">
        <v>4.8749343559999998</v>
      </c>
      <c r="F9510" s="17">
        <v>7.8772759790000002</v>
      </c>
      <c r="G9510" s="17">
        <v>4.6119698659999999</v>
      </c>
    </row>
    <row r="9511" spans="1:7" x14ac:dyDescent="0.2">
      <c r="A9511" s="37" t="s">
        <v>57751</v>
      </c>
      <c r="B9511" s="17">
        <v>3.4177267999999997E-2</v>
      </c>
      <c r="C9511" s="17">
        <v>0.10267401400000001</v>
      </c>
      <c r="D9511" s="17">
        <v>0</v>
      </c>
      <c r="E9511" s="17">
        <v>3.1862316000000002E-2</v>
      </c>
      <c r="F9511" s="17">
        <v>0</v>
      </c>
      <c r="G9511" s="17">
        <v>0</v>
      </c>
    </row>
    <row r="9512" spans="1:7" x14ac:dyDescent="0.2">
      <c r="A9512" s="37" t="s">
        <v>47963</v>
      </c>
      <c r="B9512" s="17">
        <v>0</v>
      </c>
      <c r="C9512" s="17">
        <v>2.5668502999999999E-2</v>
      </c>
      <c r="D9512" s="17">
        <v>3.2610547999999996E-2</v>
      </c>
      <c r="E9512" s="17">
        <v>0</v>
      </c>
      <c r="F9512" s="17">
        <v>0</v>
      </c>
      <c r="G9512" s="17">
        <v>0</v>
      </c>
    </row>
    <row r="9513" spans="1:7" x14ac:dyDescent="0.2">
      <c r="A9513" s="37" t="s">
        <v>61570</v>
      </c>
      <c r="B9513" s="17">
        <v>0</v>
      </c>
      <c r="C9513" s="17">
        <v>2.5668502999999999E-2</v>
      </c>
      <c r="D9513" s="17">
        <v>3.2610547999999996E-2</v>
      </c>
      <c r="E9513" s="17">
        <v>0</v>
      </c>
      <c r="F9513" s="17">
        <v>6.1541219000000001E-2</v>
      </c>
      <c r="G9513" s="17">
        <v>0</v>
      </c>
    </row>
    <row r="9514" spans="1:7" x14ac:dyDescent="0.2">
      <c r="A9514" s="37" t="s">
        <v>56775</v>
      </c>
      <c r="B9514" s="17">
        <v>3.4177267999999997E-2</v>
      </c>
      <c r="C9514" s="17">
        <v>7.7005509999999999E-2</v>
      </c>
      <c r="D9514" s="17">
        <v>0</v>
      </c>
      <c r="E9514" s="17">
        <v>0</v>
      </c>
      <c r="F9514" s="17">
        <v>6.1541219000000001E-2</v>
      </c>
      <c r="G9514" s="17">
        <v>0</v>
      </c>
    </row>
    <row r="9515" spans="1:7" x14ac:dyDescent="0.2">
      <c r="A9515" s="37" t="s">
        <v>49433</v>
      </c>
      <c r="B9515" s="17">
        <v>6.8354535999999994E-2</v>
      </c>
      <c r="C9515" s="17">
        <v>5.1337007000000004E-2</v>
      </c>
      <c r="D9515" s="17">
        <v>0</v>
      </c>
      <c r="E9515" s="17">
        <v>0</v>
      </c>
      <c r="F9515" s="17">
        <v>0</v>
      </c>
      <c r="G9515" s="17">
        <v>0</v>
      </c>
    </row>
    <row r="9516" spans="1:7" x14ac:dyDescent="0.2">
      <c r="A9516" s="37" t="s">
        <v>55977</v>
      </c>
      <c r="B9516" s="17">
        <v>0</v>
      </c>
      <c r="C9516" s="17">
        <v>0</v>
      </c>
      <c r="D9516" s="17">
        <v>0</v>
      </c>
      <c r="E9516" s="17">
        <v>0</v>
      </c>
      <c r="F9516" s="17">
        <v>0</v>
      </c>
      <c r="G9516" s="17">
        <v>0</v>
      </c>
    </row>
    <row r="9517" spans="1:7" x14ac:dyDescent="0.2">
      <c r="A9517" s="37" t="s">
        <v>59795</v>
      </c>
      <c r="B9517" s="17">
        <v>0</v>
      </c>
      <c r="C9517" s="17">
        <v>0</v>
      </c>
      <c r="D9517" s="17">
        <v>6.5221095000000007E-2</v>
      </c>
      <c r="E9517" s="17">
        <v>0</v>
      </c>
      <c r="F9517" s="17">
        <v>0</v>
      </c>
      <c r="G9517" s="17">
        <v>0</v>
      </c>
    </row>
    <row r="9518" spans="1:7" x14ac:dyDescent="0.2">
      <c r="A9518" s="37" t="s">
        <v>48462</v>
      </c>
      <c r="B9518" s="17">
        <v>0</v>
      </c>
      <c r="C9518" s="17">
        <v>0</v>
      </c>
      <c r="D9518" s="17">
        <v>0</v>
      </c>
      <c r="E9518" s="17">
        <v>0</v>
      </c>
      <c r="F9518" s="17">
        <v>0</v>
      </c>
      <c r="G9518" s="17">
        <v>0</v>
      </c>
    </row>
    <row r="9519" spans="1:7" x14ac:dyDescent="0.2">
      <c r="A9519" s="37" t="s">
        <v>55971</v>
      </c>
      <c r="B9519" s="17">
        <v>0</v>
      </c>
      <c r="C9519" s="17">
        <v>0</v>
      </c>
      <c r="D9519" s="17">
        <v>0</v>
      </c>
      <c r="E9519" s="17">
        <v>0</v>
      </c>
      <c r="F9519" s="17">
        <v>0</v>
      </c>
      <c r="G9519" s="17">
        <v>0</v>
      </c>
    </row>
    <row r="9520" spans="1:7" x14ac:dyDescent="0.2">
      <c r="A9520" s="37" t="s">
        <v>62933</v>
      </c>
      <c r="B9520" s="17">
        <v>22.420287850000001</v>
      </c>
      <c r="C9520" s="17">
        <v>17.069554790000002</v>
      </c>
      <c r="D9520" s="17">
        <v>20.707697800000002</v>
      </c>
      <c r="E9520" s="17">
        <v>18.28896941</v>
      </c>
      <c r="F9520" s="17">
        <v>23.20103941</v>
      </c>
      <c r="G9520" s="17">
        <v>18.072089330000001</v>
      </c>
    </row>
    <row r="9521" spans="1:7" x14ac:dyDescent="0.2">
      <c r="A9521" s="37" t="s">
        <v>58104</v>
      </c>
      <c r="B9521" s="17">
        <v>0</v>
      </c>
      <c r="C9521" s="17">
        <v>0</v>
      </c>
      <c r="D9521" s="17">
        <v>0</v>
      </c>
      <c r="E9521" s="17">
        <v>0</v>
      </c>
      <c r="F9521" s="17">
        <v>0</v>
      </c>
      <c r="G9521" s="17">
        <v>0</v>
      </c>
    </row>
    <row r="9522" spans="1:7" x14ac:dyDescent="0.2">
      <c r="A9522" s="37" t="s">
        <v>50023</v>
      </c>
      <c r="B9522" s="17">
        <v>3.4177267999999997E-2</v>
      </c>
      <c r="C9522" s="17">
        <v>2.5668502999999999E-2</v>
      </c>
      <c r="D9522" s="17">
        <v>3.2610547999999996E-2</v>
      </c>
      <c r="E9522" s="17">
        <v>0</v>
      </c>
      <c r="F9522" s="17">
        <v>0</v>
      </c>
      <c r="G9522" s="17">
        <v>0</v>
      </c>
    </row>
    <row r="9523" spans="1:7" x14ac:dyDescent="0.2">
      <c r="A9523" s="37" t="s">
        <v>49619</v>
      </c>
      <c r="B9523" s="17">
        <v>1.5037997940000001</v>
      </c>
      <c r="C9523" s="17">
        <v>1.4117676890000002</v>
      </c>
      <c r="D9523" s="17">
        <v>2.054464506</v>
      </c>
      <c r="E9523" s="17">
        <v>1.21076801</v>
      </c>
      <c r="F9523" s="17">
        <v>1.9077777759999999</v>
      </c>
      <c r="G9523" s="17">
        <v>1.6056487680000002</v>
      </c>
    </row>
    <row r="9524" spans="1:7" x14ac:dyDescent="0.2">
      <c r="A9524" s="37" t="s">
        <v>61525</v>
      </c>
      <c r="B9524" s="17">
        <v>5.1949447449999999</v>
      </c>
      <c r="C9524" s="17">
        <v>8.8556336879999993</v>
      </c>
      <c r="D9524" s="17">
        <v>6.7829939250000004</v>
      </c>
      <c r="E9524" s="17">
        <v>6.0538400499999998</v>
      </c>
      <c r="F9524" s="17">
        <v>6.154121859</v>
      </c>
      <c r="G9524" s="17">
        <v>5.2268991810000003</v>
      </c>
    </row>
    <row r="9525" spans="1:7" x14ac:dyDescent="0.2">
      <c r="A9525" s="37" t="s">
        <v>58272</v>
      </c>
      <c r="B9525" s="17">
        <v>0</v>
      </c>
      <c r="C9525" s="17">
        <v>0</v>
      </c>
      <c r="D9525" s="17">
        <v>0</v>
      </c>
      <c r="E9525" s="17">
        <v>0</v>
      </c>
      <c r="F9525" s="17">
        <v>3.0770608999999997E-2</v>
      </c>
      <c r="G9525" s="17">
        <v>0</v>
      </c>
    </row>
    <row r="9526" spans="1:7" x14ac:dyDescent="0.2">
      <c r="A9526" s="37" t="s">
        <v>58650</v>
      </c>
      <c r="B9526" s="17">
        <v>28.674727899999997</v>
      </c>
      <c r="C9526" s="17">
        <v>20.329454729999998</v>
      </c>
      <c r="D9526" s="17">
        <v>20.577255610000002</v>
      </c>
      <c r="E9526" s="17">
        <v>17.906621619999999</v>
      </c>
      <c r="F9526" s="17">
        <v>24.00107525</v>
      </c>
      <c r="G9526" s="17">
        <v>20.94175946</v>
      </c>
    </row>
    <row r="9527" spans="1:7" x14ac:dyDescent="0.2">
      <c r="A9527" s="37" t="s">
        <v>62036</v>
      </c>
      <c r="B9527" s="17">
        <v>17.49876124</v>
      </c>
      <c r="C9527" s="17">
        <v>11.52515805</v>
      </c>
      <c r="D9527" s="17">
        <v>19.566328630000001</v>
      </c>
      <c r="E9527" s="17">
        <v>17.84289699</v>
      </c>
      <c r="F9527" s="17">
        <v>19.139318979999999</v>
      </c>
      <c r="G9527" s="17">
        <v>20.224341930000001</v>
      </c>
    </row>
    <row r="9528" spans="1:7" x14ac:dyDescent="0.2">
      <c r="A9528" s="37" t="s">
        <v>46874</v>
      </c>
      <c r="B9528" s="17">
        <v>24.19750578</v>
      </c>
      <c r="C9528" s="17">
        <v>27.311287669999999</v>
      </c>
      <c r="D9528" s="17">
        <v>24.58835298</v>
      </c>
      <c r="E9528" s="17">
        <v>21.092853229999999</v>
      </c>
      <c r="F9528" s="17">
        <v>30.032114669999999</v>
      </c>
      <c r="G9528" s="17">
        <v>26.271146860000002</v>
      </c>
    </row>
    <row r="9529" spans="1:7" x14ac:dyDescent="0.2">
      <c r="A9529" s="37" t="s">
        <v>59984</v>
      </c>
      <c r="B9529" s="17">
        <v>2.1189906199999999</v>
      </c>
      <c r="C9529" s="17">
        <v>3.7476015030000003</v>
      </c>
      <c r="D9529" s="17">
        <v>2.2501277930000003</v>
      </c>
      <c r="E9529" s="17">
        <v>2.0073259110000001</v>
      </c>
      <c r="F9529" s="17">
        <v>1.4154480269999998</v>
      </c>
      <c r="G9529" s="17">
        <v>1.0590449319999999</v>
      </c>
    </row>
    <row r="9530" spans="1:7" x14ac:dyDescent="0.2">
      <c r="A9530" s="37" t="s">
        <v>53639</v>
      </c>
      <c r="B9530" s="17">
        <v>21.429147069999999</v>
      </c>
      <c r="C9530" s="17">
        <v>24.385078270000001</v>
      </c>
      <c r="D9530" s="17">
        <v>21.946898610000002</v>
      </c>
      <c r="E9530" s="17">
        <v>22.367345870000001</v>
      </c>
      <c r="F9530" s="17">
        <v>23.01641575</v>
      </c>
      <c r="G9530" s="17">
        <v>23.128174810000001</v>
      </c>
    </row>
    <row r="9531" spans="1:7" x14ac:dyDescent="0.2">
      <c r="A9531" s="37" t="s">
        <v>34823</v>
      </c>
      <c r="B9531" s="17">
        <v>28.469664290000001</v>
      </c>
      <c r="C9531" s="17">
        <v>38.297407139999997</v>
      </c>
      <c r="D9531" s="17">
        <v>32.708379360000002</v>
      </c>
      <c r="E9531" s="17">
        <v>34.602475230000003</v>
      </c>
      <c r="F9531" s="17">
        <v>34.186146919999999</v>
      </c>
      <c r="G9531" s="17">
        <v>32.762067420000001</v>
      </c>
    </row>
    <row r="9532" spans="1:7" x14ac:dyDescent="0.2">
      <c r="A9532" s="37" t="s">
        <v>57104</v>
      </c>
      <c r="B9532" s="17">
        <v>23.889910369999999</v>
      </c>
      <c r="C9532" s="17">
        <v>38.83644571</v>
      </c>
      <c r="D9532" s="17">
        <v>25.892774889999998</v>
      </c>
      <c r="E9532" s="17">
        <v>23.45066461</v>
      </c>
      <c r="F9532" s="17">
        <v>24.708799259999999</v>
      </c>
      <c r="G9532" s="17">
        <v>22.64989645</v>
      </c>
    </row>
    <row r="9533" spans="1:7" x14ac:dyDescent="0.2">
      <c r="A9533" s="37" t="s">
        <v>60391</v>
      </c>
      <c r="B9533" s="17">
        <v>8.8860896950000008</v>
      </c>
      <c r="C9533" s="17">
        <v>10.293069879999999</v>
      </c>
      <c r="D9533" s="17">
        <v>9.2287850040000006</v>
      </c>
      <c r="E9533" s="17">
        <v>6.5954994220000005</v>
      </c>
      <c r="F9533" s="17">
        <v>11.015878130000001</v>
      </c>
      <c r="G9533" s="17">
        <v>11.71781973</v>
      </c>
    </row>
    <row r="9534" spans="1:7" x14ac:dyDescent="0.2">
      <c r="A9534" s="37" t="s">
        <v>57809</v>
      </c>
      <c r="B9534" s="17">
        <v>21.155728929999999</v>
      </c>
      <c r="C9534" s="17">
        <v>19.225709080000001</v>
      </c>
      <c r="D9534" s="17">
        <v>20.968582179999999</v>
      </c>
      <c r="E9534" s="17">
        <v>23.163903770000001</v>
      </c>
      <c r="F9534" s="17">
        <v>24.370322560000002</v>
      </c>
      <c r="G9534" s="17">
        <v>28.013446590000001</v>
      </c>
    </row>
    <row r="9535" spans="1:7" x14ac:dyDescent="0.2">
      <c r="A9535" s="37" t="s">
        <v>54768</v>
      </c>
      <c r="B9535" s="17">
        <v>79.017843749999997</v>
      </c>
      <c r="C9535" s="17">
        <v>51.208664370000001</v>
      </c>
      <c r="D9535" s="17">
        <v>52.046434159999997</v>
      </c>
      <c r="E9535" s="17">
        <v>56.428161719999999</v>
      </c>
      <c r="F9535" s="17">
        <v>76.526505310000005</v>
      </c>
      <c r="G9535" s="17">
        <v>75.602143060000003</v>
      </c>
    </row>
    <row r="9536" spans="1:7" x14ac:dyDescent="0.2">
      <c r="A9536" s="37" t="s">
        <v>61200</v>
      </c>
      <c r="B9536" s="17">
        <v>7.1430490239999997</v>
      </c>
      <c r="C9536" s="17">
        <v>6.4171258610000006</v>
      </c>
      <c r="D9536" s="17">
        <v>7.630868166</v>
      </c>
      <c r="E9536" s="17">
        <v>8.3479268050000002</v>
      </c>
      <c r="F9536" s="17">
        <v>7.2618637929999998</v>
      </c>
      <c r="G9536" s="17">
        <v>7.7891046620000006</v>
      </c>
    </row>
    <row r="9537" spans="1:7" x14ac:dyDescent="0.2">
      <c r="A9537" s="37" t="s">
        <v>59215</v>
      </c>
      <c r="B9537" s="17">
        <v>7.4164671679999996</v>
      </c>
      <c r="C9537" s="17">
        <v>6.7764849089999997</v>
      </c>
      <c r="D9537" s="17">
        <v>8.4461318589999994</v>
      </c>
      <c r="E9537" s="17">
        <v>8.6028253340000003</v>
      </c>
      <c r="F9537" s="17">
        <v>15.50838708</v>
      </c>
      <c r="G9537" s="17">
        <v>14.587489870000001</v>
      </c>
    </row>
    <row r="9538" spans="1:7" x14ac:dyDescent="0.2">
      <c r="A9538" s="37" t="s">
        <v>54375</v>
      </c>
      <c r="B9538" s="17">
        <v>16.644329540000001</v>
      </c>
      <c r="C9538" s="17">
        <v>14.11767689</v>
      </c>
      <c r="D9538" s="17">
        <v>10.98975458</v>
      </c>
      <c r="E9538" s="17">
        <v>11.66160767</v>
      </c>
      <c r="F9538" s="17">
        <v>25.601146929999999</v>
      </c>
      <c r="G9538" s="17">
        <v>26.305309600000001</v>
      </c>
    </row>
    <row r="9539" spans="1:7" x14ac:dyDescent="0.2">
      <c r="A9539" s="37" t="s">
        <v>61591</v>
      </c>
      <c r="B9539" s="17">
        <v>28.264600680000001</v>
      </c>
      <c r="C9539" s="17">
        <v>33.08670094</v>
      </c>
      <c r="D9539" s="17">
        <v>23.577426000000003</v>
      </c>
      <c r="E9539" s="17">
        <v>23.992323989999999</v>
      </c>
      <c r="F9539" s="17">
        <v>23.539516110000001</v>
      </c>
      <c r="G9539" s="17">
        <v>25.34875289</v>
      </c>
    </row>
    <row r="9540" spans="1:7" x14ac:dyDescent="0.2">
      <c r="A9540" s="37" t="s">
        <v>61573</v>
      </c>
      <c r="B9540" s="17">
        <v>0.85443170099999999</v>
      </c>
      <c r="C9540" s="17">
        <v>2.5668503440000001</v>
      </c>
      <c r="D9540" s="17">
        <v>1.0109269790000002</v>
      </c>
      <c r="E9540" s="17">
        <v>1.21076801</v>
      </c>
      <c r="F9540" s="17">
        <v>1.046200716</v>
      </c>
      <c r="G9540" s="17">
        <v>0.99071945299999997</v>
      </c>
    </row>
    <row r="9541" spans="1:7" x14ac:dyDescent="0.2">
      <c r="A9541" s="37" t="s">
        <v>58034</v>
      </c>
      <c r="B9541" s="17">
        <v>0</v>
      </c>
      <c r="C9541" s="17">
        <v>2.5668502999999999E-2</v>
      </c>
      <c r="D9541" s="17">
        <v>0</v>
      </c>
      <c r="E9541" s="17">
        <v>6.3724632000000003E-2</v>
      </c>
      <c r="F9541" s="17">
        <v>0</v>
      </c>
      <c r="G9541" s="17">
        <v>0</v>
      </c>
    </row>
    <row r="9542" spans="1:7" x14ac:dyDescent="0.2">
      <c r="A9542" s="37" t="s">
        <v>13890</v>
      </c>
      <c r="B9542" s="17">
        <v>617.41234739999993</v>
      </c>
      <c r="C9542" s="17">
        <v>569.27606939999998</v>
      </c>
      <c r="D9542" s="17">
        <v>986.4038473999999</v>
      </c>
      <c r="E9542" s="17">
        <v>857.35120029999985</v>
      </c>
      <c r="F9542" s="17">
        <v>1005.337347</v>
      </c>
      <c r="G9542" s="17">
        <v>966.05395450000003</v>
      </c>
    </row>
    <row r="9543" spans="1:7" x14ac:dyDescent="0.2">
      <c r="A9543" s="37" t="s">
        <v>33617</v>
      </c>
      <c r="B9543" s="17">
        <v>58.579837449999999</v>
      </c>
      <c r="C9543" s="17">
        <v>53.724177709999999</v>
      </c>
      <c r="D9543" s="17">
        <v>18.16407508</v>
      </c>
      <c r="E9543" s="17">
        <v>19.94580985</v>
      </c>
      <c r="F9543" s="17">
        <v>34.0938351</v>
      </c>
      <c r="G9543" s="17">
        <v>34.231065219999998</v>
      </c>
    </row>
    <row r="9544" spans="1:7" x14ac:dyDescent="0.2">
      <c r="A9544" s="37" t="s">
        <v>57362</v>
      </c>
      <c r="B9544" s="17">
        <v>64.697568430000004</v>
      </c>
      <c r="C9544" s="17">
        <v>21.92090194</v>
      </c>
      <c r="D9544" s="17">
        <v>49.404979789999999</v>
      </c>
      <c r="E9544" s="17">
        <v>54.484560449999996</v>
      </c>
      <c r="F9544" s="17">
        <v>68.895394210000006</v>
      </c>
      <c r="G9544" s="17">
        <v>66.685667980000005</v>
      </c>
    </row>
    <row r="9545" spans="1:7" x14ac:dyDescent="0.2">
      <c r="A9545" s="37" t="s">
        <v>60369</v>
      </c>
      <c r="B9545" s="17">
        <v>21.019019849999999</v>
      </c>
      <c r="C9545" s="17">
        <v>8.41926913</v>
      </c>
      <c r="D9545" s="17">
        <v>18.78367549</v>
      </c>
      <c r="E9545" s="17">
        <v>19.627186689999998</v>
      </c>
      <c r="F9545" s="17">
        <v>68.833852989999997</v>
      </c>
      <c r="G9545" s="17">
        <v>73.381564969999999</v>
      </c>
    </row>
    <row r="9546" spans="1:7" x14ac:dyDescent="0.2">
      <c r="A9546" s="37" t="s">
        <v>60366</v>
      </c>
      <c r="B9546" s="17">
        <v>3.4177267999999997E-2</v>
      </c>
      <c r="C9546" s="17">
        <v>0.10267401400000001</v>
      </c>
      <c r="D9546" s="17">
        <v>0</v>
      </c>
      <c r="E9546" s="17">
        <v>0</v>
      </c>
      <c r="F9546" s="17">
        <v>0</v>
      </c>
      <c r="G9546" s="17">
        <v>0.10248821900000001</v>
      </c>
    </row>
    <row r="9547" spans="1:7" x14ac:dyDescent="0.2">
      <c r="A9547" s="37" t="s">
        <v>50655</v>
      </c>
      <c r="B9547" s="17">
        <v>317.78023839999997</v>
      </c>
      <c r="C9547" s="17">
        <v>195.36297969999998</v>
      </c>
      <c r="D9547" s="17">
        <v>299.52788079999999</v>
      </c>
      <c r="E9547" s="17">
        <v>321.14028350000001</v>
      </c>
      <c r="F9547" s="17">
        <v>575.8719529</v>
      </c>
      <c r="G9547" s="17">
        <v>474.38380410000002</v>
      </c>
    </row>
    <row r="9548" spans="1:7" x14ac:dyDescent="0.2">
      <c r="A9548" s="37" t="s">
        <v>60368</v>
      </c>
      <c r="B9548" s="17">
        <v>0.58101355700000001</v>
      </c>
      <c r="C9548" s="17">
        <v>0.30802204100000002</v>
      </c>
      <c r="D9548" s="17">
        <v>0.52176876299999997</v>
      </c>
      <c r="E9548" s="17">
        <v>0.44607242499999999</v>
      </c>
      <c r="F9548" s="17">
        <v>1.476989246</v>
      </c>
      <c r="G9548" s="17">
        <v>0.75158027400000005</v>
      </c>
    </row>
    <row r="9549" spans="1:7" x14ac:dyDescent="0.2">
      <c r="A9549" s="37" t="s">
        <v>29648</v>
      </c>
      <c r="B9549" s="17">
        <v>9.2962169110000001</v>
      </c>
      <c r="C9549" s="17">
        <v>7.0845069509999998</v>
      </c>
      <c r="D9549" s="17">
        <v>8.7070162409999998</v>
      </c>
      <c r="E9549" s="17">
        <v>4.7156227749999999</v>
      </c>
      <c r="F9549" s="17">
        <v>24.154928290000001</v>
      </c>
      <c r="G9549" s="17">
        <v>16.329789600000002</v>
      </c>
    </row>
    <row r="9550" spans="1:7" x14ac:dyDescent="0.2">
      <c r="A9550" s="37" t="s">
        <v>51322</v>
      </c>
      <c r="B9550" s="17">
        <v>5.1265902080000005</v>
      </c>
      <c r="C9550" s="17">
        <v>2.3101653099999999</v>
      </c>
      <c r="D9550" s="17">
        <v>4.8589716100000002</v>
      </c>
      <c r="E9550" s="17">
        <v>2.7720214960000003</v>
      </c>
      <c r="F9550" s="17">
        <v>6.5541397789999998</v>
      </c>
      <c r="G9550" s="17">
        <v>3.4845994539999996</v>
      </c>
    </row>
    <row r="9551" spans="1:7" x14ac:dyDescent="0.2">
      <c r="A9551" s="37" t="s">
        <v>55766</v>
      </c>
      <c r="B9551" s="17">
        <v>0</v>
      </c>
      <c r="C9551" s="17">
        <v>0</v>
      </c>
      <c r="D9551" s="17">
        <v>0</v>
      </c>
      <c r="E9551" s="17">
        <v>0</v>
      </c>
      <c r="F9551" s="17">
        <v>3.0770608999999997E-2</v>
      </c>
      <c r="G9551" s="17">
        <v>0</v>
      </c>
    </row>
    <row r="9552" spans="1:7" x14ac:dyDescent="0.2">
      <c r="A9552" s="37" t="s">
        <v>51554</v>
      </c>
      <c r="B9552" s="17">
        <v>3.4519040739999998</v>
      </c>
      <c r="C9552" s="17">
        <v>0.795723607</v>
      </c>
      <c r="D9552" s="17">
        <v>3.3262758669999997</v>
      </c>
      <c r="E9552" s="17">
        <v>2.6445722319999998</v>
      </c>
      <c r="F9552" s="17">
        <v>10.86202508</v>
      </c>
      <c r="G9552" s="17">
        <v>10.351310140000001</v>
      </c>
    </row>
    <row r="9553" spans="1:7" x14ac:dyDescent="0.2">
      <c r="A9553" s="37" t="s">
        <v>49511</v>
      </c>
      <c r="B9553" s="17">
        <v>153.6609972</v>
      </c>
      <c r="C9553" s="17">
        <v>101.23657759999999</v>
      </c>
      <c r="D9553" s="17">
        <v>46.502641050000001</v>
      </c>
      <c r="E9553" s="17">
        <v>54.038488020000003</v>
      </c>
      <c r="F9553" s="17">
        <v>64.095179160000001</v>
      </c>
      <c r="G9553" s="17">
        <v>47.725347419999999</v>
      </c>
    </row>
    <row r="9554" spans="1:7" x14ac:dyDescent="0.2">
      <c r="A9554" s="37" t="s">
        <v>55042</v>
      </c>
      <c r="B9554" s="17">
        <v>12.71394372</v>
      </c>
      <c r="C9554" s="17">
        <v>12.834251719999999</v>
      </c>
      <c r="D9554" s="17">
        <v>7.1417099500000001</v>
      </c>
      <c r="E9554" s="17">
        <v>5.225419832</v>
      </c>
      <c r="F9554" s="17">
        <v>5.5694802820000007</v>
      </c>
      <c r="G9554" s="17">
        <v>3.5187621939999998</v>
      </c>
    </row>
    <row r="9555" spans="1:7" x14ac:dyDescent="0.2">
      <c r="A9555" s="37" t="s">
        <v>50056</v>
      </c>
      <c r="B9555" s="17">
        <v>77.650753019999996</v>
      </c>
      <c r="C9555" s="17">
        <v>100.748876</v>
      </c>
      <c r="D9555" s="17">
        <v>63.427515309999997</v>
      </c>
      <c r="E9555" s="17">
        <v>54.484560449999996</v>
      </c>
      <c r="F9555" s="17">
        <v>64.495197079999997</v>
      </c>
      <c r="G9555" s="17">
        <v>57.666704690000003</v>
      </c>
    </row>
    <row r="9556" spans="1:7" x14ac:dyDescent="0.2">
      <c r="A9556" s="37" t="s">
        <v>60097</v>
      </c>
      <c r="B9556" s="17">
        <v>0.102531804</v>
      </c>
      <c r="C9556" s="17">
        <v>0.10267401400000001</v>
      </c>
      <c r="D9556" s="17">
        <v>0.13044219099999999</v>
      </c>
      <c r="E9556" s="17">
        <v>0.12744926400000001</v>
      </c>
      <c r="F9556" s="17">
        <v>1.200053762</v>
      </c>
      <c r="G9556" s="17">
        <v>1.6739742480000002</v>
      </c>
    </row>
    <row r="9557" spans="1:7" x14ac:dyDescent="0.2">
      <c r="A9557" s="37" t="s">
        <v>57959</v>
      </c>
      <c r="B9557" s="17">
        <v>3.4177267999999997E-2</v>
      </c>
      <c r="C9557" s="17">
        <v>0.12834251699999999</v>
      </c>
      <c r="D9557" s="17">
        <v>9.783164300000001E-2</v>
      </c>
      <c r="E9557" s="17">
        <v>3.1862316000000002E-2</v>
      </c>
      <c r="F9557" s="17">
        <v>3.0770608999999997E-2</v>
      </c>
      <c r="G9557" s="17">
        <v>3.4162739999999997E-2</v>
      </c>
    </row>
    <row r="9558" spans="1:7" x14ac:dyDescent="0.2">
      <c r="A9558" s="37" t="s">
        <v>51845</v>
      </c>
      <c r="B9558" s="17">
        <v>3.4177267999999997E-2</v>
      </c>
      <c r="C9558" s="17">
        <v>0.12834251699999999</v>
      </c>
      <c r="D9558" s="17">
        <v>0</v>
      </c>
      <c r="E9558" s="17">
        <v>0</v>
      </c>
      <c r="F9558" s="17">
        <v>3.0770608999999997E-2</v>
      </c>
      <c r="G9558" s="17">
        <v>0</v>
      </c>
    </row>
    <row r="9559" spans="1:7" x14ac:dyDescent="0.2">
      <c r="A9559" s="37" t="s">
        <v>57194</v>
      </c>
      <c r="B9559" s="17">
        <v>15.99496145</v>
      </c>
      <c r="C9559" s="17">
        <v>18.327311460000001</v>
      </c>
      <c r="D9559" s="17">
        <v>15.62045236</v>
      </c>
      <c r="E9559" s="17">
        <v>14.40176685</v>
      </c>
      <c r="F9559" s="17">
        <v>9.6312007089999998</v>
      </c>
      <c r="G9559" s="17">
        <v>6.4225950720000009</v>
      </c>
    </row>
    <row r="9560" spans="1:7" x14ac:dyDescent="0.2">
      <c r="A9560" s="37" t="s">
        <v>60930</v>
      </c>
      <c r="B9560" s="17">
        <v>19.48104279</v>
      </c>
      <c r="C9560" s="17">
        <v>11.114461990000001</v>
      </c>
      <c r="D9560" s="17">
        <v>20.120707939999999</v>
      </c>
      <c r="E9560" s="17">
        <v>13.38217274</v>
      </c>
      <c r="F9560" s="17">
        <v>19.200860199999997</v>
      </c>
      <c r="G9560" s="17">
        <v>11.64949425</v>
      </c>
    </row>
    <row r="9561" spans="1:7" x14ac:dyDescent="0.2">
      <c r="A9561" s="37" t="s">
        <v>38315</v>
      </c>
      <c r="B9561" s="17">
        <v>20.98484259</v>
      </c>
      <c r="C9561" s="17">
        <v>23.538017660000001</v>
      </c>
      <c r="D9561" s="17">
        <v>17.381421929999998</v>
      </c>
      <c r="E9561" s="17">
        <v>20.487469220000001</v>
      </c>
      <c r="F9561" s="17">
        <v>25.108817179999999</v>
      </c>
      <c r="G9561" s="17">
        <v>31.429720570000001</v>
      </c>
    </row>
    <row r="9562" spans="1:7" x14ac:dyDescent="0.2">
      <c r="A9562" s="37" t="s">
        <v>61696</v>
      </c>
      <c r="B9562" s="17">
        <v>47.198807189999997</v>
      </c>
      <c r="C9562" s="17">
        <v>65.377678270000004</v>
      </c>
      <c r="D9562" s="17">
        <v>44.513397640000001</v>
      </c>
      <c r="E9562" s="17">
        <v>47.88906102</v>
      </c>
      <c r="F9562" s="17">
        <v>44.494301040000003</v>
      </c>
      <c r="G9562" s="17">
        <v>44.138259750000003</v>
      </c>
    </row>
    <row r="9563" spans="1:7" x14ac:dyDescent="0.2">
      <c r="A9563" s="37" t="s">
        <v>53755</v>
      </c>
      <c r="B9563" s="17">
        <v>45.284880170000001</v>
      </c>
      <c r="C9563" s="17">
        <v>17.582924859999999</v>
      </c>
      <c r="D9563" s="17">
        <v>49.013653220000002</v>
      </c>
      <c r="E9563" s="17">
        <v>41.389148550000002</v>
      </c>
      <c r="F9563" s="17">
        <v>52.802365549999998</v>
      </c>
      <c r="G9563" s="17">
        <v>40.448683860000003</v>
      </c>
    </row>
    <row r="9564" spans="1:7" x14ac:dyDescent="0.2">
      <c r="A9564" s="37" t="s">
        <v>50632</v>
      </c>
      <c r="B9564" s="17">
        <v>0</v>
      </c>
      <c r="C9564" s="17">
        <v>0</v>
      </c>
      <c r="D9564" s="17">
        <v>0</v>
      </c>
      <c r="E9564" s="17">
        <v>0</v>
      </c>
      <c r="F9564" s="17">
        <v>0</v>
      </c>
      <c r="G9564" s="17">
        <v>0</v>
      </c>
    </row>
    <row r="9565" spans="1:7" x14ac:dyDescent="0.2">
      <c r="A9565" s="37" t="s">
        <v>47002</v>
      </c>
      <c r="B9565" s="17">
        <v>3.4860813419999999</v>
      </c>
      <c r="C9565" s="17">
        <v>1.56577871</v>
      </c>
      <c r="D9565" s="17">
        <v>0.45654766799999996</v>
      </c>
      <c r="E9565" s="17">
        <v>0.12744926400000001</v>
      </c>
      <c r="F9565" s="17">
        <v>0</v>
      </c>
      <c r="G9565" s="17">
        <v>0</v>
      </c>
    </row>
    <row r="9566" spans="1:7" x14ac:dyDescent="0.2">
      <c r="A9566" s="37" t="s">
        <v>62476</v>
      </c>
      <c r="B9566" s="17">
        <v>0.13670907199999999</v>
      </c>
      <c r="C9566" s="17">
        <v>0.46203306200000005</v>
      </c>
      <c r="D9566" s="17">
        <v>3.2610547999999996E-2</v>
      </c>
      <c r="E9566" s="17">
        <v>9.5586948000000005E-2</v>
      </c>
      <c r="F9566" s="17">
        <v>3.0770608999999997E-2</v>
      </c>
      <c r="G9566" s="17">
        <v>3.4162739999999997E-2</v>
      </c>
    </row>
    <row r="9567" spans="1:7" x14ac:dyDescent="0.2">
      <c r="A9567" s="37" t="s">
        <v>4840</v>
      </c>
      <c r="B9567" s="17">
        <v>58.545660179999999</v>
      </c>
      <c r="C9567" s="17">
        <v>26.977597119999999</v>
      </c>
      <c r="D9567" s="17">
        <v>53.448687710000002</v>
      </c>
      <c r="E9567" s="17">
        <v>55.089944449999997</v>
      </c>
      <c r="F9567" s="17">
        <v>44.00197129</v>
      </c>
      <c r="G9567" s="17">
        <v>37.100735360000002</v>
      </c>
    </row>
    <row r="9568" spans="1:7" x14ac:dyDescent="0.2">
      <c r="A9568" s="37" t="s">
        <v>49157</v>
      </c>
      <c r="B9568" s="17">
        <v>3.4177267999999997E-2</v>
      </c>
      <c r="C9568" s="17">
        <v>0</v>
      </c>
      <c r="D9568" s="17">
        <v>0</v>
      </c>
      <c r="E9568" s="17">
        <v>0</v>
      </c>
      <c r="F9568" s="17">
        <v>3.0770608999999997E-2</v>
      </c>
      <c r="G9568" s="17">
        <v>0</v>
      </c>
    </row>
    <row r="9569" spans="1:7" x14ac:dyDescent="0.2">
      <c r="A9569" s="37" t="s">
        <v>63681</v>
      </c>
      <c r="B9569" s="17">
        <v>3.4177267999999997E-2</v>
      </c>
      <c r="C9569" s="17">
        <v>0</v>
      </c>
      <c r="D9569" s="17">
        <v>0</v>
      </c>
      <c r="E9569" s="17">
        <v>0</v>
      </c>
      <c r="F9569" s="17">
        <v>0</v>
      </c>
      <c r="G9569" s="17">
        <v>0</v>
      </c>
    </row>
    <row r="9570" spans="1:7" x14ac:dyDescent="0.2">
      <c r="A9570" s="37" t="s">
        <v>61680</v>
      </c>
      <c r="B9570" s="17">
        <v>6.4253263949999999</v>
      </c>
      <c r="C9570" s="17">
        <v>4.9540211650000003</v>
      </c>
      <c r="D9570" s="17">
        <v>6.8156044729999996</v>
      </c>
      <c r="E9570" s="17">
        <v>8.63468765</v>
      </c>
      <c r="F9570" s="17">
        <v>2.7078136180000003</v>
      </c>
      <c r="G9570" s="17">
        <v>2.8696701389999997</v>
      </c>
    </row>
    <row r="9571" spans="1:7" x14ac:dyDescent="0.2">
      <c r="A9571" s="37" t="s">
        <v>59685</v>
      </c>
      <c r="B9571" s="17">
        <v>6.8354535999999994E-2</v>
      </c>
      <c r="C9571" s="17">
        <v>0.51337006900000004</v>
      </c>
      <c r="D9571" s="17">
        <v>9.783164300000001E-2</v>
      </c>
      <c r="E9571" s="17">
        <v>6.3724632000000003E-2</v>
      </c>
      <c r="F9571" s="17">
        <v>3.0770608999999997E-2</v>
      </c>
      <c r="G9571" s="17">
        <v>0</v>
      </c>
    </row>
    <row r="9572" spans="1:7" x14ac:dyDescent="0.2">
      <c r="A9572" s="37" t="s">
        <v>58505</v>
      </c>
      <c r="B9572" s="17">
        <v>11.927866549999999</v>
      </c>
      <c r="C9572" s="17">
        <v>4.6203306199999998</v>
      </c>
      <c r="D9572" s="17">
        <v>16.79443208</v>
      </c>
      <c r="E9572" s="17">
        <v>11.43857146</v>
      </c>
      <c r="F9572" s="17">
        <v>10.923566299999999</v>
      </c>
      <c r="G9572" s="17">
        <v>9.4289161700000008</v>
      </c>
    </row>
    <row r="9573" spans="1:7" x14ac:dyDescent="0.2">
      <c r="A9573" s="37" t="s">
        <v>62368</v>
      </c>
      <c r="B9573" s="17">
        <v>0</v>
      </c>
      <c r="C9573" s="17">
        <v>0</v>
      </c>
      <c r="D9573" s="17">
        <v>0</v>
      </c>
      <c r="E9573" s="17">
        <v>0</v>
      </c>
      <c r="F9573" s="17">
        <v>0</v>
      </c>
      <c r="G9573" s="17">
        <v>0</v>
      </c>
    </row>
    <row r="9574" spans="1:7" x14ac:dyDescent="0.2">
      <c r="A9574" s="37" t="s">
        <v>62372</v>
      </c>
      <c r="B9574" s="17">
        <v>251.40798380000001</v>
      </c>
      <c r="C9574" s="17">
        <v>108.39809</v>
      </c>
      <c r="D9574" s="17">
        <v>162.10703269999999</v>
      </c>
      <c r="E9574" s="17">
        <v>193.97778009999999</v>
      </c>
      <c r="F9574" s="17">
        <v>554.82485620000011</v>
      </c>
      <c r="G9574" s="17">
        <v>578.13604470000007</v>
      </c>
    </row>
    <row r="9575" spans="1:7" x14ac:dyDescent="0.2">
      <c r="A9575" s="37" t="s">
        <v>60374</v>
      </c>
      <c r="B9575" s="17">
        <v>7.7582398489999997</v>
      </c>
      <c r="C9575" s="17">
        <v>3.516584972</v>
      </c>
      <c r="D9575" s="17">
        <v>6.6525517350000003</v>
      </c>
      <c r="E9575" s="17">
        <v>6.4680501579999996</v>
      </c>
      <c r="F9575" s="17">
        <v>7.9080465879999995</v>
      </c>
      <c r="G9575" s="17">
        <v>7.3791517850000004</v>
      </c>
    </row>
    <row r="9576" spans="1:7" x14ac:dyDescent="0.2">
      <c r="A9576" s="37" t="s">
        <v>60375</v>
      </c>
      <c r="B9576" s="17">
        <v>0.68354536099999996</v>
      </c>
      <c r="C9576" s="17">
        <v>0.872729117</v>
      </c>
      <c r="D9576" s="17">
        <v>0.65221095399999995</v>
      </c>
      <c r="E9576" s="17">
        <v>0.76469558500000001</v>
      </c>
      <c r="F9576" s="17">
        <v>1.3231362</v>
      </c>
      <c r="G9576" s="17">
        <v>0.92239397299999992</v>
      </c>
    </row>
    <row r="9577" spans="1:7" x14ac:dyDescent="0.2">
      <c r="A9577" s="37" t="s">
        <v>60383</v>
      </c>
      <c r="B9577" s="17">
        <v>0</v>
      </c>
      <c r="C9577" s="17">
        <v>2.5668502999999999E-2</v>
      </c>
      <c r="D9577" s="17">
        <v>3.2610547999999996E-2</v>
      </c>
      <c r="E9577" s="17">
        <v>0</v>
      </c>
      <c r="F9577" s="17">
        <v>0</v>
      </c>
      <c r="G9577" s="17">
        <v>0</v>
      </c>
    </row>
    <row r="9578" spans="1:7" x14ac:dyDescent="0.2">
      <c r="A9578" s="37" t="s">
        <v>60381</v>
      </c>
      <c r="B9578" s="17">
        <v>3.4177267999999997E-2</v>
      </c>
      <c r="C9578" s="17">
        <v>0</v>
      </c>
      <c r="D9578" s="17">
        <v>0</v>
      </c>
      <c r="E9578" s="17">
        <v>0</v>
      </c>
      <c r="F9578" s="17">
        <v>0</v>
      </c>
      <c r="G9578" s="17">
        <v>0</v>
      </c>
    </row>
    <row r="9579" spans="1:7" x14ac:dyDescent="0.2">
      <c r="A9579" s="37" t="s">
        <v>60380</v>
      </c>
      <c r="B9579" s="17">
        <v>0</v>
      </c>
      <c r="C9579" s="17">
        <v>0</v>
      </c>
      <c r="D9579" s="17">
        <v>3.2610547999999996E-2</v>
      </c>
      <c r="E9579" s="17">
        <v>0</v>
      </c>
      <c r="F9579" s="17">
        <v>0</v>
      </c>
      <c r="G9579" s="17">
        <v>0</v>
      </c>
    </row>
    <row r="9580" spans="1:7" x14ac:dyDescent="0.2">
      <c r="A9580" s="37" t="s">
        <v>60378</v>
      </c>
      <c r="B9580" s="17">
        <v>0</v>
      </c>
      <c r="C9580" s="17">
        <v>2.5668502999999999E-2</v>
      </c>
      <c r="D9580" s="17">
        <v>0</v>
      </c>
      <c r="E9580" s="17">
        <v>0</v>
      </c>
      <c r="F9580" s="17">
        <v>0</v>
      </c>
      <c r="G9580" s="17">
        <v>0</v>
      </c>
    </row>
    <row r="9581" spans="1:7" x14ac:dyDescent="0.2">
      <c r="A9581" s="37" t="s">
        <v>62374</v>
      </c>
      <c r="B9581" s="17">
        <v>0</v>
      </c>
      <c r="C9581" s="17">
        <v>0</v>
      </c>
      <c r="D9581" s="17">
        <v>0</v>
      </c>
      <c r="E9581" s="17">
        <v>0</v>
      </c>
      <c r="F9581" s="17">
        <v>0</v>
      </c>
      <c r="G9581" s="17">
        <v>0</v>
      </c>
    </row>
    <row r="9582" spans="1:7" x14ac:dyDescent="0.2">
      <c r="A9582" s="37" t="s">
        <v>62363</v>
      </c>
      <c r="B9582" s="17">
        <v>3.4177267999999997E-2</v>
      </c>
      <c r="C9582" s="17">
        <v>2.5668502999999999E-2</v>
      </c>
      <c r="D9582" s="17">
        <v>6.5221095000000007E-2</v>
      </c>
      <c r="E9582" s="17">
        <v>3.1862316000000002E-2</v>
      </c>
      <c r="F9582" s="17">
        <v>0.12308243699999999</v>
      </c>
      <c r="G9582" s="17">
        <v>0.20497643800000001</v>
      </c>
    </row>
    <row r="9583" spans="1:7" x14ac:dyDescent="0.2">
      <c r="A9583" s="37" t="s">
        <v>62373</v>
      </c>
      <c r="B9583" s="17">
        <v>0</v>
      </c>
      <c r="C9583" s="17">
        <v>0</v>
      </c>
      <c r="D9583" s="17">
        <v>0</v>
      </c>
      <c r="E9583" s="17">
        <v>0</v>
      </c>
      <c r="F9583" s="17">
        <v>0</v>
      </c>
      <c r="G9583" s="17">
        <v>0</v>
      </c>
    </row>
    <row r="9584" spans="1:7" x14ac:dyDescent="0.2">
      <c r="A9584" s="37" t="s">
        <v>56266</v>
      </c>
      <c r="B9584" s="17">
        <v>64.287441209999997</v>
      </c>
      <c r="C9584" s="17">
        <v>33.93376155</v>
      </c>
      <c r="D9584" s="17">
        <v>40.176194789999997</v>
      </c>
      <c r="E9584" s="17">
        <v>38.266641579999998</v>
      </c>
      <c r="F9584" s="17">
        <v>18.431594969999999</v>
      </c>
      <c r="G9584" s="17">
        <v>11.307866860000001</v>
      </c>
    </row>
    <row r="9585" spans="1:7" x14ac:dyDescent="0.2">
      <c r="A9585" s="37" t="s">
        <v>56265</v>
      </c>
      <c r="B9585" s="17">
        <v>58.272242040000002</v>
      </c>
      <c r="C9585" s="17">
        <v>29.005408890000002</v>
      </c>
      <c r="D9585" s="17">
        <v>40.632742460000003</v>
      </c>
      <c r="E9585" s="17">
        <v>38.043605360000001</v>
      </c>
      <c r="F9585" s="17">
        <v>20.462455179999999</v>
      </c>
      <c r="G9585" s="17">
        <v>12.230260830000001</v>
      </c>
    </row>
    <row r="9586" spans="1:7" x14ac:dyDescent="0.2">
      <c r="A9586" s="37" t="s">
        <v>60147</v>
      </c>
      <c r="B9586" s="17">
        <v>36.843094960000002</v>
      </c>
      <c r="C9586" s="17">
        <v>23.512349159999999</v>
      </c>
      <c r="D9586" s="17">
        <v>15.26173633</v>
      </c>
      <c r="E9586" s="17">
        <v>21.570787970000001</v>
      </c>
      <c r="F9586" s="17">
        <v>108.58948020000001</v>
      </c>
      <c r="G9586" s="17">
        <v>111.98546090000002</v>
      </c>
    </row>
    <row r="9587" spans="1:7" x14ac:dyDescent="0.2">
      <c r="A9587" s="37" t="s">
        <v>47706</v>
      </c>
      <c r="B9587" s="17">
        <v>9.2278623750000008</v>
      </c>
      <c r="C9587" s="17">
        <v>68.072871140000004</v>
      </c>
      <c r="D9587" s="17">
        <v>20.577255610000002</v>
      </c>
      <c r="E9587" s="17">
        <v>22.78155598</v>
      </c>
      <c r="F9587" s="17">
        <v>18.400824360000001</v>
      </c>
      <c r="G9587" s="17">
        <v>22.103292620000001</v>
      </c>
    </row>
    <row r="9588" spans="1:7" x14ac:dyDescent="0.2">
      <c r="A9588" s="37" t="s">
        <v>62158</v>
      </c>
      <c r="B9588" s="17">
        <v>27.51270079</v>
      </c>
      <c r="C9588" s="17">
        <v>29.031077399999997</v>
      </c>
      <c r="D9588" s="17">
        <v>33.588864149999999</v>
      </c>
      <c r="E9588" s="17">
        <v>39.76417043</v>
      </c>
      <c r="F9588" s="17">
        <v>24.862652310000001</v>
      </c>
      <c r="G9588" s="17">
        <v>24.938800010000001</v>
      </c>
    </row>
    <row r="9589" spans="1:7" x14ac:dyDescent="0.2">
      <c r="A9589" s="37" t="s">
        <v>14177</v>
      </c>
      <c r="B9589" s="17">
        <v>4.5455766520000003</v>
      </c>
      <c r="C9589" s="17">
        <v>6.6481423920000005</v>
      </c>
      <c r="D9589" s="17">
        <v>6.5547200910000001</v>
      </c>
      <c r="E9589" s="17">
        <v>4.6518981430000004</v>
      </c>
      <c r="F9589" s="17">
        <v>6.7387634350000001</v>
      </c>
      <c r="G9589" s="17">
        <v>5.8418284960000006</v>
      </c>
    </row>
    <row r="9590" spans="1:7" x14ac:dyDescent="0.2">
      <c r="A9590" s="37" t="s">
        <v>56071</v>
      </c>
      <c r="B9590" s="17">
        <v>1.537977063</v>
      </c>
      <c r="C9590" s="17">
        <v>0.82139211000000001</v>
      </c>
      <c r="D9590" s="17">
        <v>1.2065902659999999</v>
      </c>
      <c r="E9590" s="17">
        <v>0.82842021700000001</v>
      </c>
      <c r="F9590" s="17">
        <v>1.6616129019999999</v>
      </c>
      <c r="G9590" s="17">
        <v>1.6056487680000002</v>
      </c>
    </row>
    <row r="9591" spans="1:7" x14ac:dyDescent="0.2">
      <c r="A9591" s="37" t="s">
        <v>56070</v>
      </c>
      <c r="B9591" s="17">
        <v>0</v>
      </c>
      <c r="C9591" s="17">
        <v>2.5668502999999999E-2</v>
      </c>
      <c r="D9591" s="17">
        <v>0</v>
      </c>
      <c r="E9591" s="17">
        <v>0</v>
      </c>
      <c r="F9591" s="17">
        <v>3.0770608999999997E-2</v>
      </c>
      <c r="G9591" s="17">
        <v>0</v>
      </c>
    </row>
    <row r="9592" spans="1:7" x14ac:dyDescent="0.2">
      <c r="A9592" s="37" t="s">
        <v>54661</v>
      </c>
      <c r="B9592" s="17">
        <v>16.507620469999999</v>
      </c>
      <c r="C9592" s="17">
        <v>16.787201249999999</v>
      </c>
      <c r="D9592" s="17">
        <v>20.446813420000002</v>
      </c>
      <c r="E9592" s="17">
        <v>6.3724632100000003</v>
      </c>
      <c r="F9592" s="17">
        <v>23.877992809999999</v>
      </c>
      <c r="G9592" s="17">
        <v>12.127772609999999</v>
      </c>
    </row>
    <row r="9593" spans="1:7" x14ac:dyDescent="0.2">
      <c r="A9593" s="37" t="s">
        <v>24064</v>
      </c>
      <c r="B9593" s="17">
        <v>55.367174249999998</v>
      </c>
      <c r="C9593" s="17">
        <v>53.05679662</v>
      </c>
      <c r="D9593" s="17">
        <v>85.211361190000005</v>
      </c>
      <c r="E9593" s="17">
        <v>80.388623390000006</v>
      </c>
      <c r="F9593" s="17">
        <v>79.449713189999997</v>
      </c>
      <c r="G9593" s="17">
        <v>59.477329900000001</v>
      </c>
    </row>
    <row r="9594" spans="1:7" x14ac:dyDescent="0.2">
      <c r="A9594" s="37" t="s">
        <v>62367</v>
      </c>
      <c r="B9594" s="17">
        <v>21.839274289999999</v>
      </c>
      <c r="C9594" s="17">
        <v>3.6705959930000001</v>
      </c>
      <c r="D9594" s="17">
        <v>23.446983809999999</v>
      </c>
      <c r="E9594" s="17">
        <v>27.65649033</v>
      </c>
      <c r="F9594" s="17">
        <v>9.3234946159999996</v>
      </c>
      <c r="G9594" s="17">
        <v>7.481640004</v>
      </c>
    </row>
    <row r="9595" spans="1:7" x14ac:dyDescent="0.2">
      <c r="A9595" s="37" t="s">
        <v>56209</v>
      </c>
      <c r="B9595" s="17">
        <v>1.0936725780000001</v>
      </c>
      <c r="C9595" s="17">
        <v>0.487701565</v>
      </c>
      <c r="D9595" s="17">
        <v>3.1306125810000003</v>
      </c>
      <c r="E9595" s="17">
        <v>0.19117389600000001</v>
      </c>
      <c r="F9595" s="17">
        <v>2.4001075250000001</v>
      </c>
      <c r="G9595" s="17">
        <v>1.29818411</v>
      </c>
    </row>
    <row r="9596" spans="1:7" x14ac:dyDescent="0.2">
      <c r="A9596" s="37" t="s">
        <v>62366</v>
      </c>
      <c r="B9596" s="17">
        <v>0</v>
      </c>
      <c r="C9596" s="17">
        <v>0</v>
      </c>
      <c r="D9596" s="17">
        <v>0</v>
      </c>
      <c r="E9596" s="17">
        <v>0</v>
      </c>
      <c r="F9596" s="17">
        <v>0</v>
      </c>
      <c r="G9596" s="17">
        <v>0</v>
      </c>
    </row>
    <row r="9597" spans="1:7" x14ac:dyDescent="0.2">
      <c r="A9597" s="37" t="s">
        <v>55110</v>
      </c>
      <c r="B9597" s="17">
        <v>0.17088634</v>
      </c>
      <c r="C9597" s="17">
        <v>0.12834251699999999</v>
      </c>
      <c r="D9597" s="17">
        <v>0.39132657299999996</v>
      </c>
      <c r="E9597" s="17">
        <v>0.22303621199999998</v>
      </c>
      <c r="F9597" s="17">
        <v>0.58464157700000008</v>
      </c>
      <c r="G9597" s="17">
        <v>0.307464658</v>
      </c>
    </row>
    <row r="9598" spans="1:7" x14ac:dyDescent="0.2">
      <c r="A9598" s="37" t="s">
        <v>55076</v>
      </c>
      <c r="B9598" s="17">
        <v>0</v>
      </c>
      <c r="C9598" s="17">
        <v>0</v>
      </c>
      <c r="D9598" s="17">
        <v>0</v>
      </c>
      <c r="E9598" s="17">
        <v>3.1862316000000002E-2</v>
      </c>
      <c r="F9598" s="17">
        <v>0</v>
      </c>
      <c r="G9598" s="17">
        <v>0</v>
      </c>
    </row>
    <row r="9599" spans="1:7" x14ac:dyDescent="0.2">
      <c r="A9599" s="37" t="s">
        <v>55123</v>
      </c>
      <c r="B9599" s="17">
        <v>0.85443170099999999</v>
      </c>
      <c r="C9599" s="17">
        <v>1.1294141520000001</v>
      </c>
      <c r="D9599" s="17">
        <v>0.32610547699999998</v>
      </c>
      <c r="E9599" s="17">
        <v>0.31862316099999999</v>
      </c>
      <c r="F9599" s="17">
        <v>0.76926523200000008</v>
      </c>
      <c r="G9599" s="17">
        <v>0.34162739700000005</v>
      </c>
    </row>
    <row r="9600" spans="1:7" x14ac:dyDescent="0.2">
      <c r="A9600" s="37" t="s">
        <v>56235</v>
      </c>
      <c r="B9600" s="17">
        <v>0</v>
      </c>
      <c r="C9600" s="17">
        <v>2.5668502999999999E-2</v>
      </c>
      <c r="D9600" s="17">
        <v>0</v>
      </c>
      <c r="E9600" s="17">
        <v>0</v>
      </c>
      <c r="F9600" s="17">
        <v>0</v>
      </c>
      <c r="G9600" s="17">
        <v>0</v>
      </c>
    </row>
    <row r="9601" spans="1:7" x14ac:dyDescent="0.2">
      <c r="A9601" s="37" t="s">
        <v>56234</v>
      </c>
      <c r="B9601" s="17">
        <v>0</v>
      </c>
      <c r="C9601" s="17">
        <v>2.5668502999999999E-2</v>
      </c>
      <c r="D9601" s="17">
        <v>0</v>
      </c>
      <c r="E9601" s="17">
        <v>0</v>
      </c>
      <c r="F9601" s="17">
        <v>0</v>
      </c>
      <c r="G9601" s="17">
        <v>0</v>
      </c>
    </row>
    <row r="9602" spans="1:7" x14ac:dyDescent="0.2">
      <c r="A9602" s="37" t="s">
        <v>48236</v>
      </c>
      <c r="B9602" s="17">
        <v>0</v>
      </c>
      <c r="C9602" s="17">
        <v>0</v>
      </c>
      <c r="D9602" s="17">
        <v>3.2610547999999996E-2</v>
      </c>
      <c r="E9602" s="17">
        <v>0</v>
      </c>
      <c r="F9602" s="17">
        <v>3.0770608999999997E-2</v>
      </c>
      <c r="G9602" s="17">
        <v>0</v>
      </c>
    </row>
    <row r="9603" spans="1:7" x14ac:dyDescent="0.2">
      <c r="A9603" s="37" t="s">
        <v>62089</v>
      </c>
      <c r="B9603" s="17">
        <v>21.224083459999999</v>
      </c>
      <c r="C9603" s="17">
        <v>15.709124109999999</v>
      </c>
      <c r="D9603" s="17">
        <v>24.262247500000001</v>
      </c>
      <c r="E9603" s="17">
        <v>23.960461670000001</v>
      </c>
      <c r="F9603" s="17">
        <v>16.339193529999999</v>
      </c>
      <c r="G9603" s="17">
        <v>14.34835069</v>
      </c>
    </row>
    <row r="9604" spans="1:7" x14ac:dyDescent="0.2">
      <c r="A9604" s="37" t="s">
        <v>46720</v>
      </c>
      <c r="B9604" s="17">
        <v>50.958306669999999</v>
      </c>
      <c r="C9604" s="17">
        <v>27.20861365</v>
      </c>
      <c r="D9604" s="17">
        <v>37.697793160000003</v>
      </c>
      <c r="E9604" s="17">
        <v>37.024011250000001</v>
      </c>
      <c r="F9604" s="17">
        <v>55.171702459999999</v>
      </c>
      <c r="G9604" s="17">
        <v>53.020572080000001</v>
      </c>
    </row>
    <row r="9605" spans="1:7" x14ac:dyDescent="0.2">
      <c r="A9605" s="37" t="s">
        <v>48045</v>
      </c>
      <c r="B9605" s="17">
        <v>12.74812099</v>
      </c>
      <c r="C9605" s="17">
        <v>15.52944458</v>
      </c>
      <c r="D9605" s="17">
        <v>15.718283999999999</v>
      </c>
      <c r="E9605" s="17">
        <v>15.771846439999999</v>
      </c>
      <c r="F9605" s="17">
        <v>10.18507168</v>
      </c>
      <c r="G9605" s="17">
        <v>8.404033977000001</v>
      </c>
    </row>
    <row r="9606" spans="1:7" x14ac:dyDescent="0.2">
      <c r="A9606" s="37" t="s">
        <v>52520</v>
      </c>
      <c r="B9606" s="17">
        <v>5.8101355699999999</v>
      </c>
      <c r="C9606" s="17">
        <v>8.3679321229999992</v>
      </c>
      <c r="D9606" s="17">
        <v>4.5980872279999998</v>
      </c>
      <c r="E9606" s="17">
        <v>4.6837604590000002</v>
      </c>
      <c r="F9606" s="17">
        <v>4.8309856589999995</v>
      </c>
      <c r="G9606" s="17">
        <v>3.9970405499999999</v>
      </c>
    </row>
    <row r="9607" spans="1:7" x14ac:dyDescent="0.2">
      <c r="A9607" s="37" t="s">
        <v>60734</v>
      </c>
      <c r="B9607" s="17">
        <v>29.460805059999998</v>
      </c>
      <c r="C9607" s="17">
        <v>15.88880363</v>
      </c>
      <c r="D9607" s="17">
        <v>32.447494980000002</v>
      </c>
      <c r="E9607" s="17">
        <v>30.046164040000001</v>
      </c>
      <c r="F9607" s="17">
        <v>24.031845860000001</v>
      </c>
      <c r="G9607" s="17">
        <v>21.317549600000003</v>
      </c>
    </row>
    <row r="9608" spans="1:7" x14ac:dyDescent="0.2">
      <c r="A9608" s="37" t="s">
        <v>60143</v>
      </c>
      <c r="B9608" s="17">
        <v>10.560775830000001</v>
      </c>
      <c r="C9608" s="17">
        <v>11.75617458</v>
      </c>
      <c r="D9608" s="17">
        <v>9.1309533609999995</v>
      </c>
      <c r="E9608" s="17">
        <v>8.1886152249999995</v>
      </c>
      <c r="F9608" s="17">
        <v>13.16982078</v>
      </c>
      <c r="G9608" s="17">
        <v>14.04088604</v>
      </c>
    </row>
    <row r="9609" spans="1:7" x14ac:dyDescent="0.2">
      <c r="A9609" s="37" t="s">
        <v>50227</v>
      </c>
      <c r="B9609" s="17">
        <v>1.8113952069999999</v>
      </c>
      <c r="C9609" s="17">
        <v>1.4887732</v>
      </c>
      <c r="D9609" s="17">
        <v>2.934949295</v>
      </c>
      <c r="E9609" s="17">
        <v>2.7720214960000003</v>
      </c>
      <c r="F9609" s="17">
        <v>1.476989246</v>
      </c>
      <c r="G9609" s="17">
        <v>1.8106252059999999</v>
      </c>
    </row>
    <row r="9610" spans="1:7" x14ac:dyDescent="0.2">
      <c r="A9610" s="37" t="s">
        <v>59720</v>
      </c>
      <c r="B9610" s="17">
        <v>5.4341856210000001</v>
      </c>
      <c r="C9610" s="17">
        <v>3.4652479650000001</v>
      </c>
      <c r="D9610" s="17">
        <v>7.3373732370000004</v>
      </c>
      <c r="E9610" s="17">
        <v>5.9582531010000004</v>
      </c>
      <c r="F9610" s="17">
        <v>4.7079032219999997</v>
      </c>
      <c r="G9610" s="17">
        <v>3.040483837</v>
      </c>
    </row>
    <row r="9611" spans="1:7" x14ac:dyDescent="0.2">
      <c r="A9611" s="37" t="s">
        <v>53329</v>
      </c>
      <c r="B9611" s="17">
        <v>4.0329176310000001</v>
      </c>
      <c r="C9611" s="17">
        <v>3.1572259239999996</v>
      </c>
      <c r="D9611" s="17">
        <v>4.7937505150000002</v>
      </c>
      <c r="E9611" s="17">
        <v>3.1225069730000001</v>
      </c>
      <c r="F9611" s="17">
        <v>5.323315408</v>
      </c>
      <c r="G9611" s="17">
        <v>5.3635501400000001</v>
      </c>
    </row>
    <row r="9612" spans="1:7" x14ac:dyDescent="0.2">
      <c r="A9612" s="37" t="s">
        <v>47475</v>
      </c>
      <c r="B9612" s="17">
        <v>1.298736186</v>
      </c>
      <c r="C9612" s="17">
        <v>1.56577871</v>
      </c>
      <c r="D9612" s="17">
        <v>0.94570588400000011</v>
      </c>
      <c r="E9612" s="17">
        <v>1.242630326</v>
      </c>
      <c r="F9612" s="17">
        <v>0.9231182790000001</v>
      </c>
      <c r="G9612" s="17">
        <v>0.75158027400000005</v>
      </c>
    </row>
    <row r="9613" spans="1:7" x14ac:dyDescent="0.2">
      <c r="A9613" s="37" t="s">
        <v>33827</v>
      </c>
      <c r="B9613" s="17">
        <v>1.948104279</v>
      </c>
      <c r="C9613" s="17">
        <v>4.9796896679999998</v>
      </c>
      <c r="D9613" s="17">
        <v>2.7718965560000002</v>
      </c>
      <c r="E9613" s="17">
        <v>2.6445722319999998</v>
      </c>
      <c r="F9613" s="17">
        <v>5.5387096729999996</v>
      </c>
      <c r="G9613" s="17">
        <v>3.3137857550000001</v>
      </c>
    </row>
    <row r="9614" spans="1:7" x14ac:dyDescent="0.2">
      <c r="A9614" s="37" t="s">
        <v>59621</v>
      </c>
      <c r="B9614" s="17">
        <v>10.73166217</v>
      </c>
      <c r="C9614" s="17">
        <v>13.039599750000001</v>
      </c>
      <c r="D9614" s="17">
        <v>8.9026795270000001</v>
      </c>
      <c r="E9614" s="17">
        <v>10.896912090000001</v>
      </c>
      <c r="F9614" s="17">
        <v>6.6156809979999993</v>
      </c>
      <c r="G9614" s="17">
        <v>5.4660383589999997</v>
      </c>
    </row>
    <row r="9615" spans="1:7" x14ac:dyDescent="0.2">
      <c r="A9615" s="37" t="s">
        <v>52236</v>
      </c>
      <c r="B9615" s="17">
        <v>5.3658310849999999</v>
      </c>
      <c r="C9615" s="17">
        <v>3.1828944269999999</v>
      </c>
      <c r="D9615" s="17">
        <v>8.5765740499999996</v>
      </c>
      <c r="E9615" s="17">
        <v>6.5636371059999998</v>
      </c>
      <c r="F9615" s="17">
        <v>6.0002688120000007</v>
      </c>
      <c r="G9615" s="17">
        <v>6.3201068529999995</v>
      </c>
    </row>
    <row r="9616" spans="1:7" x14ac:dyDescent="0.2">
      <c r="A9616" s="37" t="s">
        <v>48148</v>
      </c>
      <c r="B9616" s="17">
        <v>59.09249647</v>
      </c>
      <c r="C9616" s="17">
        <v>64.119921610000006</v>
      </c>
      <c r="D9616" s="17">
        <v>58.177217130000002</v>
      </c>
      <c r="E9616" s="17">
        <v>53.719864860000001</v>
      </c>
      <c r="F9616" s="17">
        <v>41.601863760000001</v>
      </c>
      <c r="G9616" s="17">
        <v>26.271146860000002</v>
      </c>
    </row>
    <row r="9617" spans="1:7" x14ac:dyDescent="0.2">
      <c r="A9617" s="37" t="s">
        <v>49086</v>
      </c>
      <c r="B9617" s="17">
        <v>0</v>
      </c>
      <c r="C9617" s="17">
        <v>0</v>
      </c>
      <c r="D9617" s="17">
        <v>0</v>
      </c>
      <c r="E9617" s="17">
        <v>0</v>
      </c>
      <c r="F9617" s="17">
        <v>0.18462365600000002</v>
      </c>
      <c r="G9617" s="17">
        <v>0.10248821900000001</v>
      </c>
    </row>
    <row r="9618" spans="1:7" x14ac:dyDescent="0.2">
      <c r="A9618" s="37" t="s">
        <v>50568</v>
      </c>
      <c r="B9618" s="17">
        <v>2065.9474989999999</v>
      </c>
      <c r="C9618" s="17">
        <v>1885.813611</v>
      </c>
      <c r="D9618" s="17">
        <v>2215.5280010000001</v>
      </c>
      <c r="E9618" s="17">
        <v>1972.91461</v>
      </c>
      <c r="F9618" s="17">
        <v>3188.8813230000001</v>
      </c>
      <c r="G9618" s="17">
        <v>3157.4228949999997</v>
      </c>
    </row>
    <row r="9619" spans="1:7" x14ac:dyDescent="0.2">
      <c r="A9619" s="37" t="s">
        <v>48350</v>
      </c>
      <c r="B9619" s="17">
        <v>0</v>
      </c>
      <c r="C9619" s="17">
        <v>0</v>
      </c>
      <c r="D9619" s="17">
        <v>0</v>
      </c>
      <c r="E9619" s="17">
        <v>0</v>
      </c>
      <c r="F9619" s="17">
        <v>0</v>
      </c>
      <c r="G9619" s="17">
        <v>0</v>
      </c>
    </row>
    <row r="9620" spans="1:7" x14ac:dyDescent="0.2">
      <c r="A9620" s="37" t="s">
        <v>48354</v>
      </c>
      <c r="B9620" s="17">
        <v>0</v>
      </c>
      <c r="C9620" s="17">
        <v>0</v>
      </c>
      <c r="D9620" s="17">
        <v>0</v>
      </c>
      <c r="E9620" s="17">
        <v>0</v>
      </c>
      <c r="F9620" s="17">
        <v>0</v>
      </c>
      <c r="G9620" s="17">
        <v>0</v>
      </c>
    </row>
    <row r="9621" spans="1:7" x14ac:dyDescent="0.2">
      <c r="A9621" s="37" t="s">
        <v>57907</v>
      </c>
      <c r="B9621" s="17">
        <v>0</v>
      </c>
      <c r="C9621" s="17">
        <v>0</v>
      </c>
      <c r="D9621" s="17">
        <v>0</v>
      </c>
      <c r="E9621" s="17">
        <v>0</v>
      </c>
      <c r="F9621" s="17">
        <v>0</v>
      </c>
      <c r="G9621" s="17">
        <v>0</v>
      </c>
    </row>
    <row r="9622" spans="1:7" x14ac:dyDescent="0.2">
      <c r="A9622" s="37" t="s">
        <v>53422</v>
      </c>
      <c r="B9622" s="17">
        <v>0</v>
      </c>
      <c r="C9622" s="17">
        <v>0</v>
      </c>
      <c r="D9622" s="17">
        <v>0</v>
      </c>
      <c r="E9622" s="17">
        <v>0</v>
      </c>
      <c r="F9622" s="17">
        <v>0</v>
      </c>
      <c r="G9622" s="17">
        <v>0</v>
      </c>
    </row>
    <row r="9623" spans="1:7" x14ac:dyDescent="0.2">
      <c r="A9623" s="37" t="s">
        <v>46559</v>
      </c>
      <c r="B9623" s="17">
        <v>13.226602740000001</v>
      </c>
      <c r="C9623" s="17">
        <v>12.96259424</v>
      </c>
      <c r="D9623" s="17">
        <v>15.22912578</v>
      </c>
      <c r="E9623" s="17">
        <v>13.15913653</v>
      </c>
      <c r="F9623" s="17">
        <v>12.30824372</v>
      </c>
      <c r="G9623" s="17">
        <v>9.4289161700000008</v>
      </c>
    </row>
    <row r="9624" spans="1:7" x14ac:dyDescent="0.2">
      <c r="A9624" s="37" t="s">
        <v>57951</v>
      </c>
      <c r="B9624" s="17">
        <v>8.0658352610000001</v>
      </c>
      <c r="C9624" s="17">
        <v>11.29414152</v>
      </c>
      <c r="D9624" s="17">
        <v>6.0003407800000002</v>
      </c>
      <c r="E9624" s="17">
        <v>4.7793474080000005</v>
      </c>
      <c r="F9624" s="17">
        <v>6.7387634350000001</v>
      </c>
      <c r="G9624" s="17">
        <v>4.8852717839999995</v>
      </c>
    </row>
    <row r="9625" spans="1:7" x14ac:dyDescent="0.2">
      <c r="A9625" s="37" t="s">
        <v>57423</v>
      </c>
      <c r="B9625" s="17">
        <v>38.757021979999998</v>
      </c>
      <c r="C9625" s="17">
        <v>23.512349159999999</v>
      </c>
      <c r="D9625" s="17">
        <v>39.915310409999996</v>
      </c>
      <c r="E9625" s="17">
        <v>35.239721549999999</v>
      </c>
      <c r="F9625" s="17">
        <v>38.370949789999997</v>
      </c>
      <c r="G9625" s="17">
        <v>36.110015910000001</v>
      </c>
    </row>
    <row r="9626" spans="1:7" x14ac:dyDescent="0.2">
      <c r="A9626" s="37" t="s">
        <v>61938</v>
      </c>
      <c r="B9626" s="17">
        <v>3.4177267999999997E-2</v>
      </c>
      <c r="C9626" s="17">
        <v>7.7005509999999999E-2</v>
      </c>
      <c r="D9626" s="17">
        <v>0</v>
      </c>
      <c r="E9626" s="17">
        <v>3.1862316000000002E-2</v>
      </c>
      <c r="F9626" s="17">
        <v>3.0770608999999997E-2</v>
      </c>
      <c r="G9626" s="17">
        <v>3.4162739999999997E-2</v>
      </c>
    </row>
    <row r="9627" spans="1:7" x14ac:dyDescent="0.2">
      <c r="A9627" s="37" t="s">
        <v>48703</v>
      </c>
      <c r="B9627" s="17">
        <v>69.892513179999995</v>
      </c>
      <c r="C9627" s="17">
        <v>69.766992360000003</v>
      </c>
      <c r="D9627" s="17">
        <v>70.210509239999993</v>
      </c>
      <c r="E9627" s="17">
        <v>46.614568380000001</v>
      </c>
      <c r="F9627" s="17">
        <v>79.665107460000002</v>
      </c>
      <c r="G9627" s="17">
        <v>65.114181950000003</v>
      </c>
    </row>
    <row r="9628" spans="1:7" x14ac:dyDescent="0.2">
      <c r="A9628" s="37" t="s">
        <v>56747</v>
      </c>
      <c r="B9628" s="17">
        <v>29.255741459999999</v>
      </c>
      <c r="C9628" s="17">
        <v>39.375484280000002</v>
      </c>
      <c r="D9628" s="17">
        <v>9.0005111699999993</v>
      </c>
      <c r="E9628" s="17">
        <v>8.7621369139999992</v>
      </c>
      <c r="F9628" s="17">
        <v>7.1080107470000007</v>
      </c>
      <c r="G9628" s="17">
        <v>8.369871238</v>
      </c>
    </row>
    <row r="9629" spans="1:7" x14ac:dyDescent="0.2">
      <c r="A9629" s="37" t="s">
        <v>55965</v>
      </c>
      <c r="B9629" s="17">
        <v>9.4671032520000011</v>
      </c>
      <c r="C9629" s="17">
        <v>5.28771171</v>
      </c>
      <c r="D9629" s="17">
        <v>6.1633935189999995</v>
      </c>
      <c r="E9629" s="17">
        <v>7.4239196400000003</v>
      </c>
      <c r="F9629" s="17">
        <v>9.6004300990000004</v>
      </c>
      <c r="G9629" s="17">
        <v>8.404033977000001</v>
      </c>
    </row>
    <row r="9630" spans="1:7" x14ac:dyDescent="0.2">
      <c r="A9630" s="37" t="s">
        <v>24718</v>
      </c>
      <c r="B9630" s="17">
        <v>421.88419689999995</v>
      </c>
      <c r="C9630" s="17">
        <v>257.81444859999999</v>
      </c>
      <c r="D9630" s="17">
        <v>604.17561760000001</v>
      </c>
      <c r="E9630" s="17">
        <v>568.45558059999996</v>
      </c>
      <c r="F9630" s="17">
        <v>444.32759820000001</v>
      </c>
      <c r="G9630" s="17">
        <v>404.76014049999998</v>
      </c>
    </row>
    <row r="9631" spans="1:7" x14ac:dyDescent="0.2">
      <c r="A9631" s="37" t="s">
        <v>58286</v>
      </c>
      <c r="B9631" s="17">
        <v>0.13670907199999999</v>
      </c>
      <c r="C9631" s="17">
        <v>0.33369054500000001</v>
      </c>
      <c r="D9631" s="17">
        <v>0.163052739</v>
      </c>
      <c r="E9631" s="17">
        <v>3.1862316000000002E-2</v>
      </c>
      <c r="F9631" s="17">
        <v>0.18462365600000002</v>
      </c>
      <c r="G9631" s="17">
        <v>0.23913917800000001</v>
      </c>
    </row>
    <row r="9632" spans="1:7" x14ac:dyDescent="0.2">
      <c r="A9632" s="37" t="s">
        <v>50987</v>
      </c>
      <c r="B9632" s="17">
        <v>0.20506360800000001</v>
      </c>
      <c r="C9632" s="17">
        <v>0.17967952399999998</v>
      </c>
      <c r="D9632" s="17">
        <v>0.13044219099999999</v>
      </c>
      <c r="E9632" s="17">
        <v>9.5586948000000005E-2</v>
      </c>
      <c r="F9632" s="17">
        <v>0.24616487399999998</v>
      </c>
      <c r="G9632" s="17">
        <v>0.13665095900000002</v>
      </c>
    </row>
    <row r="9633" spans="1:7" x14ac:dyDescent="0.2">
      <c r="A9633" s="37" t="s">
        <v>59227</v>
      </c>
      <c r="B9633" s="17">
        <v>0</v>
      </c>
      <c r="C9633" s="17">
        <v>0</v>
      </c>
      <c r="D9633" s="17">
        <v>0</v>
      </c>
      <c r="E9633" s="17">
        <v>0</v>
      </c>
      <c r="F9633" s="17">
        <v>0</v>
      </c>
      <c r="G9633" s="17">
        <v>0</v>
      </c>
    </row>
    <row r="9634" spans="1:7" x14ac:dyDescent="0.2">
      <c r="A9634" s="37" t="s">
        <v>47355</v>
      </c>
      <c r="B9634" s="17">
        <v>0.41012721700000004</v>
      </c>
      <c r="C9634" s="17">
        <v>0.61604408300000002</v>
      </c>
      <c r="D9634" s="17">
        <v>1.0109269790000002</v>
      </c>
      <c r="E9634" s="17">
        <v>1.019594114</v>
      </c>
      <c r="F9634" s="17">
        <v>0.33847670200000002</v>
      </c>
      <c r="G9634" s="17">
        <v>0.20497643800000001</v>
      </c>
    </row>
    <row r="9635" spans="1:7" x14ac:dyDescent="0.2">
      <c r="A9635" s="37" t="s">
        <v>61128</v>
      </c>
      <c r="B9635" s="17">
        <v>14.593693460000001</v>
      </c>
      <c r="C9635" s="17">
        <v>1.3604306830000001</v>
      </c>
      <c r="D9635" s="17">
        <v>5.4459614689999993</v>
      </c>
      <c r="E9635" s="17">
        <v>11.629745359999999</v>
      </c>
      <c r="F9635" s="17">
        <v>8.5234587739999998</v>
      </c>
      <c r="G9635" s="17">
        <v>7.7207791820000002</v>
      </c>
    </row>
    <row r="9636" spans="1:7" x14ac:dyDescent="0.2">
      <c r="A9636" s="37" t="s">
        <v>19888</v>
      </c>
      <c r="B9636" s="17">
        <v>217.77755209999998</v>
      </c>
      <c r="C9636" s="17">
        <v>173.57042030000002</v>
      </c>
      <c r="D9636" s="17">
        <v>252.99262919999998</v>
      </c>
      <c r="E9636" s="17">
        <v>208.02906150000001</v>
      </c>
      <c r="F9636" s="17">
        <v>159.66869159999999</v>
      </c>
      <c r="G9636" s="17">
        <v>97.602947450000002</v>
      </c>
    </row>
    <row r="9637" spans="1:7" x14ac:dyDescent="0.2">
      <c r="A9637" s="37" t="s">
        <v>49466</v>
      </c>
      <c r="B9637" s="17">
        <v>3.8962085580000001</v>
      </c>
      <c r="C9637" s="17">
        <v>8.3679321229999992</v>
      </c>
      <c r="D9637" s="17">
        <v>5.9025091370000009</v>
      </c>
      <c r="E9637" s="17">
        <v>3.9190648739999996</v>
      </c>
      <c r="F9637" s="17">
        <v>5.7541039379999992</v>
      </c>
      <c r="G9637" s="17">
        <v>6.5250832910000005</v>
      </c>
    </row>
    <row r="9638" spans="1:7" x14ac:dyDescent="0.2">
      <c r="A9638" s="37" t="s">
        <v>56796</v>
      </c>
      <c r="B9638" s="17">
        <v>0.41012721700000004</v>
      </c>
      <c r="C9638" s="17">
        <v>0.46203306200000005</v>
      </c>
      <c r="D9638" s="17">
        <v>0</v>
      </c>
      <c r="E9638" s="17">
        <v>0</v>
      </c>
      <c r="F9638" s="17">
        <v>9.2311828000000012E-2</v>
      </c>
      <c r="G9638" s="17">
        <v>0.10248821900000001</v>
      </c>
    </row>
    <row r="9639" spans="1:7" x14ac:dyDescent="0.2">
      <c r="A9639" s="37" t="s">
        <v>40905</v>
      </c>
      <c r="B9639" s="17">
        <v>35.168408829999997</v>
      </c>
      <c r="C9639" s="17">
        <v>42.404367690000001</v>
      </c>
      <c r="D9639" s="17">
        <v>36.165097420000002</v>
      </c>
      <c r="E9639" s="17">
        <v>39.636721170000001</v>
      </c>
      <c r="F9639" s="17">
        <v>46.002060890000003</v>
      </c>
      <c r="G9639" s="17">
        <v>45.265630160000001</v>
      </c>
    </row>
    <row r="9640" spans="1:7" x14ac:dyDescent="0.2">
      <c r="A9640" s="37" t="s">
        <v>59153</v>
      </c>
      <c r="B9640" s="17">
        <v>2.3240542280000001</v>
      </c>
      <c r="C9640" s="17">
        <v>1.4117676890000002</v>
      </c>
      <c r="D9640" s="17">
        <v>1.2065902659999999</v>
      </c>
      <c r="E9640" s="17">
        <v>1.8480143309999999</v>
      </c>
      <c r="F9640" s="17">
        <v>1.8770071669999999</v>
      </c>
      <c r="G9640" s="17">
        <v>1.33234685</v>
      </c>
    </row>
    <row r="9641" spans="1:7" x14ac:dyDescent="0.2">
      <c r="A9641" s="37" t="s">
        <v>29358</v>
      </c>
      <c r="B9641" s="17">
        <v>21.087374390000001</v>
      </c>
      <c r="C9641" s="17">
        <v>26.43855855</v>
      </c>
      <c r="D9641" s="17">
        <v>26.284101459999999</v>
      </c>
      <c r="E9641" s="17">
        <v>33.073084059999999</v>
      </c>
      <c r="F9641" s="17">
        <v>25.354982060000001</v>
      </c>
      <c r="G9641" s="17">
        <v>36.998247139999997</v>
      </c>
    </row>
    <row r="9642" spans="1:7" x14ac:dyDescent="0.2">
      <c r="A9642" s="37" t="s">
        <v>46575</v>
      </c>
      <c r="B9642" s="17">
        <v>37.424108519999997</v>
      </c>
      <c r="C9642" s="17">
        <v>66.584097940000007</v>
      </c>
      <c r="D9642" s="17">
        <v>26.70803858</v>
      </c>
      <c r="E9642" s="17">
        <v>30.61968572</v>
      </c>
      <c r="F9642" s="17">
        <v>36.92473115</v>
      </c>
      <c r="G9642" s="17">
        <v>37.88647838</v>
      </c>
    </row>
    <row r="9643" spans="1:7" x14ac:dyDescent="0.2">
      <c r="A9643" s="37" t="s">
        <v>54305</v>
      </c>
      <c r="B9643" s="17">
        <v>0.30759541299999998</v>
      </c>
      <c r="C9643" s="17">
        <v>0.10267401400000001</v>
      </c>
      <c r="D9643" s="17">
        <v>0.29349492899999996</v>
      </c>
      <c r="E9643" s="17">
        <v>0.31862316099999999</v>
      </c>
      <c r="F9643" s="17">
        <v>0.43078853</v>
      </c>
      <c r="G9643" s="17">
        <v>0.307464658</v>
      </c>
    </row>
    <row r="9644" spans="1:7" x14ac:dyDescent="0.2">
      <c r="A9644" s="37" t="s">
        <v>49243</v>
      </c>
      <c r="B9644" s="17">
        <v>217.16236119999996</v>
      </c>
      <c r="C9644" s="17">
        <v>81.600172450000002</v>
      </c>
      <c r="D9644" s="17">
        <v>78.330535620000006</v>
      </c>
      <c r="E9644" s="17">
        <v>86.18756492</v>
      </c>
      <c r="F9644" s="17">
        <v>101.88148740000001</v>
      </c>
      <c r="G9644" s="17">
        <v>103.2739622</v>
      </c>
    </row>
    <row r="9645" spans="1:7" x14ac:dyDescent="0.2">
      <c r="A9645" s="37" t="s">
        <v>58699</v>
      </c>
      <c r="B9645" s="17">
        <v>30.588654909999999</v>
      </c>
      <c r="C9645" s="17">
        <v>19.3797201</v>
      </c>
      <c r="D9645" s="17">
        <v>33.262758669999997</v>
      </c>
      <c r="E9645" s="17">
        <v>34.443163650000002</v>
      </c>
      <c r="F9645" s="17">
        <v>42.648064480000002</v>
      </c>
      <c r="G9645" s="17">
        <v>43.147540299999996</v>
      </c>
    </row>
    <row r="9646" spans="1:7" x14ac:dyDescent="0.2">
      <c r="A9646" s="37" t="s">
        <v>47765</v>
      </c>
      <c r="B9646" s="17">
        <v>3.4177267999999997E-2</v>
      </c>
      <c r="C9646" s="17">
        <v>2.5668502999999999E-2</v>
      </c>
      <c r="D9646" s="17">
        <v>0</v>
      </c>
      <c r="E9646" s="17">
        <v>0</v>
      </c>
      <c r="F9646" s="17">
        <v>0</v>
      </c>
      <c r="G9646" s="17">
        <v>0</v>
      </c>
    </row>
    <row r="9647" spans="1:7" x14ac:dyDescent="0.2">
      <c r="A9647" s="37" t="s">
        <v>52927</v>
      </c>
      <c r="B9647" s="17">
        <v>33.527899959999999</v>
      </c>
      <c r="C9647" s="17">
        <v>10.98611947</v>
      </c>
      <c r="D9647" s="17">
        <v>42.524154230000001</v>
      </c>
      <c r="E9647" s="17">
        <v>16.281643500000001</v>
      </c>
      <c r="F9647" s="17">
        <v>50.340716799999996</v>
      </c>
      <c r="G9647" s="17">
        <v>17.115532609999999</v>
      </c>
    </row>
    <row r="9648" spans="1:7" x14ac:dyDescent="0.2">
      <c r="A9648" s="37" t="s">
        <v>62403</v>
      </c>
      <c r="B9648" s="17">
        <v>90.774823960000006</v>
      </c>
      <c r="C9648" s="17">
        <v>117.8440993</v>
      </c>
      <c r="D9648" s="17">
        <v>94.374925099999999</v>
      </c>
      <c r="E9648" s="17">
        <v>98.613868179999997</v>
      </c>
      <c r="F9648" s="17">
        <v>108.7125626</v>
      </c>
      <c r="G9648" s="17">
        <v>120.32116940000002</v>
      </c>
    </row>
    <row r="9649" spans="1:7" x14ac:dyDescent="0.2">
      <c r="A9649" s="37" t="s">
        <v>62382</v>
      </c>
      <c r="B9649" s="17">
        <v>0.30759541299999998</v>
      </c>
      <c r="C9649" s="17">
        <v>0.64171258600000003</v>
      </c>
      <c r="D9649" s="17">
        <v>0.45654766799999996</v>
      </c>
      <c r="E9649" s="17">
        <v>0.19117389600000001</v>
      </c>
      <c r="F9649" s="17">
        <v>0.15385304599999999</v>
      </c>
      <c r="G9649" s="17">
        <v>0.10248821900000001</v>
      </c>
    </row>
    <row r="9650" spans="1:7" x14ac:dyDescent="0.2">
      <c r="A9650" s="37" t="s">
        <v>56959</v>
      </c>
      <c r="B9650" s="17">
        <v>23.03547867</v>
      </c>
      <c r="C9650" s="17">
        <v>17.659930370000001</v>
      </c>
      <c r="D9650" s="17">
        <v>78.167482879999994</v>
      </c>
      <c r="E9650" s="17">
        <v>34.220127439999999</v>
      </c>
      <c r="F9650" s="17">
        <v>79.942042939999993</v>
      </c>
      <c r="G9650" s="17">
        <v>53.73798962</v>
      </c>
    </row>
    <row r="9651" spans="1:7" x14ac:dyDescent="0.2">
      <c r="A9651" s="37" t="s">
        <v>57605</v>
      </c>
      <c r="B9651" s="17">
        <v>91.697610200000014</v>
      </c>
      <c r="C9651" s="17">
        <v>177.80572340000001</v>
      </c>
      <c r="D9651" s="17">
        <v>69.003918970000001</v>
      </c>
      <c r="E9651" s="17">
        <v>134.20407520000001</v>
      </c>
      <c r="F9651" s="17">
        <v>82.311379860000002</v>
      </c>
      <c r="G9651" s="17">
        <v>149.0178708</v>
      </c>
    </row>
    <row r="9652" spans="1:7" x14ac:dyDescent="0.2">
      <c r="A9652" s="37" t="s">
        <v>54030</v>
      </c>
      <c r="B9652" s="17">
        <v>54.376033479999997</v>
      </c>
      <c r="C9652" s="17">
        <v>40.19687639</v>
      </c>
      <c r="D9652" s="17">
        <v>60.101239450000001</v>
      </c>
      <c r="E9652" s="17">
        <v>97.944759540000007</v>
      </c>
      <c r="F9652" s="17">
        <v>59.110340450000002</v>
      </c>
      <c r="G9652" s="17">
        <v>82.844643880000007</v>
      </c>
    </row>
    <row r="9653" spans="1:7" x14ac:dyDescent="0.2">
      <c r="A9653" s="37" t="s">
        <v>61051</v>
      </c>
      <c r="B9653" s="17">
        <v>45.763361930000002</v>
      </c>
      <c r="C9653" s="17">
        <v>75.234383599999987</v>
      </c>
      <c r="D9653" s="17">
        <v>46.306977760000002</v>
      </c>
      <c r="E9653" s="17">
        <v>59.391357120000002</v>
      </c>
      <c r="F9653" s="17">
        <v>45.048171999999994</v>
      </c>
      <c r="G9653" s="17">
        <v>58.349959480000003</v>
      </c>
    </row>
    <row r="9654" spans="1:7" x14ac:dyDescent="0.2">
      <c r="A9654" s="37" t="s">
        <v>54889</v>
      </c>
      <c r="B9654" s="17">
        <v>0.13670907199999999</v>
      </c>
      <c r="C9654" s="17">
        <v>0</v>
      </c>
      <c r="D9654" s="17">
        <v>6.5221095000000007E-2</v>
      </c>
      <c r="E9654" s="17">
        <v>3.1862316000000002E-2</v>
      </c>
      <c r="F9654" s="17">
        <v>3.0770608999999997E-2</v>
      </c>
      <c r="G9654" s="17">
        <v>3.4162739999999997E-2</v>
      </c>
    </row>
    <row r="9655" spans="1:7" x14ac:dyDescent="0.2">
      <c r="A9655" s="37" t="s">
        <v>63863</v>
      </c>
      <c r="B9655" s="17">
        <v>0</v>
      </c>
      <c r="C9655" s="17">
        <v>2.5668502999999999E-2</v>
      </c>
      <c r="D9655" s="17">
        <v>0</v>
      </c>
      <c r="E9655" s="17">
        <v>0</v>
      </c>
      <c r="F9655" s="17">
        <v>0</v>
      </c>
      <c r="G9655" s="17">
        <v>0</v>
      </c>
    </row>
    <row r="9656" spans="1:7" x14ac:dyDescent="0.2">
      <c r="A9656" s="37" t="s">
        <v>63850</v>
      </c>
      <c r="B9656" s="17">
        <v>0</v>
      </c>
      <c r="C9656" s="17">
        <v>0</v>
      </c>
      <c r="D9656" s="17">
        <v>0</v>
      </c>
      <c r="E9656" s="17">
        <v>0</v>
      </c>
      <c r="F9656" s="17">
        <v>0</v>
      </c>
      <c r="G9656" s="17">
        <v>0</v>
      </c>
    </row>
    <row r="9657" spans="1:7" x14ac:dyDescent="0.2">
      <c r="A9657" s="37" t="s">
        <v>63834</v>
      </c>
      <c r="B9657" s="17">
        <v>0</v>
      </c>
      <c r="C9657" s="17">
        <v>2.5668502999999999E-2</v>
      </c>
      <c r="D9657" s="17">
        <v>0</v>
      </c>
      <c r="E9657" s="17">
        <v>0</v>
      </c>
      <c r="F9657" s="17">
        <v>0</v>
      </c>
      <c r="G9657" s="17">
        <v>0</v>
      </c>
    </row>
    <row r="9658" spans="1:7" x14ac:dyDescent="0.2">
      <c r="A9658" s="37" t="s">
        <v>63856</v>
      </c>
      <c r="B9658" s="17">
        <v>0</v>
      </c>
      <c r="C9658" s="17">
        <v>0</v>
      </c>
      <c r="D9658" s="17">
        <v>0</v>
      </c>
      <c r="E9658" s="17">
        <v>0</v>
      </c>
      <c r="F9658" s="17">
        <v>0</v>
      </c>
      <c r="G9658" s="17">
        <v>0</v>
      </c>
    </row>
    <row r="9659" spans="1:7" x14ac:dyDescent="0.2">
      <c r="A9659" s="37" t="s">
        <v>63857</v>
      </c>
      <c r="B9659" s="17">
        <v>0</v>
      </c>
      <c r="C9659" s="17">
        <v>0</v>
      </c>
      <c r="D9659" s="17">
        <v>0</v>
      </c>
      <c r="E9659" s="17">
        <v>0</v>
      </c>
      <c r="F9659" s="17">
        <v>0</v>
      </c>
      <c r="G9659" s="17">
        <v>0</v>
      </c>
    </row>
    <row r="9660" spans="1:7" x14ac:dyDescent="0.2">
      <c r="A9660" s="37" t="s">
        <v>63854</v>
      </c>
      <c r="B9660" s="17">
        <v>0</v>
      </c>
      <c r="C9660" s="17">
        <v>0</v>
      </c>
      <c r="D9660" s="17">
        <v>0</v>
      </c>
      <c r="E9660" s="17">
        <v>0</v>
      </c>
      <c r="F9660" s="17">
        <v>0</v>
      </c>
      <c r="G9660" s="17">
        <v>0</v>
      </c>
    </row>
    <row r="9661" spans="1:7" x14ac:dyDescent="0.2">
      <c r="A9661" s="37" t="s">
        <v>63853</v>
      </c>
      <c r="B9661" s="17">
        <v>0</v>
      </c>
      <c r="C9661" s="17">
        <v>0</v>
      </c>
      <c r="D9661" s="17">
        <v>0</v>
      </c>
      <c r="E9661" s="17">
        <v>0</v>
      </c>
      <c r="F9661" s="17">
        <v>0</v>
      </c>
      <c r="G9661" s="17">
        <v>0</v>
      </c>
    </row>
    <row r="9662" spans="1:7" x14ac:dyDescent="0.2">
      <c r="A9662" s="37" t="s">
        <v>63848</v>
      </c>
      <c r="B9662" s="17">
        <v>0</v>
      </c>
      <c r="C9662" s="17">
        <v>0</v>
      </c>
      <c r="D9662" s="17">
        <v>0</v>
      </c>
      <c r="E9662" s="17">
        <v>0</v>
      </c>
      <c r="F9662" s="17">
        <v>0</v>
      </c>
      <c r="G9662" s="17">
        <v>0</v>
      </c>
    </row>
    <row r="9663" spans="1:7" x14ac:dyDescent="0.2">
      <c r="A9663" s="37" t="s">
        <v>63858</v>
      </c>
      <c r="B9663" s="17">
        <v>0</v>
      </c>
      <c r="C9663" s="17">
        <v>0</v>
      </c>
      <c r="D9663" s="17">
        <v>0</v>
      </c>
      <c r="E9663" s="17">
        <v>0</v>
      </c>
      <c r="F9663" s="17">
        <v>0</v>
      </c>
      <c r="G9663" s="17">
        <v>0</v>
      </c>
    </row>
    <row r="9664" spans="1:7" x14ac:dyDescent="0.2">
      <c r="A9664" s="37" t="s">
        <v>63837</v>
      </c>
      <c r="B9664" s="17">
        <v>0</v>
      </c>
      <c r="C9664" s="17">
        <v>0</v>
      </c>
      <c r="D9664" s="17">
        <v>0</v>
      </c>
      <c r="E9664" s="17">
        <v>0</v>
      </c>
      <c r="F9664" s="17">
        <v>0</v>
      </c>
      <c r="G9664" s="17">
        <v>0</v>
      </c>
    </row>
    <row r="9665" spans="1:7" x14ac:dyDescent="0.2">
      <c r="A9665" s="37" t="s">
        <v>63836</v>
      </c>
      <c r="B9665" s="17">
        <v>0</v>
      </c>
      <c r="C9665" s="17">
        <v>0</v>
      </c>
      <c r="D9665" s="17">
        <v>0</v>
      </c>
      <c r="E9665" s="17">
        <v>0</v>
      </c>
      <c r="F9665" s="17">
        <v>0</v>
      </c>
      <c r="G9665" s="17">
        <v>0</v>
      </c>
    </row>
    <row r="9666" spans="1:7" x14ac:dyDescent="0.2">
      <c r="A9666" s="37" t="s">
        <v>63831</v>
      </c>
      <c r="B9666" s="17">
        <v>0</v>
      </c>
      <c r="C9666" s="17">
        <v>0</v>
      </c>
      <c r="D9666" s="17">
        <v>0</v>
      </c>
      <c r="E9666" s="17">
        <v>0</v>
      </c>
      <c r="F9666" s="17">
        <v>0</v>
      </c>
      <c r="G9666" s="17">
        <v>0</v>
      </c>
    </row>
    <row r="9667" spans="1:7" x14ac:dyDescent="0.2">
      <c r="A9667" s="37" t="s">
        <v>63287</v>
      </c>
      <c r="B9667" s="17">
        <v>0</v>
      </c>
      <c r="C9667" s="17">
        <v>0</v>
      </c>
      <c r="D9667" s="17">
        <v>0</v>
      </c>
      <c r="E9667" s="17">
        <v>0</v>
      </c>
      <c r="F9667" s="17">
        <v>0</v>
      </c>
      <c r="G9667" s="17">
        <v>0</v>
      </c>
    </row>
    <row r="9668" spans="1:7" x14ac:dyDescent="0.2">
      <c r="A9668" s="37" t="s">
        <v>63281</v>
      </c>
      <c r="B9668" s="17">
        <v>0</v>
      </c>
      <c r="C9668" s="17">
        <v>0</v>
      </c>
      <c r="D9668" s="17">
        <v>3.2610547999999996E-2</v>
      </c>
      <c r="E9668" s="17">
        <v>0</v>
      </c>
      <c r="F9668" s="17">
        <v>0</v>
      </c>
      <c r="G9668" s="17">
        <v>0</v>
      </c>
    </row>
    <row r="9669" spans="1:7" x14ac:dyDescent="0.2">
      <c r="A9669" s="37" t="s">
        <v>63297</v>
      </c>
      <c r="B9669" s="17">
        <v>0</v>
      </c>
      <c r="C9669" s="17">
        <v>0</v>
      </c>
      <c r="D9669" s="17">
        <v>0</v>
      </c>
      <c r="E9669" s="17">
        <v>0</v>
      </c>
      <c r="F9669" s="17">
        <v>0</v>
      </c>
      <c r="G9669" s="17">
        <v>0</v>
      </c>
    </row>
    <row r="9670" spans="1:7" x14ac:dyDescent="0.2">
      <c r="A9670" s="37" t="s">
        <v>63235</v>
      </c>
      <c r="B9670" s="17">
        <v>3.4177267999999997E-2</v>
      </c>
      <c r="C9670" s="17">
        <v>5.1337007000000004E-2</v>
      </c>
      <c r="D9670" s="17">
        <v>3.2610547999999996E-2</v>
      </c>
      <c r="E9670" s="17">
        <v>3.1862316000000002E-2</v>
      </c>
      <c r="F9670" s="17">
        <v>3.0770608999999997E-2</v>
      </c>
      <c r="G9670" s="17">
        <v>6.8325479000000008E-2</v>
      </c>
    </row>
    <row r="9671" spans="1:7" x14ac:dyDescent="0.2">
      <c r="A9671" s="37" t="s">
        <v>63275</v>
      </c>
      <c r="B9671" s="17">
        <v>0</v>
      </c>
      <c r="C9671" s="17">
        <v>0</v>
      </c>
      <c r="D9671" s="17">
        <v>0</v>
      </c>
      <c r="E9671" s="17">
        <v>0</v>
      </c>
      <c r="F9671" s="17">
        <v>0</v>
      </c>
      <c r="G9671" s="17">
        <v>0</v>
      </c>
    </row>
    <row r="9672" spans="1:7" x14ac:dyDescent="0.2">
      <c r="A9672" s="37" t="s">
        <v>63284</v>
      </c>
      <c r="B9672" s="17">
        <v>0</v>
      </c>
      <c r="C9672" s="17">
        <v>0</v>
      </c>
      <c r="D9672" s="17">
        <v>0</v>
      </c>
      <c r="E9672" s="17">
        <v>0</v>
      </c>
      <c r="F9672" s="17">
        <v>0</v>
      </c>
      <c r="G9672" s="17">
        <v>0</v>
      </c>
    </row>
    <row r="9673" spans="1:7" x14ac:dyDescent="0.2">
      <c r="A9673" s="37" t="s">
        <v>63285</v>
      </c>
      <c r="B9673" s="17">
        <v>0</v>
      </c>
      <c r="C9673" s="17">
        <v>0</v>
      </c>
      <c r="D9673" s="17">
        <v>0</v>
      </c>
      <c r="E9673" s="17">
        <v>0</v>
      </c>
      <c r="F9673" s="17">
        <v>0</v>
      </c>
      <c r="G9673" s="17">
        <v>0</v>
      </c>
    </row>
    <row r="9674" spans="1:7" x14ac:dyDescent="0.2">
      <c r="A9674" s="37" t="s">
        <v>63286</v>
      </c>
      <c r="B9674" s="17">
        <v>0</v>
      </c>
      <c r="C9674" s="17">
        <v>0</v>
      </c>
      <c r="D9674" s="17">
        <v>0</v>
      </c>
      <c r="E9674" s="17">
        <v>0</v>
      </c>
      <c r="F9674" s="17">
        <v>0</v>
      </c>
      <c r="G9674" s="17">
        <v>0</v>
      </c>
    </row>
    <row r="9675" spans="1:7" x14ac:dyDescent="0.2">
      <c r="A9675" s="37" t="s">
        <v>63278</v>
      </c>
      <c r="B9675" s="17">
        <v>0</v>
      </c>
      <c r="C9675" s="17">
        <v>0</v>
      </c>
      <c r="D9675" s="17">
        <v>0</v>
      </c>
      <c r="E9675" s="17">
        <v>0</v>
      </c>
      <c r="F9675" s="17">
        <v>0</v>
      </c>
      <c r="G9675" s="17">
        <v>0</v>
      </c>
    </row>
    <row r="9676" spans="1:7" x14ac:dyDescent="0.2">
      <c r="A9676" s="37" t="s">
        <v>63277</v>
      </c>
      <c r="B9676" s="17">
        <v>0</v>
      </c>
      <c r="C9676" s="17">
        <v>0</v>
      </c>
      <c r="D9676" s="17">
        <v>0</v>
      </c>
      <c r="E9676" s="17">
        <v>0</v>
      </c>
      <c r="F9676" s="17">
        <v>0</v>
      </c>
      <c r="G9676" s="17">
        <v>0</v>
      </c>
    </row>
    <row r="9677" spans="1:7" x14ac:dyDescent="0.2">
      <c r="A9677" s="37" t="s">
        <v>63276</v>
      </c>
      <c r="B9677" s="17">
        <v>0</v>
      </c>
      <c r="C9677" s="17">
        <v>0</v>
      </c>
      <c r="D9677" s="17">
        <v>0</v>
      </c>
      <c r="E9677" s="17">
        <v>0</v>
      </c>
      <c r="F9677" s="17">
        <v>0</v>
      </c>
      <c r="G9677" s="17">
        <v>0</v>
      </c>
    </row>
    <row r="9678" spans="1:7" x14ac:dyDescent="0.2">
      <c r="A9678" s="37" t="s">
        <v>63813</v>
      </c>
      <c r="B9678" s="17">
        <v>0</v>
      </c>
      <c r="C9678" s="17">
        <v>0</v>
      </c>
      <c r="D9678" s="17">
        <v>0</v>
      </c>
      <c r="E9678" s="17">
        <v>0</v>
      </c>
      <c r="F9678" s="17">
        <v>0</v>
      </c>
      <c r="G9678" s="17">
        <v>0</v>
      </c>
    </row>
    <row r="9679" spans="1:7" x14ac:dyDescent="0.2">
      <c r="A9679" s="37" t="s">
        <v>63814</v>
      </c>
      <c r="B9679" s="17">
        <v>0</v>
      </c>
      <c r="C9679" s="17">
        <v>0</v>
      </c>
      <c r="D9679" s="17">
        <v>0</v>
      </c>
      <c r="E9679" s="17">
        <v>0</v>
      </c>
      <c r="F9679" s="17">
        <v>0</v>
      </c>
      <c r="G9679" s="17">
        <v>0</v>
      </c>
    </row>
    <row r="9680" spans="1:7" x14ac:dyDescent="0.2">
      <c r="A9680" s="37" t="s">
        <v>63812</v>
      </c>
      <c r="B9680" s="17">
        <v>0</v>
      </c>
      <c r="C9680" s="17">
        <v>0</v>
      </c>
      <c r="D9680" s="17">
        <v>0</v>
      </c>
      <c r="E9680" s="17">
        <v>0</v>
      </c>
      <c r="F9680" s="17">
        <v>0</v>
      </c>
      <c r="G9680" s="17">
        <v>0</v>
      </c>
    </row>
    <row r="9681" spans="1:7" x14ac:dyDescent="0.2">
      <c r="A9681" s="37" t="s">
        <v>63414</v>
      </c>
      <c r="B9681" s="17">
        <v>80.282402660000002</v>
      </c>
      <c r="C9681" s="17">
        <v>23.075984600000002</v>
      </c>
      <c r="D9681" s="17">
        <v>29.055998020000001</v>
      </c>
      <c r="E9681" s="17">
        <v>35.55834471</v>
      </c>
      <c r="F9681" s="17">
        <v>55.540949769999997</v>
      </c>
      <c r="G9681" s="17">
        <v>50.390041119999999</v>
      </c>
    </row>
    <row r="9682" spans="1:7" x14ac:dyDescent="0.2">
      <c r="A9682" s="37" t="s">
        <v>63442</v>
      </c>
      <c r="B9682" s="17">
        <v>59.195028270000002</v>
      </c>
      <c r="C9682" s="17">
        <v>43.482444839999999</v>
      </c>
      <c r="D9682" s="17">
        <v>42.100217100000002</v>
      </c>
      <c r="E9682" s="17">
        <v>43.39647446</v>
      </c>
      <c r="F9682" s="17">
        <v>74.28025083</v>
      </c>
      <c r="G9682" s="17">
        <v>73.381564969999999</v>
      </c>
    </row>
    <row r="9683" spans="1:7" x14ac:dyDescent="0.2">
      <c r="A9683" s="37" t="s">
        <v>63416</v>
      </c>
      <c r="B9683" s="17">
        <v>0.17088634</v>
      </c>
      <c r="C9683" s="17">
        <v>0</v>
      </c>
      <c r="D9683" s="17">
        <v>3.2610547999999996E-2</v>
      </c>
      <c r="E9683" s="17">
        <v>0</v>
      </c>
      <c r="F9683" s="17">
        <v>3.0770608999999997E-2</v>
      </c>
      <c r="G9683" s="17">
        <v>3.4162739999999997E-2</v>
      </c>
    </row>
    <row r="9684" spans="1:7" x14ac:dyDescent="0.2">
      <c r="A9684" s="37" t="s">
        <v>63415</v>
      </c>
      <c r="B9684" s="17">
        <v>0.13670907199999999</v>
      </c>
      <c r="C9684" s="17">
        <v>0</v>
      </c>
      <c r="D9684" s="17">
        <v>3.2610547999999996E-2</v>
      </c>
      <c r="E9684" s="17">
        <v>0</v>
      </c>
      <c r="F9684" s="17">
        <v>3.0770608999999997E-2</v>
      </c>
      <c r="G9684" s="17">
        <v>3.4162739999999997E-2</v>
      </c>
    </row>
    <row r="9685" spans="1:7" x14ac:dyDescent="0.2">
      <c r="A9685" s="37" t="s">
        <v>63540</v>
      </c>
      <c r="B9685" s="17">
        <v>0.23924087600000002</v>
      </c>
      <c r="C9685" s="17">
        <v>0.30802204100000002</v>
      </c>
      <c r="D9685" s="17">
        <v>0.19566328600000002</v>
      </c>
      <c r="E9685" s="17">
        <v>9.5586948000000005E-2</v>
      </c>
      <c r="F9685" s="17">
        <v>0.27693548400000001</v>
      </c>
      <c r="G9685" s="17">
        <v>0.13665095900000002</v>
      </c>
    </row>
    <row r="9686" spans="1:7" x14ac:dyDescent="0.2">
      <c r="A9686" s="37" t="s">
        <v>63539</v>
      </c>
      <c r="B9686" s="17">
        <v>0</v>
      </c>
      <c r="C9686" s="17">
        <v>0</v>
      </c>
      <c r="D9686" s="17">
        <v>0</v>
      </c>
      <c r="E9686" s="17">
        <v>0</v>
      </c>
      <c r="F9686" s="17">
        <v>0</v>
      </c>
      <c r="G9686" s="17">
        <v>0</v>
      </c>
    </row>
    <row r="9687" spans="1:7" x14ac:dyDescent="0.2">
      <c r="A9687" s="37" t="s">
        <v>58600</v>
      </c>
      <c r="B9687" s="17">
        <v>8.783557891000001</v>
      </c>
      <c r="C9687" s="17">
        <v>3.516584972</v>
      </c>
      <c r="D9687" s="17">
        <v>1.924022315</v>
      </c>
      <c r="E9687" s="17">
        <v>1.9436012790000001</v>
      </c>
      <c r="F9687" s="17">
        <v>7.3541756210000004</v>
      </c>
      <c r="G9687" s="17">
        <v>5.3293874000000008</v>
      </c>
    </row>
    <row r="9688" spans="1:7" x14ac:dyDescent="0.2">
      <c r="A9688" s="37" t="s">
        <v>63453</v>
      </c>
      <c r="B9688" s="17">
        <v>11.244321190000001</v>
      </c>
      <c r="C9688" s="17">
        <v>3.6449274889999996</v>
      </c>
      <c r="D9688" s="17">
        <v>4.0437079169999999</v>
      </c>
      <c r="E9688" s="17">
        <v>4.4607242469999999</v>
      </c>
      <c r="F9688" s="17">
        <v>12.277473110000001</v>
      </c>
      <c r="G9688" s="17">
        <v>13.733421379999999</v>
      </c>
    </row>
    <row r="9689" spans="1:7" x14ac:dyDescent="0.2">
      <c r="A9689" s="37" t="s">
        <v>51747</v>
      </c>
      <c r="B9689" s="17">
        <v>0</v>
      </c>
      <c r="C9689" s="17">
        <v>0</v>
      </c>
      <c r="D9689" s="17">
        <v>0</v>
      </c>
      <c r="E9689" s="17">
        <v>0</v>
      </c>
      <c r="F9689" s="17">
        <v>0</v>
      </c>
      <c r="G9689" s="17">
        <v>0</v>
      </c>
    </row>
    <row r="9690" spans="1:7" x14ac:dyDescent="0.2">
      <c r="A9690" s="37" t="s">
        <v>58140</v>
      </c>
      <c r="B9690" s="17">
        <v>0.54683628900000003</v>
      </c>
      <c r="C9690" s="17">
        <v>0.10267401400000001</v>
      </c>
      <c r="D9690" s="17">
        <v>3.2610547999999996E-2</v>
      </c>
      <c r="E9690" s="17">
        <v>3.1862316000000002E-2</v>
      </c>
      <c r="F9690" s="17">
        <v>0</v>
      </c>
      <c r="G9690" s="17">
        <v>0.10248821900000001</v>
      </c>
    </row>
    <row r="9691" spans="1:7" x14ac:dyDescent="0.2">
      <c r="A9691" s="37" t="s">
        <v>61369</v>
      </c>
      <c r="B9691" s="17">
        <v>0.44430448500000003</v>
      </c>
      <c r="C9691" s="17">
        <v>0.97540313099999998</v>
      </c>
      <c r="D9691" s="17">
        <v>0.32610547699999998</v>
      </c>
      <c r="E9691" s="17">
        <v>0.25489852800000001</v>
      </c>
      <c r="F9691" s="17">
        <v>0.30770609300000001</v>
      </c>
      <c r="G9691" s="17">
        <v>0.307464658</v>
      </c>
    </row>
    <row r="9692" spans="1:7" x14ac:dyDescent="0.2">
      <c r="A9692" s="37" t="s">
        <v>47333</v>
      </c>
      <c r="B9692" s="17">
        <v>0.47848175299999995</v>
      </c>
      <c r="C9692" s="17">
        <v>0.38502755200000005</v>
      </c>
      <c r="D9692" s="17">
        <v>0.163052739</v>
      </c>
      <c r="E9692" s="17">
        <v>0.12744926400000001</v>
      </c>
      <c r="F9692" s="17">
        <v>0.49232974899999998</v>
      </c>
      <c r="G9692" s="17">
        <v>0.51244109599999998</v>
      </c>
    </row>
    <row r="9693" spans="1:7" x14ac:dyDescent="0.2">
      <c r="A9693" s="37" t="s">
        <v>63377</v>
      </c>
      <c r="B9693" s="17">
        <v>2.0848133509999998</v>
      </c>
      <c r="C9693" s="17">
        <v>1.155082655</v>
      </c>
      <c r="D9693" s="17">
        <v>1.500085195</v>
      </c>
      <c r="E9693" s="17">
        <v>1.401941906</v>
      </c>
      <c r="F9693" s="17">
        <v>1.3231362</v>
      </c>
      <c r="G9693" s="17">
        <v>1.195695891</v>
      </c>
    </row>
    <row r="9694" spans="1:7" x14ac:dyDescent="0.2">
      <c r="A9694" s="37" t="s">
        <v>47058</v>
      </c>
      <c r="B9694" s="17">
        <v>7.1088717560000001</v>
      </c>
      <c r="C9694" s="17">
        <v>9.5743517849999993</v>
      </c>
      <c r="D9694" s="17">
        <v>9.0005111699999993</v>
      </c>
      <c r="E9694" s="17">
        <v>8.7302745979999994</v>
      </c>
      <c r="F9694" s="17">
        <v>10.64663082</v>
      </c>
      <c r="G9694" s="17">
        <v>12.91351562</v>
      </c>
    </row>
    <row r="9695" spans="1:7" x14ac:dyDescent="0.2">
      <c r="A9695" s="37" t="s">
        <v>50140</v>
      </c>
      <c r="B9695" s="17">
        <v>3.4177268060000001</v>
      </c>
      <c r="C9695" s="17">
        <v>3.2085629310000003</v>
      </c>
      <c r="D9695" s="17">
        <v>3.848044631</v>
      </c>
      <c r="E9695" s="17">
        <v>3.727890978</v>
      </c>
      <c r="F9695" s="17">
        <v>4.615591394</v>
      </c>
      <c r="G9695" s="17">
        <v>4.816946304</v>
      </c>
    </row>
    <row r="9696" spans="1:7" x14ac:dyDescent="0.2">
      <c r="A9696" s="37" t="s">
        <v>63542</v>
      </c>
      <c r="B9696" s="17">
        <v>58.2038875</v>
      </c>
      <c r="C9696" s="17">
        <v>63.555214530000001</v>
      </c>
      <c r="D9696" s="17">
        <v>71.058383480000003</v>
      </c>
      <c r="E9696" s="17">
        <v>68.026044769999999</v>
      </c>
      <c r="F9696" s="17">
        <v>44.648154079999998</v>
      </c>
      <c r="G9696" s="17">
        <v>38.569733169999999</v>
      </c>
    </row>
    <row r="9697" spans="1:7" x14ac:dyDescent="0.2">
      <c r="A9697" s="37" t="s">
        <v>49489</v>
      </c>
      <c r="B9697" s="17">
        <v>0</v>
      </c>
      <c r="C9697" s="17">
        <v>0</v>
      </c>
      <c r="D9697" s="17">
        <v>0</v>
      </c>
      <c r="E9697" s="17">
        <v>0</v>
      </c>
      <c r="F9697" s="17">
        <v>0</v>
      </c>
      <c r="G9697" s="17">
        <v>0</v>
      </c>
    </row>
    <row r="9698" spans="1:7" x14ac:dyDescent="0.2">
      <c r="A9698" s="37" t="s">
        <v>60165</v>
      </c>
      <c r="B9698" s="17">
        <v>6.8354535999999994E-2</v>
      </c>
      <c r="C9698" s="17">
        <v>0</v>
      </c>
      <c r="D9698" s="17">
        <v>0</v>
      </c>
      <c r="E9698" s="17">
        <v>3.1862316000000002E-2</v>
      </c>
      <c r="F9698" s="17">
        <v>3.0770608999999997E-2</v>
      </c>
      <c r="G9698" s="17">
        <v>6.8325479000000008E-2</v>
      </c>
    </row>
    <row r="9699" spans="1:7" x14ac:dyDescent="0.2">
      <c r="A9699" s="37" t="s">
        <v>62022</v>
      </c>
      <c r="B9699" s="17">
        <v>9.911407736000001</v>
      </c>
      <c r="C9699" s="17">
        <v>7.2641864749999998</v>
      </c>
      <c r="D9699" s="17">
        <v>10.30493308</v>
      </c>
      <c r="E9699" s="17">
        <v>11.02436135</v>
      </c>
      <c r="F9699" s="17">
        <v>10.061989240000001</v>
      </c>
      <c r="G9699" s="17">
        <v>8.8823123339999999</v>
      </c>
    </row>
    <row r="9700" spans="1:7" x14ac:dyDescent="0.2">
      <c r="A9700" s="37" t="s">
        <v>56020</v>
      </c>
      <c r="B9700" s="17">
        <v>0</v>
      </c>
      <c r="C9700" s="17">
        <v>0.20534802800000002</v>
      </c>
      <c r="D9700" s="17">
        <v>3.2610547999999996E-2</v>
      </c>
      <c r="E9700" s="17">
        <v>6.3724632000000003E-2</v>
      </c>
      <c r="F9700" s="17">
        <v>0.12308243699999999</v>
      </c>
      <c r="G9700" s="17">
        <v>3.4162739999999997E-2</v>
      </c>
    </row>
    <row r="9701" spans="1:7" x14ac:dyDescent="0.2">
      <c r="A9701" s="37" t="s">
        <v>62292</v>
      </c>
      <c r="B9701" s="17">
        <v>0</v>
      </c>
      <c r="C9701" s="17">
        <v>0</v>
      </c>
      <c r="D9701" s="17">
        <v>0</v>
      </c>
      <c r="E9701" s="17">
        <v>0</v>
      </c>
      <c r="F9701" s="17">
        <v>0</v>
      </c>
      <c r="G9701" s="17">
        <v>3.4162739999999997E-2</v>
      </c>
    </row>
    <row r="9702" spans="1:7" x14ac:dyDescent="0.2">
      <c r="A9702" s="37" t="s">
        <v>56117</v>
      </c>
      <c r="B9702" s="17">
        <v>0.20506360800000001</v>
      </c>
      <c r="C9702" s="17">
        <v>0.17967952399999998</v>
      </c>
      <c r="D9702" s="17">
        <v>0.22827383399999998</v>
      </c>
      <c r="E9702" s="17">
        <v>9.5586948000000005E-2</v>
      </c>
      <c r="F9702" s="17">
        <v>9.2311828000000012E-2</v>
      </c>
      <c r="G9702" s="17">
        <v>3.4162739999999997E-2</v>
      </c>
    </row>
    <row r="9703" spans="1:7" x14ac:dyDescent="0.2">
      <c r="A9703" s="37" t="s">
        <v>48315</v>
      </c>
      <c r="B9703" s="17">
        <v>0</v>
      </c>
      <c r="C9703" s="17">
        <v>0</v>
      </c>
      <c r="D9703" s="17">
        <v>0</v>
      </c>
      <c r="E9703" s="17">
        <v>0</v>
      </c>
      <c r="F9703" s="17">
        <v>0</v>
      </c>
      <c r="G9703" s="17">
        <v>0</v>
      </c>
    </row>
    <row r="9704" spans="1:7" x14ac:dyDescent="0.2">
      <c r="A9704" s="37" t="s">
        <v>61143</v>
      </c>
      <c r="B9704" s="17">
        <v>10.04811681</v>
      </c>
      <c r="C9704" s="17">
        <v>12.34655016</v>
      </c>
      <c r="D9704" s="17">
        <v>9.6853326720000013</v>
      </c>
      <c r="E9704" s="17">
        <v>7.6150935359999998</v>
      </c>
      <c r="F9704" s="17">
        <v>9.4773476619999997</v>
      </c>
      <c r="G9704" s="17">
        <v>7.6524537029999999</v>
      </c>
    </row>
    <row r="9705" spans="1:7" x14ac:dyDescent="0.2">
      <c r="A9705" s="37" t="s">
        <v>54233</v>
      </c>
      <c r="B9705" s="17">
        <v>22.420287850000001</v>
      </c>
      <c r="C9705" s="17">
        <v>32.598999370000001</v>
      </c>
      <c r="D9705" s="17">
        <v>30.066925000000001</v>
      </c>
      <c r="E9705" s="17">
        <v>44.925865629999997</v>
      </c>
      <c r="F9705" s="17">
        <v>16.76998206</v>
      </c>
      <c r="G9705" s="17">
        <v>30.23402467</v>
      </c>
    </row>
    <row r="9706" spans="1:7" x14ac:dyDescent="0.2">
      <c r="A9706" s="37" t="s">
        <v>62655</v>
      </c>
      <c r="B9706" s="17">
        <v>3.4177267999999997E-2</v>
      </c>
      <c r="C9706" s="17">
        <v>0.10267401400000001</v>
      </c>
      <c r="D9706" s="17">
        <v>6.5221095000000007E-2</v>
      </c>
      <c r="E9706" s="17">
        <v>0</v>
      </c>
      <c r="F9706" s="17">
        <v>0</v>
      </c>
      <c r="G9706" s="17">
        <v>3.4162739999999997E-2</v>
      </c>
    </row>
    <row r="9707" spans="1:7" x14ac:dyDescent="0.2">
      <c r="A9707" s="37" t="s">
        <v>63081</v>
      </c>
      <c r="B9707" s="17">
        <v>3.2810177330000001</v>
      </c>
      <c r="C9707" s="17">
        <v>3.6962644960000004</v>
      </c>
      <c r="D9707" s="17">
        <v>2.5110121740000002</v>
      </c>
      <c r="E9707" s="17">
        <v>2.0391882269999999</v>
      </c>
      <c r="F9707" s="17">
        <v>3.3847670219999997</v>
      </c>
      <c r="G9707" s="17">
        <v>3.0746465769999998</v>
      </c>
    </row>
    <row r="9708" spans="1:7" x14ac:dyDescent="0.2">
      <c r="A9708" s="37" t="s">
        <v>60096</v>
      </c>
      <c r="B9708" s="17">
        <v>20.77977898</v>
      </c>
      <c r="C9708" s="17">
        <v>16.96688078</v>
      </c>
      <c r="D9708" s="17">
        <v>23.186099429999999</v>
      </c>
      <c r="E9708" s="17">
        <v>18.352694039999999</v>
      </c>
      <c r="F9708" s="17">
        <v>18.923924710000001</v>
      </c>
      <c r="G9708" s="17">
        <v>15.202419190000001</v>
      </c>
    </row>
    <row r="9709" spans="1:7" x14ac:dyDescent="0.2">
      <c r="A9709" s="37" t="s">
        <v>7072</v>
      </c>
      <c r="B9709" s="17">
        <v>43.268421359999998</v>
      </c>
      <c r="C9709" s="17">
        <v>33.625739510000002</v>
      </c>
      <c r="D9709" s="17">
        <v>47.807062960000003</v>
      </c>
      <c r="E9709" s="17">
        <v>38.202916940000001</v>
      </c>
      <c r="F9709" s="17">
        <v>41.755716810000003</v>
      </c>
      <c r="G9709" s="17">
        <v>23.298988510000001</v>
      </c>
    </row>
    <row r="9710" spans="1:7" x14ac:dyDescent="0.2">
      <c r="A9710" s="37" t="s">
        <v>59190</v>
      </c>
      <c r="B9710" s="17">
        <v>5.09241294</v>
      </c>
      <c r="C9710" s="17">
        <v>4.2609715719999999</v>
      </c>
      <c r="D9710" s="17">
        <v>3.815434083</v>
      </c>
      <c r="E9710" s="17">
        <v>4.046514138</v>
      </c>
      <c r="F9710" s="17">
        <v>6.1233512489999997</v>
      </c>
      <c r="G9710" s="17">
        <v>5.8076657570000005</v>
      </c>
    </row>
    <row r="9711" spans="1:7" x14ac:dyDescent="0.2">
      <c r="A9711" s="37" t="s">
        <v>63840</v>
      </c>
      <c r="B9711" s="17">
        <v>8.5784942820000012</v>
      </c>
      <c r="C9711" s="17">
        <v>9.3433352539999994</v>
      </c>
      <c r="D9711" s="17">
        <v>8.6417951449999997</v>
      </c>
      <c r="E9711" s="17">
        <v>19.786498269999999</v>
      </c>
      <c r="F9711" s="17">
        <v>5.600250891</v>
      </c>
      <c r="G9711" s="17">
        <v>25.280427410000001</v>
      </c>
    </row>
    <row r="9712" spans="1:7" x14ac:dyDescent="0.2">
      <c r="A9712" s="37" t="s">
        <v>55263</v>
      </c>
      <c r="B9712" s="17">
        <v>0.71772262900000006</v>
      </c>
      <c r="C9712" s="17">
        <v>1.2577566690000002</v>
      </c>
      <c r="D9712" s="17">
        <v>0.19566328600000002</v>
      </c>
      <c r="E9712" s="17">
        <v>0.15931158000000001</v>
      </c>
      <c r="F9712" s="17">
        <v>0.30770609300000001</v>
      </c>
      <c r="G9712" s="17">
        <v>0.23913917800000001</v>
      </c>
    </row>
    <row r="9713" spans="1:7" x14ac:dyDescent="0.2">
      <c r="A9713" s="37" t="s">
        <v>60838</v>
      </c>
      <c r="B9713" s="17">
        <v>175.3293851</v>
      </c>
      <c r="C9713" s="17">
        <v>131.0120416</v>
      </c>
      <c r="D9713" s="17">
        <v>103.6689312</v>
      </c>
      <c r="E9713" s="17">
        <v>137.74079230000001</v>
      </c>
      <c r="F9713" s="17">
        <v>77.449623590000002</v>
      </c>
      <c r="G9713" s="17">
        <v>65.353321129999998</v>
      </c>
    </row>
    <row r="9714" spans="1:7" x14ac:dyDescent="0.2">
      <c r="A9714" s="37" t="s">
        <v>47363</v>
      </c>
      <c r="B9714" s="17">
        <v>27.615232590000002</v>
      </c>
      <c r="C9714" s="17">
        <v>19.76474765</v>
      </c>
      <c r="D9714" s="17">
        <v>26.740649130000001</v>
      </c>
      <c r="E9714" s="17">
        <v>24.533983360000001</v>
      </c>
      <c r="F9714" s="17">
        <v>20.247060909999998</v>
      </c>
      <c r="G9714" s="17">
        <v>14.68997809</v>
      </c>
    </row>
    <row r="9715" spans="1:7" x14ac:dyDescent="0.2">
      <c r="A9715" s="37" t="s">
        <v>63097</v>
      </c>
      <c r="B9715" s="17">
        <v>113.3318209</v>
      </c>
      <c r="C9715" s="17">
        <v>84.654724360000003</v>
      </c>
      <c r="D9715" s="17">
        <v>97.799032609999998</v>
      </c>
      <c r="E9715" s="17">
        <v>100.87609259999999</v>
      </c>
      <c r="F9715" s="17">
        <v>126.52874540000002</v>
      </c>
      <c r="G9715" s="17">
        <v>119.84289099999999</v>
      </c>
    </row>
    <row r="9716" spans="1:7" x14ac:dyDescent="0.2">
      <c r="A9716" s="37" t="s">
        <v>46742</v>
      </c>
      <c r="B9716" s="17">
        <v>9.0569760349999999</v>
      </c>
      <c r="C9716" s="17">
        <v>6.5197998750000004</v>
      </c>
      <c r="D9716" s="17">
        <v>5.3807403740000002</v>
      </c>
      <c r="E9716" s="17">
        <v>6.7866733190000001</v>
      </c>
      <c r="F9716" s="17">
        <v>9.2004121779999988</v>
      </c>
      <c r="G9716" s="17">
        <v>6.9350361679999999</v>
      </c>
    </row>
    <row r="9717" spans="1:7" x14ac:dyDescent="0.2">
      <c r="A9717" s="37" t="s">
        <v>59658</v>
      </c>
      <c r="B9717" s="17">
        <v>46.378552749999997</v>
      </c>
      <c r="C9717" s="17">
        <v>22.588283029999999</v>
      </c>
      <c r="D9717" s="17">
        <v>50.644180609999999</v>
      </c>
      <c r="E9717" s="17">
        <v>50.915981049999999</v>
      </c>
      <c r="F9717" s="17">
        <v>29.07822578</v>
      </c>
      <c r="G9717" s="17">
        <v>18.106252059999999</v>
      </c>
    </row>
    <row r="9718" spans="1:7" x14ac:dyDescent="0.2">
      <c r="A9718" s="37" t="s">
        <v>52213</v>
      </c>
      <c r="B9718" s="17">
        <v>77.958348439999995</v>
      </c>
      <c r="C9718" s="17">
        <v>43.687792860000002</v>
      </c>
      <c r="D9718" s="17">
        <v>128.6160002</v>
      </c>
      <c r="E9718" s="17">
        <v>104.3172227</v>
      </c>
      <c r="F9718" s="17">
        <v>90.465591320000001</v>
      </c>
      <c r="G9718" s="17">
        <v>66.446528799999996</v>
      </c>
    </row>
    <row r="9719" spans="1:7" x14ac:dyDescent="0.2">
      <c r="A9719" s="37" t="s">
        <v>54637</v>
      </c>
      <c r="B9719" s="17">
        <v>770.86828099999991</v>
      </c>
      <c r="C9719" s="17">
        <v>576.9766204</v>
      </c>
      <c r="D9719" s="17">
        <v>830.36237659999995</v>
      </c>
      <c r="E9719" s="17">
        <v>838.58429609999996</v>
      </c>
      <c r="F9719" s="17">
        <v>827.6678488</v>
      </c>
      <c r="G9719" s="17">
        <v>800.22801579999998</v>
      </c>
    </row>
    <row r="9720" spans="1:7" x14ac:dyDescent="0.2">
      <c r="A9720" s="37" t="s">
        <v>58741</v>
      </c>
      <c r="B9720" s="17">
        <v>87.527983489999997</v>
      </c>
      <c r="C9720" s="17">
        <v>49.026841580000003</v>
      </c>
      <c r="D9720" s="17">
        <v>149.0628136</v>
      </c>
      <c r="E9720" s="17">
        <v>142.74317590000001</v>
      </c>
      <c r="F9720" s="17">
        <v>113.7589426</v>
      </c>
      <c r="G9720" s="17">
        <v>101.05338420000001</v>
      </c>
    </row>
    <row r="9721" spans="1:7" x14ac:dyDescent="0.2">
      <c r="A9721" s="37" t="s">
        <v>52095</v>
      </c>
      <c r="B9721" s="17">
        <v>69.721626839999999</v>
      </c>
      <c r="C9721" s="17">
        <v>46.126300690000001</v>
      </c>
      <c r="D9721" s="17">
        <v>80.385000129999995</v>
      </c>
      <c r="E9721" s="17">
        <v>71.594624159999995</v>
      </c>
      <c r="F9721" s="17">
        <v>79.880501719999998</v>
      </c>
      <c r="G9721" s="17">
        <v>71.741753459999998</v>
      </c>
    </row>
    <row r="9722" spans="1:7" x14ac:dyDescent="0.2">
      <c r="A9722" s="37" t="s">
        <v>59100</v>
      </c>
      <c r="B9722" s="17">
        <v>56.665910439999998</v>
      </c>
      <c r="C9722" s="17">
        <v>92.226932880000007</v>
      </c>
      <c r="D9722" s="17">
        <v>90.820375400000003</v>
      </c>
      <c r="E9722" s="17">
        <v>81.440079819999994</v>
      </c>
      <c r="F9722" s="17">
        <v>77.911182729999993</v>
      </c>
      <c r="G9722" s="17">
        <v>68.63294415</v>
      </c>
    </row>
    <row r="9723" spans="1:7" x14ac:dyDescent="0.2">
      <c r="A9723" s="37" t="s">
        <v>56945</v>
      </c>
      <c r="B9723" s="17">
        <v>25.906369189999999</v>
      </c>
      <c r="C9723" s="17">
        <v>28.723055349999999</v>
      </c>
      <c r="D9723" s="17">
        <v>22.533888470000001</v>
      </c>
      <c r="E9723" s="17">
        <v>20.041396800000001</v>
      </c>
      <c r="F9723" s="17">
        <v>19.323942639999999</v>
      </c>
      <c r="G9723" s="17">
        <v>21.317549600000003</v>
      </c>
    </row>
    <row r="9724" spans="1:7" x14ac:dyDescent="0.2">
      <c r="A9724" s="37" t="s">
        <v>60739</v>
      </c>
      <c r="B9724" s="17">
        <v>6.1860855179999996</v>
      </c>
      <c r="C9724" s="17">
        <v>3.7219330000000004</v>
      </c>
      <c r="D9724" s="17">
        <v>11.413691699999999</v>
      </c>
      <c r="E9724" s="17">
        <v>10.068491870000001</v>
      </c>
      <c r="F9724" s="17">
        <v>5.323315408</v>
      </c>
      <c r="G9724" s="17">
        <v>3.6895758919999997</v>
      </c>
    </row>
    <row r="9725" spans="1:7" x14ac:dyDescent="0.2">
      <c r="A9725" s="37" t="s">
        <v>46887</v>
      </c>
      <c r="B9725" s="17">
        <v>10.560775830000001</v>
      </c>
      <c r="C9725" s="17">
        <v>5.4417227300000004</v>
      </c>
      <c r="D9725" s="17">
        <v>6.5547200910000001</v>
      </c>
      <c r="E9725" s="17">
        <v>6.1175646820000003</v>
      </c>
      <c r="F9725" s="17">
        <v>10.5850896</v>
      </c>
      <c r="G9725" s="17">
        <v>9.2581024710000008</v>
      </c>
    </row>
    <row r="9726" spans="1:7" x14ac:dyDescent="0.2">
      <c r="A9726" s="37" t="s">
        <v>58051</v>
      </c>
      <c r="B9726" s="17">
        <v>25.325355630000001</v>
      </c>
      <c r="C9726" s="17">
        <v>58.832209899999995</v>
      </c>
      <c r="D9726" s="17">
        <v>26.740649130000001</v>
      </c>
      <c r="E9726" s="17">
        <v>25.139367360000001</v>
      </c>
      <c r="F9726" s="17">
        <v>36.463172010000001</v>
      </c>
      <c r="G9726" s="17">
        <v>37.066572620000002</v>
      </c>
    </row>
    <row r="9727" spans="1:7" x14ac:dyDescent="0.2">
      <c r="A9727" s="37" t="s">
        <v>50167</v>
      </c>
      <c r="B9727" s="17">
        <v>7.0746944879999996</v>
      </c>
      <c r="C9727" s="17">
        <v>3.7732700060000002</v>
      </c>
      <c r="D9727" s="17">
        <v>2.1522961490000001</v>
      </c>
      <c r="E9727" s="17">
        <v>1.083318746</v>
      </c>
      <c r="F9727" s="17">
        <v>2.4308781339999999</v>
      </c>
      <c r="G9727" s="17">
        <v>1.5373232890000001</v>
      </c>
    </row>
    <row r="9728" spans="1:7" x14ac:dyDescent="0.2">
      <c r="A9728" s="37" t="s">
        <v>50243</v>
      </c>
      <c r="B9728" s="17">
        <v>0.23924087600000002</v>
      </c>
      <c r="C9728" s="17">
        <v>5.1337007000000004E-2</v>
      </c>
      <c r="D9728" s="17">
        <v>1.2065902659999999</v>
      </c>
      <c r="E9728" s="17">
        <v>0.73283326900000001</v>
      </c>
      <c r="F9728" s="17">
        <v>0.800035842</v>
      </c>
      <c r="G9728" s="17">
        <v>0.58076657600000003</v>
      </c>
    </row>
    <row r="9729" spans="1:7" x14ac:dyDescent="0.2">
      <c r="A9729" s="37" t="s">
        <v>63321</v>
      </c>
      <c r="B9729" s="17">
        <v>0.95696350599999991</v>
      </c>
      <c r="C9729" s="17">
        <v>0.74438660000000001</v>
      </c>
      <c r="D9729" s="17">
        <v>2.021853959</v>
      </c>
      <c r="E9729" s="17">
        <v>1.338217274</v>
      </c>
      <c r="F9729" s="17">
        <v>4.1540322539999996</v>
      </c>
      <c r="G9729" s="17">
        <v>4.0312032899999997</v>
      </c>
    </row>
    <row r="9730" spans="1:7" x14ac:dyDescent="0.2">
      <c r="A9730" s="37" t="s">
        <v>63322</v>
      </c>
      <c r="B9730" s="17">
        <v>0</v>
      </c>
      <c r="C9730" s="17">
        <v>2.5668502999999999E-2</v>
      </c>
      <c r="D9730" s="17">
        <v>0</v>
      </c>
      <c r="E9730" s="17">
        <v>0</v>
      </c>
      <c r="F9730" s="17">
        <v>0</v>
      </c>
      <c r="G9730" s="17">
        <v>0</v>
      </c>
    </row>
    <row r="9731" spans="1:7" x14ac:dyDescent="0.2">
      <c r="A9731" s="37" t="s">
        <v>48133</v>
      </c>
      <c r="B9731" s="17">
        <v>1.537977063</v>
      </c>
      <c r="C9731" s="17">
        <v>0.410696055</v>
      </c>
      <c r="D9731" s="17">
        <v>2.054464506</v>
      </c>
      <c r="E9731" s="17">
        <v>0.637246321</v>
      </c>
      <c r="F9731" s="17">
        <v>0.95388888799999993</v>
      </c>
      <c r="G9731" s="17">
        <v>0.47827835600000002</v>
      </c>
    </row>
    <row r="9732" spans="1:7" x14ac:dyDescent="0.2">
      <c r="A9732" s="37" t="s">
        <v>19786</v>
      </c>
      <c r="B9732" s="17">
        <v>11.722802939999999</v>
      </c>
      <c r="C9732" s="17">
        <v>4.6716676269999997</v>
      </c>
      <c r="D9732" s="17">
        <v>7.5656470709999999</v>
      </c>
      <c r="E9732" s="17">
        <v>7.9018543799999996</v>
      </c>
      <c r="F9732" s="17">
        <v>3.8770967710000002</v>
      </c>
      <c r="G9732" s="17">
        <v>4.4753189070000001</v>
      </c>
    </row>
    <row r="9733" spans="1:7" x14ac:dyDescent="0.2">
      <c r="A9733" s="37" t="s">
        <v>59550</v>
      </c>
      <c r="B9733" s="17">
        <v>0.27341814399999997</v>
      </c>
      <c r="C9733" s="17">
        <v>6.673810896</v>
      </c>
      <c r="D9733" s="17">
        <v>0.13044219099999999</v>
      </c>
      <c r="E9733" s="17">
        <v>9.5586948000000005E-2</v>
      </c>
      <c r="F9733" s="17">
        <v>0.12308243699999999</v>
      </c>
      <c r="G9733" s="17">
        <v>0.20497643800000001</v>
      </c>
    </row>
    <row r="9734" spans="1:7" x14ac:dyDescent="0.2">
      <c r="A9734" s="37" t="s">
        <v>56908</v>
      </c>
      <c r="B9734" s="17">
        <v>0.85443170099999999</v>
      </c>
      <c r="C9734" s="17">
        <v>2.7208613650000002</v>
      </c>
      <c r="D9734" s="17">
        <v>1.9566328630000001</v>
      </c>
      <c r="E9734" s="17">
        <v>1.37007959</v>
      </c>
      <c r="F9734" s="17">
        <v>1.507759855</v>
      </c>
      <c r="G9734" s="17">
        <v>1.3665095899999999</v>
      </c>
    </row>
    <row r="9735" spans="1:7" x14ac:dyDescent="0.2">
      <c r="A9735" s="37" t="s">
        <v>52974</v>
      </c>
      <c r="B9735" s="17">
        <v>149.18377509999999</v>
      </c>
      <c r="C9735" s="17">
        <v>391.80403660000002</v>
      </c>
      <c r="D9735" s="17">
        <v>186.89104900000001</v>
      </c>
      <c r="E9735" s="17">
        <v>219.34018369999998</v>
      </c>
      <c r="F9735" s="17">
        <v>127.11338700000002</v>
      </c>
      <c r="G9735" s="17">
        <v>142.6294384</v>
      </c>
    </row>
    <row r="9736" spans="1:7" x14ac:dyDescent="0.2">
      <c r="A9736" s="37" t="s">
        <v>50778</v>
      </c>
      <c r="B9736" s="17">
        <v>42.653230530000002</v>
      </c>
      <c r="C9736" s="17">
        <v>119.82057409999999</v>
      </c>
      <c r="D9736" s="17">
        <v>52.731255660000002</v>
      </c>
      <c r="E9736" s="17">
        <v>57.670792050000003</v>
      </c>
      <c r="F9736" s="17">
        <v>35.786218609999999</v>
      </c>
      <c r="G9736" s="17">
        <v>40.038730979999997</v>
      </c>
    </row>
    <row r="9737" spans="1:7" x14ac:dyDescent="0.2">
      <c r="A9737" s="37" t="s">
        <v>48172</v>
      </c>
      <c r="B9737" s="17">
        <v>3.4177267999999997E-2</v>
      </c>
      <c r="C9737" s="17">
        <v>0</v>
      </c>
      <c r="D9737" s="17">
        <v>9.783164300000001E-2</v>
      </c>
      <c r="E9737" s="17">
        <v>0.12744926400000001</v>
      </c>
      <c r="F9737" s="17">
        <v>6.1541219000000001E-2</v>
      </c>
      <c r="G9737" s="17">
        <v>0.10248821900000001</v>
      </c>
    </row>
    <row r="9738" spans="1:7" x14ac:dyDescent="0.2">
      <c r="A9738" s="37" t="s">
        <v>14698</v>
      </c>
      <c r="B9738" s="17">
        <v>49.420329610000003</v>
      </c>
      <c r="C9738" s="17">
        <v>73.514593869999999</v>
      </c>
      <c r="D9738" s="17">
        <v>52.861697849999999</v>
      </c>
      <c r="E9738" s="17">
        <v>43.045988979999997</v>
      </c>
      <c r="F9738" s="17">
        <v>49.079121819999997</v>
      </c>
      <c r="G9738" s="17">
        <v>43.113377560000004</v>
      </c>
    </row>
    <row r="9739" spans="1:7" x14ac:dyDescent="0.2">
      <c r="A9739" s="37" t="s">
        <v>56477</v>
      </c>
      <c r="B9739" s="17">
        <v>6.8354535999999994E-2</v>
      </c>
      <c r="C9739" s="17">
        <v>0.23101653100000002</v>
      </c>
      <c r="D9739" s="17">
        <v>0.32610547699999998</v>
      </c>
      <c r="E9739" s="17">
        <v>0.38234779299999999</v>
      </c>
      <c r="F9739" s="17">
        <v>0.12308243699999999</v>
      </c>
      <c r="G9739" s="17">
        <v>0.20497643800000001</v>
      </c>
    </row>
    <row r="9740" spans="1:7" x14ac:dyDescent="0.2">
      <c r="A9740" s="37" t="s">
        <v>52017</v>
      </c>
      <c r="B9740" s="17">
        <v>85.955829159999993</v>
      </c>
      <c r="C9740" s="17">
        <v>88.530668379999994</v>
      </c>
      <c r="D9740" s="17">
        <v>88.113699940000004</v>
      </c>
      <c r="E9740" s="17">
        <v>100.90795490000001</v>
      </c>
      <c r="F9740" s="17">
        <v>80.803619999999995</v>
      </c>
      <c r="G9740" s="17">
        <v>85.270198400000012</v>
      </c>
    </row>
    <row r="9741" spans="1:7" x14ac:dyDescent="0.2">
      <c r="A9741" s="37" t="s">
        <v>25802</v>
      </c>
      <c r="B9741" s="17">
        <v>47.711466209999998</v>
      </c>
      <c r="C9741" s="17">
        <v>62.015104319999999</v>
      </c>
      <c r="D9741" s="17">
        <v>52.242097450000003</v>
      </c>
      <c r="E9741" s="17">
        <v>47.060640810000002</v>
      </c>
      <c r="F9741" s="17">
        <v>60.03345873</v>
      </c>
      <c r="G9741" s="17">
        <v>65.011693739999998</v>
      </c>
    </row>
    <row r="9742" spans="1:7" x14ac:dyDescent="0.2">
      <c r="A9742" s="37" t="s">
        <v>53317</v>
      </c>
      <c r="B9742" s="17">
        <v>102.3609178</v>
      </c>
      <c r="C9742" s="17">
        <v>108.09006799999999</v>
      </c>
      <c r="D9742" s="17">
        <v>89.48334294</v>
      </c>
      <c r="E9742" s="17">
        <v>146.21616840000002</v>
      </c>
      <c r="F9742" s="17">
        <v>74.772580579999996</v>
      </c>
      <c r="G9742" s="17">
        <v>145.60159680000001</v>
      </c>
    </row>
    <row r="9743" spans="1:7" x14ac:dyDescent="0.2">
      <c r="A9743" s="37" t="s">
        <v>16849</v>
      </c>
      <c r="B9743" s="17">
        <v>30.554477640000002</v>
      </c>
      <c r="C9743" s="17">
        <v>26.541232560000001</v>
      </c>
      <c r="D9743" s="17">
        <v>36.09987632</v>
      </c>
      <c r="E9743" s="17">
        <v>35.080409969999998</v>
      </c>
      <c r="F9743" s="17">
        <v>22.247150520000002</v>
      </c>
      <c r="G9743" s="17">
        <v>19.43859891</v>
      </c>
    </row>
    <row r="9744" spans="1:7" x14ac:dyDescent="0.2">
      <c r="A9744" s="37" t="s">
        <v>52027</v>
      </c>
      <c r="B9744" s="17">
        <v>11.586093869999999</v>
      </c>
      <c r="C9744" s="17">
        <v>20.509134249999999</v>
      </c>
      <c r="D9744" s="17">
        <v>12.42461868</v>
      </c>
      <c r="E9744" s="17">
        <v>8.8258615460000005</v>
      </c>
      <c r="F9744" s="17">
        <v>10.18507168</v>
      </c>
      <c r="G9744" s="17">
        <v>8.6773358950000006</v>
      </c>
    </row>
    <row r="9745" spans="1:7" x14ac:dyDescent="0.2">
      <c r="A9745" s="37" t="s">
        <v>53885</v>
      </c>
      <c r="B9745" s="17">
        <v>0.95696350599999991</v>
      </c>
      <c r="C9745" s="17">
        <v>2.438507827</v>
      </c>
      <c r="D9745" s="17">
        <v>1.467474647</v>
      </c>
      <c r="E9745" s="17">
        <v>0.86028253300000002</v>
      </c>
      <c r="F9745" s="17">
        <v>1.4462186369999999</v>
      </c>
      <c r="G9745" s="17">
        <v>0.75158027400000005</v>
      </c>
    </row>
    <row r="9746" spans="1:7" x14ac:dyDescent="0.2">
      <c r="A9746" s="37" t="s">
        <v>17394</v>
      </c>
      <c r="B9746" s="17">
        <v>22.898769600000001</v>
      </c>
      <c r="C9746" s="17">
        <v>35.191518219999999</v>
      </c>
      <c r="D9746" s="17">
        <v>22.142561899999997</v>
      </c>
      <c r="E9746" s="17">
        <v>21.411476390000001</v>
      </c>
      <c r="F9746" s="17">
        <v>21.908673820000001</v>
      </c>
      <c r="G9746" s="17">
        <v>23.503964939999999</v>
      </c>
    </row>
    <row r="9747" spans="1:7" x14ac:dyDescent="0.2">
      <c r="A9747" s="37" t="s">
        <v>59495</v>
      </c>
      <c r="B9747" s="17">
        <v>9.1595078389999998</v>
      </c>
      <c r="C9747" s="17">
        <v>5.108032186</v>
      </c>
      <c r="D9747" s="17">
        <v>15.06607305</v>
      </c>
      <c r="E9747" s="17">
        <v>6.4680501579999996</v>
      </c>
      <c r="F9747" s="17">
        <v>14.2467921</v>
      </c>
      <c r="G9747" s="17">
        <v>5.9784794550000004</v>
      </c>
    </row>
    <row r="9748" spans="1:7" x14ac:dyDescent="0.2">
      <c r="A9748" s="37" t="s">
        <v>55030</v>
      </c>
      <c r="B9748" s="17">
        <v>14.28609805</v>
      </c>
      <c r="C9748" s="17">
        <v>28.081342769999999</v>
      </c>
      <c r="D9748" s="17">
        <v>10.728870199999999</v>
      </c>
      <c r="E9748" s="17">
        <v>10.99249904</v>
      </c>
      <c r="F9748" s="17">
        <v>9.1388709600000002</v>
      </c>
      <c r="G9748" s="17">
        <v>10.11217096</v>
      </c>
    </row>
    <row r="9749" spans="1:7" x14ac:dyDescent="0.2">
      <c r="A9749" s="37" t="s">
        <v>49515</v>
      </c>
      <c r="B9749" s="17">
        <v>156.32682409999998</v>
      </c>
      <c r="C9749" s="17">
        <v>95.871860369999993</v>
      </c>
      <c r="D9749" s="17">
        <v>107.19087040000001</v>
      </c>
      <c r="E9749" s="17">
        <v>81.376355189999998</v>
      </c>
      <c r="F9749" s="17">
        <v>121.2669712</v>
      </c>
      <c r="G9749" s="17">
        <v>90.941213199999993</v>
      </c>
    </row>
    <row r="9750" spans="1:7" x14ac:dyDescent="0.2">
      <c r="A9750" s="37" t="s">
        <v>50414</v>
      </c>
      <c r="B9750" s="17">
        <v>17.943065730000001</v>
      </c>
      <c r="C9750" s="17">
        <v>12.577566689999999</v>
      </c>
      <c r="D9750" s="17">
        <v>16.69660043</v>
      </c>
      <c r="E9750" s="17">
        <v>10.769462819999999</v>
      </c>
      <c r="F9750" s="17">
        <v>16.24688171</v>
      </c>
      <c r="G9750" s="17">
        <v>10.180496440000001</v>
      </c>
    </row>
    <row r="9751" spans="1:7" x14ac:dyDescent="0.2">
      <c r="A9751" s="37" t="s">
        <v>58604</v>
      </c>
      <c r="B9751" s="17">
        <v>4.6139311880000005</v>
      </c>
      <c r="C9751" s="17">
        <v>4.0812920479999999</v>
      </c>
      <c r="D9751" s="17">
        <v>5.6416247549999996</v>
      </c>
      <c r="E9751" s="17">
        <v>4.8749343559999998</v>
      </c>
      <c r="F9751" s="17">
        <v>4.4309677380000005</v>
      </c>
      <c r="G9751" s="17">
        <v>5.3977128800000003</v>
      </c>
    </row>
    <row r="9752" spans="1:7" x14ac:dyDescent="0.2">
      <c r="A9752" s="37" t="s">
        <v>53669</v>
      </c>
      <c r="B9752" s="17">
        <v>25.222823829999999</v>
      </c>
      <c r="C9752" s="17">
        <v>16.761532750000001</v>
      </c>
      <c r="D9752" s="17">
        <v>12.065902660000001</v>
      </c>
      <c r="E9752" s="17">
        <v>14.879701600000001</v>
      </c>
      <c r="F9752" s="17">
        <v>21.447114679999999</v>
      </c>
      <c r="G9752" s="17">
        <v>21.28338686</v>
      </c>
    </row>
    <row r="9753" spans="1:7" x14ac:dyDescent="0.2">
      <c r="A9753" s="37" t="s">
        <v>63249</v>
      </c>
      <c r="B9753" s="17">
        <v>0</v>
      </c>
      <c r="C9753" s="17">
        <v>0.10267401400000001</v>
      </c>
      <c r="D9753" s="17">
        <v>0</v>
      </c>
      <c r="E9753" s="17">
        <v>3.1862316000000002E-2</v>
      </c>
      <c r="F9753" s="17">
        <v>0</v>
      </c>
      <c r="G9753" s="17">
        <v>3.4162739999999997E-2</v>
      </c>
    </row>
    <row r="9754" spans="1:7" x14ac:dyDescent="0.2">
      <c r="A9754" s="37" t="s">
        <v>56215</v>
      </c>
      <c r="B9754" s="17">
        <v>0</v>
      </c>
      <c r="C9754" s="17">
        <v>0</v>
      </c>
      <c r="D9754" s="17">
        <v>0</v>
      </c>
      <c r="E9754" s="17">
        <v>0</v>
      </c>
      <c r="F9754" s="17">
        <v>0</v>
      </c>
      <c r="G9754" s="17">
        <v>0</v>
      </c>
    </row>
    <row r="9755" spans="1:7" x14ac:dyDescent="0.2">
      <c r="A9755" s="37" t="s">
        <v>4928</v>
      </c>
      <c r="B9755" s="17">
        <v>64.253263950000004</v>
      </c>
      <c r="C9755" s="17">
        <v>88.890027430000004</v>
      </c>
      <c r="D9755" s="17">
        <v>67.177728299999998</v>
      </c>
      <c r="E9755" s="17">
        <v>57.160994989999999</v>
      </c>
      <c r="F9755" s="17">
        <v>45.50973114</v>
      </c>
      <c r="G9755" s="17">
        <v>35.700063030000003</v>
      </c>
    </row>
    <row r="9756" spans="1:7" x14ac:dyDescent="0.2">
      <c r="A9756" s="37" t="s">
        <v>36284</v>
      </c>
      <c r="B9756" s="17">
        <v>75.805180550000003</v>
      </c>
      <c r="C9756" s="17">
        <v>60.218309079999997</v>
      </c>
      <c r="D9756" s="17">
        <v>88.928963629999998</v>
      </c>
      <c r="E9756" s="17">
        <v>76.150935360000005</v>
      </c>
      <c r="F9756" s="17">
        <v>79.480483800000002</v>
      </c>
      <c r="G9756" s="17">
        <v>57.735030170000002</v>
      </c>
    </row>
    <row r="9757" spans="1:7" x14ac:dyDescent="0.2">
      <c r="A9757" s="37" t="s">
        <v>20002</v>
      </c>
      <c r="B9757" s="17">
        <v>22.35193331</v>
      </c>
      <c r="C9757" s="17">
        <v>31.39257971</v>
      </c>
      <c r="D9757" s="17">
        <v>21.457740399999999</v>
      </c>
      <c r="E9757" s="17">
        <v>14.36990454</v>
      </c>
      <c r="F9757" s="17">
        <v>17.323853029999999</v>
      </c>
      <c r="G9757" s="17">
        <v>11.71781973</v>
      </c>
    </row>
    <row r="9758" spans="1:7" x14ac:dyDescent="0.2">
      <c r="A9758" s="37" t="s">
        <v>30701</v>
      </c>
      <c r="B9758" s="17">
        <v>59.878573629999998</v>
      </c>
      <c r="C9758" s="17">
        <v>48.359460489999996</v>
      </c>
      <c r="D9758" s="17">
        <v>72.362805390000005</v>
      </c>
      <c r="E9758" s="17">
        <v>58.62666153</v>
      </c>
      <c r="F9758" s="17">
        <v>54.556290279999999</v>
      </c>
      <c r="G9758" s="17">
        <v>31.77134796</v>
      </c>
    </row>
    <row r="9759" spans="1:7" x14ac:dyDescent="0.2">
      <c r="A9759" s="37" t="s">
        <v>46778</v>
      </c>
      <c r="B9759" s="17">
        <v>24.334214859999999</v>
      </c>
      <c r="C9759" s="17">
        <v>16.171157170000001</v>
      </c>
      <c r="D9759" s="17">
        <v>16.240052760000001</v>
      </c>
      <c r="E9759" s="17">
        <v>12.55375252</v>
      </c>
      <c r="F9759" s="17">
        <v>15.816093179999999</v>
      </c>
      <c r="G9759" s="17">
        <v>11.41035507</v>
      </c>
    </row>
    <row r="9760" spans="1:7" x14ac:dyDescent="0.2">
      <c r="A9760" s="37" t="s">
        <v>22294</v>
      </c>
      <c r="B9760" s="17">
        <v>38.654490170000003</v>
      </c>
      <c r="C9760" s="17">
        <v>34.652479649999997</v>
      </c>
      <c r="D9760" s="17">
        <v>39.81747876</v>
      </c>
      <c r="E9760" s="17">
        <v>43.205300559999998</v>
      </c>
      <c r="F9760" s="17">
        <v>33.970752660000002</v>
      </c>
      <c r="G9760" s="17">
        <v>35.1534592</v>
      </c>
    </row>
    <row r="9761" spans="1:7" x14ac:dyDescent="0.2">
      <c r="A9761" s="37" t="s">
        <v>57196</v>
      </c>
      <c r="B9761" s="17">
        <v>1.913927011</v>
      </c>
      <c r="C9761" s="17">
        <v>1.591447214</v>
      </c>
      <c r="D9761" s="17">
        <v>3.4893286060000004</v>
      </c>
      <c r="E9761" s="17">
        <v>1.8798766469999999</v>
      </c>
      <c r="F9761" s="17">
        <v>1.9077777759999999</v>
      </c>
      <c r="G9761" s="17">
        <v>1.776462467</v>
      </c>
    </row>
    <row r="9762" spans="1:7" x14ac:dyDescent="0.2">
      <c r="A9762" s="37" t="s">
        <v>48353</v>
      </c>
      <c r="B9762" s="17">
        <v>5.9126673739999998</v>
      </c>
      <c r="C9762" s="17">
        <v>3.0802204130000002</v>
      </c>
      <c r="D9762" s="17">
        <v>6.8156044729999996</v>
      </c>
      <c r="E9762" s="17">
        <v>7.8062674320000003</v>
      </c>
      <c r="F9762" s="17">
        <v>7.6311111049999996</v>
      </c>
      <c r="G9762" s="17">
        <v>7.8232674020000008</v>
      </c>
    </row>
    <row r="9763" spans="1:7" x14ac:dyDescent="0.2">
      <c r="A9763" s="37" t="s">
        <v>51522</v>
      </c>
      <c r="B9763" s="17">
        <v>4.6481084560000001</v>
      </c>
      <c r="C9763" s="17">
        <v>1.5144417030000001</v>
      </c>
      <c r="D9763" s="17">
        <v>0.65221095399999995</v>
      </c>
      <c r="E9763" s="17">
        <v>0.637246321</v>
      </c>
      <c r="F9763" s="17">
        <v>1.476989246</v>
      </c>
      <c r="G9763" s="17">
        <v>0.92239397299999992</v>
      </c>
    </row>
    <row r="9764" spans="1:7" x14ac:dyDescent="0.2">
      <c r="A9764" s="37" t="s">
        <v>1873</v>
      </c>
      <c r="B9764" s="17">
        <v>201.78259059999999</v>
      </c>
      <c r="C9764" s="17">
        <v>338.41354940000002</v>
      </c>
      <c r="D9764" s="17">
        <v>182.26035119999997</v>
      </c>
      <c r="E9764" s="17">
        <v>177.98289750000001</v>
      </c>
      <c r="F9764" s="17">
        <v>157.7609138</v>
      </c>
      <c r="G9764" s="17">
        <v>129.75008559999998</v>
      </c>
    </row>
    <row r="9765" spans="1:7" x14ac:dyDescent="0.2">
      <c r="A9765" s="37" t="s">
        <v>54982</v>
      </c>
      <c r="B9765" s="17">
        <v>0.71772262900000006</v>
      </c>
      <c r="C9765" s="17">
        <v>0.33369054500000001</v>
      </c>
      <c r="D9765" s="17">
        <v>0.35871602499999999</v>
      </c>
      <c r="E9765" s="17">
        <v>0.44607242499999999</v>
      </c>
      <c r="F9765" s="17">
        <v>0.9231182790000001</v>
      </c>
      <c r="G9765" s="17">
        <v>0.68325479499999997</v>
      </c>
    </row>
    <row r="9766" spans="1:7" x14ac:dyDescent="0.2">
      <c r="A9766" s="37" t="s">
        <v>2703</v>
      </c>
      <c r="B9766" s="17">
        <v>45.797539200000003</v>
      </c>
      <c r="C9766" s="17">
        <v>32.83001591</v>
      </c>
      <c r="D9766" s="17">
        <v>36.784697829999999</v>
      </c>
      <c r="E9766" s="17">
        <v>27.752077280000002</v>
      </c>
      <c r="F9766" s="17">
        <v>34.986182769999999</v>
      </c>
      <c r="G9766" s="17">
        <v>28.491724949999998</v>
      </c>
    </row>
    <row r="9767" spans="1:7" x14ac:dyDescent="0.2">
      <c r="A9767" s="37" t="s">
        <v>14382</v>
      </c>
      <c r="B9767" s="17">
        <v>28.674727899999997</v>
      </c>
      <c r="C9767" s="17">
        <v>45.073892049999998</v>
      </c>
      <c r="D9767" s="17">
        <v>43.795965590000002</v>
      </c>
      <c r="E9767" s="17">
        <v>49.514039140000001</v>
      </c>
      <c r="F9767" s="17">
        <v>23.354892450000001</v>
      </c>
      <c r="G9767" s="17">
        <v>22.615733710000001</v>
      </c>
    </row>
    <row r="9768" spans="1:7" x14ac:dyDescent="0.2">
      <c r="A9768" s="37" t="s">
        <v>8056</v>
      </c>
      <c r="B9768" s="17">
        <v>100.68623170000001</v>
      </c>
      <c r="C9768" s="17">
        <v>179.62818709999999</v>
      </c>
      <c r="D9768" s="17">
        <v>64.666716129999998</v>
      </c>
      <c r="E9768" s="17">
        <v>48.17582187</v>
      </c>
      <c r="F9768" s="17">
        <v>56.340985609999997</v>
      </c>
      <c r="G9768" s="17">
        <v>47.827835640000004</v>
      </c>
    </row>
    <row r="9769" spans="1:7" x14ac:dyDescent="0.2">
      <c r="A9769" s="37" t="s">
        <v>15472</v>
      </c>
      <c r="B9769" s="17">
        <v>35.851954190000001</v>
      </c>
      <c r="C9769" s="17">
        <v>38.682434690000001</v>
      </c>
      <c r="D9769" s="17">
        <v>24.784016269999999</v>
      </c>
      <c r="E9769" s="17">
        <v>27.975113489999998</v>
      </c>
      <c r="F9769" s="17">
        <v>17.293082420000001</v>
      </c>
      <c r="G9769" s="17">
        <v>16.261464119999999</v>
      </c>
    </row>
    <row r="9770" spans="1:7" x14ac:dyDescent="0.2">
      <c r="A9770" s="37" t="s">
        <v>49656</v>
      </c>
      <c r="B9770" s="17">
        <v>0.102531804</v>
      </c>
      <c r="C9770" s="17">
        <v>0.28235353800000002</v>
      </c>
      <c r="D9770" s="17">
        <v>6.5221095000000007E-2</v>
      </c>
      <c r="E9770" s="17">
        <v>9.5586948000000005E-2</v>
      </c>
      <c r="F9770" s="17">
        <v>9.2311828000000012E-2</v>
      </c>
      <c r="G9770" s="17">
        <v>3.4162739999999997E-2</v>
      </c>
    </row>
    <row r="9771" spans="1:7" x14ac:dyDescent="0.2">
      <c r="A9771" s="37" t="s">
        <v>58583</v>
      </c>
      <c r="B9771" s="17">
        <v>2.1189906199999999</v>
      </c>
      <c r="C9771" s="17">
        <v>2.4128393240000001</v>
      </c>
      <c r="D9771" s="17">
        <v>1.2718113609999999</v>
      </c>
      <c r="E9771" s="17">
        <v>1.178905694</v>
      </c>
      <c r="F9771" s="17">
        <v>1.476989246</v>
      </c>
      <c r="G9771" s="17">
        <v>1.161533151</v>
      </c>
    </row>
    <row r="9772" spans="1:7" x14ac:dyDescent="0.2">
      <c r="A9772" s="37" t="s">
        <v>15348</v>
      </c>
      <c r="B9772" s="17">
        <v>94.534323439999994</v>
      </c>
      <c r="C9772" s="17">
        <v>104.03444449999999</v>
      </c>
      <c r="D9772" s="17">
        <v>21.783845880000001</v>
      </c>
      <c r="E9772" s="17">
        <v>41.739634029999998</v>
      </c>
      <c r="F9772" s="17">
        <v>13.231361999999999</v>
      </c>
      <c r="G9772" s="17">
        <v>21.556688780000002</v>
      </c>
    </row>
    <row r="9773" spans="1:7" x14ac:dyDescent="0.2">
      <c r="A9773" s="37" t="s">
        <v>18779</v>
      </c>
      <c r="B9773" s="17">
        <v>171.70659469999998</v>
      </c>
      <c r="C9773" s="17">
        <v>154.03668920000001</v>
      </c>
      <c r="D9773" s="17">
        <v>152.7478055</v>
      </c>
      <c r="E9773" s="17">
        <v>199.10761299999999</v>
      </c>
      <c r="F9773" s="17">
        <v>159.42252669999999</v>
      </c>
      <c r="G9773" s="17">
        <v>197.42647299999999</v>
      </c>
    </row>
    <row r="9774" spans="1:7" x14ac:dyDescent="0.2">
      <c r="A9774" s="37" t="s">
        <v>63251</v>
      </c>
      <c r="B9774" s="17">
        <v>3.4177267999999997E-2</v>
      </c>
      <c r="C9774" s="17">
        <v>0.154011021</v>
      </c>
      <c r="D9774" s="17">
        <v>6.5221095000000007E-2</v>
      </c>
      <c r="E9774" s="17">
        <v>0</v>
      </c>
      <c r="F9774" s="17">
        <v>9.2311828000000012E-2</v>
      </c>
      <c r="G9774" s="17">
        <v>0</v>
      </c>
    </row>
    <row r="9775" spans="1:7" x14ac:dyDescent="0.2">
      <c r="A9775" s="37" t="s">
        <v>63792</v>
      </c>
      <c r="B9775" s="17">
        <v>2.63164964</v>
      </c>
      <c r="C9775" s="17">
        <v>3.2598999369999997</v>
      </c>
      <c r="D9775" s="17">
        <v>2.674064913</v>
      </c>
      <c r="E9775" s="17">
        <v>1.7842896990000001</v>
      </c>
      <c r="F9775" s="17">
        <v>3.569390678</v>
      </c>
      <c r="G9775" s="17">
        <v>2.1522526040000001</v>
      </c>
    </row>
    <row r="9776" spans="1:7" x14ac:dyDescent="0.2">
      <c r="A9776" s="37" t="s">
        <v>59250</v>
      </c>
      <c r="B9776" s="17">
        <v>0.30759541299999998</v>
      </c>
      <c r="C9776" s="17">
        <v>0.25668503399999998</v>
      </c>
      <c r="D9776" s="17">
        <v>9.783164300000001E-2</v>
      </c>
      <c r="E9776" s="17">
        <v>0.19117389600000001</v>
      </c>
      <c r="F9776" s="17">
        <v>0.18462365600000002</v>
      </c>
      <c r="G9776" s="17">
        <v>6.8325479000000008E-2</v>
      </c>
    </row>
    <row r="9777" spans="1:7" x14ac:dyDescent="0.2">
      <c r="A9777" s="37" t="s">
        <v>44085</v>
      </c>
      <c r="B9777" s="17">
        <v>99.455850040000001</v>
      </c>
      <c r="C9777" s="17">
        <v>99.645130370000004</v>
      </c>
      <c r="D9777" s="17">
        <v>106.04950120000001</v>
      </c>
      <c r="E9777" s="17">
        <v>111.42251920000001</v>
      </c>
      <c r="F9777" s="17">
        <v>84.496093119999998</v>
      </c>
      <c r="G9777" s="17">
        <v>74.918888260000003</v>
      </c>
    </row>
    <row r="9778" spans="1:7" x14ac:dyDescent="0.2">
      <c r="A9778" s="37" t="s">
        <v>59042</v>
      </c>
      <c r="B9778" s="17">
        <v>0</v>
      </c>
      <c r="C9778" s="17">
        <v>5.1337007000000004E-2</v>
      </c>
      <c r="D9778" s="17">
        <v>0</v>
      </c>
      <c r="E9778" s="17">
        <v>0</v>
      </c>
      <c r="F9778" s="17">
        <v>3.0770608999999997E-2</v>
      </c>
      <c r="G9778" s="17">
        <v>0</v>
      </c>
    </row>
    <row r="9779" spans="1:7" x14ac:dyDescent="0.2">
      <c r="A9779" s="37" t="s">
        <v>57725</v>
      </c>
      <c r="B9779" s="17">
        <v>1.469622526</v>
      </c>
      <c r="C9779" s="17">
        <v>1.1037456480000001</v>
      </c>
      <c r="D9779" s="17">
        <v>0.61960040700000008</v>
      </c>
      <c r="E9779" s="17">
        <v>0.66910863700000001</v>
      </c>
      <c r="F9779" s="17">
        <v>0.61541218600000003</v>
      </c>
      <c r="G9779" s="17">
        <v>0.75158027400000005</v>
      </c>
    </row>
    <row r="9780" spans="1:7" x14ac:dyDescent="0.2">
      <c r="A9780" s="37" t="s">
        <v>57724</v>
      </c>
      <c r="B9780" s="17">
        <v>0.71772262900000006</v>
      </c>
      <c r="C9780" s="17">
        <v>1.7967952409999999</v>
      </c>
      <c r="D9780" s="17">
        <v>1.2392008130000001</v>
      </c>
      <c r="E9780" s="17">
        <v>0.605384005</v>
      </c>
      <c r="F9780" s="17">
        <v>2.1231720410000001</v>
      </c>
      <c r="G9780" s="17">
        <v>2.1180898639999999</v>
      </c>
    </row>
    <row r="9781" spans="1:7" x14ac:dyDescent="0.2">
      <c r="A9781" s="37" t="s">
        <v>45866</v>
      </c>
      <c r="B9781" s="17">
        <v>363.44106850000003</v>
      </c>
      <c r="C9781" s="17">
        <v>319.75254739999997</v>
      </c>
      <c r="D9781" s="17">
        <v>306.70220130000001</v>
      </c>
      <c r="E9781" s="17">
        <v>341.27726719999998</v>
      </c>
      <c r="F9781" s="17">
        <v>283.15114669999997</v>
      </c>
      <c r="G9781" s="17">
        <v>276.71819189999997</v>
      </c>
    </row>
    <row r="9782" spans="1:7" x14ac:dyDescent="0.2">
      <c r="A9782" s="37" t="s">
        <v>5927</v>
      </c>
      <c r="B9782" s="17">
        <v>66.884913589999996</v>
      </c>
      <c r="C9782" s="17">
        <v>39.426821289999999</v>
      </c>
      <c r="D9782" s="17">
        <v>87.167994050000004</v>
      </c>
      <c r="E9782" s="17">
        <v>81.089594349999999</v>
      </c>
      <c r="F9782" s="17">
        <v>68.803082380000006</v>
      </c>
      <c r="G9782" s="17">
        <v>56.641822499999996</v>
      </c>
    </row>
    <row r="9783" spans="1:7" x14ac:dyDescent="0.2">
      <c r="A9783" s="37" t="s">
        <v>62391</v>
      </c>
      <c r="B9783" s="17">
        <v>0.17088634</v>
      </c>
      <c r="C9783" s="17">
        <v>5.1337007000000004E-2</v>
      </c>
      <c r="D9783" s="17">
        <v>3.2610547999999996E-2</v>
      </c>
      <c r="E9783" s="17">
        <v>3.1862316000000002E-2</v>
      </c>
      <c r="F9783" s="17">
        <v>0.12308243699999999</v>
      </c>
      <c r="G9783" s="17">
        <v>3.4162739999999997E-2</v>
      </c>
    </row>
    <row r="9784" spans="1:7" x14ac:dyDescent="0.2">
      <c r="A9784" s="37" t="s">
        <v>51426</v>
      </c>
      <c r="B9784" s="17">
        <v>37.184867650000001</v>
      </c>
      <c r="C9784" s="17">
        <v>37.219329999999999</v>
      </c>
      <c r="D9784" s="17">
        <v>43.372028469999997</v>
      </c>
      <c r="E9784" s="17">
        <v>55.376705299999998</v>
      </c>
      <c r="F9784" s="17">
        <v>34.216917530000003</v>
      </c>
      <c r="G9784" s="17">
        <v>39.86791728</v>
      </c>
    </row>
    <row r="9785" spans="1:7" x14ac:dyDescent="0.2">
      <c r="A9785" s="37" t="s">
        <v>43556</v>
      </c>
      <c r="B9785" s="17">
        <v>13.87597083</v>
      </c>
      <c r="C9785" s="17">
        <v>12.423555670000001</v>
      </c>
      <c r="D9785" s="17">
        <v>25.46883777</v>
      </c>
      <c r="E9785" s="17">
        <v>19.913947530000002</v>
      </c>
      <c r="F9785" s="17">
        <v>29.108996390000001</v>
      </c>
      <c r="G9785" s="17">
        <v>27.261866319999999</v>
      </c>
    </row>
    <row r="9786" spans="1:7" x14ac:dyDescent="0.2">
      <c r="A9786" s="37" t="s">
        <v>54210</v>
      </c>
      <c r="B9786" s="17">
        <v>3.4177267999999997E-2</v>
      </c>
      <c r="C9786" s="17">
        <v>0</v>
      </c>
      <c r="D9786" s="17">
        <v>0</v>
      </c>
      <c r="E9786" s="17">
        <v>0</v>
      </c>
      <c r="F9786" s="17">
        <v>0</v>
      </c>
      <c r="G9786" s="17">
        <v>0</v>
      </c>
    </row>
    <row r="9787" spans="1:7" x14ac:dyDescent="0.2">
      <c r="A9787" s="37" t="s">
        <v>51936</v>
      </c>
      <c r="B9787" s="17">
        <v>29.529159600000003</v>
      </c>
      <c r="C9787" s="17">
        <v>74.746682030000002</v>
      </c>
      <c r="D9787" s="17">
        <v>43.50247066</v>
      </c>
      <c r="E9787" s="17">
        <v>52.317922950000003</v>
      </c>
      <c r="F9787" s="17">
        <v>25.53960571</v>
      </c>
      <c r="G9787" s="17">
        <v>29.345793440000001</v>
      </c>
    </row>
    <row r="9788" spans="1:7" x14ac:dyDescent="0.2">
      <c r="A9788" s="37" t="s">
        <v>53303</v>
      </c>
      <c r="B9788" s="17">
        <v>28.708905170000001</v>
      </c>
      <c r="C9788" s="17">
        <v>30.41717658</v>
      </c>
      <c r="D9788" s="17">
        <v>24.84923736</v>
      </c>
      <c r="E9788" s="17">
        <v>28.739809080000001</v>
      </c>
      <c r="F9788" s="17">
        <v>26.493494599999998</v>
      </c>
      <c r="G9788" s="17">
        <v>27.910958369999999</v>
      </c>
    </row>
    <row r="9789" spans="1:7" x14ac:dyDescent="0.2">
      <c r="A9789" s="37" t="s">
        <v>48414</v>
      </c>
      <c r="B9789" s="17">
        <v>14.0126799</v>
      </c>
      <c r="C9789" s="17">
        <v>16.427842200000001</v>
      </c>
      <c r="D9789" s="17">
        <v>15.000851949999999</v>
      </c>
      <c r="E9789" s="17">
        <v>15.38949865</v>
      </c>
      <c r="F9789" s="17">
        <v>12.277473110000001</v>
      </c>
      <c r="G9789" s="17">
        <v>12.571888230000001</v>
      </c>
    </row>
    <row r="9790" spans="1:7" x14ac:dyDescent="0.2">
      <c r="A9790" s="37" t="s">
        <v>49224</v>
      </c>
      <c r="B9790" s="17">
        <v>4.0329176310000001</v>
      </c>
      <c r="C9790" s="17">
        <v>2.4898448339999999</v>
      </c>
      <c r="D9790" s="17">
        <v>1.5979168380000002</v>
      </c>
      <c r="E9790" s="17">
        <v>1.6568404349999999</v>
      </c>
      <c r="F9790" s="17">
        <v>1.938548385</v>
      </c>
      <c r="G9790" s="17">
        <v>1.5373232890000001</v>
      </c>
    </row>
    <row r="9791" spans="1:7" x14ac:dyDescent="0.2">
      <c r="A9791" s="37" t="s">
        <v>57738</v>
      </c>
      <c r="B9791" s="17">
        <v>0</v>
      </c>
      <c r="C9791" s="17">
        <v>0.23101653100000002</v>
      </c>
      <c r="D9791" s="17">
        <v>6.5221095000000007E-2</v>
      </c>
      <c r="E9791" s="17">
        <v>0.22303621199999998</v>
      </c>
      <c r="F9791" s="17">
        <v>9.2311828000000012E-2</v>
      </c>
      <c r="G9791" s="17">
        <v>6.8325479000000008E-2</v>
      </c>
    </row>
    <row r="9792" spans="1:7" x14ac:dyDescent="0.2">
      <c r="A9792" s="37" t="s">
        <v>52320</v>
      </c>
      <c r="B9792" s="17">
        <v>32.946886409999998</v>
      </c>
      <c r="C9792" s="17">
        <v>45.330577079999998</v>
      </c>
      <c r="D9792" s="17">
        <v>36.393371250000001</v>
      </c>
      <c r="E9792" s="17">
        <v>26.541309269999999</v>
      </c>
      <c r="F9792" s="17">
        <v>35.355430079999998</v>
      </c>
      <c r="G9792" s="17">
        <v>27.945121109999999</v>
      </c>
    </row>
    <row r="9793" spans="1:7" x14ac:dyDescent="0.2">
      <c r="A9793" s="37" t="s">
        <v>60102</v>
      </c>
      <c r="B9793" s="17">
        <v>29.93928682</v>
      </c>
      <c r="C9793" s="17">
        <v>30.571187599999998</v>
      </c>
      <c r="D9793" s="17">
        <v>29.90387226</v>
      </c>
      <c r="E9793" s="17">
        <v>25.075642729999998</v>
      </c>
      <c r="F9793" s="17">
        <v>24.062616469999998</v>
      </c>
      <c r="G9793" s="17">
        <v>21.28338686</v>
      </c>
    </row>
    <row r="9794" spans="1:7" x14ac:dyDescent="0.2">
      <c r="A9794" s="37" t="s">
        <v>45373</v>
      </c>
      <c r="B9794" s="17">
        <v>135.78628600000002</v>
      </c>
      <c r="C9794" s="17">
        <v>97.411970569999994</v>
      </c>
      <c r="D9794" s="17">
        <v>131.06179129999998</v>
      </c>
      <c r="E9794" s="17">
        <v>127.19436570000001</v>
      </c>
      <c r="F9794" s="17">
        <v>156.74548369999999</v>
      </c>
      <c r="G9794" s="17">
        <v>138.39325869999999</v>
      </c>
    </row>
    <row r="9795" spans="1:7" x14ac:dyDescent="0.2">
      <c r="A9795" s="37" t="s">
        <v>44200</v>
      </c>
      <c r="B9795" s="17">
        <v>101.745727</v>
      </c>
      <c r="C9795" s="17">
        <v>109.96386880000001</v>
      </c>
      <c r="D9795" s="17">
        <v>85.602687759999995</v>
      </c>
      <c r="E9795" s="17">
        <v>98.932491339999999</v>
      </c>
      <c r="F9795" s="17">
        <v>94.865788449999997</v>
      </c>
      <c r="G9795" s="17">
        <v>115.0259447</v>
      </c>
    </row>
    <row r="9796" spans="1:7" x14ac:dyDescent="0.2">
      <c r="A9796" s="37" t="s">
        <v>58050</v>
      </c>
      <c r="B9796" s="17">
        <v>119.6204382</v>
      </c>
      <c r="C9796" s="17">
        <v>60.346651600000008</v>
      </c>
      <c r="D9796" s="17">
        <v>114.91957020000001</v>
      </c>
      <c r="E9796" s="17">
        <v>106.70689650000001</v>
      </c>
      <c r="F9796" s="17">
        <v>136.34456980000002</v>
      </c>
      <c r="G9796" s="17">
        <v>120.8677732</v>
      </c>
    </row>
    <row r="9797" spans="1:7" x14ac:dyDescent="0.2">
      <c r="A9797" s="37" t="s">
        <v>50755</v>
      </c>
      <c r="B9797" s="17">
        <v>54.205147140000001</v>
      </c>
      <c r="C9797" s="17">
        <v>55.34129343</v>
      </c>
      <c r="D9797" s="17">
        <v>45.915651189999998</v>
      </c>
      <c r="E9797" s="17">
        <v>43.746959940000004</v>
      </c>
      <c r="F9797" s="17">
        <v>48.032921109999997</v>
      </c>
      <c r="G9797" s="17">
        <v>41.712705229999997</v>
      </c>
    </row>
    <row r="9798" spans="1:7" x14ac:dyDescent="0.2">
      <c r="A9798" s="37" t="s">
        <v>51849</v>
      </c>
      <c r="B9798" s="17">
        <v>10.458244029999999</v>
      </c>
      <c r="C9798" s="17">
        <v>7.3155234820000006</v>
      </c>
      <c r="D9798" s="17">
        <v>11.67457608</v>
      </c>
      <c r="E9798" s="17">
        <v>7.6469558520000005</v>
      </c>
      <c r="F9798" s="17">
        <v>9.2311827879999999</v>
      </c>
      <c r="G9798" s="17">
        <v>6.7300597299999998</v>
      </c>
    </row>
    <row r="9799" spans="1:7" x14ac:dyDescent="0.2">
      <c r="A9799" s="37" t="s">
        <v>29626</v>
      </c>
      <c r="B9799" s="17">
        <v>92.757105510000002</v>
      </c>
      <c r="C9799" s="17">
        <v>76.620482780000003</v>
      </c>
      <c r="D9799" s="17">
        <v>118.53934099999999</v>
      </c>
      <c r="E9799" s="17">
        <v>128.2458221</v>
      </c>
      <c r="F9799" s="17">
        <v>95.235035760000002</v>
      </c>
      <c r="G9799" s="17">
        <v>95.758159509999999</v>
      </c>
    </row>
    <row r="9800" spans="1:7" x14ac:dyDescent="0.2">
      <c r="A9800" s="37" t="s">
        <v>5492</v>
      </c>
      <c r="B9800" s="17">
        <v>83.324179520000001</v>
      </c>
      <c r="C9800" s="17">
        <v>79.238670130000003</v>
      </c>
      <c r="D9800" s="17">
        <v>86.25489872</v>
      </c>
      <c r="E9800" s="17">
        <v>97.275650900000002</v>
      </c>
      <c r="F9800" s="17">
        <v>67.664569830000005</v>
      </c>
      <c r="G9800" s="17">
        <v>66.719830720000004</v>
      </c>
    </row>
    <row r="9801" spans="1:7" x14ac:dyDescent="0.2">
      <c r="A9801" s="37" t="s">
        <v>15266</v>
      </c>
      <c r="B9801" s="17">
        <v>18.31901568</v>
      </c>
      <c r="C9801" s="17">
        <v>32.598999370000001</v>
      </c>
      <c r="D9801" s="17">
        <v>22.338225189999999</v>
      </c>
      <c r="E9801" s="17">
        <v>24.310947150000001</v>
      </c>
      <c r="F9801" s="17">
        <v>13.600609309999999</v>
      </c>
      <c r="G9801" s="17">
        <v>14.07504877</v>
      </c>
    </row>
    <row r="9802" spans="1:7" x14ac:dyDescent="0.2">
      <c r="A9802" s="37" t="s">
        <v>53672</v>
      </c>
      <c r="B9802" s="17">
        <v>0.23924087600000002</v>
      </c>
      <c r="C9802" s="17">
        <v>0.20534802800000002</v>
      </c>
      <c r="D9802" s="17">
        <v>6.5221095000000007E-2</v>
      </c>
      <c r="E9802" s="17">
        <v>6.3724632000000003E-2</v>
      </c>
      <c r="F9802" s="17">
        <v>9.2311828000000012E-2</v>
      </c>
      <c r="G9802" s="17">
        <v>0.10248821900000001</v>
      </c>
    </row>
    <row r="9803" spans="1:7" x14ac:dyDescent="0.2">
      <c r="A9803" s="37" t="s">
        <v>48054</v>
      </c>
      <c r="B9803" s="17">
        <v>10.697484900000001</v>
      </c>
      <c r="C9803" s="17">
        <v>4.9026841580000005</v>
      </c>
      <c r="D9803" s="17">
        <v>10.239711979999999</v>
      </c>
      <c r="E9803" s="17">
        <v>5.3847314120000007</v>
      </c>
      <c r="F9803" s="17">
        <v>7.569569886</v>
      </c>
      <c r="G9803" s="17">
        <v>4.646132605</v>
      </c>
    </row>
    <row r="9804" spans="1:7" x14ac:dyDescent="0.2">
      <c r="A9804" s="37" t="s">
        <v>48053</v>
      </c>
      <c r="B9804" s="17">
        <v>3.5886131460000001</v>
      </c>
      <c r="C9804" s="17">
        <v>3.0802204130000002</v>
      </c>
      <c r="D9804" s="17">
        <v>1.924022315</v>
      </c>
      <c r="E9804" s="17">
        <v>2.2622244399999998</v>
      </c>
      <c r="F9804" s="17">
        <v>2.5539605709999997</v>
      </c>
      <c r="G9804" s="17">
        <v>2.3913917819999999</v>
      </c>
    </row>
    <row r="9805" spans="1:7" x14ac:dyDescent="0.2">
      <c r="A9805" s="37" t="s">
        <v>59272</v>
      </c>
      <c r="B9805" s="17">
        <v>7.9291261889999998</v>
      </c>
      <c r="C9805" s="17">
        <v>0.59037557900000004</v>
      </c>
      <c r="D9805" s="17">
        <v>27.94723939</v>
      </c>
      <c r="E9805" s="17">
        <v>9.7498687109999995</v>
      </c>
      <c r="F9805" s="17">
        <v>20.98555554</v>
      </c>
      <c r="G9805" s="17">
        <v>7.2425008260000006</v>
      </c>
    </row>
    <row r="9806" spans="1:7" x14ac:dyDescent="0.2">
      <c r="A9806" s="37" t="s">
        <v>53831</v>
      </c>
      <c r="B9806" s="17">
        <v>3.4177267999999997E-2</v>
      </c>
      <c r="C9806" s="17">
        <v>0</v>
      </c>
      <c r="D9806" s="17">
        <v>0</v>
      </c>
      <c r="E9806" s="17">
        <v>0</v>
      </c>
      <c r="F9806" s="17">
        <v>0</v>
      </c>
      <c r="G9806" s="17">
        <v>0</v>
      </c>
    </row>
    <row r="9807" spans="1:7" x14ac:dyDescent="0.2">
      <c r="A9807" s="37" t="s">
        <v>59402</v>
      </c>
      <c r="B9807" s="17">
        <v>0</v>
      </c>
      <c r="C9807" s="17">
        <v>0</v>
      </c>
      <c r="D9807" s="17">
        <v>0</v>
      </c>
      <c r="E9807" s="17">
        <v>0</v>
      </c>
      <c r="F9807" s="17">
        <v>0</v>
      </c>
      <c r="G9807" s="17">
        <v>0</v>
      </c>
    </row>
    <row r="9808" spans="1:7" x14ac:dyDescent="0.2">
      <c r="A9808" s="37" t="s">
        <v>54520</v>
      </c>
      <c r="B9808" s="17">
        <v>112.23814830000001</v>
      </c>
      <c r="C9808" s="17">
        <v>76.979841829999998</v>
      </c>
      <c r="D9808" s="17">
        <v>90.95081759</v>
      </c>
      <c r="E9808" s="17">
        <v>80.994007400000001</v>
      </c>
      <c r="F9808" s="17">
        <v>114.62051959999999</v>
      </c>
      <c r="G9808" s="17">
        <v>101.9416154</v>
      </c>
    </row>
    <row r="9809" spans="1:7" x14ac:dyDescent="0.2">
      <c r="A9809" s="37" t="s">
        <v>59707</v>
      </c>
      <c r="B9809" s="17">
        <v>2.8708905169999999</v>
      </c>
      <c r="C9809" s="17">
        <v>10.93478247</v>
      </c>
      <c r="D9809" s="17">
        <v>2.1849066969999997</v>
      </c>
      <c r="E9809" s="17">
        <v>1.7205650669999999</v>
      </c>
      <c r="F9809" s="17">
        <v>2.523189962</v>
      </c>
      <c r="G9809" s="17">
        <v>1.7422997269999998</v>
      </c>
    </row>
    <row r="9810" spans="1:7" x14ac:dyDescent="0.2">
      <c r="A9810" s="37" t="s">
        <v>56497</v>
      </c>
      <c r="B9810" s="17">
        <v>0</v>
      </c>
      <c r="C9810" s="17">
        <v>0</v>
      </c>
      <c r="D9810" s="17">
        <v>6.5221095000000007E-2</v>
      </c>
      <c r="E9810" s="17">
        <v>0</v>
      </c>
      <c r="F9810" s="17">
        <v>0</v>
      </c>
      <c r="G9810" s="17">
        <v>0</v>
      </c>
    </row>
    <row r="9811" spans="1:7" x14ac:dyDescent="0.2">
      <c r="A9811" s="37" t="s">
        <v>48615</v>
      </c>
      <c r="B9811" s="17">
        <v>16.200025060000002</v>
      </c>
      <c r="C9811" s="17">
        <v>17.967952409999999</v>
      </c>
      <c r="D9811" s="17">
        <v>25.631890510000002</v>
      </c>
      <c r="E9811" s="17">
        <v>22.749693659999998</v>
      </c>
      <c r="F9811" s="17">
        <v>16.893064499999998</v>
      </c>
      <c r="G9811" s="17">
        <v>14.211699729999999</v>
      </c>
    </row>
    <row r="9812" spans="1:7" x14ac:dyDescent="0.2">
      <c r="A9812" s="37" t="s">
        <v>59392</v>
      </c>
      <c r="B9812" s="17">
        <v>59.50262369</v>
      </c>
      <c r="C9812" s="17">
        <v>75.311389109999993</v>
      </c>
      <c r="D9812" s="17">
        <v>66.688570080000005</v>
      </c>
      <c r="E9812" s="17">
        <v>72.231870490000006</v>
      </c>
      <c r="F9812" s="17">
        <v>42.309587780000001</v>
      </c>
      <c r="G9812" s="17">
        <v>42.635099200000006</v>
      </c>
    </row>
    <row r="9813" spans="1:7" x14ac:dyDescent="0.2">
      <c r="A9813" s="37" t="s">
        <v>56263</v>
      </c>
      <c r="B9813" s="17">
        <v>44.396271210000002</v>
      </c>
      <c r="C9813" s="17">
        <v>51.747702940000003</v>
      </c>
      <c r="D9813" s="17">
        <v>52.176876350000001</v>
      </c>
      <c r="E9813" s="17">
        <v>61.080059869999999</v>
      </c>
      <c r="F9813" s="17">
        <v>30.185967720000001</v>
      </c>
      <c r="G9813" s="17">
        <v>27.261866319999999</v>
      </c>
    </row>
    <row r="9814" spans="1:7" x14ac:dyDescent="0.2">
      <c r="A9814" s="37" t="s">
        <v>48389</v>
      </c>
      <c r="B9814" s="17">
        <v>33.049418209999999</v>
      </c>
      <c r="C9814" s="17">
        <v>46.254643209999998</v>
      </c>
      <c r="D9814" s="17">
        <v>31.469178549999999</v>
      </c>
      <c r="E9814" s="17">
        <v>27.560903379999999</v>
      </c>
      <c r="F9814" s="17">
        <v>29.75517919</v>
      </c>
      <c r="G9814" s="17">
        <v>20.63429481</v>
      </c>
    </row>
    <row r="9815" spans="1:7" x14ac:dyDescent="0.2">
      <c r="A9815" s="37" t="s">
        <v>50527</v>
      </c>
      <c r="B9815" s="17">
        <v>9.0569760349999999</v>
      </c>
      <c r="C9815" s="17">
        <v>7.5722085159999999</v>
      </c>
      <c r="D9815" s="17">
        <v>5.3481298260000001</v>
      </c>
      <c r="E9815" s="17">
        <v>6.6592240540000001</v>
      </c>
      <c r="F9815" s="17">
        <v>11.9082258</v>
      </c>
      <c r="G9815" s="17">
        <v>10.419635619999999</v>
      </c>
    </row>
    <row r="9816" spans="1:7" x14ac:dyDescent="0.2">
      <c r="A9816" s="37" t="s">
        <v>25567</v>
      </c>
      <c r="B9816" s="17">
        <v>20.438006299999998</v>
      </c>
      <c r="C9816" s="17">
        <v>30.981883660000001</v>
      </c>
      <c r="D9816" s="17">
        <v>34.828064959999999</v>
      </c>
      <c r="E9816" s="17">
        <v>26.92365706</v>
      </c>
      <c r="F9816" s="17">
        <v>57.971827910000002</v>
      </c>
      <c r="G9816" s="17">
        <v>45.880559480000002</v>
      </c>
    </row>
    <row r="9817" spans="1:7" x14ac:dyDescent="0.2">
      <c r="A9817" s="37" t="s">
        <v>26266</v>
      </c>
      <c r="B9817" s="17">
        <v>0.51265902100000005</v>
      </c>
      <c r="C9817" s="17">
        <v>1.463104696</v>
      </c>
      <c r="D9817" s="17">
        <v>0.42393712</v>
      </c>
      <c r="E9817" s="17">
        <v>0.92400716500000002</v>
      </c>
      <c r="F9817" s="17">
        <v>1.1385125440000001</v>
      </c>
      <c r="G9817" s="17">
        <v>2.7330191799999999</v>
      </c>
    </row>
    <row r="9818" spans="1:7" x14ac:dyDescent="0.2">
      <c r="A9818" s="37" t="s">
        <v>56154</v>
      </c>
      <c r="B9818" s="17">
        <v>69.448208690000001</v>
      </c>
      <c r="C9818" s="17">
        <v>51.491017909999997</v>
      </c>
      <c r="D9818" s="17">
        <v>28.208123780000001</v>
      </c>
      <c r="E9818" s="17">
        <v>41.006800759999997</v>
      </c>
      <c r="F9818" s="17">
        <v>143.69874540000001</v>
      </c>
      <c r="G9818" s="17">
        <v>145.73824780000001</v>
      </c>
    </row>
    <row r="9819" spans="1:7" x14ac:dyDescent="0.2">
      <c r="A9819" s="37" t="s">
        <v>48051</v>
      </c>
      <c r="B9819" s="17">
        <v>0</v>
      </c>
      <c r="C9819" s="17">
        <v>0</v>
      </c>
      <c r="D9819" s="17">
        <v>0</v>
      </c>
      <c r="E9819" s="17">
        <v>0</v>
      </c>
      <c r="F9819" s="17">
        <v>0</v>
      </c>
      <c r="G9819" s="17">
        <v>0</v>
      </c>
    </row>
    <row r="9820" spans="1:7" x14ac:dyDescent="0.2">
      <c r="A9820" s="37" t="s">
        <v>13940</v>
      </c>
      <c r="B9820" s="17">
        <v>30.588654909999999</v>
      </c>
      <c r="C9820" s="17">
        <v>25.309144399999997</v>
      </c>
      <c r="D9820" s="17">
        <v>28.762503089999999</v>
      </c>
      <c r="E9820" s="17">
        <v>21.18844017</v>
      </c>
      <c r="F9820" s="17">
        <v>28.093566280000001</v>
      </c>
      <c r="G9820" s="17">
        <v>19.370273439999998</v>
      </c>
    </row>
    <row r="9821" spans="1:7" x14ac:dyDescent="0.2">
      <c r="A9821" s="37" t="s">
        <v>25277</v>
      </c>
      <c r="B9821" s="17">
        <v>45.148171099999999</v>
      </c>
      <c r="C9821" s="17">
        <v>58.72953588</v>
      </c>
      <c r="D9821" s="17">
        <v>43.306807370000001</v>
      </c>
      <c r="E9821" s="17">
        <v>38.107329999999997</v>
      </c>
      <c r="F9821" s="17">
        <v>45.94051967</v>
      </c>
      <c r="G9821" s="17">
        <v>43.386679479999998</v>
      </c>
    </row>
    <row r="9822" spans="1:7" x14ac:dyDescent="0.2">
      <c r="A9822" s="37" t="s">
        <v>55163</v>
      </c>
      <c r="B9822" s="17">
        <v>12.611411909999999</v>
      </c>
      <c r="C9822" s="17">
        <v>27.773320729999998</v>
      </c>
      <c r="D9822" s="17">
        <v>15.58784181</v>
      </c>
      <c r="E9822" s="17">
        <v>14.051281380000001</v>
      </c>
      <c r="F9822" s="17">
        <v>14.154480270000001</v>
      </c>
      <c r="G9822" s="17">
        <v>14.211699729999999</v>
      </c>
    </row>
    <row r="9823" spans="1:7" x14ac:dyDescent="0.2">
      <c r="A9823" s="37" t="s">
        <v>14197</v>
      </c>
      <c r="B9823" s="17">
        <v>117.87739750000001</v>
      </c>
      <c r="C9823" s="17">
        <v>148.77464599999999</v>
      </c>
      <c r="D9823" s="17">
        <v>162.75924369999998</v>
      </c>
      <c r="E9823" s="17">
        <v>157.39984130000002</v>
      </c>
      <c r="F9823" s="17">
        <v>149.91440850000001</v>
      </c>
      <c r="G9823" s="17">
        <v>134.0887535</v>
      </c>
    </row>
    <row r="9824" spans="1:7" x14ac:dyDescent="0.2">
      <c r="A9824" s="37" t="s">
        <v>56412</v>
      </c>
      <c r="B9824" s="17">
        <v>5.707603765</v>
      </c>
      <c r="C9824" s="17">
        <v>1.64278422</v>
      </c>
      <c r="D9824" s="17">
        <v>5.250298183</v>
      </c>
      <c r="E9824" s="17">
        <v>3.3455431849999999</v>
      </c>
      <c r="F9824" s="17">
        <v>4.8002150500000003</v>
      </c>
      <c r="G9824" s="17">
        <v>3.2112975360000005</v>
      </c>
    </row>
    <row r="9825" spans="1:7" x14ac:dyDescent="0.2">
      <c r="A9825" s="37" t="s">
        <v>48668</v>
      </c>
      <c r="B9825" s="17">
        <v>14.798757070000001</v>
      </c>
      <c r="C9825" s="17">
        <v>7.3925289920000008</v>
      </c>
      <c r="D9825" s="17">
        <v>7.8591419999999994</v>
      </c>
      <c r="E9825" s="17">
        <v>5.5759053089999995</v>
      </c>
      <c r="F9825" s="17">
        <v>8.8619354760000011</v>
      </c>
      <c r="G9825" s="17">
        <v>8.0965693200000004</v>
      </c>
    </row>
    <row r="9826" spans="1:7" x14ac:dyDescent="0.2">
      <c r="A9826" s="37" t="s">
        <v>59538</v>
      </c>
      <c r="B9826" s="17">
        <v>0.54683628900000003</v>
      </c>
      <c r="C9826" s="17">
        <v>0.71871809599999992</v>
      </c>
      <c r="D9826" s="17">
        <v>0.45654766799999996</v>
      </c>
      <c r="E9826" s="17">
        <v>0.35048547700000005</v>
      </c>
      <c r="F9826" s="17">
        <v>0.43078853</v>
      </c>
      <c r="G9826" s="17">
        <v>0.307464658</v>
      </c>
    </row>
    <row r="9827" spans="1:7" x14ac:dyDescent="0.2">
      <c r="A9827" s="37" t="s">
        <v>52884</v>
      </c>
      <c r="B9827" s="17">
        <v>0</v>
      </c>
      <c r="C9827" s="17">
        <v>2.5668502999999999E-2</v>
      </c>
      <c r="D9827" s="17">
        <v>3.2610547999999996E-2</v>
      </c>
      <c r="E9827" s="17">
        <v>0</v>
      </c>
      <c r="F9827" s="17">
        <v>3.0770608999999997E-2</v>
      </c>
      <c r="G9827" s="17">
        <v>0</v>
      </c>
    </row>
    <row r="9828" spans="1:7" x14ac:dyDescent="0.2">
      <c r="A9828" s="37" t="s">
        <v>60999</v>
      </c>
      <c r="B9828" s="17">
        <v>0.34177268100000002</v>
      </c>
      <c r="C9828" s="17">
        <v>7.7005509999999999E-2</v>
      </c>
      <c r="D9828" s="17">
        <v>0.26088438199999997</v>
      </c>
      <c r="E9828" s="17">
        <v>0.15931158000000001</v>
      </c>
      <c r="F9828" s="17">
        <v>9.2311828000000012E-2</v>
      </c>
      <c r="G9828" s="17">
        <v>0.23913917800000001</v>
      </c>
    </row>
    <row r="9829" spans="1:7" x14ac:dyDescent="0.2">
      <c r="A9829" s="37" t="s">
        <v>60316</v>
      </c>
      <c r="B9829" s="17">
        <v>0</v>
      </c>
      <c r="C9829" s="17">
        <v>0</v>
      </c>
      <c r="D9829" s="17">
        <v>0</v>
      </c>
      <c r="E9829" s="17">
        <v>0</v>
      </c>
      <c r="F9829" s="17">
        <v>0</v>
      </c>
      <c r="G9829" s="17">
        <v>0</v>
      </c>
    </row>
    <row r="9830" spans="1:7" x14ac:dyDescent="0.2">
      <c r="A9830" s="37" t="s">
        <v>58622</v>
      </c>
      <c r="B9830" s="17">
        <v>6.8354535999999994E-2</v>
      </c>
      <c r="C9830" s="17">
        <v>0.154011021</v>
      </c>
      <c r="D9830" s="17">
        <v>0</v>
      </c>
      <c r="E9830" s="17">
        <v>0</v>
      </c>
      <c r="F9830" s="17">
        <v>0</v>
      </c>
      <c r="G9830" s="17">
        <v>0</v>
      </c>
    </row>
    <row r="9831" spans="1:7" x14ac:dyDescent="0.2">
      <c r="A9831" s="37" t="s">
        <v>46568</v>
      </c>
      <c r="B9831" s="17">
        <v>0</v>
      </c>
      <c r="C9831" s="17">
        <v>0</v>
      </c>
      <c r="D9831" s="17">
        <v>0</v>
      </c>
      <c r="E9831" s="17">
        <v>0</v>
      </c>
      <c r="F9831" s="17">
        <v>0</v>
      </c>
      <c r="G9831" s="17">
        <v>3.4162739999999997E-2</v>
      </c>
    </row>
    <row r="9832" spans="1:7" x14ac:dyDescent="0.2">
      <c r="A9832" s="37" t="s">
        <v>54651</v>
      </c>
      <c r="B9832" s="17">
        <v>6.8354535999999994E-2</v>
      </c>
      <c r="C9832" s="17">
        <v>1.2577566690000002</v>
      </c>
      <c r="D9832" s="17">
        <v>6.5221095000000007E-2</v>
      </c>
      <c r="E9832" s="17">
        <v>9.5586948000000005E-2</v>
      </c>
      <c r="F9832" s="17">
        <v>0.15385304599999999</v>
      </c>
      <c r="G9832" s="17">
        <v>0</v>
      </c>
    </row>
    <row r="9833" spans="1:7" x14ac:dyDescent="0.2">
      <c r="A9833" s="37" t="s">
        <v>46996</v>
      </c>
      <c r="B9833" s="17">
        <v>50.308938580000003</v>
      </c>
      <c r="C9833" s="17">
        <v>45.304908580000003</v>
      </c>
      <c r="D9833" s="17">
        <v>45.361271879999997</v>
      </c>
      <c r="E9833" s="17">
        <v>47.60230018</v>
      </c>
      <c r="F9833" s="17">
        <v>43.478870929999999</v>
      </c>
      <c r="G9833" s="17">
        <v>42.874238380000001</v>
      </c>
    </row>
    <row r="9834" spans="1:7" x14ac:dyDescent="0.2">
      <c r="A9834" s="37" t="s">
        <v>22629</v>
      </c>
      <c r="B9834" s="17">
        <v>14.62787073</v>
      </c>
      <c r="C9834" s="17">
        <v>9.9593793369999997</v>
      </c>
      <c r="D9834" s="17">
        <v>20.740308349999999</v>
      </c>
      <c r="E9834" s="17">
        <v>15.771846439999999</v>
      </c>
      <c r="F9834" s="17">
        <v>14.73912185</v>
      </c>
      <c r="G9834" s="17">
        <v>13.118492059999999</v>
      </c>
    </row>
    <row r="9835" spans="1:7" x14ac:dyDescent="0.2">
      <c r="A9835" s="37" t="s">
        <v>59529</v>
      </c>
      <c r="B9835" s="17">
        <v>2.2215224240000002</v>
      </c>
      <c r="C9835" s="17">
        <v>1.8481322480000002</v>
      </c>
      <c r="D9835" s="17">
        <v>1.2065902659999999</v>
      </c>
      <c r="E9835" s="17">
        <v>1.083318746</v>
      </c>
      <c r="F9835" s="17">
        <v>3.353996413</v>
      </c>
      <c r="G9835" s="17">
        <v>2.3230663030000001</v>
      </c>
    </row>
    <row r="9836" spans="1:7" x14ac:dyDescent="0.2">
      <c r="A9836" s="37" t="s">
        <v>48344</v>
      </c>
      <c r="B9836" s="17">
        <v>9.4671032520000011</v>
      </c>
      <c r="C9836" s="17">
        <v>5.595733751</v>
      </c>
      <c r="D9836" s="17">
        <v>8.9679006230000002</v>
      </c>
      <c r="E9836" s="17">
        <v>12.61747716</v>
      </c>
      <c r="F9836" s="17">
        <v>6.8926164820000002</v>
      </c>
      <c r="G9836" s="17">
        <v>6.8325479489999994</v>
      </c>
    </row>
    <row r="9837" spans="1:7" x14ac:dyDescent="0.2">
      <c r="A9837" s="37" t="s">
        <v>48557</v>
      </c>
      <c r="B9837" s="17">
        <v>0</v>
      </c>
      <c r="C9837" s="17">
        <v>5.1337007000000004E-2</v>
      </c>
      <c r="D9837" s="17">
        <v>0</v>
      </c>
      <c r="E9837" s="17">
        <v>0</v>
      </c>
      <c r="F9837" s="17">
        <v>6.1541219000000001E-2</v>
      </c>
      <c r="G9837" s="17">
        <v>0</v>
      </c>
    </row>
    <row r="9838" spans="1:7" x14ac:dyDescent="0.2">
      <c r="A9838" s="37" t="s">
        <v>55985</v>
      </c>
      <c r="B9838" s="17">
        <v>177.8243257</v>
      </c>
      <c r="C9838" s="17">
        <v>88.813021919999997</v>
      </c>
      <c r="D9838" s="17">
        <v>203.22893340000002</v>
      </c>
      <c r="E9838" s="17">
        <v>165.46100719999998</v>
      </c>
      <c r="F9838" s="17">
        <v>192.65478480000002</v>
      </c>
      <c r="G9838" s="17">
        <v>144.67920280000001</v>
      </c>
    </row>
    <row r="9839" spans="1:7" x14ac:dyDescent="0.2">
      <c r="A9839" s="37" t="s">
        <v>60005</v>
      </c>
      <c r="B9839" s="17">
        <v>48.429188840000002</v>
      </c>
      <c r="C9839" s="17">
        <v>43.046080279999998</v>
      </c>
      <c r="D9839" s="17">
        <v>52.502981830000003</v>
      </c>
      <c r="E9839" s="17">
        <v>44.193032359999997</v>
      </c>
      <c r="F9839" s="17">
        <v>40.586433659999997</v>
      </c>
      <c r="G9839" s="17">
        <v>33.650298650000003</v>
      </c>
    </row>
    <row r="9840" spans="1:7" x14ac:dyDescent="0.2">
      <c r="A9840" s="37" t="s">
        <v>15742</v>
      </c>
      <c r="B9840" s="17">
        <v>230.901623</v>
      </c>
      <c r="C9840" s="17">
        <v>390.13558389999997</v>
      </c>
      <c r="D9840" s="17">
        <v>357.7050979</v>
      </c>
      <c r="E9840" s="17">
        <v>313.49332759999999</v>
      </c>
      <c r="F9840" s="17">
        <v>317.15267</v>
      </c>
      <c r="G9840" s="17">
        <v>289.87084669999996</v>
      </c>
    </row>
    <row r="9841" spans="1:7" x14ac:dyDescent="0.2">
      <c r="A9841" s="37" t="s">
        <v>46801</v>
      </c>
      <c r="B9841" s="17">
        <v>0.17088634</v>
      </c>
      <c r="C9841" s="17">
        <v>0.38502755200000005</v>
      </c>
      <c r="D9841" s="17">
        <v>3.2610547999999996E-2</v>
      </c>
      <c r="E9841" s="17">
        <v>0</v>
      </c>
      <c r="F9841" s="17">
        <v>6.1541219000000001E-2</v>
      </c>
      <c r="G9841" s="17">
        <v>3.4162739999999997E-2</v>
      </c>
    </row>
    <row r="9842" spans="1:7" x14ac:dyDescent="0.2">
      <c r="A9842" s="37" t="s">
        <v>62234</v>
      </c>
      <c r="B9842" s="17">
        <v>0</v>
      </c>
      <c r="C9842" s="17">
        <v>0.10267401400000001</v>
      </c>
      <c r="D9842" s="17">
        <v>3.2610547999999996E-2</v>
      </c>
      <c r="E9842" s="17">
        <v>9.5586948000000005E-2</v>
      </c>
      <c r="F9842" s="17">
        <v>9.2311828000000012E-2</v>
      </c>
      <c r="G9842" s="17">
        <v>6.8325479000000008E-2</v>
      </c>
    </row>
    <row r="9843" spans="1:7" x14ac:dyDescent="0.2">
      <c r="A9843" s="37" t="s">
        <v>55674</v>
      </c>
      <c r="B9843" s="17">
        <v>0.17088634</v>
      </c>
      <c r="C9843" s="17">
        <v>0.10267401400000001</v>
      </c>
      <c r="D9843" s="17">
        <v>0</v>
      </c>
      <c r="E9843" s="17">
        <v>6.3724632000000003E-2</v>
      </c>
      <c r="F9843" s="17">
        <v>0</v>
      </c>
      <c r="G9843" s="17">
        <v>0</v>
      </c>
    </row>
    <row r="9844" spans="1:7" x14ac:dyDescent="0.2">
      <c r="A9844" s="37" t="s">
        <v>56994</v>
      </c>
      <c r="B9844" s="17">
        <v>0.13670907199999999</v>
      </c>
      <c r="C9844" s="17">
        <v>0</v>
      </c>
      <c r="D9844" s="17">
        <v>9.783164300000001E-2</v>
      </c>
      <c r="E9844" s="17">
        <v>0</v>
      </c>
      <c r="F9844" s="17">
        <v>3.0770608999999997E-2</v>
      </c>
      <c r="G9844" s="17">
        <v>3.4162739999999997E-2</v>
      </c>
    </row>
    <row r="9845" spans="1:7" x14ac:dyDescent="0.2">
      <c r="A9845" s="37" t="s">
        <v>14980</v>
      </c>
      <c r="B9845" s="17">
        <v>80.965948030000007</v>
      </c>
      <c r="C9845" s="17">
        <v>91.148855729999994</v>
      </c>
      <c r="D9845" s="17">
        <v>103.44065740000001</v>
      </c>
      <c r="E9845" s="17">
        <v>104.9226068</v>
      </c>
      <c r="F9845" s="17">
        <v>89.357849389999998</v>
      </c>
      <c r="G9845" s="17">
        <v>77.788558399999999</v>
      </c>
    </row>
    <row r="9846" spans="1:7" x14ac:dyDescent="0.2">
      <c r="A9846" s="37" t="s">
        <v>54795</v>
      </c>
      <c r="B9846" s="17">
        <v>32.946886409999998</v>
      </c>
      <c r="C9846" s="17">
        <v>34.883496180000002</v>
      </c>
      <c r="D9846" s="17">
        <v>36.132486870000001</v>
      </c>
      <c r="E9846" s="17">
        <v>33.264257960000002</v>
      </c>
      <c r="F9846" s="17">
        <v>34.401541190000003</v>
      </c>
      <c r="G9846" s="17">
        <v>31.60053426</v>
      </c>
    </row>
    <row r="9847" spans="1:7" x14ac:dyDescent="0.2">
      <c r="A9847" s="37" t="s">
        <v>33152</v>
      </c>
      <c r="B9847" s="17">
        <v>122.3204424</v>
      </c>
      <c r="C9847" s="17">
        <v>39.68350633</v>
      </c>
      <c r="D9847" s="17">
        <v>99.592612729999999</v>
      </c>
      <c r="E9847" s="17">
        <v>105.20936759999999</v>
      </c>
      <c r="F9847" s="17">
        <v>84.896111039999994</v>
      </c>
      <c r="G9847" s="17">
        <v>69.042897019999998</v>
      </c>
    </row>
    <row r="9848" spans="1:7" x14ac:dyDescent="0.2">
      <c r="A9848" s="37" t="s">
        <v>51486</v>
      </c>
      <c r="B9848" s="17">
        <v>54.444388009999997</v>
      </c>
      <c r="C9848" s="17">
        <v>77.775565439999994</v>
      </c>
      <c r="D9848" s="17">
        <v>52.40515018</v>
      </c>
      <c r="E9848" s="17">
        <v>47.920923340000002</v>
      </c>
      <c r="F9848" s="17">
        <v>59.356505329999997</v>
      </c>
      <c r="G9848" s="17">
        <v>49.638460850000001</v>
      </c>
    </row>
    <row r="9849" spans="1:7" x14ac:dyDescent="0.2">
      <c r="A9849" s="37" t="s">
        <v>52596</v>
      </c>
      <c r="B9849" s="17">
        <v>56.80261951</v>
      </c>
      <c r="C9849" s="17">
        <v>73.257908830000005</v>
      </c>
      <c r="D9849" s="17">
        <v>59.677302330000003</v>
      </c>
      <c r="E9849" s="17">
        <v>45.467525000000002</v>
      </c>
      <c r="F9849" s="17">
        <v>73.080197069999997</v>
      </c>
      <c r="G9849" s="17">
        <v>61.117141400000001</v>
      </c>
    </row>
    <row r="9850" spans="1:7" x14ac:dyDescent="0.2">
      <c r="A9850" s="37" t="s">
        <v>57565</v>
      </c>
      <c r="B9850" s="17">
        <v>0</v>
      </c>
      <c r="C9850" s="17">
        <v>5.1337007000000004E-2</v>
      </c>
      <c r="D9850" s="17">
        <v>0</v>
      </c>
      <c r="E9850" s="17">
        <v>0</v>
      </c>
      <c r="F9850" s="17">
        <v>0</v>
      </c>
      <c r="G9850" s="17">
        <v>0</v>
      </c>
    </row>
    <row r="9851" spans="1:7" x14ac:dyDescent="0.2">
      <c r="A9851" s="37" t="s">
        <v>60673</v>
      </c>
      <c r="B9851" s="17">
        <v>3.2810177330000001</v>
      </c>
      <c r="C9851" s="17">
        <v>11.114461990000001</v>
      </c>
      <c r="D9851" s="17">
        <v>3.1632231289999999</v>
      </c>
      <c r="E9851" s="17">
        <v>3.8234779260000002</v>
      </c>
      <c r="F9851" s="17">
        <v>3.9694085989999999</v>
      </c>
      <c r="G9851" s="17">
        <v>3.2112975360000005</v>
      </c>
    </row>
    <row r="9852" spans="1:7" x14ac:dyDescent="0.2">
      <c r="A9852" s="37" t="s">
        <v>58640</v>
      </c>
      <c r="B9852" s="17">
        <v>3.6227904139999998</v>
      </c>
      <c r="C9852" s="17">
        <v>3.3112369439999996</v>
      </c>
      <c r="D9852" s="17">
        <v>2.5762332699999999</v>
      </c>
      <c r="E9852" s="17">
        <v>3.5685793980000002</v>
      </c>
      <c r="F9852" s="17">
        <v>2.030860213</v>
      </c>
      <c r="G9852" s="17">
        <v>3.7237386319999999</v>
      </c>
    </row>
    <row r="9853" spans="1:7" x14ac:dyDescent="0.2">
      <c r="A9853" s="37" t="s">
        <v>7553</v>
      </c>
      <c r="B9853" s="17">
        <v>44.567157549999997</v>
      </c>
      <c r="C9853" s="17">
        <v>43.508113340000001</v>
      </c>
      <c r="D9853" s="17">
        <v>51.133338819999999</v>
      </c>
      <c r="E9853" s="17">
        <v>48.74934356</v>
      </c>
      <c r="F9853" s="17">
        <v>46.92517917</v>
      </c>
      <c r="G9853" s="17">
        <v>48.306114000000001</v>
      </c>
    </row>
    <row r="9854" spans="1:7" x14ac:dyDescent="0.2">
      <c r="A9854" s="37" t="s">
        <v>54219</v>
      </c>
      <c r="B9854" s="17">
        <v>47.779820739999998</v>
      </c>
      <c r="C9854" s="17">
        <v>54.057868249999999</v>
      </c>
      <c r="D9854" s="17">
        <v>62.416588330000003</v>
      </c>
      <c r="E9854" s="17">
        <v>55.376705299999998</v>
      </c>
      <c r="F9854" s="17">
        <v>59.541128980000003</v>
      </c>
      <c r="G9854" s="17">
        <v>56.1293814</v>
      </c>
    </row>
    <row r="9855" spans="1:7" x14ac:dyDescent="0.2">
      <c r="A9855" s="37" t="s">
        <v>54352</v>
      </c>
      <c r="B9855" s="17">
        <v>65.654531939999998</v>
      </c>
      <c r="C9855" s="17">
        <v>55.880331999999996</v>
      </c>
      <c r="D9855" s="17">
        <v>60.916503140000003</v>
      </c>
      <c r="E9855" s="17">
        <v>56.141400879999999</v>
      </c>
      <c r="F9855" s="17">
        <v>75.449533990000006</v>
      </c>
      <c r="G9855" s="17">
        <v>70.716871269999999</v>
      </c>
    </row>
    <row r="9856" spans="1:7" x14ac:dyDescent="0.2">
      <c r="A9856" s="37" t="s">
        <v>54526</v>
      </c>
      <c r="B9856" s="17">
        <v>0</v>
      </c>
      <c r="C9856" s="17">
        <v>0</v>
      </c>
      <c r="D9856" s="17">
        <v>0</v>
      </c>
      <c r="E9856" s="17">
        <v>0</v>
      </c>
      <c r="F9856" s="17">
        <v>0</v>
      </c>
      <c r="G9856" s="17">
        <v>0</v>
      </c>
    </row>
    <row r="9857" spans="1:7" x14ac:dyDescent="0.2">
      <c r="A9857" s="37" t="s">
        <v>54480</v>
      </c>
      <c r="B9857" s="17">
        <v>0</v>
      </c>
      <c r="C9857" s="17">
        <v>0.154011021</v>
      </c>
      <c r="D9857" s="17">
        <v>0</v>
      </c>
      <c r="E9857" s="17">
        <v>0</v>
      </c>
      <c r="F9857" s="17">
        <v>0</v>
      </c>
      <c r="G9857" s="17">
        <v>0</v>
      </c>
    </row>
    <row r="9858" spans="1:7" x14ac:dyDescent="0.2">
      <c r="A9858" s="37" t="s">
        <v>54481</v>
      </c>
      <c r="B9858" s="17">
        <v>0</v>
      </c>
      <c r="C9858" s="17">
        <v>0.20534802800000002</v>
      </c>
      <c r="D9858" s="17">
        <v>0</v>
      </c>
      <c r="E9858" s="17">
        <v>0</v>
      </c>
      <c r="F9858" s="17">
        <v>0</v>
      </c>
      <c r="G9858" s="17">
        <v>0</v>
      </c>
    </row>
    <row r="9859" spans="1:7" x14ac:dyDescent="0.2">
      <c r="A9859" s="37" t="s">
        <v>54479</v>
      </c>
      <c r="B9859" s="17">
        <v>0</v>
      </c>
      <c r="C9859" s="17">
        <v>0.23101653100000002</v>
      </c>
      <c r="D9859" s="17">
        <v>0</v>
      </c>
      <c r="E9859" s="17">
        <v>0</v>
      </c>
      <c r="F9859" s="17">
        <v>0</v>
      </c>
      <c r="G9859" s="17">
        <v>0</v>
      </c>
    </row>
    <row r="9860" spans="1:7" x14ac:dyDescent="0.2">
      <c r="A9860" s="37" t="s">
        <v>54478</v>
      </c>
      <c r="B9860" s="17">
        <v>0</v>
      </c>
      <c r="C9860" s="17">
        <v>0.23101653100000002</v>
      </c>
      <c r="D9860" s="17">
        <v>0</v>
      </c>
      <c r="E9860" s="17">
        <v>0</v>
      </c>
      <c r="F9860" s="17">
        <v>0</v>
      </c>
      <c r="G9860" s="17">
        <v>0</v>
      </c>
    </row>
    <row r="9861" spans="1:7" x14ac:dyDescent="0.2">
      <c r="A9861" s="37" t="s">
        <v>23513</v>
      </c>
      <c r="B9861" s="17">
        <v>58.716546520000001</v>
      </c>
      <c r="C9861" s="17">
        <v>40.119870880000001</v>
      </c>
      <c r="D9861" s="17">
        <v>74.221606609999995</v>
      </c>
      <c r="E9861" s="17">
        <v>89.883593579999996</v>
      </c>
      <c r="F9861" s="17">
        <v>55.356326119999999</v>
      </c>
      <c r="G9861" s="17">
        <v>58.349959480000003</v>
      </c>
    </row>
    <row r="9862" spans="1:7" x14ac:dyDescent="0.2">
      <c r="A9862" s="37" t="s">
        <v>56231</v>
      </c>
      <c r="B9862" s="17">
        <v>6.9721626839999997</v>
      </c>
      <c r="C9862" s="17">
        <v>7.7518880399999999</v>
      </c>
      <c r="D9862" s="17">
        <v>9.2613955519999998</v>
      </c>
      <c r="E9862" s="17">
        <v>7.328332692</v>
      </c>
      <c r="F9862" s="17">
        <v>6.031039421</v>
      </c>
      <c r="G9862" s="17">
        <v>4.4411561669999999</v>
      </c>
    </row>
    <row r="9863" spans="1:7" x14ac:dyDescent="0.2">
      <c r="A9863" s="37" t="s">
        <v>50517</v>
      </c>
      <c r="B9863" s="17">
        <v>28.264600680000001</v>
      </c>
      <c r="C9863" s="17">
        <v>26.181873509999999</v>
      </c>
      <c r="D9863" s="17">
        <v>24.784016269999999</v>
      </c>
      <c r="E9863" s="17">
        <v>18.002208570000001</v>
      </c>
      <c r="F9863" s="17">
        <v>28.432042989999999</v>
      </c>
      <c r="G9863" s="17">
        <v>21.351712339999999</v>
      </c>
    </row>
    <row r="9864" spans="1:7" x14ac:dyDescent="0.2">
      <c r="A9864" s="37" t="s">
        <v>51361</v>
      </c>
      <c r="B9864" s="17">
        <v>5.2632992810000001</v>
      </c>
      <c r="C9864" s="17">
        <v>4.6716676269999997</v>
      </c>
      <c r="D9864" s="17">
        <v>7.2069310460000002</v>
      </c>
      <c r="E9864" s="17">
        <v>5.2891444639999996</v>
      </c>
      <c r="F9864" s="17">
        <v>5.2617741889999996</v>
      </c>
      <c r="G9864" s="17">
        <v>4.2361797279999998</v>
      </c>
    </row>
    <row r="9865" spans="1:7" x14ac:dyDescent="0.2">
      <c r="A9865" s="37" t="s">
        <v>48438</v>
      </c>
      <c r="B9865" s="17">
        <v>0</v>
      </c>
      <c r="C9865" s="17">
        <v>0</v>
      </c>
      <c r="D9865" s="17">
        <v>0</v>
      </c>
      <c r="E9865" s="17">
        <v>0</v>
      </c>
      <c r="F9865" s="17">
        <v>0</v>
      </c>
      <c r="G9865" s="17">
        <v>0</v>
      </c>
    </row>
    <row r="9866" spans="1:7" x14ac:dyDescent="0.2">
      <c r="A9866" s="37" t="s">
        <v>61477</v>
      </c>
      <c r="B9866" s="17">
        <v>1.5037997940000001</v>
      </c>
      <c r="C9866" s="17">
        <v>1.078077145</v>
      </c>
      <c r="D9866" s="17">
        <v>0.94570588400000011</v>
      </c>
      <c r="E9866" s="17">
        <v>0.92400716500000002</v>
      </c>
      <c r="F9866" s="17">
        <v>2.307795697</v>
      </c>
      <c r="G9866" s="17">
        <v>1.913113426</v>
      </c>
    </row>
    <row r="9867" spans="1:7" x14ac:dyDescent="0.2">
      <c r="A9867" s="37" t="s">
        <v>59619</v>
      </c>
      <c r="B9867" s="17">
        <v>2.153167888</v>
      </c>
      <c r="C9867" s="17">
        <v>1.0010716340000001</v>
      </c>
      <c r="D9867" s="17">
        <v>1.8914117680000002</v>
      </c>
      <c r="E9867" s="17">
        <v>0.98773179799999999</v>
      </c>
      <c r="F9867" s="17">
        <v>1.3846774180000001</v>
      </c>
      <c r="G9867" s="17">
        <v>0.649092055</v>
      </c>
    </row>
    <row r="9868" spans="1:7" x14ac:dyDescent="0.2">
      <c r="A9868" s="37" t="s">
        <v>58485</v>
      </c>
      <c r="B9868" s="17">
        <v>70.746944880000001</v>
      </c>
      <c r="C9868" s="17">
        <v>51.311338390000003</v>
      </c>
      <c r="D9868" s="17">
        <v>89.776837869999994</v>
      </c>
      <c r="E9868" s="17">
        <v>81.758702979999995</v>
      </c>
      <c r="F9868" s="17">
        <v>59.818064460000002</v>
      </c>
      <c r="G9868" s="17">
        <v>39.423801670000003</v>
      </c>
    </row>
    <row r="9869" spans="1:7" x14ac:dyDescent="0.2">
      <c r="A9869" s="37" t="s">
        <v>51131</v>
      </c>
      <c r="B9869" s="17">
        <v>23.44560589</v>
      </c>
      <c r="C9869" s="17">
        <v>69.946671890000005</v>
      </c>
      <c r="D9869" s="17">
        <v>24.653574079999999</v>
      </c>
      <c r="E9869" s="17">
        <v>32.21280153</v>
      </c>
      <c r="F9869" s="17">
        <v>15.816093179999999</v>
      </c>
      <c r="G9869" s="17">
        <v>15.168256449999999</v>
      </c>
    </row>
    <row r="9870" spans="1:7" x14ac:dyDescent="0.2">
      <c r="A9870" s="37" t="s">
        <v>63754</v>
      </c>
      <c r="B9870" s="17">
        <v>8.4417852100000008</v>
      </c>
      <c r="C9870" s="17">
        <v>4.1839660619999997</v>
      </c>
      <c r="D9870" s="17">
        <v>8.9352900749999993</v>
      </c>
      <c r="E9870" s="17">
        <v>8.8577238620000003</v>
      </c>
      <c r="F9870" s="17">
        <v>6.6772222160000005</v>
      </c>
      <c r="G9870" s="17">
        <v>5.2952246599999997</v>
      </c>
    </row>
    <row r="9871" spans="1:7" x14ac:dyDescent="0.2">
      <c r="A9871" s="37" t="s">
        <v>60193</v>
      </c>
      <c r="B9871" s="17">
        <v>28.19624615</v>
      </c>
      <c r="C9871" s="17">
        <v>15.709124109999999</v>
      </c>
      <c r="D9871" s="17">
        <v>19.40327589</v>
      </c>
      <c r="E9871" s="17">
        <v>13.38217274</v>
      </c>
      <c r="F9871" s="17">
        <v>11.93899641</v>
      </c>
      <c r="G9871" s="17">
        <v>4.9194345230000005</v>
      </c>
    </row>
    <row r="9872" spans="1:7" x14ac:dyDescent="0.2">
      <c r="A9872" s="37" t="s">
        <v>55637</v>
      </c>
      <c r="B9872" s="17">
        <v>0</v>
      </c>
      <c r="C9872" s="17">
        <v>7.7005509999999999E-2</v>
      </c>
      <c r="D9872" s="17">
        <v>0.13044219099999999</v>
      </c>
      <c r="E9872" s="17">
        <v>0.12744926400000001</v>
      </c>
      <c r="F9872" s="17">
        <v>9.2311828000000012E-2</v>
      </c>
      <c r="G9872" s="17">
        <v>0.13665095900000002</v>
      </c>
    </row>
    <row r="9873" spans="1:7" x14ac:dyDescent="0.2">
      <c r="A9873" s="37" t="s">
        <v>62008</v>
      </c>
      <c r="B9873" s="17">
        <v>3.4177267999999997E-2</v>
      </c>
      <c r="C9873" s="17">
        <v>2.5668502999999999E-2</v>
      </c>
      <c r="D9873" s="17">
        <v>3.2610547999999996E-2</v>
      </c>
      <c r="E9873" s="17">
        <v>9.5586948000000005E-2</v>
      </c>
      <c r="F9873" s="17">
        <v>0</v>
      </c>
      <c r="G9873" s="17">
        <v>0</v>
      </c>
    </row>
    <row r="9874" spans="1:7" x14ac:dyDescent="0.2">
      <c r="A9874" s="37" t="s">
        <v>16655</v>
      </c>
      <c r="B9874" s="17">
        <v>249.391525</v>
      </c>
      <c r="C9874" s="17">
        <v>141.74147600000001</v>
      </c>
      <c r="D9874" s="17">
        <v>141.0080083</v>
      </c>
      <c r="E9874" s="17">
        <v>176.93144099999998</v>
      </c>
      <c r="F9874" s="17">
        <v>169.69991020000001</v>
      </c>
      <c r="G9874" s="17">
        <v>164.15196449999999</v>
      </c>
    </row>
    <row r="9875" spans="1:7" x14ac:dyDescent="0.2">
      <c r="A9875" s="37" t="s">
        <v>1982</v>
      </c>
      <c r="B9875" s="17">
        <v>121.5001879</v>
      </c>
      <c r="C9875" s="17">
        <v>104.11145</v>
      </c>
      <c r="D9875" s="17">
        <v>133.40975069999999</v>
      </c>
      <c r="E9875" s="17">
        <v>106.45199790000001</v>
      </c>
      <c r="F9875" s="17">
        <v>115.851344</v>
      </c>
      <c r="G9875" s="17">
        <v>71.536777029999996</v>
      </c>
    </row>
    <row r="9876" spans="1:7" x14ac:dyDescent="0.2">
      <c r="A9876" s="37" t="s">
        <v>53760</v>
      </c>
      <c r="B9876" s="17">
        <v>10.560775830000001</v>
      </c>
      <c r="C9876" s="17">
        <v>10.34440689</v>
      </c>
      <c r="D9876" s="17">
        <v>14.54430428</v>
      </c>
      <c r="E9876" s="17">
        <v>13.60520895</v>
      </c>
      <c r="F9876" s="17">
        <v>8.9234766949999997</v>
      </c>
      <c r="G9876" s="17">
        <v>8.2332202789999993</v>
      </c>
    </row>
    <row r="9877" spans="1:7" x14ac:dyDescent="0.2">
      <c r="A9877" s="37" t="s">
        <v>52948</v>
      </c>
      <c r="B9877" s="17">
        <v>75.326698800000003</v>
      </c>
      <c r="C9877" s="17">
        <v>61.68141378</v>
      </c>
      <c r="D9877" s="17">
        <v>73.765058940000003</v>
      </c>
      <c r="E9877" s="17">
        <v>75.418102090000005</v>
      </c>
      <c r="F9877" s="17">
        <v>64.895215000000007</v>
      </c>
      <c r="G9877" s="17">
        <v>61.390443320000003</v>
      </c>
    </row>
    <row r="9878" spans="1:7" x14ac:dyDescent="0.2">
      <c r="A9878" s="37" t="s">
        <v>63256</v>
      </c>
      <c r="B9878" s="17">
        <v>12.09875289</v>
      </c>
      <c r="C9878" s="17">
        <v>10.395743899999999</v>
      </c>
      <c r="D9878" s="17">
        <v>20.772918899999997</v>
      </c>
      <c r="E9878" s="17">
        <v>20.296295319999999</v>
      </c>
      <c r="F9878" s="17">
        <v>10.64663082</v>
      </c>
      <c r="G9878" s="17">
        <v>8.3015457579999996</v>
      </c>
    </row>
    <row r="9879" spans="1:7" x14ac:dyDescent="0.2">
      <c r="A9879" s="37" t="s">
        <v>53011</v>
      </c>
      <c r="B9879" s="17">
        <v>6.2886173220000003</v>
      </c>
      <c r="C9879" s="17">
        <v>5.1850376960000002</v>
      </c>
      <c r="D9879" s="17">
        <v>2.7066754610000001</v>
      </c>
      <c r="E9879" s="17">
        <v>2.8357461280000003</v>
      </c>
      <c r="F9879" s="17">
        <v>3.784784943</v>
      </c>
      <c r="G9879" s="17">
        <v>2.493880001</v>
      </c>
    </row>
    <row r="9880" spans="1:7" x14ac:dyDescent="0.2">
      <c r="A9880" s="37" t="s">
        <v>54109</v>
      </c>
      <c r="B9880" s="17">
        <v>0</v>
      </c>
      <c r="C9880" s="17">
        <v>0</v>
      </c>
      <c r="D9880" s="17">
        <v>0</v>
      </c>
      <c r="E9880" s="17">
        <v>0</v>
      </c>
      <c r="F9880" s="17">
        <v>0</v>
      </c>
      <c r="G9880" s="17">
        <v>0</v>
      </c>
    </row>
    <row r="9881" spans="1:7" x14ac:dyDescent="0.2">
      <c r="A9881" s="37" t="s">
        <v>57066</v>
      </c>
      <c r="B9881" s="17">
        <v>0</v>
      </c>
      <c r="C9881" s="17">
        <v>0</v>
      </c>
      <c r="D9881" s="17">
        <v>0</v>
      </c>
      <c r="E9881" s="17">
        <v>0</v>
      </c>
      <c r="F9881" s="17">
        <v>0</v>
      </c>
      <c r="G9881" s="17">
        <v>0</v>
      </c>
    </row>
    <row r="9882" spans="1:7" x14ac:dyDescent="0.2">
      <c r="A9882" s="37" t="s">
        <v>54242</v>
      </c>
      <c r="B9882" s="17">
        <v>0</v>
      </c>
      <c r="C9882" s="17">
        <v>0</v>
      </c>
      <c r="D9882" s="17">
        <v>0</v>
      </c>
      <c r="E9882" s="17">
        <v>0</v>
      </c>
      <c r="F9882" s="17">
        <v>0</v>
      </c>
      <c r="G9882" s="17">
        <v>0</v>
      </c>
    </row>
    <row r="9883" spans="1:7" x14ac:dyDescent="0.2">
      <c r="A9883" s="37" t="s">
        <v>54108</v>
      </c>
      <c r="B9883" s="17">
        <v>0</v>
      </c>
      <c r="C9883" s="17">
        <v>0</v>
      </c>
      <c r="D9883" s="17">
        <v>0</v>
      </c>
      <c r="E9883" s="17">
        <v>0</v>
      </c>
      <c r="F9883" s="17">
        <v>0</v>
      </c>
      <c r="G9883" s="17">
        <v>0</v>
      </c>
    </row>
    <row r="9884" spans="1:7" x14ac:dyDescent="0.2">
      <c r="A9884" s="37" t="s">
        <v>49900</v>
      </c>
      <c r="B9884" s="17">
        <v>2.4949405680000001</v>
      </c>
      <c r="C9884" s="17">
        <v>1.309093676</v>
      </c>
      <c r="D9884" s="17">
        <v>0.52176876299999997</v>
      </c>
      <c r="E9884" s="17">
        <v>2.2622244399999998</v>
      </c>
      <c r="F9884" s="17">
        <v>0.89234766900000007</v>
      </c>
      <c r="G9884" s="17">
        <v>2.1180898639999999</v>
      </c>
    </row>
    <row r="9885" spans="1:7" x14ac:dyDescent="0.2">
      <c r="A9885" s="37" t="s">
        <v>33869</v>
      </c>
      <c r="B9885" s="17">
        <v>8.4076079420000003</v>
      </c>
      <c r="C9885" s="17">
        <v>6.5454683779999998</v>
      </c>
      <c r="D9885" s="17">
        <v>5.8372880420000008</v>
      </c>
      <c r="E9885" s="17">
        <v>4.7793474080000005</v>
      </c>
      <c r="F9885" s="17">
        <v>8.2157526809999997</v>
      </c>
      <c r="G9885" s="17">
        <v>6.7300597299999998</v>
      </c>
    </row>
    <row r="9886" spans="1:7" x14ac:dyDescent="0.2">
      <c r="A9886" s="37" t="s">
        <v>59671</v>
      </c>
      <c r="B9886" s="17">
        <v>6.8354535999999994E-2</v>
      </c>
      <c r="C9886" s="17">
        <v>7.7005509999999999E-2</v>
      </c>
      <c r="D9886" s="17">
        <v>9.783164300000001E-2</v>
      </c>
      <c r="E9886" s="17">
        <v>0.28676084399999996</v>
      </c>
      <c r="F9886" s="17">
        <v>0.98465949699999999</v>
      </c>
      <c r="G9886" s="17">
        <v>0.85406849400000007</v>
      </c>
    </row>
    <row r="9887" spans="1:7" x14ac:dyDescent="0.2">
      <c r="A9887" s="37" t="s">
        <v>58576</v>
      </c>
      <c r="B9887" s="17">
        <v>20.98484259</v>
      </c>
      <c r="C9887" s="17">
        <v>14.11767689</v>
      </c>
      <c r="D9887" s="17">
        <v>23.25132052</v>
      </c>
      <c r="E9887" s="17">
        <v>22.558519759999999</v>
      </c>
      <c r="F9887" s="17">
        <v>22.401003559999999</v>
      </c>
      <c r="G9887" s="17">
        <v>20.429318370000001</v>
      </c>
    </row>
    <row r="9888" spans="1:7" x14ac:dyDescent="0.2">
      <c r="A9888" s="37" t="s">
        <v>59548</v>
      </c>
      <c r="B9888" s="17">
        <v>27.000041759999998</v>
      </c>
      <c r="C9888" s="17">
        <v>17.60859336</v>
      </c>
      <c r="D9888" s="17">
        <v>28.79511364</v>
      </c>
      <c r="E9888" s="17">
        <v>30.587823409999999</v>
      </c>
      <c r="F9888" s="17">
        <v>29.478243699999997</v>
      </c>
      <c r="G9888" s="17">
        <v>21.761665220000001</v>
      </c>
    </row>
    <row r="9889" spans="1:7" x14ac:dyDescent="0.2">
      <c r="A9889" s="37" t="s">
        <v>60361</v>
      </c>
      <c r="B9889" s="17">
        <v>0</v>
      </c>
      <c r="C9889" s="17">
        <v>0</v>
      </c>
      <c r="D9889" s="17">
        <v>0</v>
      </c>
      <c r="E9889" s="17">
        <v>0</v>
      </c>
      <c r="F9889" s="17">
        <v>0</v>
      </c>
      <c r="G9889" s="17">
        <v>0</v>
      </c>
    </row>
    <row r="9890" spans="1:7" x14ac:dyDescent="0.2">
      <c r="A9890" s="37" t="s">
        <v>55918</v>
      </c>
      <c r="B9890" s="17">
        <v>6.3569718589999997</v>
      </c>
      <c r="C9890" s="17">
        <v>4.3123085789999998</v>
      </c>
      <c r="D9890" s="17">
        <v>3.4893286060000004</v>
      </c>
      <c r="E9890" s="17">
        <v>3.4729924489999999</v>
      </c>
      <c r="F9890" s="17">
        <v>5.8156451560000004</v>
      </c>
      <c r="G9890" s="17">
        <v>5.0560854820000003</v>
      </c>
    </row>
    <row r="9891" spans="1:7" x14ac:dyDescent="0.2">
      <c r="A9891" s="37" t="s">
        <v>54498</v>
      </c>
      <c r="B9891" s="17">
        <v>4.135449435</v>
      </c>
      <c r="C9891" s="17">
        <v>0.64171258600000003</v>
      </c>
      <c r="D9891" s="17">
        <v>0.68482150200000003</v>
      </c>
      <c r="E9891" s="17">
        <v>1.274492642</v>
      </c>
      <c r="F9891" s="17">
        <v>5.9079569840000001</v>
      </c>
      <c r="G9891" s="17">
        <v>5.7393402770000002</v>
      </c>
    </row>
    <row r="9892" spans="1:7" x14ac:dyDescent="0.2">
      <c r="A9892" s="37" t="s">
        <v>63802</v>
      </c>
      <c r="B9892" s="17">
        <v>6.8354535999999994E-2</v>
      </c>
      <c r="C9892" s="17">
        <v>0</v>
      </c>
      <c r="D9892" s="17">
        <v>3.2610547999999996E-2</v>
      </c>
      <c r="E9892" s="17">
        <v>0</v>
      </c>
      <c r="F9892" s="17">
        <v>0</v>
      </c>
      <c r="G9892" s="17">
        <v>3.4162739999999997E-2</v>
      </c>
    </row>
    <row r="9893" spans="1:7" x14ac:dyDescent="0.2">
      <c r="A9893" s="37" t="s">
        <v>51177</v>
      </c>
      <c r="B9893" s="17">
        <v>0.44430448500000003</v>
      </c>
      <c r="C9893" s="17">
        <v>5.1337007000000004E-2</v>
      </c>
      <c r="D9893" s="17">
        <v>6.5221095000000007E-2</v>
      </c>
      <c r="E9893" s="17">
        <v>3.1862316000000002E-2</v>
      </c>
      <c r="F9893" s="17">
        <v>0.30770609300000001</v>
      </c>
      <c r="G9893" s="17">
        <v>0.20497643800000001</v>
      </c>
    </row>
    <row r="9894" spans="1:7" x14ac:dyDescent="0.2">
      <c r="A9894" s="37" t="s">
        <v>58578</v>
      </c>
      <c r="B9894" s="17">
        <v>6.8354535999999994E-2</v>
      </c>
      <c r="C9894" s="17">
        <v>0.28235353800000002</v>
      </c>
      <c r="D9894" s="17">
        <v>6.5221095000000007E-2</v>
      </c>
      <c r="E9894" s="17">
        <v>0</v>
      </c>
      <c r="F9894" s="17">
        <v>6.1541219000000001E-2</v>
      </c>
      <c r="G9894" s="17">
        <v>6.8325479000000008E-2</v>
      </c>
    </row>
    <row r="9895" spans="1:7" x14ac:dyDescent="0.2">
      <c r="A9895" s="37" t="s">
        <v>55818</v>
      </c>
      <c r="B9895" s="17">
        <v>74.130494409999997</v>
      </c>
      <c r="C9895" s="17">
        <v>75.747753669999994</v>
      </c>
      <c r="D9895" s="17">
        <v>84.917866259999997</v>
      </c>
      <c r="E9895" s="17">
        <v>75.832312200000004</v>
      </c>
      <c r="F9895" s="17">
        <v>70.895483810000002</v>
      </c>
      <c r="G9895" s="17">
        <v>58.589098659999998</v>
      </c>
    </row>
    <row r="9896" spans="1:7" x14ac:dyDescent="0.2">
      <c r="A9896" s="37" t="s">
        <v>57638</v>
      </c>
      <c r="B9896" s="17">
        <v>6.8354535999999994E-2</v>
      </c>
      <c r="C9896" s="17">
        <v>5.1337007000000004E-2</v>
      </c>
      <c r="D9896" s="17">
        <v>3.2610547999999996E-2</v>
      </c>
      <c r="E9896" s="17">
        <v>0</v>
      </c>
      <c r="F9896" s="17">
        <v>0</v>
      </c>
      <c r="G9896" s="17">
        <v>6.8325479000000008E-2</v>
      </c>
    </row>
    <row r="9897" spans="1:7" x14ac:dyDescent="0.2">
      <c r="A9897" s="37" t="s">
        <v>60754</v>
      </c>
      <c r="B9897" s="17">
        <v>0</v>
      </c>
      <c r="C9897" s="17">
        <v>0</v>
      </c>
      <c r="D9897" s="17">
        <v>0</v>
      </c>
      <c r="E9897" s="17">
        <v>0</v>
      </c>
      <c r="F9897" s="17">
        <v>0</v>
      </c>
      <c r="G9897" s="17">
        <v>0</v>
      </c>
    </row>
    <row r="9898" spans="1:7" x14ac:dyDescent="0.2">
      <c r="A9898" s="37" t="s">
        <v>59484</v>
      </c>
      <c r="B9898" s="17">
        <v>0</v>
      </c>
      <c r="C9898" s="17">
        <v>0</v>
      </c>
      <c r="D9898" s="17">
        <v>0</v>
      </c>
      <c r="E9898" s="17">
        <v>0</v>
      </c>
      <c r="F9898" s="17">
        <v>0</v>
      </c>
      <c r="G9898" s="17">
        <v>0</v>
      </c>
    </row>
    <row r="9899" spans="1:7" x14ac:dyDescent="0.2">
      <c r="A9899" s="37" t="s">
        <v>47455</v>
      </c>
      <c r="B9899" s="17">
        <v>94.43179164</v>
      </c>
      <c r="C9899" s="17">
        <v>97.642987099999999</v>
      </c>
      <c r="D9899" s="17">
        <v>104.3211422</v>
      </c>
      <c r="E9899" s="17">
        <v>174.00010790000002</v>
      </c>
      <c r="F9899" s="17">
        <v>91.63487447</v>
      </c>
      <c r="G9899" s="17">
        <v>167.90986580000001</v>
      </c>
    </row>
    <row r="9900" spans="1:7" x14ac:dyDescent="0.2">
      <c r="A9900" s="37" t="s">
        <v>48283</v>
      </c>
      <c r="B9900" s="17">
        <v>3.4177267999999997E-2</v>
      </c>
      <c r="C9900" s="17">
        <v>0.17967952399999998</v>
      </c>
      <c r="D9900" s="17">
        <v>0</v>
      </c>
      <c r="E9900" s="17">
        <v>0.12744926400000001</v>
      </c>
      <c r="F9900" s="17">
        <v>0.15385304599999999</v>
      </c>
      <c r="G9900" s="17">
        <v>0.13665095900000002</v>
      </c>
    </row>
    <row r="9901" spans="1:7" x14ac:dyDescent="0.2">
      <c r="A9901" s="37" t="s">
        <v>18231</v>
      </c>
      <c r="B9901" s="17">
        <v>8.5443170139999989</v>
      </c>
      <c r="C9901" s="17">
        <v>6.2631148410000002</v>
      </c>
      <c r="D9901" s="17">
        <v>7.5330365229999998</v>
      </c>
      <c r="E9901" s="17">
        <v>5.3210067800000003</v>
      </c>
      <c r="F9901" s="17">
        <v>9.4465770530000004</v>
      </c>
      <c r="G9901" s="17">
        <v>5.9443167160000003</v>
      </c>
    </row>
    <row r="9902" spans="1:7" x14ac:dyDescent="0.2">
      <c r="A9902" s="37" t="s">
        <v>8682</v>
      </c>
      <c r="B9902" s="17">
        <v>24.983582949999999</v>
      </c>
      <c r="C9902" s="17">
        <v>12.680240699999999</v>
      </c>
      <c r="D9902" s="17">
        <v>19.305444250000001</v>
      </c>
      <c r="E9902" s="17">
        <v>13.35031042</v>
      </c>
      <c r="F9902" s="17">
        <v>21.508655899999997</v>
      </c>
      <c r="G9902" s="17">
        <v>14.04088604</v>
      </c>
    </row>
    <row r="9903" spans="1:7" x14ac:dyDescent="0.2">
      <c r="A9903" s="37" t="s">
        <v>57363</v>
      </c>
      <c r="B9903" s="17">
        <v>101.6090179</v>
      </c>
      <c r="C9903" s="17">
        <v>51.28566988</v>
      </c>
      <c r="D9903" s="17">
        <v>81.787253680000006</v>
      </c>
      <c r="E9903" s="17">
        <v>70.160819939999996</v>
      </c>
      <c r="F9903" s="17">
        <v>72.372473060000004</v>
      </c>
      <c r="G9903" s="17">
        <v>56.710147980000002</v>
      </c>
    </row>
    <row r="9904" spans="1:7" x14ac:dyDescent="0.2">
      <c r="A9904" s="37" t="s">
        <v>62074</v>
      </c>
      <c r="B9904" s="17">
        <v>9.1595078389999998</v>
      </c>
      <c r="C9904" s="17">
        <v>3.5935904819999998</v>
      </c>
      <c r="D9904" s="17">
        <v>8.4135213110000002</v>
      </c>
      <c r="E9904" s="17">
        <v>7.0097095310000004</v>
      </c>
      <c r="F9904" s="17">
        <v>6.7079928259999999</v>
      </c>
      <c r="G9904" s="17">
        <v>6.3201068529999995</v>
      </c>
    </row>
    <row r="9905" spans="1:7" x14ac:dyDescent="0.2">
      <c r="A9905" s="37" t="s">
        <v>57563</v>
      </c>
      <c r="B9905" s="17">
        <v>27.136750840000001</v>
      </c>
      <c r="C9905" s="17">
        <v>15.45243907</v>
      </c>
      <c r="D9905" s="17">
        <v>17.80535905</v>
      </c>
      <c r="E9905" s="17">
        <v>16.69585361</v>
      </c>
      <c r="F9905" s="17">
        <v>23.570286719999999</v>
      </c>
      <c r="G9905" s="17">
        <v>24.01640604</v>
      </c>
    </row>
    <row r="9906" spans="1:7" x14ac:dyDescent="0.2">
      <c r="A9906" s="37" t="s">
        <v>56220</v>
      </c>
      <c r="B9906" s="17">
        <v>21.155728929999999</v>
      </c>
      <c r="C9906" s="17">
        <v>12.50056118</v>
      </c>
      <c r="D9906" s="17">
        <v>25.95799598</v>
      </c>
      <c r="E9906" s="17">
        <v>21.98499807</v>
      </c>
      <c r="F9906" s="17">
        <v>26.155017899999997</v>
      </c>
      <c r="G9906" s="17">
        <v>21.180898639999999</v>
      </c>
    </row>
    <row r="9907" spans="1:7" x14ac:dyDescent="0.2">
      <c r="A9907" s="37" t="s">
        <v>61474</v>
      </c>
      <c r="B9907" s="17">
        <v>15.140529750000001</v>
      </c>
      <c r="C9907" s="17">
        <v>21.638548400000001</v>
      </c>
      <c r="D9907" s="17">
        <v>11.80501827</v>
      </c>
      <c r="E9907" s="17">
        <v>7.7744051160000005</v>
      </c>
      <c r="F9907" s="17">
        <v>17.66232973</v>
      </c>
      <c r="G9907" s="17">
        <v>17.354671790000001</v>
      </c>
    </row>
    <row r="9908" spans="1:7" x14ac:dyDescent="0.2">
      <c r="A9908" s="37" t="s">
        <v>56773</v>
      </c>
      <c r="B9908" s="17">
        <v>4.5455766520000003</v>
      </c>
      <c r="C9908" s="17">
        <v>4.5946621169999995</v>
      </c>
      <c r="D9908" s="17">
        <v>2.8697281989999999</v>
      </c>
      <c r="E9908" s="17">
        <v>2.8676084450000001</v>
      </c>
      <c r="F9908" s="17">
        <v>2.7693548360000002</v>
      </c>
      <c r="G9908" s="17">
        <v>2.0156016449999998</v>
      </c>
    </row>
    <row r="9909" spans="1:7" x14ac:dyDescent="0.2">
      <c r="A9909" s="37" t="s">
        <v>60835</v>
      </c>
      <c r="B9909" s="17">
        <v>13.60255269</v>
      </c>
      <c r="C9909" s="17">
        <v>11.961522609999999</v>
      </c>
      <c r="D9909" s="17">
        <v>9.9788276020000009</v>
      </c>
      <c r="E9909" s="17">
        <v>11.47043378</v>
      </c>
      <c r="F9909" s="17">
        <v>10.98510752</v>
      </c>
      <c r="G9909" s="17">
        <v>9.4289161700000008</v>
      </c>
    </row>
    <row r="9910" spans="1:7" x14ac:dyDescent="0.2">
      <c r="A9910" s="37" t="s">
        <v>9160</v>
      </c>
      <c r="B9910" s="17">
        <v>43.678548579999998</v>
      </c>
      <c r="C9910" s="17">
        <v>46.126300690000001</v>
      </c>
      <c r="D9910" s="17">
        <v>44.25251325</v>
      </c>
      <c r="E9910" s="17">
        <v>40.751902229999999</v>
      </c>
      <c r="F9910" s="17">
        <v>43.725035799999993</v>
      </c>
      <c r="G9910" s="17">
        <v>32.4887655</v>
      </c>
    </row>
    <row r="9911" spans="1:7" x14ac:dyDescent="0.2">
      <c r="A9911" s="37" t="s">
        <v>62131</v>
      </c>
      <c r="B9911" s="17">
        <v>0.102531804</v>
      </c>
      <c r="C9911" s="17">
        <v>5.1337007000000004E-2</v>
      </c>
      <c r="D9911" s="17">
        <v>6.5221095000000007E-2</v>
      </c>
      <c r="E9911" s="17">
        <v>6.3724632000000003E-2</v>
      </c>
      <c r="F9911" s="17">
        <v>0.12308243699999999</v>
      </c>
      <c r="G9911" s="17">
        <v>3.4162739999999997E-2</v>
      </c>
    </row>
    <row r="9912" spans="1:7" x14ac:dyDescent="0.2">
      <c r="A9912" s="37" t="s">
        <v>54490</v>
      </c>
      <c r="B9912" s="17">
        <v>54.205147140000001</v>
      </c>
      <c r="C9912" s="17">
        <v>45.484588099999996</v>
      </c>
      <c r="D9912" s="17">
        <v>53.089971689999999</v>
      </c>
      <c r="E9912" s="17">
        <v>65.73195801</v>
      </c>
      <c r="F9912" s="17">
        <v>55.387096730000003</v>
      </c>
      <c r="G9912" s="17">
        <v>63.57685867</v>
      </c>
    </row>
    <row r="9913" spans="1:7" x14ac:dyDescent="0.2">
      <c r="A9913" s="37" t="s">
        <v>47177</v>
      </c>
      <c r="B9913" s="17">
        <v>0.54683628900000003</v>
      </c>
      <c r="C9913" s="17">
        <v>0.38502755200000005</v>
      </c>
      <c r="D9913" s="17">
        <v>0.26088438199999997</v>
      </c>
      <c r="E9913" s="17">
        <v>0.25489852800000001</v>
      </c>
      <c r="F9913" s="17">
        <v>1.015430107</v>
      </c>
      <c r="G9913" s="17">
        <v>0.68325479499999997</v>
      </c>
    </row>
    <row r="9914" spans="1:7" x14ac:dyDescent="0.2">
      <c r="A9914" s="37" t="s">
        <v>47179</v>
      </c>
      <c r="B9914" s="17">
        <v>75.087457920000006</v>
      </c>
      <c r="C9914" s="17">
        <v>56.368033560000001</v>
      </c>
      <c r="D9914" s="17">
        <v>61.112166420000001</v>
      </c>
      <c r="E9914" s="17">
        <v>55.72719077</v>
      </c>
      <c r="F9914" s="17">
        <v>35.23234764</v>
      </c>
      <c r="G9914" s="17">
        <v>21.898316179999998</v>
      </c>
    </row>
    <row r="9915" spans="1:7" x14ac:dyDescent="0.2">
      <c r="A9915" s="37" t="s">
        <v>61849</v>
      </c>
      <c r="B9915" s="17">
        <v>9.5354577879999987</v>
      </c>
      <c r="C9915" s="17">
        <v>16.787201249999999</v>
      </c>
      <c r="D9915" s="17">
        <v>9.1309533609999995</v>
      </c>
      <c r="E9915" s="17">
        <v>7.2327457429999997</v>
      </c>
      <c r="F9915" s="17">
        <v>9.1081003510000009</v>
      </c>
      <c r="G9915" s="17">
        <v>5.158573702</v>
      </c>
    </row>
    <row r="9916" spans="1:7" x14ac:dyDescent="0.2">
      <c r="A9916" s="37" t="s">
        <v>4184</v>
      </c>
      <c r="B9916" s="17">
        <v>28.059537070000001</v>
      </c>
      <c r="C9916" s="17">
        <v>36.012910329999997</v>
      </c>
      <c r="D9916" s="17">
        <v>29.969093350000001</v>
      </c>
      <c r="E9916" s="17">
        <v>29.3770554</v>
      </c>
      <c r="F9916" s="17">
        <v>52.186953359999997</v>
      </c>
      <c r="G9916" s="17">
        <v>56.163544139999999</v>
      </c>
    </row>
    <row r="9917" spans="1:7" x14ac:dyDescent="0.2">
      <c r="A9917" s="37" t="s">
        <v>37266</v>
      </c>
      <c r="B9917" s="17">
        <v>34.279799859999997</v>
      </c>
      <c r="C9917" s="17">
        <v>44.175494430000001</v>
      </c>
      <c r="D9917" s="17">
        <v>49.43759034</v>
      </c>
      <c r="E9917" s="17">
        <v>57.129132679999998</v>
      </c>
      <c r="F9917" s="17">
        <v>54.310125399999997</v>
      </c>
      <c r="G9917" s="17">
        <v>62.21034908</v>
      </c>
    </row>
    <row r="9918" spans="1:7" x14ac:dyDescent="0.2">
      <c r="A9918" s="37" t="s">
        <v>50333</v>
      </c>
      <c r="B9918" s="17">
        <v>34.348154399999999</v>
      </c>
      <c r="C9918" s="17">
        <v>34.139109580000003</v>
      </c>
      <c r="D9918" s="17">
        <v>32.056168409999998</v>
      </c>
      <c r="E9918" s="17">
        <v>36.068141769999997</v>
      </c>
      <c r="F9918" s="17">
        <v>41.324928280000002</v>
      </c>
      <c r="G9918" s="17">
        <v>40.20954468</v>
      </c>
    </row>
    <row r="9919" spans="1:7" x14ac:dyDescent="0.2">
      <c r="A9919" s="37" t="s">
        <v>59629</v>
      </c>
      <c r="B9919" s="17">
        <v>29.358273260000001</v>
      </c>
      <c r="C9919" s="17">
        <v>33.548734000000003</v>
      </c>
      <c r="D9919" s="17">
        <v>42.132827650000003</v>
      </c>
      <c r="E9919" s="17">
        <v>40.465141379999999</v>
      </c>
      <c r="F9919" s="17">
        <v>25.754999980000001</v>
      </c>
      <c r="G9919" s="17">
        <v>24.938800010000001</v>
      </c>
    </row>
    <row r="9920" spans="1:7" x14ac:dyDescent="0.2">
      <c r="A9920" s="37" t="s">
        <v>52225</v>
      </c>
      <c r="B9920" s="17">
        <v>4.6481084560000001</v>
      </c>
      <c r="C9920" s="17">
        <v>3.3625739510000003</v>
      </c>
      <c r="D9920" s="17">
        <v>1.304421909</v>
      </c>
      <c r="E9920" s="17">
        <v>0.98773179799999999</v>
      </c>
      <c r="F9920" s="17">
        <v>3.3232258039999998</v>
      </c>
      <c r="G9920" s="17">
        <v>2.0156016449999998</v>
      </c>
    </row>
    <row r="9921" spans="1:7" x14ac:dyDescent="0.2">
      <c r="A9921" s="37" t="s">
        <v>63709</v>
      </c>
      <c r="B9921" s="17">
        <v>14.42280712</v>
      </c>
      <c r="C9921" s="17">
        <v>18.763676019999998</v>
      </c>
      <c r="D9921" s="17">
        <v>14.381251539999999</v>
      </c>
      <c r="E9921" s="17">
        <v>16.281643500000001</v>
      </c>
      <c r="F9921" s="17">
        <v>13.26213261</v>
      </c>
      <c r="G9921" s="17">
        <v>12.19609809</v>
      </c>
    </row>
    <row r="9922" spans="1:7" x14ac:dyDescent="0.2">
      <c r="A9922" s="37" t="s">
        <v>48509</v>
      </c>
      <c r="B9922" s="17">
        <v>43.712725839999997</v>
      </c>
      <c r="C9922" s="17">
        <v>39.298478770000003</v>
      </c>
      <c r="D9922" s="17">
        <v>43.795965590000002</v>
      </c>
      <c r="E9922" s="17">
        <v>48.0483726</v>
      </c>
      <c r="F9922" s="17">
        <v>34.863100330000002</v>
      </c>
      <c r="G9922" s="17">
        <v>32.522928239999999</v>
      </c>
    </row>
    <row r="9923" spans="1:7" x14ac:dyDescent="0.2">
      <c r="A9923" s="37" t="s">
        <v>59123</v>
      </c>
      <c r="B9923" s="17">
        <v>3.1101313930000001</v>
      </c>
      <c r="C9923" s="17">
        <v>3.2342314339999998</v>
      </c>
      <c r="D9923" s="17">
        <v>9.0657322659999995</v>
      </c>
      <c r="E9923" s="17">
        <v>12.171404730000001</v>
      </c>
      <c r="F9923" s="17">
        <v>9.8158243639999991</v>
      </c>
      <c r="G9923" s="17">
        <v>10.692937540000001</v>
      </c>
    </row>
    <row r="9924" spans="1:7" x14ac:dyDescent="0.2">
      <c r="A9924" s="37" t="s">
        <v>60180</v>
      </c>
      <c r="B9924" s="17">
        <v>20.301297229999999</v>
      </c>
      <c r="C9924" s="17">
        <v>25.078127869999999</v>
      </c>
      <c r="D9924" s="17">
        <v>17.609695769999998</v>
      </c>
      <c r="E9924" s="17">
        <v>17.651723090000001</v>
      </c>
      <c r="F9924" s="17">
        <v>13.16982078</v>
      </c>
      <c r="G9924" s="17">
        <v>12.640213709999999</v>
      </c>
    </row>
    <row r="9925" spans="1:7" x14ac:dyDescent="0.2">
      <c r="A9925" s="37" t="s">
        <v>60339</v>
      </c>
      <c r="B9925" s="17">
        <v>13.12407093</v>
      </c>
      <c r="C9925" s="17">
        <v>19.867421669999999</v>
      </c>
      <c r="D9925" s="17">
        <v>12.163734300000002</v>
      </c>
      <c r="E9925" s="17">
        <v>11.597883039999999</v>
      </c>
      <c r="F9925" s="17">
        <v>12.98519712</v>
      </c>
      <c r="G9925" s="17">
        <v>11.512843289999999</v>
      </c>
    </row>
    <row r="9926" spans="1:7" x14ac:dyDescent="0.2">
      <c r="A9926" s="37" t="s">
        <v>60523</v>
      </c>
      <c r="B9926" s="17">
        <v>3.4177267999999997E-2</v>
      </c>
      <c r="C9926" s="17">
        <v>0</v>
      </c>
      <c r="D9926" s="17">
        <v>0</v>
      </c>
      <c r="E9926" s="17">
        <v>0</v>
      </c>
      <c r="F9926" s="17">
        <v>0</v>
      </c>
      <c r="G9926" s="17">
        <v>0</v>
      </c>
    </row>
    <row r="9927" spans="1:7" x14ac:dyDescent="0.2">
      <c r="A9927" s="37" t="s">
        <v>61580</v>
      </c>
      <c r="B9927" s="17">
        <v>26.555737279999999</v>
      </c>
      <c r="C9927" s="17">
        <v>25.488823920000002</v>
      </c>
      <c r="D9927" s="17">
        <v>40.53491081</v>
      </c>
      <c r="E9927" s="17">
        <v>32.308388469999997</v>
      </c>
      <c r="F9927" s="17">
        <v>33.601505349999996</v>
      </c>
      <c r="G9927" s="17">
        <v>20.839271239999999</v>
      </c>
    </row>
    <row r="9928" spans="1:7" x14ac:dyDescent="0.2">
      <c r="A9928" s="37" t="s">
        <v>60498</v>
      </c>
      <c r="B9928" s="17">
        <v>8.2708988699999999</v>
      </c>
      <c r="C9928" s="17">
        <v>12.39788716</v>
      </c>
      <c r="D9928" s="17">
        <v>0.65221095399999995</v>
      </c>
      <c r="E9928" s="17">
        <v>0.95586948199999999</v>
      </c>
      <c r="F9928" s="17">
        <v>0.9231182790000001</v>
      </c>
      <c r="G9928" s="17">
        <v>0.649092055</v>
      </c>
    </row>
    <row r="9929" spans="1:7" x14ac:dyDescent="0.2">
      <c r="A9929" s="37" t="s">
        <v>51387</v>
      </c>
      <c r="B9929" s="17">
        <v>0</v>
      </c>
      <c r="C9929" s="17">
        <v>0</v>
      </c>
      <c r="D9929" s="17">
        <v>0</v>
      </c>
      <c r="E9929" s="17">
        <v>0</v>
      </c>
      <c r="F9929" s="17">
        <v>0</v>
      </c>
      <c r="G9929" s="17">
        <v>0</v>
      </c>
    </row>
    <row r="9930" spans="1:7" x14ac:dyDescent="0.2">
      <c r="A9930" s="37" t="s">
        <v>25930</v>
      </c>
      <c r="B9930" s="17">
        <v>168.83570419999998</v>
      </c>
      <c r="C9930" s="17">
        <v>121.54036380000001</v>
      </c>
      <c r="D9930" s="17">
        <v>175.64041</v>
      </c>
      <c r="E9930" s="17">
        <v>168.1374418</v>
      </c>
      <c r="F9930" s="17">
        <v>193.97792100000001</v>
      </c>
      <c r="G9930" s="17">
        <v>168.90058530000002</v>
      </c>
    </row>
    <row r="9931" spans="1:7" x14ac:dyDescent="0.2">
      <c r="A9931" s="37" t="s">
        <v>56462</v>
      </c>
      <c r="B9931" s="17">
        <v>3.4177267999999997E-2</v>
      </c>
      <c r="C9931" s="17">
        <v>0.154011021</v>
      </c>
      <c r="D9931" s="17">
        <v>0</v>
      </c>
      <c r="E9931" s="17">
        <v>0</v>
      </c>
      <c r="F9931" s="17">
        <v>9.2311828000000012E-2</v>
      </c>
      <c r="G9931" s="17">
        <v>0</v>
      </c>
    </row>
    <row r="9932" spans="1:7" x14ac:dyDescent="0.2">
      <c r="A9932" s="37" t="s">
        <v>61356</v>
      </c>
      <c r="B9932" s="17">
        <v>86.536842719999996</v>
      </c>
      <c r="C9932" s="17">
        <v>67.970197119999995</v>
      </c>
      <c r="D9932" s="17">
        <v>75.982576179999995</v>
      </c>
      <c r="E9932" s="17">
        <v>77.744051159999998</v>
      </c>
      <c r="F9932" s="17">
        <v>115.14362</v>
      </c>
      <c r="G9932" s="17">
        <v>118.30556770000001</v>
      </c>
    </row>
    <row r="9933" spans="1:7" x14ac:dyDescent="0.2">
      <c r="A9933" s="37" t="s">
        <v>49230</v>
      </c>
      <c r="B9933" s="17">
        <v>28.025359810000001</v>
      </c>
      <c r="C9933" s="17">
        <v>77.621554419999995</v>
      </c>
      <c r="D9933" s="17">
        <v>1.7609695769999998</v>
      </c>
      <c r="E9933" s="17">
        <v>3.0269200249999999</v>
      </c>
      <c r="F9933" s="17">
        <v>3.5078494589999996</v>
      </c>
      <c r="G9933" s="17">
        <v>3.108809317</v>
      </c>
    </row>
    <row r="9934" spans="1:7" x14ac:dyDescent="0.2">
      <c r="A9934" s="37" t="s">
        <v>50562</v>
      </c>
      <c r="B9934" s="17">
        <v>6.2886173220000003</v>
      </c>
      <c r="C9934" s="17">
        <v>4.4663195990000002</v>
      </c>
      <c r="D9934" s="17">
        <v>6.7177728300000004</v>
      </c>
      <c r="E9934" s="17">
        <v>4.970521304</v>
      </c>
      <c r="F9934" s="17">
        <v>4.9848387049999996</v>
      </c>
      <c r="G9934" s="17">
        <v>3.0063210979999999</v>
      </c>
    </row>
    <row r="9935" spans="1:7" x14ac:dyDescent="0.2">
      <c r="A9935" s="37" t="s">
        <v>50565</v>
      </c>
      <c r="B9935" s="17">
        <v>72.93429003</v>
      </c>
      <c r="C9935" s="17">
        <v>224.08603509999998</v>
      </c>
      <c r="D9935" s="17">
        <v>104.09286829999999</v>
      </c>
      <c r="E9935" s="17">
        <v>122.95667759999998</v>
      </c>
      <c r="F9935" s="17">
        <v>51.479229349999997</v>
      </c>
      <c r="G9935" s="17">
        <v>58.759912360000001</v>
      </c>
    </row>
    <row r="9936" spans="1:7" x14ac:dyDescent="0.2">
      <c r="A9936" s="37" t="s">
        <v>47962</v>
      </c>
      <c r="B9936" s="17">
        <v>13.12407093</v>
      </c>
      <c r="C9936" s="17">
        <v>25.899519980000001</v>
      </c>
      <c r="D9936" s="17">
        <v>15.424789069999999</v>
      </c>
      <c r="E9936" s="17">
        <v>13.63707127</v>
      </c>
      <c r="F9936" s="17">
        <v>13.539068090000001</v>
      </c>
      <c r="G9936" s="17">
        <v>10.00968275</v>
      </c>
    </row>
    <row r="9937" spans="1:7" x14ac:dyDescent="0.2">
      <c r="A9937" s="37" t="s">
        <v>60735</v>
      </c>
      <c r="B9937" s="17">
        <v>38.620312899999995</v>
      </c>
      <c r="C9937" s="17">
        <v>34.421463119999999</v>
      </c>
      <c r="D9937" s="17">
        <v>46.437419949999999</v>
      </c>
      <c r="E9937" s="17">
        <v>37.31077209</v>
      </c>
      <c r="F9937" s="17">
        <v>28.98591395</v>
      </c>
      <c r="G9937" s="17">
        <v>17.286346309999999</v>
      </c>
    </row>
    <row r="9938" spans="1:7" x14ac:dyDescent="0.2">
      <c r="A9938" s="37" t="s">
        <v>33552</v>
      </c>
      <c r="B9938" s="17">
        <v>5.4683628889999998</v>
      </c>
      <c r="C9938" s="17">
        <v>3.3882424549999999</v>
      </c>
      <c r="D9938" s="17">
        <v>6.6199411870000002</v>
      </c>
      <c r="E9938" s="17">
        <v>5.9263907849999997</v>
      </c>
      <c r="F9938" s="17">
        <v>7.7849641510000005</v>
      </c>
      <c r="G9938" s="17">
        <v>8.7798241150000003</v>
      </c>
    </row>
    <row r="9939" spans="1:7" x14ac:dyDescent="0.2">
      <c r="A9939" s="37" t="s">
        <v>46716</v>
      </c>
      <c r="B9939" s="17">
        <v>0</v>
      </c>
      <c r="C9939" s="17">
        <v>0</v>
      </c>
      <c r="D9939" s="17">
        <v>0</v>
      </c>
      <c r="E9939" s="17">
        <v>0</v>
      </c>
      <c r="F9939" s="17">
        <v>0</v>
      </c>
      <c r="G9939" s="17">
        <v>3.4162739999999997E-2</v>
      </c>
    </row>
    <row r="9940" spans="1:7" x14ac:dyDescent="0.2">
      <c r="A9940" s="37" t="s">
        <v>60701</v>
      </c>
      <c r="B9940" s="17">
        <v>17.49876124</v>
      </c>
      <c r="C9940" s="17">
        <v>21.202183850000001</v>
      </c>
      <c r="D9940" s="17">
        <v>42.132827650000003</v>
      </c>
      <c r="E9940" s="17">
        <v>36.004417140000001</v>
      </c>
      <c r="F9940" s="17">
        <v>29.38593187</v>
      </c>
      <c r="G9940" s="17">
        <v>29.311630699999998</v>
      </c>
    </row>
    <row r="9941" spans="1:7" x14ac:dyDescent="0.2">
      <c r="A9941" s="37" t="s">
        <v>54212</v>
      </c>
      <c r="B9941" s="17">
        <v>55.093756110000001</v>
      </c>
      <c r="C9941" s="17">
        <v>114.5071939</v>
      </c>
      <c r="D9941" s="17">
        <v>92.026965660000002</v>
      </c>
      <c r="E9941" s="17">
        <v>95.395774250000002</v>
      </c>
      <c r="F9941" s="17">
        <v>57.971827910000002</v>
      </c>
      <c r="G9941" s="17">
        <v>55.719428520000001</v>
      </c>
    </row>
    <row r="9942" spans="1:7" x14ac:dyDescent="0.2">
      <c r="A9942" s="37" t="s">
        <v>49701</v>
      </c>
      <c r="B9942" s="17">
        <v>27.95700527</v>
      </c>
      <c r="C9942" s="17">
        <v>20.021432690000001</v>
      </c>
      <c r="D9942" s="17">
        <v>30.490862119999999</v>
      </c>
      <c r="E9942" s="17">
        <v>34.188265119999997</v>
      </c>
      <c r="F9942" s="17">
        <v>37.755537599999997</v>
      </c>
      <c r="G9942" s="17">
        <v>37.88647838</v>
      </c>
    </row>
    <row r="9943" spans="1:7" x14ac:dyDescent="0.2">
      <c r="A9943" s="37" t="s">
        <v>60548</v>
      </c>
      <c r="B9943" s="17">
        <v>39.3722128</v>
      </c>
      <c r="C9943" s="17">
        <v>40.556235440000002</v>
      </c>
      <c r="D9943" s="17">
        <v>36.32815016</v>
      </c>
      <c r="E9943" s="17">
        <v>37.661257569999997</v>
      </c>
      <c r="F9943" s="17">
        <v>53.171612860000003</v>
      </c>
      <c r="G9943" s="17">
        <v>58.896563319999998</v>
      </c>
    </row>
    <row r="9944" spans="1:7" x14ac:dyDescent="0.2">
      <c r="A9944" s="37" t="s">
        <v>46880</v>
      </c>
      <c r="B9944" s="17">
        <v>31.853213830000001</v>
      </c>
      <c r="C9944" s="17">
        <v>35.807562310000002</v>
      </c>
      <c r="D9944" s="17">
        <v>33.458421960000003</v>
      </c>
      <c r="E9944" s="17">
        <v>32.754460899999998</v>
      </c>
      <c r="F9944" s="17">
        <v>31.20139782</v>
      </c>
      <c r="G9944" s="17">
        <v>26.988564399999998</v>
      </c>
    </row>
    <row r="9945" spans="1:7" x14ac:dyDescent="0.2">
      <c r="A9945" s="37" t="s">
        <v>58531</v>
      </c>
      <c r="B9945" s="17">
        <v>0</v>
      </c>
      <c r="C9945" s="17">
        <v>0</v>
      </c>
      <c r="D9945" s="17">
        <v>0</v>
      </c>
      <c r="E9945" s="17">
        <v>0</v>
      </c>
      <c r="F9945" s="17">
        <v>0</v>
      </c>
      <c r="G9945" s="17">
        <v>0</v>
      </c>
    </row>
    <row r="9946" spans="1:7" x14ac:dyDescent="0.2">
      <c r="A9946" s="37" t="s">
        <v>10084</v>
      </c>
      <c r="B9946" s="17">
        <v>42.379812389999998</v>
      </c>
      <c r="C9946" s="17">
        <v>51.182995869999999</v>
      </c>
      <c r="D9946" s="17">
        <v>48.589716100000004</v>
      </c>
      <c r="E9946" s="17">
        <v>55.408567609999999</v>
      </c>
      <c r="F9946" s="17">
        <v>37.478602119999998</v>
      </c>
      <c r="G9946" s="17">
        <v>46.871278930000003</v>
      </c>
    </row>
    <row r="9947" spans="1:7" x14ac:dyDescent="0.2">
      <c r="A9947" s="37" t="s">
        <v>46799</v>
      </c>
      <c r="B9947" s="17">
        <v>8.4759624779999996</v>
      </c>
      <c r="C9947" s="17">
        <v>6.4684628679999996</v>
      </c>
      <c r="D9947" s="17">
        <v>9.0657322659999995</v>
      </c>
      <c r="E9947" s="17">
        <v>7.9018543799999996</v>
      </c>
      <c r="F9947" s="17">
        <v>11.81591397</v>
      </c>
      <c r="G9947" s="17">
        <v>13.220980279999999</v>
      </c>
    </row>
    <row r="9948" spans="1:7" x14ac:dyDescent="0.2">
      <c r="A9948" s="37" t="s">
        <v>29602</v>
      </c>
      <c r="B9948" s="17">
        <v>36.467145019999997</v>
      </c>
      <c r="C9948" s="17">
        <v>33.215043459999997</v>
      </c>
      <c r="D9948" s="17">
        <v>42.295880390000001</v>
      </c>
      <c r="E9948" s="17">
        <v>44.41606857</v>
      </c>
      <c r="F9948" s="17">
        <v>30.98600356</v>
      </c>
      <c r="G9948" s="17">
        <v>25.553729329999999</v>
      </c>
    </row>
    <row r="9949" spans="1:7" x14ac:dyDescent="0.2">
      <c r="A9949" s="37" t="s">
        <v>59380</v>
      </c>
      <c r="B9949" s="17">
        <v>21.46332434</v>
      </c>
      <c r="C9949" s="17">
        <v>24.179730249999999</v>
      </c>
      <c r="D9949" s="17">
        <v>17.250979739999998</v>
      </c>
      <c r="E9949" s="17">
        <v>18.766904149999998</v>
      </c>
      <c r="F9949" s="17">
        <v>24.893422919999999</v>
      </c>
      <c r="G9949" s="17">
        <v>28.457562209999999</v>
      </c>
    </row>
    <row r="9950" spans="1:7" x14ac:dyDescent="0.2">
      <c r="A9950" s="37" t="s">
        <v>53087</v>
      </c>
      <c r="B9950" s="17">
        <v>10.424066760000001</v>
      </c>
      <c r="C9950" s="17">
        <v>7.3925289920000008</v>
      </c>
      <c r="D9950" s="17">
        <v>8.6744056929999989</v>
      </c>
      <c r="E9950" s="17">
        <v>8.2842021729999988</v>
      </c>
      <c r="F9950" s="17">
        <v>13.20059139</v>
      </c>
      <c r="G9950" s="17">
        <v>12.60605097</v>
      </c>
    </row>
    <row r="9951" spans="1:7" x14ac:dyDescent="0.2">
      <c r="A9951" s="37" t="s">
        <v>33100</v>
      </c>
      <c r="B9951" s="17">
        <v>50.10387497</v>
      </c>
      <c r="C9951" s="17">
        <v>18.301642959999999</v>
      </c>
      <c r="D9951" s="17">
        <v>53.546519349999997</v>
      </c>
      <c r="E9951" s="17">
        <v>47.729749439999999</v>
      </c>
      <c r="F9951" s="17">
        <v>39.324838679999999</v>
      </c>
      <c r="G9951" s="17">
        <v>34.606855359999997</v>
      </c>
    </row>
    <row r="9952" spans="1:7" x14ac:dyDescent="0.2">
      <c r="A9952" s="37" t="s">
        <v>58475</v>
      </c>
      <c r="B9952" s="17">
        <v>0.102531804</v>
      </c>
      <c r="C9952" s="17">
        <v>0.43636455899999999</v>
      </c>
      <c r="D9952" s="17">
        <v>3.2610547999999996E-2</v>
      </c>
      <c r="E9952" s="17">
        <v>0</v>
      </c>
      <c r="F9952" s="17">
        <v>6.1541219000000001E-2</v>
      </c>
      <c r="G9952" s="17">
        <v>0</v>
      </c>
    </row>
    <row r="9953" spans="1:7" x14ac:dyDescent="0.2">
      <c r="A9953" s="37" t="s">
        <v>53826</v>
      </c>
      <c r="B9953" s="17">
        <v>40.73930352</v>
      </c>
      <c r="C9953" s="17">
        <v>55.67498397</v>
      </c>
      <c r="D9953" s="17">
        <v>46.046093380000002</v>
      </c>
      <c r="E9953" s="17">
        <v>77.584739580000004</v>
      </c>
      <c r="F9953" s="17">
        <v>27.970483850000001</v>
      </c>
      <c r="G9953" s="17">
        <v>31.77134796</v>
      </c>
    </row>
    <row r="9954" spans="1:7" x14ac:dyDescent="0.2">
      <c r="A9954" s="37" t="s">
        <v>50777</v>
      </c>
      <c r="B9954" s="17">
        <v>40.807658060000001</v>
      </c>
      <c r="C9954" s="17">
        <v>48.436465999999996</v>
      </c>
      <c r="D9954" s="17">
        <v>44.904724209999998</v>
      </c>
      <c r="E9954" s="17">
        <v>42.631778879999999</v>
      </c>
      <c r="F9954" s="17">
        <v>36.801648710000002</v>
      </c>
      <c r="G9954" s="17">
        <v>23.743104120000002</v>
      </c>
    </row>
    <row r="9955" spans="1:7" x14ac:dyDescent="0.2">
      <c r="A9955" s="37" t="s">
        <v>63314</v>
      </c>
      <c r="B9955" s="17">
        <v>22.112692429999999</v>
      </c>
      <c r="C9955" s="17">
        <v>13.629975330000001</v>
      </c>
      <c r="D9955" s="17">
        <v>23.21870998</v>
      </c>
      <c r="E9955" s="17">
        <v>19.053664999999999</v>
      </c>
      <c r="F9955" s="17">
        <v>19.816272380000001</v>
      </c>
      <c r="G9955" s="17">
        <v>12.947678359999999</v>
      </c>
    </row>
    <row r="9956" spans="1:7" x14ac:dyDescent="0.2">
      <c r="A9956" s="37" t="s">
        <v>57420</v>
      </c>
      <c r="B9956" s="17">
        <v>71.806440190000004</v>
      </c>
      <c r="C9956" s="17">
        <v>117.92110479999999</v>
      </c>
      <c r="D9956" s="17">
        <v>60.949113689999997</v>
      </c>
      <c r="E9956" s="17">
        <v>58.021277529999999</v>
      </c>
      <c r="F9956" s="17">
        <v>63.264372710000004</v>
      </c>
      <c r="G9956" s="17">
        <v>60.570537569999999</v>
      </c>
    </row>
    <row r="9957" spans="1:7" x14ac:dyDescent="0.2">
      <c r="A9957" s="37" t="s">
        <v>54322</v>
      </c>
      <c r="B9957" s="17">
        <v>17.532938510000001</v>
      </c>
      <c r="C9957" s="17">
        <v>18.609665</v>
      </c>
      <c r="D9957" s="17">
        <v>15.424789069999999</v>
      </c>
      <c r="E9957" s="17">
        <v>15.357636340000001</v>
      </c>
      <c r="F9957" s="17">
        <v>22.09329747</v>
      </c>
      <c r="G9957" s="17">
        <v>20.975922199999999</v>
      </c>
    </row>
    <row r="9958" spans="1:7" x14ac:dyDescent="0.2">
      <c r="A9958" s="37" t="s">
        <v>49728</v>
      </c>
      <c r="B9958" s="17">
        <v>17.2253431</v>
      </c>
      <c r="C9958" s="17">
        <v>17.94228391</v>
      </c>
      <c r="D9958" s="17">
        <v>18.03363289</v>
      </c>
      <c r="E9958" s="17">
        <v>20.487469220000001</v>
      </c>
      <c r="F9958" s="17">
        <v>13.539068090000001</v>
      </c>
      <c r="G9958" s="17">
        <v>14.72414083</v>
      </c>
    </row>
    <row r="9959" spans="1:7" x14ac:dyDescent="0.2">
      <c r="A9959" s="37" t="s">
        <v>46794</v>
      </c>
      <c r="B9959" s="17">
        <v>15.072175209999999</v>
      </c>
      <c r="C9959" s="17">
        <v>9.625688792</v>
      </c>
      <c r="D9959" s="17">
        <v>13.989924970000001</v>
      </c>
      <c r="E9959" s="17">
        <v>12.904238000000001</v>
      </c>
      <c r="F9959" s="17">
        <v>12.61594981</v>
      </c>
      <c r="G9959" s="17">
        <v>11.444517810000001</v>
      </c>
    </row>
    <row r="9960" spans="1:7" x14ac:dyDescent="0.2">
      <c r="A9960" s="37" t="s">
        <v>49326</v>
      </c>
      <c r="B9960" s="17">
        <v>5.3316538170000003</v>
      </c>
      <c r="C9960" s="17">
        <v>7.7005510329999991</v>
      </c>
      <c r="D9960" s="17">
        <v>6.3264462570000006</v>
      </c>
      <c r="E9960" s="17">
        <v>5.8626661529999993</v>
      </c>
      <c r="F9960" s="17">
        <v>7.2618637929999998</v>
      </c>
      <c r="G9960" s="17">
        <v>9.4289161700000008</v>
      </c>
    </row>
    <row r="9961" spans="1:7" x14ac:dyDescent="0.2">
      <c r="A9961" s="37" t="s">
        <v>60529</v>
      </c>
      <c r="B9961" s="17">
        <v>2.7000041760000002</v>
      </c>
      <c r="C9961" s="17">
        <v>2.7465298689999997</v>
      </c>
      <c r="D9961" s="17">
        <v>4.5654766809999998</v>
      </c>
      <c r="E9961" s="17">
        <v>4.0783764539999998</v>
      </c>
      <c r="F9961" s="17">
        <v>4.5540501750000004</v>
      </c>
      <c r="G9961" s="17">
        <v>3.4504367139999998</v>
      </c>
    </row>
    <row r="9962" spans="1:7" x14ac:dyDescent="0.2">
      <c r="A9962" s="37" t="s">
        <v>50236</v>
      </c>
      <c r="B9962" s="17">
        <v>5.4683628889999998</v>
      </c>
      <c r="C9962" s="17">
        <v>7.5722085159999999</v>
      </c>
      <c r="D9962" s="17">
        <v>6.2938357099999998</v>
      </c>
      <c r="E9962" s="17">
        <v>6.1812893139999998</v>
      </c>
      <c r="F9962" s="17">
        <v>3.8155555519999997</v>
      </c>
      <c r="G9962" s="17">
        <v>3.6895758919999997</v>
      </c>
    </row>
    <row r="9963" spans="1:7" x14ac:dyDescent="0.2">
      <c r="A9963" s="37" t="s">
        <v>63021</v>
      </c>
      <c r="B9963" s="17">
        <v>33.596254500000001</v>
      </c>
      <c r="C9963" s="17">
        <v>9.7283628059999998</v>
      </c>
      <c r="D9963" s="17">
        <v>32.15400005</v>
      </c>
      <c r="E9963" s="17">
        <v>24.533983360000001</v>
      </c>
      <c r="F9963" s="17">
        <v>39.355609289999997</v>
      </c>
      <c r="G9963" s="17">
        <v>28.013446590000001</v>
      </c>
    </row>
    <row r="9964" spans="1:7" x14ac:dyDescent="0.2">
      <c r="A9964" s="37" t="s">
        <v>60872</v>
      </c>
      <c r="B9964" s="17">
        <v>31.9899229</v>
      </c>
      <c r="C9964" s="17">
        <v>19.225709080000001</v>
      </c>
      <c r="D9964" s="17">
        <v>30.686525399999997</v>
      </c>
      <c r="E9964" s="17">
        <v>28.23001202</v>
      </c>
      <c r="F9964" s="17">
        <v>24.893422919999999</v>
      </c>
      <c r="G9964" s="17">
        <v>18.037926590000001</v>
      </c>
    </row>
    <row r="9965" spans="1:7" x14ac:dyDescent="0.2">
      <c r="A9965" s="37" t="s">
        <v>53494</v>
      </c>
      <c r="B9965" s="17">
        <v>38.551958370000001</v>
      </c>
      <c r="C9965" s="17">
        <v>23.204327110000001</v>
      </c>
      <c r="D9965" s="17">
        <v>37.07819276</v>
      </c>
      <c r="E9965" s="17">
        <v>31.002033520000001</v>
      </c>
      <c r="F9965" s="17">
        <v>41.047992799999996</v>
      </c>
      <c r="G9965" s="17">
        <v>31.395557830000001</v>
      </c>
    </row>
    <row r="9966" spans="1:7" x14ac:dyDescent="0.2">
      <c r="A9966" s="37" t="s">
        <v>55321</v>
      </c>
      <c r="B9966" s="17">
        <v>34.348154399999999</v>
      </c>
      <c r="C9966" s="17">
        <v>28.209685289999999</v>
      </c>
      <c r="D9966" s="17">
        <v>28.110292130000001</v>
      </c>
      <c r="E9966" s="17">
        <v>25.011918100000003</v>
      </c>
      <c r="F9966" s="17">
        <v>33.570734739999999</v>
      </c>
      <c r="G9966" s="17">
        <v>31.156418649999999</v>
      </c>
    </row>
    <row r="9967" spans="1:7" x14ac:dyDescent="0.2">
      <c r="A9967" s="37" t="s">
        <v>54725</v>
      </c>
      <c r="B9967" s="17">
        <v>6.9721626839999997</v>
      </c>
      <c r="C9967" s="17">
        <v>12.577566689999999</v>
      </c>
      <c r="D9967" s="17">
        <v>7.7939209050000002</v>
      </c>
      <c r="E9967" s="17">
        <v>9.3675209190000004</v>
      </c>
      <c r="F9967" s="17">
        <v>7.2003225739999994</v>
      </c>
      <c r="G9967" s="17">
        <v>7.7891046620000006</v>
      </c>
    </row>
    <row r="9968" spans="1:7" x14ac:dyDescent="0.2">
      <c r="A9968" s="37" t="s">
        <v>63005</v>
      </c>
      <c r="B9968" s="17">
        <v>9.5012805199999999</v>
      </c>
      <c r="C9968" s="17">
        <v>9.2919982470000004</v>
      </c>
      <c r="D9968" s="17">
        <v>7.1090994029999992</v>
      </c>
      <c r="E9968" s="17">
        <v>11.05622367</v>
      </c>
      <c r="F9968" s="17">
        <v>12.83134407</v>
      </c>
      <c r="G9968" s="17">
        <v>16.534766040000001</v>
      </c>
    </row>
    <row r="9969" spans="1:7" x14ac:dyDescent="0.2">
      <c r="A9969" s="37" t="s">
        <v>58807</v>
      </c>
      <c r="B9969" s="17">
        <v>25.598773770000001</v>
      </c>
      <c r="C9969" s="17">
        <v>21.048172820000001</v>
      </c>
      <c r="D9969" s="17">
        <v>33.914969630000002</v>
      </c>
      <c r="E9969" s="17">
        <v>26.158961479999999</v>
      </c>
      <c r="F9969" s="17">
        <v>28.55512542</v>
      </c>
      <c r="G9969" s="17">
        <v>22.410757270000001</v>
      </c>
    </row>
    <row r="9970" spans="1:7" x14ac:dyDescent="0.2">
      <c r="A9970" s="37" t="s">
        <v>55010</v>
      </c>
      <c r="B9970" s="17">
        <v>29.460805059999998</v>
      </c>
      <c r="C9970" s="17">
        <v>25.97652549</v>
      </c>
      <c r="D9970" s="17">
        <v>34.893286060000001</v>
      </c>
      <c r="E9970" s="17">
        <v>27.019244010000001</v>
      </c>
      <c r="F9970" s="17">
        <v>34.463082409999998</v>
      </c>
      <c r="G9970" s="17">
        <v>31.12225591</v>
      </c>
    </row>
    <row r="9971" spans="1:7" x14ac:dyDescent="0.2">
      <c r="A9971" s="37" t="s">
        <v>62287</v>
      </c>
      <c r="B9971" s="17">
        <v>2.8367132489999998</v>
      </c>
      <c r="C9971" s="17">
        <v>2.5668503440000001</v>
      </c>
      <c r="D9971" s="17">
        <v>3.5871602489999996</v>
      </c>
      <c r="E9971" s="17">
        <v>3.3136808689999997</v>
      </c>
      <c r="F9971" s="17">
        <v>4.4617383469999998</v>
      </c>
      <c r="G9971" s="17">
        <v>4.0312032899999997</v>
      </c>
    </row>
    <row r="9972" spans="1:7" x14ac:dyDescent="0.2">
      <c r="A9972" s="37" t="s">
        <v>53122</v>
      </c>
      <c r="B9972" s="17">
        <v>4.7164629920000003</v>
      </c>
      <c r="C9972" s="17">
        <v>3.0288834060000003</v>
      </c>
      <c r="D9972" s="17">
        <v>5.5764036600000004</v>
      </c>
      <c r="E9972" s="17">
        <v>5.1935575160000003</v>
      </c>
      <c r="F9972" s="17">
        <v>6.0618100310000003</v>
      </c>
      <c r="G9972" s="17">
        <v>4.1336915090000002</v>
      </c>
    </row>
    <row r="9973" spans="1:7" x14ac:dyDescent="0.2">
      <c r="A9973" s="37" t="s">
        <v>51043</v>
      </c>
      <c r="B9973" s="17">
        <v>18.045597529999998</v>
      </c>
      <c r="C9973" s="17">
        <v>14.785057979999999</v>
      </c>
      <c r="D9973" s="17">
        <v>20.805529440000001</v>
      </c>
      <c r="E9973" s="17">
        <v>22.04872271</v>
      </c>
      <c r="F9973" s="17">
        <v>17.13922938</v>
      </c>
      <c r="G9973" s="17">
        <v>17.525485490000001</v>
      </c>
    </row>
    <row r="9974" spans="1:7" x14ac:dyDescent="0.2">
      <c r="A9974" s="37" t="s">
        <v>51520</v>
      </c>
      <c r="B9974" s="17">
        <v>16.81521588</v>
      </c>
      <c r="C9974" s="17">
        <v>13.013931250000001</v>
      </c>
      <c r="D9974" s="17">
        <v>16.82704262</v>
      </c>
      <c r="E9974" s="17">
        <v>21.47520102</v>
      </c>
      <c r="F9974" s="17">
        <v>15.477616469999999</v>
      </c>
      <c r="G9974" s="17">
        <v>20.156016449999999</v>
      </c>
    </row>
    <row r="9975" spans="1:7" x14ac:dyDescent="0.2">
      <c r="A9975" s="37" t="s">
        <v>59974</v>
      </c>
      <c r="B9975" s="17">
        <v>8.0658352610000001</v>
      </c>
      <c r="C9975" s="17">
        <v>6.6994793989999994</v>
      </c>
      <c r="D9975" s="17">
        <v>6.9460466639999998</v>
      </c>
      <c r="E9975" s="17">
        <v>6.6910863709999999</v>
      </c>
      <c r="F9975" s="17">
        <v>6.6464516070000004</v>
      </c>
      <c r="G9975" s="17">
        <v>5.8418284960000006</v>
      </c>
    </row>
    <row r="9976" spans="1:7" x14ac:dyDescent="0.2">
      <c r="A9976" s="37" t="s">
        <v>46955</v>
      </c>
      <c r="B9976" s="17">
        <v>31.750682019999999</v>
      </c>
      <c r="C9976" s="17">
        <v>40.915594489999997</v>
      </c>
      <c r="D9976" s="17">
        <v>31.53439964</v>
      </c>
      <c r="E9976" s="17">
        <v>31.575555210000001</v>
      </c>
      <c r="F9976" s="17">
        <v>47.479050139999998</v>
      </c>
      <c r="G9976" s="17">
        <v>45.2997929</v>
      </c>
    </row>
    <row r="9977" spans="1:7" x14ac:dyDescent="0.2">
      <c r="A9977" s="37" t="s">
        <v>53275</v>
      </c>
      <c r="B9977" s="17">
        <v>13.636729949999999</v>
      </c>
      <c r="C9977" s="17">
        <v>8.2139211020000005</v>
      </c>
      <c r="D9977" s="17">
        <v>11.707186630000001</v>
      </c>
      <c r="E9977" s="17">
        <v>10.673875880000001</v>
      </c>
      <c r="F9977" s="17">
        <v>11.538978480000001</v>
      </c>
      <c r="G9977" s="17">
        <v>10.078008219999999</v>
      </c>
    </row>
    <row r="9978" spans="1:7" x14ac:dyDescent="0.2">
      <c r="A9978" s="37" t="s">
        <v>50974</v>
      </c>
      <c r="B9978" s="17">
        <v>0</v>
      </c>
      <c r="C9978" s="17">
        <v>0</v>
      </c>
      <c r="D9978" s="17">
        <v>0</v>
      </c>
      <c r="E9978" s="17">
        <v>0</v>
      </c>
      <c r="F9978" s="17">
        <v>0</v>
      </c>
      <c r="G9978" s="17">
        <v>0</v>
      </c>
    </row>
    <row r="9979" spans="1:7" x14ac:dyDescent="0.2">
      <c r="A9979" s="37" t="s">
        <v>8583</v>
      </c>
      <c r="B9979" s="17">
        <v>80.487466269999999</v>
      </c>
      <c r="C9979" s="17">
        <v>111.88900649999999</v>
      </c>
      <c r="D9979" s="17">
        <v>85.504856119999999</v>
      </c>
      <c r="E9979" s="17">
        <v>75.354377459999995</v>
      </c>
      <c r="F9979" s="17">
        <v>59.787293859999998</v>
      </c>
      <c r="G9979" s="17">
        <v>43.010889339999999</v>
      </c>
    </row>
    <row r="9980" spans="1:7" x14ac:dyDescent="0.2">
      <c r="A9980" s="37" t="s">
        <v>54788</v>
      </c>
      <c r="B9980" s="17">
        <v>3.7594994860000002</v>
      </c>
      <c r="C9980" s="17">
        <v>17.505919349999999</v>
      </c>
      <c r="D9980" s="17">
        <v>3.1958336760000003</v>
      </c>
      <c r="E9980" s="17">
        <v>2.1347751750000001</v>
      </c>
      <c r="F9980" s="17">
        <v>2.584731181</v>
      </c>
      <c r="G9980" s="17">
        <v>2.8013446589999997</v>
      </c>
    </row>
    <row r="9981" spans="1:7" x14ac:dyDescent="0.2">
      <c r="A9981" s="37" t="s">
        <v>59617</v>
      </c>
      <c r="B9981" s="17">
        <v>2.6658269080000001</v>
      </c>
      <c r="C9981" s="17">
        <v>6.2631148410000002</v>
      </c>
      <c r="D9981" s="17">
        <v>8.5439635020000004</v>
      </c>
      <c r="E9981" s="17">
        <v>6.3087385779999998</v>
      </c>
      <c r="F9981" s="17">
        <v>10.18507168</v>
      </c>
      <c r="G9981" s="17">
        <v>10.1463337</v>
      </c>
    </row>
    <row r="9982" spans="1:7" x14ac:dyDescent="0.2">
      <c r="A9982" s="37" t="s">
        <v>29283</v>
      </c>
      <c r="B9982" s="17">
        <v>84.076079419999999</v>
      </c>
      <c r="C9982" s="17">
        <v>119.53822050000001</v>
      </c>
      <c r="D9982" s="17">
        <v>88.537637059999994</v>
      </c>
      <c r="E9982" s="17">
        <v>103.2976286</v>
      </c>
      <c r="F9982" s="17">
        <v>61.602759800000001</v>
      </c>
      <c r="G9982" s="17">
        <v>83.322922239999997</v>
      </c>
    </row>
    <row r="9983" spans="1:7" x14ac:dyDescent="0.2">
      <c r="A9983" s="37" t="s">
        <v>52388</v>
      </c>
      <c r="B9983" s="17">
        <v>0.20506360800000001</v>
      </c>
      <c r="C9983" s="17">
        <v>5.1337007000000004E-2</v>
      </c>
      <c r="D9983" s="17">
        <v>0.29349492899999996</v>
      </c>
      <c r="E9983" s="17">
        <v>6.3724632000000003E-2</v>
      </c>
      <c r="F9983" s="17">
        <v>0.49232974899999998</v>
      </c>
      <c r="G9983" s="17">
        <v>0.27330191800000003</v>
      </c>
    </row>
    <row r="9984" spans="1:7" x14ac:dyDescent="0.2">
      <c r="A9984" s="37" t="s">
        <v>59709</v>
      </c>
      <c r="B9984" s="17">
        <v>0.64936809299999998</v>
      </c>
      <c r="C9984" s="17">
        <v>0.59037557900000004</v>
      </c>
      <c r="D9984" s="17">
        <v>0</v>
      </c>
      <c r="E9984" s="17">
        <v>6.3724632000000003E-2</v>
      </c>
      <c r="F9984" s="17">
        <v>0.215394265</v>
      </c>
      <c r="G9984" s="17">
        <v>0.17081369899999999</v>
      </c>
    </row>
    <row r="9985" spans="1:7" x14ac:dyDescent="0.2">
      <c r="A9985" s="37" t="s">
        <v>52014</v>
      </c>
      <c r="B9985" s="17">
        <v>0.13670907199999999</v>
      </c>
      <c r="C9985" s="17">
        <v>0.38502755200000005</v>
      </c>
      <c r="D9985" s="17">
        <v>6.5221095000000007E-2</v>
      </c>
      <c r="E9985" s="17">
        <v>0.15931158000000001</v>
      </c>
      <c r="F9985" s="17">
        <v>6.1541219000000001E-2</v>
      </c>
      <c r="G9985" s="17">
        <v>0.10248821900000001</v>
      </c>
    </row>
    <row r="9986" spans="1:7" x14ac:dyDescent="0.2">
      <c r="A9986" s="37" t="s">
        <v>46512</v>
      </c>
      <c r="B9986" s="17">
        <v>18.250661139999998</v>
      </c>
      <c r="C9986" s="17">
        <v>8.3422636200000007</v>
      </c>
      <c r="D9986" s="17">
        <v>14.968241399999998</v>
      </c>
      <c r="E9986" s="17">
        <v>13.76452053</v>
      </c>
      <c r="F9986" s="17">
        <v>11.81591397</v>
      </c>
      <c r="G9986" s="17">
        <v>10.795425760000001</v>
      </c>
    </row>
    <row r="9987" spans="1:7" x14ac:dyDescent="0.2">
      <c r="A9987" s="37" t="s">
        <v>55092</v>
      </c>
      <c r="B9987" s="17">
        <v>70.165931319999999</v>
      </c>
      <c r="C9987" s="17">
        <v>7.1871809649999996</v>
      </c>
      <c r="D9987" s="17">
        <v>70.373561980000005</v>
      </c>
      <c r="E9987" s="17">
        <v>57.352168890000002</v>
      </c>
      <c r="F9987" s="17">
        <v>45.202025050000003</v>
      </c>
      <c r="G9987" s="17">
        <v>27.53516823</v>
      </c>
    </row>
    <row r="9988" spans="1:7" x14ac:dyDescent="0.2">
      <c r="A9988" s="37" t="s">
        <v>62872</v>
      </c>
      <c r="B9988" s="17">
        <v>35.305117899999999</v>
      </c>
      <c r="C9988" s="17">
        <v>17.788272889999998</v>
      </c>
      <c r="D9988" s="17">
        <v>59.57947068</v>
      </c>
      <c r="E9988" s="17">
        <v>79.400891599999994</v>
      </c>
      <c r="F9988" s="17">
        <v>40.55566305</v>
      </c>
      <c r="G9988" s="17">
        <v>44.753189069999998</v>
      </c>
    </row>
    <row r="9989" spans="1:7" x14ac:dyDescent="0.2">
      <c r="A9989" s="37" t="s">
        <v>57657</v>
      </c>
      <c r="B9989" s="17">
        <v>18.079774800000003</v>
      </c>
      <c r="C9989" s="17">
        <v>50.335935259999999</v>
      </c>
      <c r="D9989" s="17">
        <v>7.2069310460000002</v>
      </c>
      <c r="E9989" s="17">
        <v>6.0538400499999998</v>
      </c>
      <c r="F9989" s="17">
        <v>12.83134407</v>
      </c>
      <c r="G9989" s="17">
        <v>12.19609809</v>
      </c>
    </row>
    <row r="9990" spans="1:7" x14ac:dyDescent="0.2">
      <c r="A9990" s="37" t="s">
        <v>60685</v>
      </c>
      <c r="B9990" s="17">
        <v>0</v>
      </c>
      <c r="C9990" s="17">
        <v>2.5668502999999999E-2</v>
      </c>
      <c r="D9990" s="17">
        <v>0</v>
      </c>
      <c r="E9990" s="17">
        <v>0</v>
      </c>
      <c r="F9990" s="17">
        <v>0</v>
      </c>
      <c r="G9990" s="17">
        <v>3.4162739999999997E-2</v>
      </c>
    </row>
    <row r="9991" spans="1:7" x14ac:dyDescent="0.2">
      <c r="A9991" s="37" t="s">
        <v>48295</v>
      </c>
      <c r="B9991" s="17">
        <v>3.4177267999999997E-2</v>
      </c>
      <c r="C9991" s="17">
        <v>7.7005509999999999E-2</v>
      </c>
      <c r="D9991" s="17">
        <v>0</v>
      </c>
      <c r="E9991" s="17">
        <v>0</v>
      </c>
      <c r="F9991" s="17">
        <v>6.1541219000000001E-2</v>
      </c>
      <c r="G9991" s="17">
        <v>0.10248821900000001</v>
      </c>
    </row>
    <row r="9992" spans="1:7" x14ac:dyDescent="0.2">
      <c r="A9992" s="37" t="s">
        <v>59724</v>
      </c>
      <c r="B9992" s="17">
        <v>2.016458815</v>
      </c>
      <c r="C9992" s="17">
        <v>1.155082655</v>
      </c>
      <c r="D9992" s="17">
        <v>10.337543630000001</v>
      </c>
      <c r="E9992" s="17">
        <v>8.0293036450000006</v>
      </c>
      <c r="F9992" s="17">
        <v>2.9232078830000003</v>
      </c>
      <c r="G9992" s="17">
        <v>3.0063210979999999</v>
      </c>
    </row>
    <row r="9993" spans="1:7" x14ac:dyDescent="0.2">
      <c r="A9993" s="37" t="s">
        <v>52329</v>
      </c>
      <c r="B9993" s="17">
        <v>3.4177267999999997E-2</v>
      </c>
      <c r="C9993" s="17">
        <v>5.1337007000000004E-2</v>
      </c>
      <c r="D9993" s="17">
        <v>0</v>
      </c>
      <c r="E9993" s="17">
        <v>0</v>
      </c>
      <c r="F9993" s="17">
        <v>0</v>
      </c>
      <c r="G9993" s="17">
        <v>0</v>
      </c>
    </row>
    <row r="9994" spans="1:7" x14ac:dyDescent="0.2">
      <c r="A9994" s="37" t="s">
        <v>53652</v>
      </c>
      <c r="B9994" s="17">
        <v>0</v>
      </c>
      <c r="C9994" s="17">
        <v>2.5668502999999999E-2</v>
      </c>
      <c r="D9994" s="17">
        <v>3.2610547999999996E-2</v>
      </c>
      <c r="E9994" s="17">
        <v>0</v>
      </c>
      <c r="F9994" s="17">
        <v>0</v>
      </c>
      <c r="G9994" s="17">
        <v>0</v>
      </c>
    </row>
    <row r="9995" spans="1:7" x14ac:dyDescent="0.2">
      <c r="A9995" s="37" t="s">
        <v>55882</v>
      </c>
      <c r="B9995" s="17">
        <v>0.102531804</v>
      </c>
      <c r="C9995" s="17">
        <v>5.1337007000000004E-2</v>
      </c>
      <c r="D9995" s="17">
        <v>6.5221095000000007E-2</v>
      </c>
      <c r="E9995" s="17">
        <v>3.1862316000000002E-2</v>
      </c>
      <c r="F9995" s="17">
        <v>6.1541219000000001E-2</v>
      </c>
      <c r="G9995" s="17">
        <v>3.4162739999999997E-2</v>
      </c>
    </row>
    <row r="9996" spans="1:7" x14ac:dyDescent="0.2">
      <c r="A9996" s="37" t="s">
        <v>51801</v>
      </c>
      <c r="B9996" s="17">
        <v>3.4177267999999997E-2</v>
      </c>
      <c r="C9996" s="17">
        <v>0</v>
      </c>
      <c r="D9996" s="17">
        <v>6.5221095000000007E-2</v>
      </c>
      <c r="E9996" s="17">
        <v>0</v>
      </c>
      <c r="F9996" s="17">
        <v>0</v>
      </c>
      <c r="G9996" s="17">
        <v>3.4162739999999997E-2</v>
      </c>
    </row>
    <row r="9997" spans="1:7" x14ac:dyDescent="0.2">
      <c r="A9997" s="37" t="s">
        <v>55225</v>
      </c>
      <c r="B9997" s="17">
        <v>3.0075995889999998</v>
      </c>
      <c r="C9997" s="17">
        <v>6.5711368820000002</v>
      </c>
      <c r="D9997" s="17">
        <v>2.380569983</v>
      </c>
      <c r="E9997" s="17">
        <v>1.8161520149999999</v>
      </c>
      <c r="F9997" s="17">
        <v>0.95388888799999993</v>
      </c>
      <c r="G9997" s="17">
        <v>1.195695891</v>
      </c>
    </row>
    <row r="9998" spans="1:7" x14ac:dyDescent="0.2">
      <c r="A9998" s="37" t="s">
        <v>62603</v>
      </c>
      <c r="B9998" s="17">
        <v>3.7253222180000001</v>
      </c>
      <c r="C9998" s="17">
        <v>5.595733751</v>
      </c>
      <c r="D9998" s="17">
        <v>2.6088438169999999</v>
      </c>
      <c r="E9998" s="17">
        <v>2.357811388</v>
      </c>
      <c r="F9998" s="17">
        <v>2.246254478</v>
      </c>
      <c r="G9998" s="17">
        <v>1.434835069</v>
      </c>
    </row>
    <row r="9999" spans="1:7" x14ac:dyDescent="0.2">
      <c r="A9999" s="37" t="s">
        <v>58674</v>
      </c>
      <c r="B9999" s="17">
        <v>90.125455860000002</v>
      </c>
      <c r="C9999" s="17">
        <v>38.50275517</v>
      </c>
      <c r="D9999" s="17">
        <v>86.548393649999994</v>
      </c>
      <c r="E9999" s="17">
        <v>73.315189230000001</v>
      </c>
      <c r="F9999" s="17">
        <v>84.896111039999994</v>
      </c>
      <c r="G9999" s="17">
        <v>71.605102509999995</v>
      </c>
    </row>
    <row r="10000" spans="1:7" x14ac:dyDescent="0.2">
      <c r="A10000" s="37" t="s">
        <v>55761</v>
      </c>
      <c r="B10000" s="17">
        <v>16.302556859999999</v>
      </c>
      <c r="C10000" s="17">
        <v>13.09093676</v>
      </c>
      <c r="D10000" s="17">
        <v>18.098853980000001</v>
      </c>
      <c r="E10000" s="17">
        <v>17.078201400000001</v>
      </c>
      <c r="F10000" s="17">
        <v>15.60069891</v>
      </c>
      <c r="G10000" s="17">
        <v>12.50356275</v>
      </c>
    </row>
    <row r="10001" spans="1:7" x14ac:dyDescent="0.2">
      <c r="A10001" s="37" t="s">
        <v>49485</v>
      </c>
      <c r="B10001" s="17">
        <v>28.811436969999999</v>
      </c>
      <c r="C10001" s="17">
        <v>17.916615399999998</v>
      </c>
      <c r="D10001" s="17">
        <v>20.707697800000002</v>
      </c>
      <c r="E10001" s="17">
        <v>17.301237619999998</v>
      </c>
      <c r="F10001" s="17">
        <v>22.524085999999997</v>
      </c>
      <c r="G10001" s="17">
        <v>18.208740280000001</v>
      </c>
    </row>
    <row r="10002" spans="1:7" x14ac:dyDescent="0.2">
      <c r="A10002" s="37" t="s">
        <v>53628</v>
      </c>
      <c r="B10002" s="17">
        <v>0</v>
      </c>
      <c r="C10002" s="17">
        <v>2.5668502999999999E-2</v>
      </c>
      <c r="D10002" s="17">
        <v>0</v>
      </c>
      <c r="E10002" s="17">
        <v>0</v>
      </c>
      <c r="F10002" s="17">
        <v>0</v>
      </c>
      <c r="G10002" s="17">
        <v>0</v>
      </c>
    </row>
    <row r="10003" spans="1:7" x14ac:dyDescent="0.2">
      <c r="A10003" s="37" t="s">
        <v>61110</v>
      </c>
      <c r="B10003" s="17">
        <v>0</v>
      </c>
      <c r="C10003" s="17">
        <v>0</v>
      </c>
      <c r="D10003" s="17">
        <v>0</v>
      </c>
      <c r="E10003" s="17">
        <v>0</v>
      </c>
      <c r="F10003" s="17">
        <v>0</v>
      </c>
      <c r="G10003" s="17">
        <v>0</v>
      </c>
    </row>
    <row r="10004" spans="1:7" x14ac:dyDescent="0.2">
      <c r="A10004" s="37" t="s">
        <v>60593</v>
      </c>
      <c r="B10004" s="17">
        <v>2.8708905169999999</v>
      </c>
      <c r="C10004" s="17">
        <v>0.56470707600000003</v>
      </c>
      <c r="D10004" s="17">
        <v>1.1087586220000001</v>
      </c>
      <c r="E10004" s="17">
        <v>1.242630326</v>
      </c>
      <c r="F10004" s="17">
        <v>3.784784943</v>
      </c>
      <c r="G10004" s="17">
        <v>2.937995618</v>
      </c>
    </row>
    <row r="10005" spans="1:7" x14ac:dyDescent="0.2">
      <c r="A10005" s="37" t="s">
        <v>54154</v>
      </c>
      <c r="B10005" s="17">
        <v>0</v>
      </c>
      <c r="C10005" s="17">
        <v>7.7005509999999999E-2</v>
      </c>
      <c r="D10005" s="17">
        <v>0</v>
      </c>
      <c r="E10005" s="17">
        <v>0</v>
      </c>
      <c r="F10005" s="17">
        <v>0</v>
      </c>
      <c r="G10005" s="17">
        <v>0</v>
      </c>
    </row>
    <row r="10006" spans="1:7" x14ac:dyDescent="0.2">
      <c r="A10006" s="37" t="s">
        <v>14361</v>
      </c>
      <c r="B10006" s="17">
        <v>48.873493320000001</v>
      </c>
      <c r="C10006" s="17">
        <v>52.902785600000001</v>
      </c>
      <c r="D10006" s="17">
        <v>43.372028469999997</v>
      </c>
      <c r="E10006" s="17">
        <v>57.03354573</v>
      </c>
      <c r="F10006" s="17">
        <v>46.679014299999999</v>
      </c>
      <c r="G10006" s="17">
        <v>62.722790170000003</v>
      </c>
    </row>
    <row r="10007" spans="1:7" x14ac:dyDescent="0.2">
      <c r="A10007" s="37" t="s">
        <v>59055</v>
      </c>
      <c r="B10007" s="17">
        <v>0</v>
      </c>
      <c r="C10007" s="17">
        <v>0</v>
      </c>
      <c r="D10007" s="17">
        <v>0</v>
      </c>
      <c r="E10007" s="17">
        <v>0</v>
      </c>
      <c r="F10007" s="17">
        <v>0</v>
      </c>
      <c r="G10007" s="17">
        <v>0</v>
      </c>
    </row>
    <row r="10008" spans="1:7" x14ac:dyDescent="0.2">
      <c r="A10008" s="37" t="s">
        <v>56126</v>
      </c>
      <c r="B10008" s="17">
        <v>24.19750578</v>
      </c>
      <c r="C10008" s="17">
        <v>17.018217780000001</v>
      </c>
      <c r="D10008" s="17">
        <v>41.187121769999997</v>
      </c>
      <c r="E10008" s="17">
        <v>18.989940369999999</v>
      </c>
      <c r="F10008" s="17">
        <v>37.570913949999998</v>
      </c>
      <c r="G10008" s="17">
        <v>24.460521660000001</v>
      </c>
    </row>
    <row r="10009" spans="1:7" x14ac:dyDescent="0.2">
      <c r="A10009" s="37" t="s">
        <v>52145</v>
      </c>
      <c r="B10009" s="17">
        <v>23.24054228</v>
      </c>
      <c r="C10009" s="17">
        <v>33.497396999999999</v>
      </c>
      <c r="D10009" s="17">
        <v>23.47959436</v>
      </c>
      <c r="E10009" s="17">
        <v>41.35728623</v>
      </c>
      <c r="F10009" s="17">
        <v>21.69327955</v>
      </c>
      <c r="G10009" s="17">
        <v>45.2997929</v>
      </c>
    </row>
    <row r="10010" spans="1:7" x14ac:dyDescent="0.2">
      <c r="A10010" s="37" t="s">
        <v>52144</v>
      </c>
      <c r="B10010" s="17">
        <v>78.983666479999997</v>
      </c>
      <c r="C10010" s="17">
        <v>65.762705830000002</v>
      </c>
      <c r="D10010" s="17">
        <v>70.210509239999993</v>
      </c>
      <c r="E10010" s="17">
        <v>64.839813160000006</v>
      </c>
      <c r="F10010" s="17">
        <v>71.941684530000003</v>
      </c>
      <c r="G10010" s="17">
        <v>66.139064149999996</v>
      </c>
    </row>
    <row r="10011" spans="1:7" x14ac:dyDescent="0.2">
      <c r="A10011" s="37" t="s">
        <v>52196</v>
      </c>
      <c r="B10011" s="17">
        <v>0.27341814399999997</v>
      </c>
      <c r="C10011" s="17">
        <v>0.59037557900000004</v>
      </c>
      <c r="D10011" s="17">
        <v>0.26088438199999997</v>
      </c>
      <c r="E10011" s="17">
        <v>0.44607242499999999</v>
      </c>
      <c r="F10011" s="17">
        <v>0.30770609300000001</v>
      </c>
      <c r="G10011" s="17">
        <v>0.27330191800000003</v>
      </c>
    </row>
    <row r="10012" spans="1:7" x14ac:dyDescent="0.2">
      <c r="A10012" s="37" t="s">
        <v>52197</v>
      </c>
      <c r="B10012" s="17">
        <v>0.13670907199999999</v>
      </c>
      <c r="C10012" s="17">
        <v>0.12834251699999999</v>
      </c>
      <c r="D10012" s="17">
        <v>6.5221095000000007E-2</v>
      </c>
      <c r="E10012" s="17">
        <v>3.1862316000000002E-2</v>
      </c>
      <c r="F10012" s="17">
        <v>9.2311828000000012E-2</v>
      </c>
      <c r="G10012" s="17">
        <v>0</v>
      </c>
    </row>
    <row r="10013" spans="1:7" x14ac:dyDescent="0.2">
      <c r="A10013" s="37" t="s">
        <v>61658</v>
      </c>
      <c r="B10013" s="17">
        <v>3.4177267999999997E-2</v>
      </c>
      <c r="C10013" s="17">
        <v>0.154011021</v>
      </c>
      <c r="D10013" s="17">
        <v>3.2610547999999996E-2</v>
      </c>
      <c r="E10013" s="17">
        <v>3.1862316000000002E-2</v>
      </c>
      <c r="F10013" s="17">
        <v>0.215394265</v>
      </c>
      <c r="G10013" s="17">
        <v>0.17081369899999999</v>
      </c>
    </row>
    <row r="10014" spans="1:7" x14ac:dyDescent="0.2">
      <c r="A10014" s="37" t="s">
        <v>61585</v>
      </c>
      <c r="B10014" s="17">
        <v>1.298736186</v>
      </c>
      <c r="C10014" s="17">
        <v>7.4181974960000003</v>
      </c>
      <c r="D10014" s="17">
        <v>0.81526369300000001</v>
      </c>
      <c r="E10014" s="17">
        <v>0.76469558500000001</v>
      </c>
      <c r="F10014" s="17">
        <v>0.215394265</v>
      </c>
      <c r="G10014" s="17">
        <v>0.649092055</v>
      </c>
    </row>
    <row r="10015" spans="1:7" x14ac:dyDescent="0.2">
      <c r="A10015" s="37" t="s">
        <v>59080</v>
      </c>
      <c r="B10015" s="17">
        <v>31.921568359999998</v>
      </c>
      <c r="C10015" s="17">
        <v>33.85675604</v>
      </c>
      <c r="D10015" s="17">
        <v>34.241075099999996</v>
      </c>
      <c r="E10015" s="17">
        <v>29.281468449999998</v>
      </c>
      <c r="F10015" s="17">
        <v>25.32421145</v>
      </c>
      <c r="G10015" s="17">
        <v>21.215061380000002</v>
      </c>
    </row>
    <row r="10016" spans="1:7" x14ac:dyDescent="0.2">
      <c r="A10016" s="37" t="s">
        <v>56316</v>
      </c>
      <c r="B10016" s="17">
        <v>0.95696350599999991</v>
      </c>
      <c r="C10016" s="17">
        <v>0.71871809599999992</v>
      </c>
      <c r="D10016" s="17">
        <v>1.2392008130000001</v>
      </c>
      <c r="E10016" s="17">
        <v>1.05145643</v>
      </c>
      <c r="F10016" s="17">
        <v>1.3539068090000002</v>
      </c>
      <c r="G10016" s="17">
        <v>0.75158027400000005</v>
      </c>
    </row>
    <row r="10017" spans="1:7" x14ac:dyDescent="0.2">
      <c r="A10017" s="37" t="s">
        <v>50648</v>
      </c>
      <c r="B10017" s="17">
        <v>37.048158569999998</v>
      </c>
      <c r="C10017" s="17">
        <v>36.577617410000002</v>
      </c>
      <c r="D10017" s="17">
        <v>44.806892570000002</v>
      </c>
      <c r="E10017" s="17">
        <v>42.408742660000001</v>
      </c>
      <c r="F10017" s="17">
        <v>34.339999970000001</v>
      </c>
      <c r="G10017" s="17">
        <v>33.718624130000002</v>
      </c>
    </row>
    <row r="10018" spans="1:7" x14ac:dyDescent="0.2">
      <c r="A10018" s="37" t="s">
        <v>52286</v>
      </c>
      <c r="B10018" s="17">
        <v>11.00508031</v>
      </c>
      <c r="C10018" s="17">
        <v>12.680240699999999</v>
      </c>
      <c r="D10018" s="17">
        <v>3.5871602489999996</v>
      </c>
      <c r="E10018" s="17">
        <v>4.970521304</v>
      </c>
      <c r="F10018" s="17">
        <v>7.2618637929999998</v>
      </c>
      <c r="G10018" s="17">
        <v>7.9599183610000006</v>
      </c>
    </row>
    <row r="10019" spans="1:7" x14ac:dyDescent="0.2">
      <c r="A10019" s="37" t="s">
        <v>54058</v>
      </c>
      <c r="B10019" s="17">
        <v>48.224125229999999</v>
      </c>
      <c r="C10019" s="17">
        <v>103.18738379999999</v>
      </c>
      <c r="D10019" s="17">
        <v>85.146140090000003</v>
      </c>
      <c r="E10019" s="17">
        <v>101.1309911</v>
      </c>
      <c r="F10019" s="17">
        <v>85.973082360000006</v>
      </c>
      <c r="G10019" s="17">
        <v>153.4248642</v>
      </c>
    </row>
    <row r="10020" spans="1:7" x14ac:dyDescent="0.2">
      <c r="A10020" s="37" t="s">
        <v>5150</v>
      </c>
      <c r="B10020" s="17">
        <v>31.272200269999999</v>
      </c>
      <c r="C10020" s="17">
        <v>19.944427180000002</v>
      </c>
      <c r="D10020" s="17">
        <v>16.272663309999999</v>
      </c>
      <c r="E10020" s="17">
        <v>18.161520150000001</v>
      </c>
      <c r="F10020" s="17">
        <v>28.308960549999998</v>
      </c>
      <c r="G10020" s="17">
        <v>26.441960559999998</v>
      </c>
    </row>
    <row r="10021" spans="1:7" x14ac:dyDescent="0.2">
      <c r="A10021" s="37" t="s">
        <v>48834</v>
      </c>
      <c r="B10021" s="17">
        <v>5.3658310849999999</v>
      </c>
      <c r="C10021" s="17">
        <v>4.5176566060000001</v>
      </c>
      <c r="D10021" s="17">
        <v>6.0329513279999993</v>
      </c>
      <c r="E10021" s="17">
        <v>5.5440429929999997</v>
      </c>
      <c r="F10021" s="17">
        <v>4.5540501750000004</v>
      </c>
      <c r="G10021" s="17">
        <v>5.1244109619999998</v>
      </c>
    </row>
    <row r="10022" spans="1:7" x14ac:dyDescent="0.2">
      <c r="A10022" s="37" t="s">
        <v>47794</v>
      </c>
      <c r="B10022" s="17">
        <v>0</v>
      </c>
      <c r="C10022" s="17">
        <v>0</v>
      </c>
      <c r="D10022" s="17">
        <v>0</v>
      </c>
      <c r="E10022" s="17">
        <v>0</v>
      </c>
      <c r="F10022" s="17">
        <v>0</v>
      </c>
      <c r="G10022" s="17">
        <v>0</v>
      </c>
    </row>
    <row r="10023" spans="1:7" x14ac:dyDescent="0.2">
      <c r="A10023" s="37" t="s">
        <v>49430</v>
      </c>
      <c r="B10023" s="17">
        <v>0.44430448500000003</v>
      </c>
      <c r="C10023" s="17">
        <v>0.59037557900000004</v>
      </c>
      <c r="D10023" s="17">
        <v>0.39132657299999996</v>
      </c>
      <c r="E10023" s="17">
        <v>0.573521689</v>
      </c>
      <c r="F10023" s="17">
        <v>0.800035842</v>
      </c>
      <c r="G10023" s="17">
        <v>0.92239397299999992</v>
      </c>
    </row>
    <row r="10024" spans="1:7" x14ac:dyDescent="0.2">
      <c r="A10024" s="37" t="s">
        <v>47805</v>
      </c>
      <c r="B10024" s="17">
        <v>31.238022999999998</v>
      </c>
      <c r="C10024" s="17">
        <v>20.586139759999998</v>
      </c>
      <c r="D10024" s="17">
        <v>25.892774889999998</v>
      </c>
      <c r="E10024" s="17">
        <v>20.90167933</v>
      </c>
      <c r="F10024" s="17">
        <v>28.55512542</v>
      </c>
      <c r="G10024" s="17">
        <v>23.094012070000002</v>
      </c>
    </row>
    <row r="10025" spans="1:7" x14ac:dyDescent="0.2">
      <c r="A10025" s="37" t="s">
        <v>38254</v>
      </c>
      <c r="B10025" s="17">
        <v>9.911407736000001</v>
      </c>
      <c r="C10025" s="17">
        <v>10.72943444</v>
      </c>
      <c r="D10025" s="17">
        <v>14.41386209</v>
      </c>
      <c r="E10025" s="17">
        <v>13.732658219999999</v>
      </c>
      <c r="F10025" s="17">
        <v>10.615860209999999</v>
      </c>
      <c r="G10025" s="17">
        <v>8.369871238</v>
      </c>
    </row>
    <row r="10026" spans="1:7" x14ac:dyDescent="0.2">
      <c r="A10026" s="37" t="s">
        <v>49168</v>
      </c>
      <c r="B10026" s="17">
        <v>4.1696267030000005</v>
      </c>
      <c r="C10026" s="17">
        <v>5.6470707579999999</v>
      </c>
      <c r="D10026" s="17">
        <v>5.4785720170000003</v>
      </c>
      <c r="E10026" s="17">
        <v>4.9386589880000002</v>
      </c>
      <c r="F10026" s="17">
        <v>4.061720427</v>
      </c>
      <c r="G10026" s="17">
        <v>4.1678542489999995</v>
      </c>
    </row>
    <row r="10027" spans="1:7" x14ac:dyDescent="0.2">
      <c r="A10027" s="37" t="s">
        <v>53052</v>
      </c>
      <c r="B10027" s="17">
        <v>16.097493249999999</v>
      </c>
      <c r="C10027" s="17">
        <v>15.14441703</v>
      </c>
      <c r="D10027" s="17">
        <v>15.09868359</v>
      </c>
      <c r="E10027" s="17">
        <v>14.6885277</v>
      </c>
      <c r="F10027" s="17">
        <v>12.52363798</v>
      </c>
      <c r="G10027" s="17">
        <v>11.307866860000001</v>
      </c>
    </row>
    <row r="10028" spans="1:7" x14ac:dyDescent="0.2">
      <c r="A10028" s="37" t="s">
        <v>51239</v>
      </c>
      <c r="B10028" s="17">
        <v>28.367132489999999</v>
      </c>
      <c r="C10028" s="17">
        <v>18.661002</v>
      </c>
      <c r="D10028" s="17">
        <v>34.241075099999996</v>
      </c>
      <c r="E10028" s="17">
        <v>24.59770799</v>
      </c>
      <c r="F10028" s="17">
        <v>35.447741899999997</v>
      </c>
      <c r="G10028" s="17">
        <v>26.06617043</v>
      </c>
    </row>
    <row r="10029" spans="1:7" x14ac:dyDescent="0.2">
      <c r="A10029" s="37" t="s">
        <v>47791</v>
      </c>
      <c r="B10029" s="17">
        <v>0.95696350599999991</v>
      </c>
      <c r="C10029" s="17">
        <v>1.0010716340000001</v>
      </c>
      <c r="D10029" s="17">
        <v>1.337032456</v>
      </c>
      <c r="E10029" s="17">
        <v>1.019594114</v>
      </c>
      <c r="F10029" s="17">
        <v>1.3231362</v>
      </c>
      <c r="G10029" s="17">
        <v>0.75158027400000005</v>
      </c>
    </row>
    <row r="10030" spans="1:7" x14ac:dyDescent="0.2">
      <c r="A10030" s="37" t="s">
        <v>56467</v>
      </c>
      <c r="B10030" s="17">
        <v>4.7848175280000005</v>
      </c>
      <c r="C10030" s="17">
        <v>4.3123085789999998</v>
      </c>
      <c r="D10030" s="17">
        <v>5.6090142079999996</v>
      </c>
      <c r="E10030" s="17">
        <v>4.84307204</v>
      </c>
      <c r="F10030" s="17">
        <v>5.323315408</v>
      </c>
      <c r="G10030" s="17">
        <v>4.0653660299999999</v>
      </c>
    </row>
    <row r="10031" spans="1:7" x14ac:dyDescent="0.2">
      <c r="A10031" s="37" t="s">
        <v>50529</v>
      </c>
      <c r="B10031" s="17">
        <v>9.9455850039999998</v>
      </c>
      <c r="C10031" s="17">
        <v>8.8299651850000007</v>
      </c>
      <c r="D10031" s="17">
        <v>7.6960892620000001</v>
      </c>
      <c r="E10031" s="17">
        <v>5.5440429929999997</v>
      </c>
      <c r="F10031" s="17">
        <v>11.29281361</v>
      </c>
      <c r="G10031" s="17">
        <v>7.4133145249999997</v>
      </c>
    </row>
    <row r="10032" spans="1:7" x14ac:dyDescent="0.2">
      <c r="A10032" s="37" t="s">
        <v>51151</v>
      </c>
      <c r="B10032" s="17">
        <v>0</v>
      </c>
      <c r="C10032" s="17">
        <v>0</v>
      </c>
      <c r="D10032" s="17">
        <v>0</v>
      </c>
      <c r="E10032" s="17">
        <v>0</v>
      </c>
      <c r="F10032" s="17">
        <v>0</v>
      </c>
      <c r="G10032" s="17">
        <v>0</v>
      </c>
    </row>
    <row r="10033" spans="1:7" x14ac:dyDescent="0.2">
      <c r="A10033" s="37" t="s">
        <v>52435</v>
      </c>
      <c r="B10033" s="17">
        <v>10.25318042</v>
      </c>
      <c r="C10033" s="17">
        <v>9.3433352539999994</v>
      </c>
      <c r="D10033" s="17">
        <v>9.5875010290000002</v>
      </c>
      <c r="E10033" s="17">
        <v>8.63468765</v>
      </c>
      <c r="F10033" s="17">
        <v>11.138960559999999</v>
      </c>
      <c r="G10033" s="17">
        <v>11.444517810000001</v>
      </c>
    </row>
    <row r="10034" spans="1:7" x14ac:dyDescent="0.2">
      <c r="A10034" s="37" t="s">
        <v>53967</v>
      </c>
      <c r="B10034" s="17">
        <v>14.798757070000001</v>
      </c>
      <c r="C10034" s="17">
        <v>15.76046112</v>
      </c>
      <c r="D10034" s="17">
        <v>14.2834199</v>
      </c>
      <c r="E10034" s="17">
        <v>13.38217274</v>
      </c>
      <c r="F10034" s="17">
        <v>15.262222209999999</v>
      </c>
      <c r="G10034" s="17">
        <v>12.84519014</v>
      </c>
    </row>
    <row r="10035" spans="1:7" x14ac:dyDescent="0.2">
      <c r="A10035" s="37" t="s">
        <v>60791</v>
      </c>
      <c r="B10035" s="17">
        <v>3.4177267999999997E-2</v>
      </c>
      <c r="C10035" s="17">
        <v>2.5668502999999999E-2</v>
      </c>
      <c r="D10035" s="17">
        <v>0</v>
      </c>
      <c r="E10035" s="17">
        <v>3.1862316000000002E-2</v>
      </c>
      <c r="F10035" s="17">
        <v>3.0770608999999997E-2</v>
      </c>
      <c r="G10035" s="17">
        <v>3.4162739999999997E-2</v>
      </c>
    </row>
    <row r="10036" spans="1:7" x14ac:dyDescent="0.2">
      <c r="A10036" s="37" t="s">
        <v>50611</v>
      </c>
      <c r="B10036" s="17">
        <v>3.075954125</v>
      </c>
      <c r="C10036" s="17">
        <v>1.5144417030000001</v>
      </c>
      <c r="D10036" s="17">
        <v>2.8371176519999999</v>
      </c>
      <c r="E10036" s="17">
        <v>1.242630326</v>
      </c>
      <c r="F10036" s="17">
        <v>2.0616308230000002</v>
      </c>
      <c r="G10036" s="17">
        <v>1.9472761649999999</v>
      </c>
    </row>
    <row r="10037" spans="1:7" x14ac:dyDescent="0.2">
      <c r="A10037" s="37" t="s">
        <v>52279</v>
      </c>
      <c r="B10037" s="17">
        <v>13.0557164</v>
      </c>
      <c r="C10037" s="17">
        <v>14.887732000000002</v>
      </c>
      <c r="D10037" s="17">
        <v>13.20727183</v>
      </c>
      <c r="E10037" s="17">
        <v>14.36990454</v>
      </c>
      <c r="F10037" s="17">
        <v>27.170448010000001</v>
      </c>
      <c r="G10037" s="17">
        <v>29.41411892</v>
      </c>
    </row>
    <row r="10038" spans="1:7" x14ac:dyDescent="0.2">
      <c r="A10038" s="37" t="s">
        <v>53829</v>
      </c>
      <c r="B10038" s="17">
        <v>13.87597083</v>
      </c>
      <c r="C10038" s="17">
        <v>12.85992023</v>
      </c>
      <c r="D10038" s="17">
        <v>11.80501827</v>
      </c>
      <c r="E10038" s="17">
        <v>12.49002789</v>
      </c>
      <c r="F10038" s="17">
        <v>10.70817203</v>
      </c>
      <c r="G10038" s="17">
        <v>10.180496440000001</v>
      </c>
    </row>
    <row r="10039" spans="1:7" x14ac:dyDescent="0.2">
      <c r="A10039" s="37" t="s">
        <v>61629</v>
      </c>
      <c r="B10039" s="17">
        <v>17.601293049999999</v>
      </c>
      <c r="C10039" s="17">
        <v>15.01607452</v>
      </c>
      <c r="D10039" s="17">
        <v>16.56615824</v>
      </c>
      <c r="E10039" s="17">
        <v>16.823302869999999</v>
      </c>
      <c r="F10039" s="17">
        <v>14.5852688</v>
      </c>
      <c r="G10039" s="17">
        <v>12.571888230000001</v>
      </c>
    </row>
    <row r="10040" spans="1:7" x14ac:dyDescent="0.2">
      <c r="A10040" s="37" t="s">
        <v>33443</v>
      </c>
      <c r="B10040" s="17">
        <v>18.865851970000001</v>
      </c>
      <c r="C10040" s="17">
        <v>9.0353132130000002</v>
      </c>
      <c r="D10040" s="17">
        <v>15.22912578</v>
      </c>
      <c r="E10040" s="17">
        <v>16.91888982</v>
      </c>
      <c r="F10040" s="17">
        <v>22.493315389999999</v>
      </c>
      <c r="G10040" s="17">
        <v>21.693339739999999</v>
      </c>
    </row>
    <row r="10041" spans="1:7" x14ac:dyDescent="0.2">
      <c r="A10041" s="37" t="s">
        <v>54066</v>
      </c>
      <c r="B10041" s="17">
        <v>3.1784859289999998</v>
      </c>
      <c r="C10041" s="17">
        <v>5.0566951790000001</v>
      </c>
      <c r="D10041" s="17">
        <v>5.3807403740000002</v>
      </c>
      <c r="E10041" s="17">
        <v>4.4925865629999997</v>
      </c>
      <c r="F10041" s="17">
        <v>3.6617025060000001</v>
      </c>
      <c r="G10041" s="17">
        <v>2.8696701389999997</v>
      </c>
    </row>
    <row r="10042" spans="1:7" x14ac:dyDescent="0.2">
      <c r="A10042" s="37" t="s">
        <v>56306</v>
      </c>
      <c r="B10042" s="17">
        <v>7.2797580960000001</v>
      </c>
      <c r="C10042" s="17">
        <v>10.19039587</v>
      </c>
      <c r="D10042" s="17">
        <v>9.7179432200000004</v>
      </c>
      <c r="E10042" s="17">
        <v>8.1248905929999999</v>
      </c>
      <c r="F10042" s="17">
        <v>6.8310752629999998</v>
      </c>
      <c r="G10042" s="17">
        <v>6.7300597299999998</v>
      </c>
    </row>
    <row r="10043" spans="1:7" x14ac:dyDescent="0.2">
      <c r="A10043" s="37" t="s">
        <v>57818</v>
      </c>
      <c r="B10043" s="17">
        <v>5.6734264970000003</v>
      </c>
      <c r="C10043" s="17">
        <v>6.6481423920000005</v>
      </c>
      <c r="D10043" s="17">
        <v>8.1852474770000008</v>
      </c>
      <c r="E10043" s="17">
        <v>6.6592240540000001</v>
      </c>
      <c r="F10043" s="17">
        <v>5.3848566260000004</v>
      </c>
      <c r="G10043" s="17">
        <v>5.9101539760000001</v>
      </c>
    </row>
    <row r="10044" spans="1:7" x14ac:dyDescent="0.2">
      <c r="A10044" s="37" t="s">
        <v>50353</v>
      </c>
      <c r="B10044" s="17">
        <v>27.034219029999999</v>
      </c>
      <c r="C10044" s="17">
        <v>7.7262195370000004</v>
      </c>
      <c r="D10044" s="17">
        <v>30.393030469999999</v>
      </c>
      <c r="E10044" s="17">
        <v>17.14192603</v>
      </c>
      <c r="F10044" s="17">
        <v>19.816272380000001</v>
      </c>
      <c r="G10044" s="17">
        <v>9.2922652110000001</v>
      </c>
    </row>
    <row r="10045" spans="1:7" x14ac:dyDescent="0.2">
      <c r="A10045" s="37" t="s">
        <v>50456</v>
      </c>
      <c r="B10045" s="17">
        <v>20.027879080000002</v>
      </c>
      <c r="C10045" s="17">
        <v>1.4117676890000002</v>
      </c>
      <c r="D10045" s="17">
        <v>1.467474647</v>
      </c>
      <c r="E10045" s="17">
        <v>2.0710505430000001</v>
      </c>
      <c r="F10045" s="17">
        <v>7.6618817139999997</v>
      </c>
      <c r="G10045" s="17">
        <v>6.0126421949999997</v>
      </c>
    </row>
    <row r="10046" spans="1:7" x14ac:dyDescent="0.2">
      <c r="A10046" s="37" t="s">
        <v>56312</v>
      </c>
      <c r="B10046" s="17">
        <v>9.125330571000001</v>
      </c>
      <c r="C10046" s="17">
        <v>7.3668604889999996</v>
      </c>
      <c r="D10046" s="17">
        <v>9.1635639090000005</v>
      </c>
      <c r="E10046" s="17">
        <v>8.9851731259999994</v>
      </c>
      <c r="F10046" s="17">
        <v>7.7849641510000005</v>
      </c>
      <c r="G10046" s="17">
        <v>6.3884323320000007</v>
      </c>
    </row>
    <row r="10047" spans="1:7" x14ac:dyDescent="0.2">
      <c r="A10047" s="37" t="s">
        <v>52527</v>
      </c>
      <c r="B10047" s="17">
        <v>79.906452720000004</v>
      </c>
      <c r="C10047" s="17">
        <v>123.61951259999999</v>
      </c>
      <c r="D10047" s="17">
        <v>58.242438229999998</v>
      </c>
      <c r="E10047" s="17">
        <v>55.631603820000002</v>
      </c>
      <c r="F10047" s="17">
        <v>51.294605689999997</v>
      </c>
      <c r="G10047" s="17">
        <v>49.160182489999997</v>
      </c>
    </row>
    <row r="10048" spans="1:7" x14ac:dyDescent="0.2">
      <c r="A10048" s="37" t="s">
        <v>47616</v>
      </c>
      <c r="B10048" s="17">
        <v>0.27341814399999997</v>
      </c>
      <c r="C10048" s="17">
        <v>7.7005509999999999E-2</v>
      </c>
      <c r="D10048" s="17">
        <v>3.2610547999999996E-2</v>
      </c>
      <c r="E10048" s="17">
        <v>3.1862316000000002E-2</v>
      </c>
      <c r="F10048" s="17">
        <v>6.1541219000000001E-2</v>
      </c>
      <c r="G10048" s="17">
        <v>6.8325479000000008E-2</v>
      </c>
    </row>
    <row r="10049" spans="1:7" x14ac:dyDescent="0.2">
      <c r="A10049" s="37" t="s">
        <v>52149</v>
      </c>
      <c r="B10049" s="17">
        <v>2.3240542280000001</v>
      </c>
      <c r="C10049" s="17">
        <v>3.2085629310000003</v>
      </c>
      <c r="D10049" s="17">
        <v>2.1522961490000001</v>
      </c>
      <c r="E10049" s="17">
        <v>1.4338042219999998</v>
      </c>
      <c r="F10049" s="17">
        <v>2.4308781339999999</v>
      </c>
      <c r="G10049" s="17">
        <v>2.049764385</v>
      </c>
    </row>
    <row r="10050" spans="1:7" x14ac:dyDescent="0.2">
      <c r="A10050" s="37" t="s">
        <v>54216</v>
      </c>
      <c r="B10050" s="17">
        <v>27.341814450000001</v>
      </c>
      <c r="C10050" s="17">
        <v>41.916666130000003</v>
      </c>
      <c r="D10050" s="17">
        <v>27.131975699999998</v>
      </c>
      <c r="E10050" s="17">
        <v>25.10750505</v>
      </c>
      <c r="F10050" s="17">
        <v>21.970215029999999</v>
      </c>
      <c r="G10050" s="17">
        <v>16.193138640000001</v>
      </c>
    </row>
    <row r="10051" spans="1:7" x14ac:dyDescent="0.2">
      <c r="A10051" s="37" t="s">
        <v>54351</v>
      </c>
      <c r="B10051" s="17">
        <v>6.0835537139999998</v>
      </c>
      <c r="C10051" s="17">
        <v>7.7775565439999994</v>
      </c>
      <c r="D10051" s="17">
        <v>4.4024239419999995</v>
      </c>
      <c r="E10051" s="17">
        <v>3.9509271899999998</v>
      </c>
      <c r="F10051" s="17">
        <v>5.0771505330000002</v>
      </c>
      <c r="G10051" s="17">
        <v>3.9970405499999999</v>
      </c>
    </row>
    <row r="10052" spans="1:7" x14ac:dyDescent="0.2">
      <c r="A10052" s="37" t="s">
        <v>26758</v>
      </c>
      <c r="B10052" s="17">
        <v>23.684846759999999</v>
      </c>
      <c r="C10052" s="17">
        <v>19.97009568</v>
      </c>
      <c r="D10052" s="17">
        <v>26.642817489999999</v>
      </c>
      <c r="E10052" s="17">
        <v>26.031512209999999</v>
      </c>
      <c r="F10052" s="17">
        <v>27.416612879999999</v>
      </c>
      <c r="G10052" s="17">
        <v>30.370675630000001</v>
      </c>
    </row>
    <row r="10053" spans="1:7" x14ac:dyDescent="0.2">
      <c r="A10053" s="37" t="s">
        <v>46646</v>
      </c>
      <c r="B10053" s="17">
        <v>6.8354535999999994E-2</v>
      </c>
      <c r="C10053" s="17">
        <v>2.5668502999999999E-2</v>
      </c>
      <c r="D10053" s="17">
        <v>0</v>
      </c>
      <c r="E10053" s="17">
        <v>0</v>
      </c>
      <c r="F10053" s="17">
        <v>0</v>
      </c>
      <c r="G10053" s="17">
        <v>3.4162739999999997E-2</v>
      </c>
    </row>
    <row r="10054" spans="1:7" x14ac:dyDescent="0.2">
      <c r="A10054" s="37" t="s">
        <v>59959</v>
      </c>
      <c r="B10054" s="17">
        <v>9.9455850039999998</v>
      </c>
      <c r="C10054" s="17">
        <v>6.0577668129999998</v>
      </c>
      <c r="D10054" s="17">
        <v>13.826872229999999</v>
      </c>
      <c r="E10054" s="17">
        <v>13.31844811</v>
      </c>
      <c r="F10054" s="17">
        <v>7.3849462299999997</v>
      </c>
      <c r="G10054" s="17">
        <v>4.987760003</v>
      </c>
    </row>
    <row r="10055" spans="1:7" x14ac:dyDescent="0.2">
      <c r="A10055" s="37" t="s">
        <v>59292</v>
      </c>
      <c r="B10055" s="17">
        <v>0.68354536099999996</v>
      </c>
      <c r="C10055" s="17">
        <v>4.0556235439999995</v>
      </c>
      <c r="D10055" s="17">
        <v>0.42393712</v>
      </c>
      <c r="E10055" s="17">
        <v>0.38234779299999999</v>
      </c>
      <c r="F10055" s="17">
        <v>0.400017921</v>
      </c>
      <c r="G10055" s="17">
        <v>0.23913917800000001</v>
      </c>
    </row>
    <row r="10056" spans="1:7" x14ac:dyDescent="0.2">
      <c r="A10056" s="37" t="s">
        <v>53304</v>
      </c>
      <c r="B10056" s="17">
        <v>14.08103444</v>
      </c>
      <c r="C10056" s="17">
        <v>19.636405140000001</v>
      </c>
      <c r="D10056" s="17">
        <v>8.837458432</v>
      </c>
      <c r="E10056" s="17">
        <v>9.3675209190000004</v>
      </c>
      <c r="F10056" s="17">
        <v>8.8619354760000011</v>
      </c>
      <c r="G10056" s="17">
        <v>8.0624065799999993</v>
      </c>
    </row>
    <row r="10057" spans="1:7" x14ac:dyDescent="0.2">
      <c r="A10057" s="37" t="s">
        <v>50108</v>
      </c>
      <c r="B10057" s="17">
        <v>0.17088634</v>
      </c>
      <c r="C10057" s="17">
        <v>0</v>
      </c>
      <c r="D10057" s="17">
        <v>0.55437931100000004</v>
      </c>
      <c r="E10057" s="17">
        <v>0.38234779299999999</v>
      </c>
      <c r="F10057" s="17">
        <v>0</v>
      </c>
      <c r="G10057" s="17">
        <v>3.4162739999999997E-2</v>
      </c>
    </row>
    <row r="10058" spans="1:7" x14ac:dyDescent="0.2">
      <c r="A10058" s="37" t="s">
        <v>37562</v>
      </c>
      <c r="B10058" s="17">
        <v>25.08611475</v>
      </c>
      <c r="C10058" s="17">
        <v>25.668503439999999</v>
      </c>
      <c r="D10058" s="17">
        <v>23.707868189999999</v>
      </c>
      <c r="E10058" s="17">
        <v>23.132041449999999</v>
      </c>
      <c r="F10058" s="17">
        <v>27.231989219999999</v>
      </c>
      <c r="G10058" s="17">
        <v>26.271146860000002</v>
      </c>
    </row>
    <row r="10059" spans="1:7" x14ac:dyDescent="0.2">
      <c r="A10059" s="37" t="s">
        <v>52186</v>
      </c>
      <c r="B10059" s="17">
        <v>35.715245119999999</v>
      </c>
      <c r="C10059" s="17">
        <v>44.714533000000003</v>
      </c>
      <c r="D10059" s="17">
        <v>3.261054772</v>
      </c>
      <c r="E10059" s="17">
        <v>2.803883812</v>
      </c>
      <c r="F10059" s="17">
        <v>6.5541397789999998</v>
      </c>
      <c r="G10059" s="17">
        <v>6.1151304139999993</v>
      </c>
    </row>
    <row r="10060" spans="1:7" x14ac:dyDescent="0.2">
      <c r="A10060" s="37" t="s">
        <v>40684</v>
      </c>
      <c r="B10060" s="17">
        <v>122.3887969</v>
      </c>
      <c r="C10060" s="17">
        <v>217.97693130000002</v>
      </c>
      <c r="D10060" s="17">
        <v>104.5820265</v>
      </c>
      <c r="E10060" s="17">
        <v>99.346701440000004</v>
      </c>
      <c r="F10060" s="17">
        <v>72.15707879</v>
      </c>
      <c r="G10060" s="17">
        <v>57.154263589999999</v>
      </c>
    </row>
    <row r="10061" spans="1:7" x14ac:dyDescent="0.2">
      <c r="A10061" s="37" t="s">
        <v>58563</v>
      </c>
      <c r="B10061" s="17">
        <v>39.81651729</v>
      </c>
      <c r="C10061" s="17">
        <v>15.709124109999999</v>
      </c>
      <c r="D10061" s="17">
        <v>37.012971659999998</v>
      </c>
      <c r="E10061" s="17">
        <v>34.82551144</v>
      </c>
      <c r="F10061" s="17">
        <v>28.801290299999998</v>
      </c>
      <c r="G10061" s="17">
        <v>24.323870700000001</v>
      </c>
    </row>
    <row r="10062" spans="1:7" x14ac:dyDescent="0.2">
      <c r="A10062" s="37" t="s">
        <v>46583</v>
      </c>
      <c r="B10062" s="17">
        <v>110.76852579999999</v>
      </c>
      <c r="C10062" s="17">
        <v>60.50066262</v>
      </c>
      <c r="D10062" s="17">
        <v>93.820545789999997</v>
      </c>
      <c r="E10062" s="17">
        <v>100.5574695</v>
      </c>
      <c r="F10062" s="17">
        <v>107.94329740000002</v>
      </c>
      <c r="G10062" s="17">
        <v>102.0099409</v>
      </c>
    </row>
    <row r="10063" spans="1:7" x14ac:dyDescent="0.2">
      <c r="A10063" s="37" t="s">
        <v>57587</v>
      </c>
      <c r="B10063" s="17">
        <v>50.719065800000003</v>
      </c>
      <c r="C10063" s="17">
        <v>33.112369440000002</v>
      </c>
      <c r="D10063" s="17">
        <v>24.751405720000001</v>
      </c>
      <c r="E10063" s="17">
        <v>26.12709916</v>
      </c>
      <c r="F10063" s="17">
        <v>40.955680970000003</v>
      </c>
      <c r="G10063" s="17">
        <v>37.271549059999998</v>
      </c>
    </row>
    <row r="10064" spans="1:7" x14ac:dyDescent="0.2">
      <c r="A10064" s="37" t="s">
        <v>49903</v>
      </c>
      <c r="B10064" s="17">
        <v>3.4177267999999997E-2</v>
      </c>
      <c r="C10064" s="17">
        <v>0.154011021</v>
      </c>
      <c r="D10064" s="17">
        <v>6.5221095000000007E-2</v>
      </c>
      <c r="E10064" s="17">
        <v>3.1862316000000002E-2</v>
      </c>
      <c r="F10064" s="17">
        <v>0.18462365600000002</v>
      </c>
      <c r="G10064" s="17">
        <v>0.13665095900000002</v>
      </c>
    </row>
    <row r="10065" spans="1:7" x14ac:dyDescent="0.2">
      <c r="A10065" s="37" t="s">
        <v>58507</v>
      </c>
      <c r="B10065" s="17">
        <v>122.6963923</v>
      </c>
      <c r="C10065" s="17">
        <v>54.083536760000001</v>
      </c>
      <c r="D10065" s="17">
        <v>192.3370104</v>
      </c>
      <c r="E10065" s="17">
        <v>207.96533689999998</v>
      </c>
      <c r="F10065" s="17">
        <v>151.4837095</v>
      </c>
      <c r="G10065" s="17">
        <v>134.4987064</v>
      </c>
    </row>
    <row r="10066" spans="1:7" x14ac:dyDescent="0.2">
      <c r="A10066" s="37" t="s">
        <v>58719</v>
      </c>
      <c r="B10066" s="17">
        <v>36.569676819999998</v>
      </c>
      <c r="C10066" s="17">
        <v>36.782965439999998</v>
      </c>
      <c r="D10066" s="17">
        <v>42.915480799999997</v>
      </c>
      <c r="E10066" s="17">
        <v>38.617127050000001</v>
      </c>
      <c r="F10066" s="17">
        <v>38.309408570000002</v>
      </c>
      <c r="G10066" s="17">
        <v>35.290110159999998</v>
      </c>
    </row>
    <row r="10067" spans="1:7" x14ac:dyDescent="0.2">
      <c r="A10067" s="37" t="s">
        <v>53969</v>
      </c>
      <c r="B10067" s="17">
        <v>55.46970606</v>
      </c>
      <c r="C10067" s="17">
        <v>39.144467749999997</v>
      </c>
      <c r="D10067" s="17">
        <v>37.273856039999998</v>
      </c>
      <c r="E10067" s="17">
        <v>35.11227229</v>
      </c>
      <c r="F10067" s="17">
        <v>29.07822578</v>
      </c>
      <c r="G10067" s="17">
        <v>24.35803344</v>
      </c>
    </row>
    <row r="10068" spans="1:7" x14ac:dyDescent="0.2">
      <c r="A10068" s="37" t="s">
        <v>54402</v>
      </c>
      <c r="B10068" s="17">
        <v>839.66712159999997</v>
      </c>
      <c r="C10068" s="17">
        <v>1011.5957210000001</v>
      </c>
      <c r="D10068" s="17">
        <v>731.7806908</v>
      </c>
      <c r="E10068" s="17">
        <v>782.09240979999993</v>
      </c>
      <c r="F10068" s="17">
        <v>636.64390629999991</v>
      </c>
      <c r="G10068" s="17">
        <v>711.74651989999995</v>
      </c>
    </row>
    <row r="10069" spans="1:7" x14ac:dyDescent="0.2">
      <c r="A10069" s="37" t="s">
        <v>48727</v>
      </c>
      <c r="B10069" s="17">
        <v>8.4076079420000003</v>
      </c>
      <c r="C10069" s="17">
        <v>3.8246070130000001</v>
      </c>
      <c r="D10069" s="17">
        <v>12.098513199999999</v>
      </c>
      <c r="E10069" s="17">
        <v>10.25966577</v>
      </c>
      <c r="F10069" s="17">
        <v>12.339014329999999</v>
      </c>
      <c r="G10069" s="17">
        <v>8.9506378130000002</v>
      </c>
    </row>
    <row r="10070" spans="1:7" x14ac:dyDescent="0.2">
      <c r="A10070" s="37" t="s">
        <v>47244</v>
      </c>
      <c r="B10070" s="17">
        <v>33.049418209999999</v>
      </c>
      <c r="C10070" s="17">
        <v>26.669575080000001</v>
      </c>
      <c r="D10070" s="17">
        <v>35.610718110000001</v>
      </c>
      <c r="E10070" s="17">
        <v>42.918539719999998</v>
      </c>
      <c r="F10070" s="17">
        <v>27.04736557</v>
      </c>
      <c r="G10070" s="17">
        <v>22.923198370000001</v>
      </c>
    </row>
    <row r="10071" spans="1:7" x14ac:dyDescent="0.2">
      <c r="A10071" s="37" t="s">
        <v>62741</v>
      </c>
      <c r="B10071" s="17">
        <v>95.354577879999994</v>
      </c>
      <c r="C10071" s="17">
        <v>100.03015790000001</v>
      </c>
      <c r="D10071" s="17">
        <v>94.081430170000004</v>
      </c>
      <c r="E10071" s="17">
        <v>110.97644679999999</v>
      </c>
      <c r="F10071" s="17">
        <v>96.127383429999995</v>
      </c>
      <c r="G10071" s="17">
        <v>109.32076720000001</v>
      </c>
    </row>
    <row r="10072" spans="1:7" x14ac:dyDescent="0.2">
      <c r="A10072" s="37" t="s">
        <v>62754</v>
      </c>
      <c r="B10072" s="17">
        <v>10.697484900000001</v>
      </c>
      <c r="C10072" s="17">
        <v>12.782914720000001</v>
      </c>
      <c r="D10072" s="17">
        <v>9.8483854110000006</v>
      </c>
      <c r="E10072" s="17">
        <v>11.18367293</v>
      </c>
      <c r="F10072" s="17">
        <v>9.0157885229999994</v>
      </c>
      <c r="G10072" s="17">
        <v>8.9164750729999991</v>
      </c>
    </row>
    <row r="10073" spans="1:7" x14ac:dyDescent="0.2">
      <c r="A10073" s="37" t="s">
        <v>46911</v>
      </c>
      <c r="B10073" s="17">
        <v>82.059620599999988</v>
      </c>
      <c r="C10073" s="17">
        <v>125.5446503</v>
      </c>
      <c r="D10073" s="17">
        <v>46.372198859999997</v>
      </c>
      <c r="E10073" s="17">
        <v>55.759053090000002</v>
      </c>
      <c r="F10073" s="17">
        <v>73.234050120000006</v>
      </c>
      <c r="G10073" s="17">
        <v>78.403487720000001</v>
      </c>
    </row>
    <row r="10074" spans="1:7" x14ac:dyDescent="0.2">
      <c r="A10074" s="37" t="s">
        <v>55684</v>
      </c>
      <c r="B10074" s="17">
        <v>0</v>
      </c>
      <c r="C10074" s="17">
        <v>7.7005509999999999E-2</v>
      </c>
      <c r="D10074" s="17">
        <v>0</v>
      </c>
      <c r="E10074" s="17">
        <v>6.3724632000000003E-2</v>
      </c>
      <c r="F10074" s="17">
        <v>9.2311828000000012E-2</v>
      </c>
      <c r="G10074" s="17">
        <v>0</v>
      </c>
    </row>
    <row r="10075" spans="1:7" x14ac:dyDescent="0.2">
      <c r="A10075" s="37" t="s">
        <v>62423</v>
      </c>
      <c r="B10075" s="17">
        <v>13.294957269999999</v>
      </c>
      <c r="C10075" s="17">
        <v>5.7240762679999992</v>
      </c>
      <c r="D10075" s="17">
        <v>6.9460466639999998</v>
      </c>
      <c r="E10075" s="17">
        <v>6.7866733190000001</v>
      </c>
      <c r="F10075" s="17">
        <v>9.8773655829999996</v>
      </c>
      <c r="G10075" s="17">
        <v>8.0965693200000004</v>
      </c>
    </row>
    <row r="10076" spans="1:7" x14ac:dyDescent="0.2">
      <c r="A10076" s="37" t="s">
        <v>47973</v>
      </c>
      <c r="B10076" s="17">
        <v>2.905067785</v>
      </c>
      <c r="C10076" s="17">
        <v>2.5411818409999998</v>
      </c>
      <c r="D10076" s="17">
        <v>0.91309533599999992</v>
      </c>
      <c r="E10076" s="17">
        <v>0.86028253300000002</v>
      </c>
      <c r="F10076" s="17">
        <v>1.6923835109999998</v>
      </c>
      <c r="G10076" s="17">
        <v>1.3665095899999999</v>
      </c>
    </row>
    <row r="10077" spans="1:7" x14ac:dyDescent="0.2">
      <c r="A10077" s="37" t="s">
        <v>60798</v>
      </c>
      <c r="B10077" s="17">
        <v>6.32279459</v>
      </c>
      <c r="C10077" s="17">
        <v>5.3903857229999996</v>
      </c>
      <c r="D10077" s="17">
        <v>5.1850770869999998</v>
      </c>
      <c r="E10077" s="17">
        <v>4.1421010869999995</v>
      </c>
      <c r="F10077" s="17">
        <v>3.5078494589999996</v>
      </c>
      <c r="G10077" s="17">
        <v>2.1180898639999999</v>
      </c>
    </row>
    <row r="10078" spans="1:7" x14ac:dyDescent="0.2">
      <c r="A10078" s="37" t="s">
        <v>32062</v>
      </c>
      <c r="B10078" s="17">
        <v>28.674727899999997</v>
      </c>
      <c r="C10078" s="17">
        <v>23.94871371</v>
      </c>
      <c r="D10078" s="17">
        <v>30.588693760000002</v>
      </c>
      <c r="E10078" s="17">
        <v>28.102562760000001</v>
      </c>
      <c r="F10078" s="17">
        <v>31.20139782</v>
      </c>
      <c r="G10078" s="17">
        <v>26.954401659999998</v>
      </c>
    </row>
    <row r="10079" spans="1:7" x14ac:dyDescent="0.2">
      <c r="A10079" s="37" t="s">
        <v>32765</v>
      </c>
      <c r="B10079" s="17">
        <v>64.253263950000004</v>
      </c>
      <c r="C10079" s="17">
        <v>51.542354920000001</v>
      </c>
      <c r="D10079" s="17">
        <v>56.318415909999999</v>
      </c>
      <c r="E10079" s="17">
        <v>54.866908240000001</v>
      </c>
      <c r="F10079" s="17">
        <v>61.17197127</v>
      </c>
      <c r="G10079" s="17">
        <v>50.868319479999997</v>
      </c>
    </row>
    <row r="10080" spans="1:7" x14ac:dyDescent="0.2">
      <c r="A10080" s="37" t="s">
        <v>53219</v>
      </c>
      <c r="B10080" s="17">
        <v>0.102531804</v>
      </c>
      <c r="C10080" s="17">
        <v>0</v>
      </c>
      <c r="D10080" s="17">
        <v>3.2610547999999996E-2</v>
      </c>
      <c r="E10080" s="17">
        <v>9.5586948000000005E-2</v>
      </c>
      <c r="F10080" s="17">
        <v>0.215394265</v>
      </c>
      <c r="G10080" s="17">
        <v>0</v>
      </c>
    </row>
    <row r="10081" spans="1:7" x14ac:dyDescent="0.2">
      <c r="A10081" s="37" t="s">
        <v>58688</v>
      </c>
      <c r="B10081" s="17">
        <v>90.979887570000002</v>
      </c>
      <c r="C10081" s="17">
        <v>52.235404510000002</v>
      </c>
      <c r="D10081" s="17">
        <v>51.361612659999999</v>
      </c>
      <c r="E10081" s="17">
        <v>53.273792440000001</v>
      </c>
      <c r="F10081" s="17">
        <v>67.141469479999998</v>
      </c>
      <c r="G10081" s="17">
        <v>66.070738669999997</v>
      </c>
    </row>
    <row r="10082" spans="1:7" x14ac:dyDescent="0.2">
      <c r="A10082" s="37" t="s">
        <v>59175</v>
      </c>
      <c r="B10082" s="17">
        <v>7.7240625810000001</v>
      </c>
      <c r="C10082" s="17">
        <v>5.28771171</v>
      </c>
      <c r="D10082" s="17">
        <v>11.08758622</v>
      </c>
      <c r="E10082" s="17">
        <v>10.16407882</v>
      </c>
      <c r="F10082" s="17">
        <v>8.2465232900000007</v>
      </c>
      <c r="G10082" s="17">
        <v>6.3201068529999995</v>
      </c>
    </row>
    <row r="10083" spans="1:7" x14ac:dyDescent="0.2">
      <c r="A10083" s="37" t="s">
        <v>56094</v>
      </c>
      <c r="B10083" s="17">
        <v>7.4506444360000001</v>
      </c>
      <c r="C10083" s="17">
        <v>5.0566951790000001</v>
      </c>
      <c r="D10083" s="17">
        <v>6.5221095440000001</v>
      </c>
      <c r="E10083" s="17">
        <v>5.097970568</v>
      </c>
      <c r="F10083" s="17">
        <v>5.3540860170000002</v>
      </c>
      <c r="G10083" s="17">
        <v>4.6119698659999999</v>
      </c>
    </row>
    <row r="10084" spans="1:7" x14ac:dyDescent="0.2">
      <c r="A10084" s="37" t="s">
        <v>51848</v>
      </c>
      <c r="B10084" s="17">
        <v>25.01776022</v>
      </c>
      <c r="C10084" s="17">
        <v>26.181873509999999</v>
      </c>
      <c r="D10084" s="17">
        <v>31.925726220000001</v>
      </c>
      <c r="E10084" s="17">
        <v>24.629570309999998</v>
      </c>
      <c r="F10084" s="17">
        <v>24.770340480000002</v>
      </c>
      <c r="G10084" s="17">
        <v>13.93839782</v>
      </c>
    </row>
    <row r="10085" spans="1:7" x14ac:dyDescent="0.2">
      <c r="A10085" s="37" t="s">
        <v>61719</v>
      </c>
      <c r="B10085" s="17">
        <v>0.13670907199999999</v>
      </c>
      <c r="C10085" s="17">
        <v>0.12834251699999999</v>
      </c>
      <c r="D10085" s="17">
        <v>0.32610547699999998</v>
      </c>
      <c r="E10085" s="17">
        <v>0.15931158000000001</v>
      </c>
      <c r="F10085" s="17">
        <v>1.261594981</v>
      </c>
      <c r="G10085" s="17">
        <v>1.195695891</v>
      </c>
    </row>
    <row r="10086" spans="1:7" x14ac:dyDescent="0.2">
      <c r="A10086" s="37" t="s">
        <v>61723</v>
      </c>
      <c r="B10086" s="17">
        <v>3.4177267999999997E-2</v>
      </c>
      <c r="C10086" s="17">
        <v>0</v>
      </c>
      <c r="D10086" s="17">
        <v>0</v>
      </c>
      <c r="E10086" s="17">
        <v>0</v>
      </c>
      <c r="F10086" s="17">
        <v>3.0770608999999997E-2</v>
      </c>
      <c r="G10086" s="17">
        <v>0</v>
      </c>
    </row>
    <row r="10087" spans="1:7" x14ac:dyDescent="0.2">
      <c r="A10087" s="37" t="s">
        <v>59185</v>
      </c>
      <c r="B10087" s="17">
        <v>3.4177267999999997E-2</v>
      </c>
      <c r="C10087" s="17">
        <v>0.12834251699999999</v>
      </c>
      <c r="D10087" s="17">
        <v>0.19566328600000002</v>
      </c>
      <c r="E10087" s="17">
        <v>6.3724632000000003E-2</v>
      </c>
      <c r="F10087" s="17">
        <v>9.2311828000000012E-2</v>
      </c>
      <c r="G10087" s="17">
        <v>3.4162739999999997E-2</v>
      </c>
    </row>
    <row r="10088" spans="1:7" x14ac:dyDescent="0.2">
      <c r="A10088" s="37" t="s">
        <v>60108</v>
      </c>
      <c r="B10088" s="17">
        <v>438.69941280000006</v>
      </c>
      <c r="C10088" s="17">
        <v>329.22422519999998</v>
      </c>
      <c r="D10088" s="17">
        <v>534.35643489999995</v>
      </c>
      <c r="E10088" s="17">
        <v>534.8408371999999</v>
      </c>
      <c r="F10088" s="17">
        <v>518.70016080000005</v>
      </c>
      <c r="G10088" s="17">
        <v>604.98795810000001</v>
      </c>
    </row>
    <row r="10089" spans="1:7" x14ac:dyDescent="0.2">
      <c r="A10089" s="37" t="s">
        <v>51391</v>
      </c>
      <c r="B10089" s="17">
        <v>34.758281609999997</v>
      </c>
      <c r="C10089" s="17">
        <v>19.918758669999999</v>
      </c>
      <c r="D10089" s="17">
        <v>41.02406903</v>
      </c>
      <c r="E10089" s="17">
        <v>47.538575549999997</v>
      </c>
      <c r="F10089" s="17">
        <v>40.247956950000003</v>
      </c>
      <c r="G10089" s="17">
        <v>36.929921659999998</v>
      </c>
    </row>
    <row r="10090" spans="1:7" x14ac:dyDescent="0.2">
      <c r="A10090" s="37" t="s">
        <v>57629</v>
      </c>
      <c r="B10090" s="17">
        <v>8.8177351589999997</v>
      </c>
      <c r="C10090" s="17">
        <v>0.872729117</v>
      </c>
      <c r="D10090" s="17">
        <v>1.8261906719999998</v>
      </c>
      <c r="E10090" s="17">
        <v>0.509797057</v>
      </c>
      <c r="F10090" s="17">
        <v>1.4154480269999998</v>
      </c>
      <c r="G10090" s="17">
        <v>1.0590449319999999</v>
      </c>
    </row>
    <row r="10091" spans="1:7" x14ac:dyDescent="0.2">
      <c r="A10091" s="37" t="s">
        <v>56061</v>
      </c>
      <c r="B10091" s="17">
        <v>11.14178939</v>
      </c>
      <c r="C10091" s="17">
        <v>11.653500559999999</v>
      </c>
      <c r="D10091" s="17">
        <v>17.67491686</v>
      </c>
      <c r="E10091" s="17">
        <v>14.306179910000001</v>
      </c>
      <c r="F10091" s="17">
        <v>25.63191754</v>
      </c>
      <c r="G10091" s="17">
        <v>13.835909599999999</v>
      </c>
    </row>
    <row r="10092" spans="1:7" x14ac:dyDescent="0.2">
      <c r="A10092" s="37" t="s">
        <v>60098</v>
      </c>
      <c r="B10092" s="17">
        <v>178.57622560000001</v>
      </c>
      <c r="C10092" s="17">
        <v>108.4750956</v>
      </c>
      <c r="D10092" s="17">
        <v>138.36655400000001</v>
      </c>
      <c r="E10092" s="17">
        <v>143.85835700000001</v>
      </c>
      <c r="F10092" s="17">
        <v>139.60625440000001</v>
      </c>
      <c r="G10092" s="17">
        <v>137.53919019999998</v>
      </c>
    </row>
    <row r="10093" spans="1:7" x14ac:dyDescent="0.2">
      <c r="A10093" s="37" t="s">
        <v>50619</v>
      </c>
      <c r="B10093" s="17">
        <v>0</v>
      </c>
      <c r="C10093" s="17">
        <v>0</v>
      </c>
      <c r="D10093" s="17">
        <v>0</v>
      </c>
      <c r="E10093" s="17">
        <v>0</v>
      </c>
      <c r="F10093" s="17">
        <v>0</v>
      </c>
      <c r="G10093" s="17">
        <v>0</v>
      </c>
    </row>
    <row r="10094" spans="1:7" x14ac:dyDescent="0.2">
      <c r="A10094" s="37" t="s">
        <v>59193</v>
      </c>
      <c r="B10094" s="17">
        <v>0</v>
      </c>
      <c r="C10094" s="17">
        <v>0</v>
      </c>
      <c r="D10094" s="17">
        <v>0</v>
      </c>
      <c r="E10094" s="17">
        <v>3.1862316000000002E-2</v>
      </c>
      <c r="F10094" s="17">
        <v>0</v>
      </c>
      <c r="G10094" s="17">
        <v>0</v>
      </c>
    </row>
    <row r="10095" spans="1:7" x14ac:dyDescent="0.2">
      <c r="A10095" s="37" t="s">
        <v>56211</v>
      </c>
      <c r="B10095" s="17">
        <v>156.01922869999999</v>
      </c>
      <c r="C10095" s="17">
        <v>134.3746155</v>
      </c>
      <c r="D10095" s="17">
        <v>167.29210980000002</v>
      </c>
      <c r="E10095" s="17">
        <v>188.75236030000002</v>
      </c>
      <c r="F10095" s="17">
        <v>130.12890670000002</v>
      </c>
      <c r="G10095" s="17">
        <v>106.6219107</v>
      </c>
    </row>
    <row r="10096" spans="1:7" x14ac:dyDescent="0.2">
      <c r="A10096" s="37" t="s">
        <v>53970</v>
      </c>
      <c r="B10096" s="17">
        <v>0.102531804</v>
      </c>
      <c r="C10096" s="17">
        <v>0.10267401400000001</v>
      </c>
      <c r="D10096" s="17">
        <v>3.2610547999999996E-2</v>
      </c>
      <c r="E10096" s="17">
        <v>0</v>
      </c>
      <c r="F10096" s="17">
        <v>3.0770608999999997E-2</v>
      </c>
      <c r="G10096" s="17">
        <v>0.10248821900000001</v>
      </c>
    </row>
    <row r="10097" spans="1:7" x14ac:dyDescent="0.2">
      <c r="A10097" s="37" t="s">
        <v>48715</v>
      </c>
      <c r="B10097" s="17">
        <v>48.668429709999998</v>
      </c>
      <c r="C10097" s="17">
        <v>85.963818040000007</v>
      </c>
      <c r="D10097" s="17">
        <v>76.63478714</v>
      </c>
      <c r="E10097" s="17">
        <v>82.587123200000008</v>
      </c>
      <c r="F10097" s="17">
        <v>59.818064460000002</v>
      </c>
      <c r="G10097" s="17">
        <v>53.05473482</v>
      </c>
    </row>
    <row r="10098" spans="1:7" x14ac:dyDescent="0.2">
      <c r="A10098" s="37" t="s">
        <v>37116</v>
      </c>
      <c r="B10098" s="17">
        <v>472.36402180000005</v>
      </c>
      <c r="C10098" s="17">
        <v>200.8047024</v>
      </c>
      <c r="D10098" s="17">
        <v>337.29089510000006</v>
      </c>
      <c r="E10098" s="17">
        <v>341.30912949999998</v>
      </c>
      <c r="F10098" s="17">
        <v>461.83607489999997</v>
      </c>
      <c r="G10098" s="17">
        <v>402.88118980000002</v>
      </c>
    </row>
    <row r="10099" spans="1:7" x14ac:dyDescent="0.2">
      <c r="A10099" s="37" t="s">
        <v>56806</v>
      </c>
      <c r="B10099" s="17">
        <v>17.46458398</v>
      </c>
      <c r="C10099" s="17">
        <v>10.293069879999999</v>
      </c>
      <c r="D10099" s="17">
        <v>10.50059637</v>
      </c>
      <c r="E10099" s="17">
        <v>8.4753760689999993</v>
      </c>
      <c r="F10099" s="17">
        <v>16.185340490000002</v>
      </c>
      <c r="G10099" s="17">
        <v>11.47868055</v>
      </c>
    </row>
    <row r="10100" spans="1:7" x14ac:dyDescent="0.2">
      <c r="A10100" s="37" t="s">
        <v>16722</v>
      </c>
      <c r="B10100" s="17">
        <v>8.1341897970000012</v>
      </c>
      <c r="C10100" s="17">
        <v>7.033169944</v>
      </c>
      <c r="D10100" s="17">
        <v>13.011608539999999</v>
      </c>
      <c r="E10100" s="17">
        <v>10.83318746</v>
      </c>
      <c r="F10100" s="17">
        <v>17.5392473</v>
      </c>
      <c r="G10100" s="17">
        <v>19.57524987</v>
      </c>
    </row>
    <row r="10101" spans="1:7" x14ac:dyDescent="0.2">
      <c r="A10101" s="37" t="s">
        <v>50188</v>
      </c>
      <c r="B10101" s="17">
        <v>0</v>
      </c>
      <c r="C10101" s="17">
        <v>0</v>
      </c>
      <c r="D10101" s="17">
        <v>0</v>
      </c>
      <c r="E10101" s="17">
        <v>0</v>
      </c>
      <c r="F10101" s="17">
        <v>0</v>
      </c>
      <c r="G10101" s="17">
        <v>0</v>
      </c>
    </row>
    <row r="10102" spans="1:7" x14ac:dyDescent="0.2">
      <c r="A10102" s="37" t="s">
        <v>52418</v>
      </c>
      <c r="B10102" s="17">
        <v>64.355795749999999</v>
      </c>
      <c r="C10102" s="17">
        <v>58.395845340000001</v>
      </c>
      <c r="D10102" s="17">
        <v>45.198219139999999</v>
      </c>
      <c r="E10102" s="17">
        <v>42.408742660000001</v>
      </c>
      <c r="F10102" s="17">
        <v>51.26383508</v>
      </c>
      <c r="G10102" s="17">
        <v>44.548212630000002</v>
      </c>
    </row>
    <row r="10103" spans="1:7" x14ac:dyDescent="0.2">
      <c r="A10103" s="37" t="s">
        <v>50196</v>
      </c>
      <c r="B10103" s="17">
        <v>182.81420680000002</v>
      </c>
      <c r="C10103" s="17">
        <v>82.344559050000001</v>
      </c>
      <c r="D10103" s="17">
        <v>234.56766969999998</v>
      </c>
      <c r="E10103" s="17">
        <v>277.64822210000005</v>
      </c>
      <c r="F10103" s="17">
        <v>127.23646940000002</v>
      </c>
      <c r="G10103" s="17">
        <v>131.97066359999999</v>
      </c>
    </row>
    <row r="10104" spans="1:7" x14ac:dyDescent="0.2">
      <c r="A10104" s="37" t="s">
        <v>59189</v>
      </c>
      <c r="B10104" s="17">
        <v>39.132971920000003</v>
      </c>
      <c r="C10104" s="17">
        <v>25.745508959999999</v>
      </c>
      <c r="D10104" s="17">
        <v>26.153659269999999</v>
      </c>
      <c r="E10104" s="17">
        <v>27.082968640000001</v>
      </c>
      <c r="F10104" s="17">
        <v>40.46335122</v>
      </c>
      <c r="G10104" s="17">
        <v>38.091454820000003</v>
      </c>
    </row>
    <row r="10105" spans="1:7" x14ac:dyDescent="0.2">
      <c r="A10105" s="37" t="s">
        <v>47758</v>
      </c>
      <c r="B10105" s="17">
        <v>101.64319520000001</v>
      </c>
      <c r="C10105" s="17">
        <v>67.508164059999999</v>
      </c>
      <c r="D10105" s="17">
        <v>129.2682112</v>
      </c>
      <c r="E10105" s="17">
        <v>136.8486474</v>
      </c>
      <c r="F10105" s="17">
        <v>153.05301059999999</v>
      </c>
      <c r="G10105" s="17">
        <v>163.8103371</v>
      </c>
    </row>
    <row r="10106" spans="1:7" x14ac:dyDescent="0.2">
      <c r="A10106" s="37" t="s">
        <v>55049</v>
      </c>
      <c r="B10106" s="17">
        <v>0</v>
      </c>
      <c r="C10106" s="17">
        <v>0.20534802800000002</v>
      </c>
      <c r="D10106" s="17">
        <v>0.19566328600000002</v>
      </c>
      <c r="E10106" s="17">
        <v>0</v>
      </c>
      <c r="F10106" s="17">
        <v>0</v>
      </c>
      <c r="G10106" s="17">
        <v>0</v>
      </c>
    </row>
    <row r="10107" spans="1:7" x14ac:dyDescent="0.2">
      <c r="A10107" s="37" t="s">
        <v>55048</v>
      </c>
      <c r="B10107" s="17">
        <v>12.337993770000001</v>
      </c>
      <c r="C10107" s="17">
        <v>11.217136010000001</v>
      </c>
      <c r="D10107" s="17">
        <v>12.946387440000001</v>
      </c>
      <c r="E10107" s="17">
        <v>14.94342623</v>
      </c>
      <c r="F10107" s="17">
        <v>13.47752687</v>
      </c>
      <c r="G10107" s="17">
        <v>14.96328001</v>
      </c>
    </row>
    <row r="10108" spans="1:7" x14ac:dyDescent="0.2">
      <c r="A10108" s="37" t="s">
        <v>20429</v>
      </c>
      <c r="B10108" s="17">
        <v>0</v>
      </c>
      <c r="C10108" s="17">
        <v>7.7005509999999999E-2</v>
      </c>
      <c r="D10108" s="17">
        <v>0</v>
      </c>
      <c r="E10108" s="17">
        <v>0</v>
      </c>
      <c r="F10108" s="17">
        <v>0</v>
      </c>
      <c r="G10108" s="17">
        <v>3.4162739999999997E-2</v>
      </c>
    </row>
    <row r="10109" spans="1:7" x14ac:dyDescent="0.2">
      <c r="A10109" s="37" t="s">
        <v>30756</v>
      </c>
      <c r="B10109" s="17">
        <v>57.349455799999994</v>
      </c>
      <c r="C10109" s="17">
        <v>68.894263249999995</v>
      </c>
      <c r="D10109" s="17">
        <v>42.621985870000003</v>
      </c>
      <c r="E10109" s="17">
        <v>38.872025579999999</v>
      </c>
      <c r="F10109" s="17">
        <v>40.217186349999999</v>
      </c>
      <c r="G10109" s="17">
        <v>32.4887655</v>
      </c>
    </row>
    <row r="10110" spans="1:7" x14ac:dyDescent="0.2">
      <c r="A10110" s="37" t="s">
        <v>54118</v>
      </c>
      <c r="B10110" s="17">
        <v>13.97850264</v>
      </c>
      <c r="C10110" s="17">
        <v>12.85992023</v>
      </c>
      <c r="D10110" s="17">
        <v>15.653062900000002</v>
      </c>
      <c r="E10110" s="17">
        <v>14.43362917</v>
      </c>
      <c r="F10110" s="17">
        <v>9.0773297409999998</v>
      </c>
      <c r="G10110" s="17">
        <v>6.2517813729999991</v>
      </c>
    </row>
    <row r="10111" spans="1:7" x14ac:dyDescent="0.2">
      <c r="A10111" s="37" t="s">
        <v>16745</v>
      </c>
      <c r="B10111" s="17">
        <v>11.85951202</v>
      </c>
      <c r="C10111" s="17">
        <v>26.335884530000001</v>
      </c>
      <c r="D10111" s="17">
        <v>15.26173633</v>
      </c>
      <c r="E10111" s="17">
        <v>10.578288929999999</v>
      </c>
      <c r="F10111" s="17">
        <v>12.585179199999999</v>
      </c>
      <c r="G10111" s="17">
        <v>11.034564939999999</v>
      </c>
    </row>
    <row r="10112" spans="1:7" x14ac:dyDescent="0.2">
      <c r="A10112" s="37" t="s">
        <v>60359</v>
      </c>
      <c r="B10112" s="17">
        <v>12.64558918</v>
      </c>
      <c r="C10112" s="17">
        <v>19.610736630000002</v>
      </c>
      <c r="D10112" s="17">
        <v>7.4025943320000005</v>
      </c>
      <c r="E10112" s="17">
        <v>8.4753760689999993</v>
      </c>
      <c r="F10112" s="17">
        <v>13.446756260000001</v>
      </c>
      <c r="G10112" s="17">
        <v>13.87007234</v>
      </c>
    </row>
    <row r="10113" spans="1:7" x14ac:dyDescent="0.2">
      <c r="A10113" s="37" t="s">
        <v>10475</v>
      </c>
      <c r="B10113" s="17">
        <v>293.13842810000006</v>
      </c>
      <c r="C10113" s="17">
        <v>276.65513010000006</v>
      </c>
      <c r="D10113" s="17">
        <v>239.19836749999999</v>
      </c>
      <c r="E10113" s="17">
        <v>240.81538470000001</v>
      </c>
      <c r="F10113" s="17">
        <v>275.55080620000001</v>
      </c>
      <c r="G10113" s="17">
        <v>282.66250869999999</v>
      </c>
    </row>
    <row r="10114" spans="1:7" x14ac:dyDescent="0.2">
      <c r="A10114" s="37" t="s">
        <v>49092</v>
      </c>
      <c r="B10114" s="17">
        <v>92.927991849999998</v>
      </c>
      <c r="C10114" s="17">
        <v>57.62579023</v>
      </c>
      <c r="D10114" s="17">
        <v>86.352730359999995</v>
      </c>
      <c r="E10114" s="17">
        <v>84.721898379999999</v>
      </c>
      <c r="F10114" s="17">
        <v>59.110340450000002</v>
      </c>
      <c r="G10114" s="17">
        <v>44.753189069999998</v>
      </c>
    </row>
    <row r="10115" spans="1:7" x14ac:dyDescent="0.2">
      <c r="A10115" s="37" t="s">
        <v>33023</v>
      </c>
      <c r="B10115" s="17">
        <v>62.476046009999997</v>
      </c>
      <c r="C10115" s="17">
        <v>64.40227514</v>
      </c>
      <c r="D10115" s="17">
        <v>46.926578169999999</v>
      </c>
      <c r="E10115" s="17">
        <v>39.796032750000002</v>
      </c>
      <c r="F10115" s="17">
        <v>21.139408580000001</v>
      </c>
      <c r="G10115" s="17">
        <v>15.03160549</v>
      </c>
    </row>
    <row r="10116" spans="1:7" x14ac:dyDescent="0.2">
      <c r="A10116" s="37" t="s">
        <v>49093</v>
      </c>
      <c r="B10116" s="17">
        <v>5.8784901060000001</v>
      </c>
      <c r="C10116" s="17">
        <v>8.6759541640000002</v>
      </c>
      <c r="D10116" s="17">
        <v>3.9132657260000001</v>
      </c>
      <c r="E10116" s="17">
        <v>5.0023836199999998</v>
      </c>
      <c r="F10116" s="17">
        <v>2.6770430080000001</v>
      </c>
      <c r="G10116" s="17">
        <v>2.049764385</v>
      </c>
    </row>
    <row r="10117" spans="1:7" x14ac:dyDescent="0.2">
      <c r="A10117" s="37" t="s">
        <v>34408</v>
      </c>
      <c r="B10117" s="17">
        <v>100.8912953</v>
      </c>
      <c r="C10117" s="17">
        <v>91.071850220000002</v>
      </c>
      <c r="D10117" s="17">
        <v>63.134020380000003</v>
      </c>
      <c r="E10117" s="17">
        <v>72.008834269999994</v>
      </c>
      <c r="F10117" s="17">
        <v>51.786935440000001</v>
      </c>
      <c r="G10117" s="17">
        <v>59.545655379999999</v>
      </c>
    </row>
    <row r="10118" spans="1:7" x14ac:dyDescent="0.2">
      <c r="A10118" s="37" t="s">
        <v>34042</v>
      </c>
      <c r="B10118" s="17">
        <v>19.617751859999998</v>
      </c>
      <c r="C10118" s="17">
        <v>9.7796998120000005</v>
      </c>
      <c r="D10118" s="17">
        <v>22.85999395</v>
      </c>
      <c r="E10118" s="17">
        <v>15.070875490000001</v>
      </c>
      <c r="F10118" s="17">
        <v>17.35462364</v>
      </c>
      <c r="G10118" s="17">
        <v>13.118492059999999</v>
      </c>
    </row>
    <row r="10119" spans="1:7" x14ac:dyDescent="0.2">
      <c r="A10119" s="37" t="s">
        <v>60360</v>
      </c>
      <c r="B10119" s="17">
        <v>10.219003150000001</v>
      </c>
      <c r="C10119" s="17">
        <v>14.169013899999999</v>
      </c>
      <c r="D10119" s="17">
        <v>12.261565940000001</v>
      </c>
      <c r="E10119" s="17">
        <v>12.203267049999999</v>
      </c>
      <c r="F10119" s="17">
        <v>13.29290321</v>
      </c>
      <c r="G10119" s="17">
        <v>13.28930576</v>
      </c>
    </row>
    <row r="10120" spans="1:7" x14ac:dyDescent="0.2">
      <c r="A10120" s="37" t="s">
        <v>48508</v>
      </c>
      <c r="B10120" s="17">
        <v>38.107653880000001</v>
      </c>
      <c r="C10120" s="17">
        <v>40.838588979999997</v>
      </c>
      <c r="D10120" s="17">
        <v>47.252683640000001</v>
      </c>
      <c r="E10120" s="17">
        <v>43.619510669999997</v>
      </c>
      <c r="F10120" s="17">
        <v>45.325107490000001</v>
      </c>
      <c r="G10120" s="17">
        <v>43.728306869999997</v>
      </c>
    </row>
    <row r="10121" spans="1:7" x14ac:dyDescent="0.2">
      <c r="A10121" s="37" t="s">
        <v>50926</v>
      </c>
      <c r="B10121" s="17">
        <v>21.224083459999999</v>
      </c>
      <c r="C10121" s="17">
        <v>14.374361929999999</v>
      </c>
      <c r="D10121" s="17">
        <v>27.68635501</v>
      </c>
      <c r="E10121" s="17">
        <v>26.828070109999999</v>
      </c>
      <c r="F10121" s="17">
        <v>16.800752670000001</v>
      </c>
      <c r="G10121" s="17">
        <v>16.363952340000001</v>
      </c>
    </row>
    <row r="10122" spans="1:7" x14ac:dyDescent="0.2">
      <c r="A10122" s="37" t="s">
        <v>61921</v>
      </c>
      <c r="B10122" s="17">
        <v>0</v>
      </c>
      <c r="C10122" s="17">
        <v>7.7005509999999999E-2</v>
      </c>
      <c r="D10122" s="17">
        <v>0.22827383399999998</v>
      </c>
      <c r="E10122" s="17">
        <v>0.22303621199999998</v>
      </c>
      <c r="F10122" s="17">
        <v>6.1541219000000001E-2</v>
      </c>
      <c r="G10122" s="17">
        <v>3.4162739999999997E-2</v>
      </c>
    </row>
    <row r="10123" spans="1:7" x14ac:dyDescent="0.2">
      <c r="A10123" s="37" t="s">
        <v>63203</v>
      </c>
      <c r="B10123" s="17">
        <v>0.102531804</v>
      </c>
      <c r="C10123" s="17">
        <v>0.12834251699999999</v>
      </c>
      <c r="D10123" s="17">
        <v>3.2610547999999996E-2</v>
      </c>
      <c r="E10123" s="17">
        <v>6.3724632000000003E-2</v>
      </c>
      <c r="F10123" s="17">
        <v>3.0770608999999997E-2</v>
      </c>
      <c r="G10123" s="17">
        <v>3.4162739999999997E-2</v>
      </c>
    </row>
    <row r="10124" spans="1:7" x14ac:dyDescent="0.2">
      <c r="A10124" s="37" t="s">
        <v>63310</v>
      </c>
      <c r="B10124" s="17">
        <v>101.43813160000001</v>
      </c>
      <c r="C10124" s="17">
        <v>108.8601231</v>
      </c>
      <c r="D10124" s="17">
        <v>96.657663439999993</v>
      </c>
      <c r="E10124" s="17">
        <v>69.268675090000002</v>
      </c>
      <c r="F10124" s="17">
        <v>69.94159492</v>
      </c>
      <c r="G10124" s="17">
        <v>52.781432909999999</v>
      </c>
    </row>
    <row r="10125" spans="1:7" x14ac:dyDescent="0.2">
      <c r="A10125" s="37" t="s">
        <v>63651</v>
      </c>
      <c r="B10125" s="17">
        <v>15.277238820000001</v>
      </c>
      <c r="C10125" s="17">
        <v>32.23964033</v>
      </c>
      <c r="D10125" s="17">
        <v>2.5762332699999999</v>
      </c>
      <c r="E10125" s="17">
        <v>2.0710505430000001</v>
      </c>
      <c r="F10125" s="17">
        <v>3.8770967710000002</v>
      </c>
      <c r="G10125" s="17">
        <v>2.7330191799999999</v>
      </c>
    </row>
    <row r="10126" spans="1:7" x14ac:dyDescent="0.2">
      <c r="A10126" s="37" t="s">
        <v>54336</v>
      </c>
      <c r="B10126" s="17">
        <v>39.85069455</v>
      </c>
      <c r="C10126" s="17">
        <v>161.50622369999999</v>
      </c>
      <c r="D10126" s="17">
        <v>35.284612629999998</v>
      </c>
      <c r="E10126" s="17">
        <v>37.916156100000002</v>
      </c>
      <c r="F10126" s="17">
        <v>29.724408579999999</v>
      </c>
      <c r="G10126" s="17">
        <v>31.29306961</v>
      </c>
    </row>
    <row r="10127" spans="1:7" x14ac:dyDescent="0.2">
      <c r="A10127" s="37" t="s">
        <v>1376</v>
      </c>
      <c r="B10127" s="17">
        <v>76.181130500000009</v>
      </c>
      <c r="C10127" s="17">
        <v>29.826801</v>
      </c>
      <c r="D10127" s="17">
        <v>77.906598500000001</v>
      </c>
      <c r="E10127" s="17">
        <v>55.663466139999997</v>
      </c>
      <c r="F10127" s="17">
        <v>58.094910339999998</v>
      </c>
      <c r="G10127" s="17">
        <v>41.541891530000001</v>
      </c>
    </row>
    <row r="10128" spans="1:7" x14ac:dyDescent="0.2">
      <c r="A10128" s="37" t="s">
        <v>53287</v>
      </c>
      <c r="B10128" s="17">
        <v>12.23546196</v>
      </c>
      <c r="C10128" s="17">
        <v>7.9829045710000006</v>
      </c>
      <c r="D10128" s="17">
        <v>13.46815621</v>
      </c>
      <c r="E10128" s="17">
        <v>13.15913653</v>
      </c>
      <c r="F10128" s="17">
        <v>10.769713250000001</v>
      </c>
      <c r="G10128" s="17">
        <v>10.692937540000001</v>
      </c>
    </row>
    <row r="10129" spans="1:7" x14ac:dyDescent="0.2">
      <c r="A10129" s="37" t="s">
        <v>53485</v>
      </c>
      <c r="B10129" s="17">
        <v>18.11395207</v>
      </c>
      <c r="C10129" s="17">
        <v>23.43534365</v>
      </c>
      <c r="D10129" s="17">
        <v>15.81611564</v>
      </c>
      <c r="E10129" s="17">
        <v>18.384556360000001</v>
      </c>
      <c r="F10129" s="17">
        <v>25.693458759999999</v>
      </c>
      <c r="G10129" s="17">
        <v>28.86751508</v>
      </c>
    </row>
    <row r="10130" spans="1:7" x14ac:dyDescent="0.2">
      <c r="A10130" s="37" t="s">
        <v>34226</v>
      </c>
      <c r="B10130" s="17">
        <v>14.456984390000001</v>
      </c>
      <c r="C10130" s="17">
        <v>13.91232887</v>
      </c>
      <c r="D10130" s="17">
        <v>15.19651524</v>
      </c>
      <c r="E10130" s="17">
        <v>12.904238000000001</v>
      </c>
      <c r="F10130" s="17">
        <v>10.277383500000001</v>
      </c>
      <c r="G10130" s="17">
        <v>8.2332202789999993</v>
      </c>
    </row>
    <row r="10131" spans="1:7" x14ac:dyDescent="0.2">
      <c r="A10131" s="37" t="s">
        <v>54300</v>
      </c>
      <c r="B10131" s="17">
        <v>17.2253431</v>
      </c>
      <c r="C10131" s="17">
        <v>27.901663240000001</v>
      </c>
      <c r="D10131" s="17">
        <v>16.468326600000001</v>
      </c>
      <c r="E10131" s="17">
        <v>17.55613614</v>
      </c>
      <c r="F10131" s="17">
        <v>15.569928299999999</v>
      </c>
      <c r="G10131" s="17">
        <v>16.671417000000002</v>
      </c>
    </row>
    <row r="10132" spans="1:7" x14ac:dyDescent="0.2">
      <c r="A10132" s="37" t="s">
        <v>59497</v>
      </c>
      <c r="B10132" s="17">
        <v>8.681026086000001</v>
      </c>
      <c r="C10132" s="17">
        <v>11.730506070000001</v>
      </c>
      <c r="D10132" s="17">
        <v>11.641965539999999</v>
      </c>
      <c r="E10132" s="17">
        <v>13.700795900000001</v>
      </c>
      <c r="F10132" s="17">
        <v>6.031039421</v>
      </c>
      <c r="G10132" s="17">
        <v>6.0126421949999997</v>
      </c>
    </row>
    <row r="10133" spans="1:7" x14ac:dyDescent="0.2">
      <c r="A10133" s="37" t="s">
        <v>57463</v>
      </c>
      <c r="B10133" s="17">
        <v>47.711466209999998</v>
      </c>
      <c r="C10133" s="17">
        <v>61.27071772</v>
      </c>
      <c r="D10133" s="17">
        <v>44.806892570000002</v>
      </c>
      <c r="E10133" s="17">
        <v>39.063199480000002</v>
      </c>
      <c r="F10133" s="17">
        <v>60.55655909</v>
      </c>
      <c r="G10133" s="17">
        <v>72.151706340000004</v>
      </c>
    </row>
    <row r="10134" spans="1:7" x14ac:dyDescent="0.2">
      <c r="A10134" s="37" t="s">
        <v>53930</v>
      </c>
      <c r="B10134" s="17">
        <v>13.19242547</v>
      </c>
      <c r="C10134" s="17">
        <v>8.7016226679999988</v>
      </c>
      <c r="D10134" s="17">
        <v>12.098513199999999</v>
      </c>
      <c r="E10134" s="17">
        <v>9.9091802920000003</v>
      </c>
      <c r="F10134" s="17">
        <v>18.49313618</v>
      </c>
      <c r="G10134" s="17">
        <v>15.23658193</v>
      </c>
    </row>
    <row r="10135" spans="1:7" x14ac:dyDescent="0.2">
      <c r="A10135" s="37" t="s">
        <v>47161</v>
      </c>
      <c r="B10135" s="17">
        <v>7.0746944879999996</v>
      </c>
      <c r="C10135" s="17">
        <v>5.2107061989999996</v>
      </c>
      <c r="D10135" s="17">
        <v>6.489498996</v>
      </c>
      <c r="E10135" s="17">
        <v>5.5121806770000008</v>
      </c>
      <c r="F10135" s="17">
        <v>3.292455194</v>
      </c>
      <c r="G10135" s="17">
        <v>3.0063210979999999</v>
      </c>
    </row>
    <row r="10136" spans="1:7" x14ac:dyDescent="0.2">
      <c r="A10136" s="37" t="s">
        <v>62977</v>
      </c>
      <c r="B10136" s="17">
        <v>21.429147069999999</v>
      </c>
      <c r="C10136" s="17">
        <v>12.14120213</v>
      </c>
      <c r="D10136" s="17">
        <v>18.718454390000002</v>
      </c>
      <c r="E10136" s="17">
        <v>18.097795519999998</v>
      </c>
      <c r="F10136" s="17">
        <v>19.939354819999998</v>
      </c>
      <c r="G10136" s="17">
        <v>19.74606357</v>
      </c>
    </row>
    <row r="10137" spans="1:7" x14ac:dyDescent="0.2">
      <c r="A10137" s="37" t="s">
        <v>46584</v>
      </c>
      <c r="B10137" s="17">
        <v>12.71394372</v>
      </c>
      <c r="C10137" s="17">
        <v>27.259950660000001</v>
      </c>
      <c r="D10137" s="17">
        <v>12.261565940000001</v>
      </c>
      <c r="E10137" s="17">
        <v>8.8895861780000001</v>
      </c>
      <c r="F10137" s="17">
        <v>21.139408580000001</v>
      </c>
      <c r="G10137" s="17">
        <v>13.733421379999999</v>
      </c>
    </row>
    <row r="10138" spans="1:7" x14ac:dyDescent="0.2">
      <c r="A10138" s="37" t="s">
        <v>53855</v>
      </c>
      <c r="B10138" s="17">
        <v>13.80761629</v>
      </c>
      <c r="C10138" s="17">
        <v>12.782914720000001</v>
      </c>
      <c r="D10138" s="17">
        <v>26.218880370000001</v>
      </c>
      <c r="E10138" s="17">
        <v>19.08552731</v>
      </c>
      <c r="F10138" s="17">
        <v>25.93962363</v>
      </c>
      <c r="G10138" s="17">
        <v>20.907596720000001</v>
      </c>
    </row>
    <row r="10139" spans="1:7" x14ac:dyDescent="0.2">
      <c r="A10139" s="37" t="s">
        <v>58184</v>
      </c>
      <c r="B10139" s="17">
        <v>9.9455850039999998</v>
      </c>
      <c r="C10139" s="17">
        <v>10.93478247</v>
      </c>
      <c r="D10139" s="17">
        <v>4.728529419</v>
      </c>
      <c r="E10139" s="17">
        <v>4.1739634030000001</v>
      </c>
      <c r="F10139" s="17">
        <v>10.154301070000001</v>
      </c>
      <c r="G10139" s="17">
        <v>5.3293874000000008</v>
      </c>
    </row>
    <row r="10140" spans="1:7" x14ac:dyDescent="0.2">
      <c r="A10140" s="37" t="s">
        <v>34475</v>
      </c>
      <c r="B10140" s="17">
        <v>81.820379729999999</v>
      </c>
      <c r="C10140" s="17">
        <v>81.035465380000005</v>
      </c>
      <c r="D10140" s="17">
        <v>95.744568099999995</v>
      </c>
      <c r="E10140" s="17">
        <v>80.707246549999994</v>
      </c>
      <c r="F10140" s="17">
        <v>82.465232900000004</v>
      </c>
      <c r="G10140" s="17">
        <v>79.940810999999997</v>
      </c>
    </row>
    <row r="10141" spans="1:7" x14ac:dyDescent="0.2">
      <c r="A10141" s="37" t="s">
        <v>46668</v>
      </c>
      <c r="B10141" s="17">
        <v>32.160809239999999</v>
      </c>
      <c r="C10141" s="17">
        <v>28.235353790000001</v>
      </c>
      <c r="D10141" s="17">
        <v>28.958166370000001</v>
      </c>
      <c r="E10141" s="17">
        <v>28.899120660000001</v>
      </c>
      <c r="F10141" s="17">
        <v>31.20139782</v>
      </c>
      <c r="G10141" s="17">
        <v>27.603493709999999</v>
      </c>
    </row>
    <row r="10142" spans="1:7" x14ac:dyDescent="0.2">
      <c r="A10142" s="37" t="s">
        <v>46669</v>
      </c>
      <c r="B10142" s="17">
        <v>14.798757070000001</v>
      </c>
      <c r="C10142" s="17">
        <v>27.901663240000001</v>
      </c>
      <c r="D10142" s="17">
        <v>7.01126776</v>
      </c>
      <c r="E10142" s="17">
        <v>6.1175646820000003</v>
      </c>
      <c r="F10142" s="17">
        <v>6.3387455140000002</v>
      </c>
      <c r="G10142" s="17">
        <v>7.2425008260000006</v>
      </c>
    </row>
    <row r="10143" spans="1:7" x14ac:dyDescent="0.2">
      <c r="A10143" s="37" t="s">
        <v>48583</v>
      </c>
      <c r="B10143" s="17">
        <v>12.953184589999999</v>
      </c>
      <c r="C10143" s="17">
        <v>10.267401380000001</v>
      </c>
      <c r="D10143" s="17">
        <v>11.576744440000001</v>
      </c>
      <c r="E10143" s="17">
        <v>12.04395547</v>
      </c>
      <c r="F10143" s="17">
        <v>9.4773476619999997</v>
      </c>
      <c r="G10143" s="17">
        <v>7.9940810999999998</v>
      </c>
    </row>
    <row r="10144" spans="1:7" x14ac:dyDescent="0.2">
      <c r="A10144" s="37" t="s">
        <v>4770</v>
      </c>
      <c r="B10144" s="17">
        <v>19.95952454</v>
      </c>
      <c r="C10144" s="17">
        <v>20.894161800000003</v>
      </c>
      <c r="D10144" s="17">
        <v>26.70803858</v>
      </c>
      <c r="E10144" s="17">
        <v>25.90406295</v>
      </c>
      <c r="F10144" s="17">
        <v>21.262491019999999</v>
      </c>
      <c r="G10144" s="17">
        <v>20.429318370000001</v>
      </c>
    </row>
    <row r="10145" spans="1:7" x14ac:dyDescent="0.2">
      <c r="A10145" s="37" t="s">
        <v>57729</v>
      </c>
      <c r="B10145" s="17">
        <v>0</v>
      </c>
      <c r="C10145" s="17">
        <v>0.30802204100000002</v>
      </c>
      <c r="D10145" s="17">
        <v>0.163052739</v>
      </c>
      <c r="E10145" s="17">
        <v>6.3724632000000003E-2</v>
      </c>
      <c r="F10145" s="17">
        <v>3.0770608999999997E-2</v>
      </c>
      <c r="G10145" s="17">
        <v>3.4162739999999997E-2</v>
      </c>
    </row>
    <row r="10146" spans="1:7" x14ac:dyDescent="0.2">
      <c r="A10146" s="37" t="s">
        <v>50489</v>
      </c>
      <c r="B10146" s="17">
        <v>0.17088634</v>
      </c>
      <c r="C10146" s="17">
        <v>7.7005509999999999E-2</v>
      </c>
      <c r="D10146" s="17">
        <v>9.783164300000001E-2</v>
      </c>
      <c r="E10146" s="17">
        <v>0.12744926400000001</v>
      </c>
      <c r="F10146" s="17">
        <v>9.2311828000000012E-2</v>
      </c>
      <c r="G10146" s="17">
        <v>0</v>
      </c>
    </row>
    <row r="10147" spans="1:7" x14ac:dyDescent="0.2">
      <c r="A10147" s="37" t="s">
        <v>50933</v>
      </c>
      <c r="B10147" s="17">
        <v>20.232942690000002</v>
      </c>
      <c r="C10147" s="17">
        <v>10.13905886</v>
      </c>
      <c r="D10147" s="17">
        <v>18.098853980000001</v>
      </c>
      <c r="E10147" s="17">
        <v>16.887027509999999</v>
      </c>
      <c r="F10147" s="17">
        <v>16.24688171</v>
      </c>
      <c r="G10147" s="17">
        <v>13.01600384</v>
      </c>
    </row>
    <row r="10148" spans="1:7" x14ac:dyDescent="0.2">
      <c r="A10148" s="37" t="s">
        <v>51367</v>
      </c>
      <c r="B10148" s="17">
        <v>3.4177267999999997E-2</v>
      </c>
      <c r="C10148" s="17">
        <v>7.7005509999999999E-2</v>
      </c>
      <c r="D10148" s="17">
        <v>0</v>
      </c>
      <c r="E10148" s="17">
        <v>3.1862316000000002E-2</v>
      </c>
      <c r="F10148" s="17">
        <v>6.1541219000000001E-2</v>
      </c>
      <c r="G10148" s="17">
        <v>3.4162739999999997E-2</v>
      </c>
    </row>
    <row r="10149" spans="1:7" x14ac:dyDescent="0.2">
      <c r="A10149" s="37" t="s">
        <v>53113</v>
      </c>
      <c r="B10149" s="17">
        <v>10.219003150000001</v>
      </c>
      <c r="C10149" s="17">
        <v>14.81072649</v>
      </c>
      <c r="D10149" s="17">
        <v>10.337543630000001</v>
      </c>
      <c r="E10149" s="17">
        <v>11.21553525</v>
      </c>
      <c r="F10149" s="17">
        <v>7.4464874490000001</v>
      </c>
      <c r="G10149" s="17">
        <v>6.7300597299999998</v>
      </c>
    </row>
    <row r="10150" spans="1:7" x14ac:dyDescent="0.2">
      <c r="A10150" s="37" t="s">
        <v>57235</v>
      </c>
      <c r="B10150" s="17">
        <v>2.4607633</v>
      </c>
      <c r="C10150" s="17">
        <v>2.0534802760000002</v>
      </c>
      <c r="D10150" s="17">
        <v>1.8914117680000002</v>
      </c>
      <c r="E10150" s="17">
        <v>1.8480143309999999</v>
      </c>
      <c r="F10150" s="17">
        <v>3.0462903200000002</v>
      </c>
      <c r="G10150" s="17">
        <v>1.6739742480000002</v>
      </c>
    </row>
    <row r="10151" spans="1:7" x14ac:dyDescent="0.2">
      <c r="A10151" s="37" t="s">
        <v>51385</v>
      </c>
      <c r="B10151" s="17">
        <v>13.226602740000001</v>
      </c>
      <c r="C10151" s="17">
        <v>17.351908330000001</v>
      </c>
      <c r="D10151" s="17">
        <v>11.283249509999999</v>
      </c>
      <c r="E10151" s="17">
        <v>13.222861160000001</v>
      </c>
      <c r="F10151" s="17">
        <v>9.5081182710000007</v>
      </c>
      <c r="G10151" s="17">
        <v>7.5499654839999994</v>
      </c>
    </row>
    <row r="10152" spans="1:7" x14ac:dyDescent="0.2">
      <c r="A10152" s="37" t="s">
        <v>54316</v>
      </c>
      <c r="B10152" s="17">
        <v>3.4177267999999997E-2</v>
      </c>
      <c r="C10152" s="17">
        <v>0.10267401400000001</v>
      </c>
      <c r="D10152" s="17">
        <v>0</v>
      </c>
      <c r="E10152" s="17">
        <v>3.1862316000000002E-2</v>
      </c>
      <c r="F10152" s="17">
        <v>0</v>
      </c>
      <c r="G10152" s="17">
        <v>0</v>
      </c>
    </row>
    <row r="10153" spans="1:7" x14ac:dyDescent="0.2">
      <c r="A10153" s="37" t="s">
        <v>54678</v>
      </c>
      <c r="B10153" s="17">
        <v>6.4936809310000001</v>
      </c>
      <c r="C10153" s="17">
        <v>2.5925188480000001</v>
      </c>
      <c r="D10153" s="17">
        <v>3.0001703900000001</v>
      </c>
      <c r="E10153" s="17">
        <v>1.401941906</v>
      </c>
      <c r="F10153" s="17">
        <v>3.4463082410000001</v>
      </c>
      <c r="G10153" s="17">
        <v>2.0839271240000001</v>
      </c>
    </row>
    <row r="10154" spans="1:7" x14ac:dyDescent="0.2">
      <c r="A10154" s="37" t="s">
        <v>56068</v>
      </c>
      <c r="B10154" s="17">
        <v>6.1177309820000003</v>
      </c>
      <c r="C10154" s="17">
        <v>4.4663195990000002</v>
      </c>
      <c r="D10154" s="17">
        <v>6.7177728300000004</v>
      </c>
      <c r="E10154" s="17">
        <v>4.8112097239999994</v>
      </c>
      <c r="F10154" s="17">
        <v>5.7233333279999998</v>
      </c>
      <c r="G10154" s="17">
        <v>5.3293874000000008</v>
      </c>
    </row>
    <row r="10155" spans="1:7" x14ac:dyDescent="0.2">
      <c r="A10155" s="37" t="s">
        <v>14348</v>
      </c>
      <c r="B10155" s="17">
        <v>71.327958429999995</v>
      </c>
      <c r="C10155" s="17">
        <v>57.702795739999999</v>
      </c>
      <c r="D10155" s="17">
        <v>78.689251639999995</v>
      </c>
      <c r="E10155" s="17">
        <v>76.756319360000006</v>
      </c>
      <c r="F10155" s="17">
        <v>69.510806389999999</v>
      </c>
      <c r="G10155" s="17">
        <v>54.42124441</v>
      </c>
    </row>
    <row r="10156" spans="1:7" x14ac:dyDescent="0.2">
      <c r="A10156" s="37" t="s">
        <v>48083</v>
      </c>
      <c r="B10156" s="17">
        <v>3.4177267999999997E-2</v>
      </c>
      <c r="C10156" s="17">
        <v>0</v>
      </c>
      <c r="D10156" s="17">
        <v>0</v>
      </c>
      <c r="E10156" s="17">
        <v>0</v>
      </c>
      <c r="F10156" s="17">
        <v>0</v>
      </c>
      <c r="G10156" s="17">
        <v>0</v>
      </c>
    </row>
    <row r="10157" spans="1:7" x14ac:dyDescent="0.2">
      <c r="A10157" s="37" t="s">
        <v>26100</v>
      </c>
      <c r="B10157" s="17">
        <v>5.7759583020000003</v>
      </c>
      <c r="C10157" s="17">
        <v>2.0021432690000003</v>
      </c>
      <c r="D10157" s="17">
        <v>3.1958336760000003</v>
      </c>
      <c r="E10157" s="17">
        <v>2.548985284</v>
      </c>
      <c r="F10157" s="17">
        <v>5.2310035800000003</v>
      </c>
      <c r="G10157" s="17">
        <v>2.1522526040000001</v>
      </c>
    </row>
    <row r="10158" spans="1:7" x14ac:dyDescent="0.2">
      <c r="A10158" s="37" t="s">
        <v>56786</v>
      </c>
      <c r="B10158" s="17">
        <v>25.73548285</v>
      </c>
      <c r="C10158" s="17">
        <v>18.943355539999999</v>
      </c>
      <c r="D10158" s="17">
        <v>26.57759639</v>
      </c>
      <c r="E10158" s="17">
        <v>23.482526929999999</v>
      </c>
      <c r="F10158" s="17">
        <v>21.354802849999999</v>
      </c>
      <c r="G10158" s="17">
        <v>19.233622480000001</v>
      </c>
    </row>
    <row r="10159" spans="1:7" x14ac:dyDescent="0.2">
      <c r="A10159" s="37" t="s">
        <v>57637</v>
      </c>
      <c r="B10159" s="17">
        <v>29.93928682</v>
      </c>
      <c r="C10159" s="17">
        <v>28.466370319999999</v>
      </c>
      <c r="D10159" s="17">
        <v>36.719476729999997</v>
      </c>
      <c r="E10159" s="17">
        <v>23.355077659999999</v>
      </c>
      <c r="F10159" s="17">
        <v>32.339910369999998</v>
      </c>
      <c r="G10159" s="17">
        <v>23.33315125</v>
      </c>
    </row>
    <row r="10160" spans="1:7" x14ac:dyDescent="0.2">
      <c r="A10160" s="37" t="s">
        <v>52466</v>
      </c>
      <c r="B10160" s="17">
        <v>20.98484259</v>
      </c>
      <c r="C10160" s="17">
        <v>36.115584349999999</v>
      </c>
      <c r="D10160" s="17">
        <v>27.164586249999999</v>
      </c>
      <c r="E10160" s="17">
        <v>17.205650670000001</v>
      </c>
      <c r="F10160" s="17">
        <v>17.570017910000001</v>
      </c>
      <c r="G10160" s="17">
        <v>9.804706307</v>
      </c>
    </row>
    <row r="10161" spans="1:7" x14ac:dyDescent="0.2">
      <c r="A10161" s="37" t="s">
        <v>61662</v>
      </c>
      <c r="B10161" s="17">
        <v>30.554477640000002</v>
      </c>
      <c r="C10161" s="17">
        <v>38.16906462</v>
      </c>
      <c r="D10161" s="17">
        <v>43.665523399999998</v>
      </c>
      <c r="E10161" s="17">
        <v>45.244488789999998</v>
      </c>
      <c r="F10161" s="17">
        <v>24.92419353</v>
      </c>
      <c r="G10161" s="17">
        <v>23.503964939999999</v>
      </c>
    </row>
    <row r="10162" spans="1:7" x14ac:dyDescent="0.2">
      <c r="A10162" s="37" t="s">
        <v>12721</v>
      </c>
      <c r="B10162" s="17">
        <v>46.583616360000001</v>
      </c>
      <c r="C10162" s="17">
        <v>25.437486910000001</v>
      </c>
      <c r="D10162" s="17">
        <v>62.123093400000002</v>
      </c>
      <c r="E10162" s="17">
        <v>62.513864089999998</v>
      </c>
      <c r="F10162" s="17">
        <v>65.756792059999995</v>
      </c>
      <c r="G10162" s="17">
        <v>59.16986524</v>
      </c>
    </row>
    <row r="10163" spans="1:7" x14ac:dyDescent="0.2">
      <c r="A10163" s="37" t="s">
        <v>54364</v>
      </c>
      <c r="B10163" s="17">
        <v>74.814039780000002</v>
      </c>
      <c r="C10163" s="17">
        <v>151.54684430000003</v>
      </c>
      <c r="D10163" s="17">
        <v>99.364338900000007</v>
      </c>
      <c r="E10163" s="17">
        <v>81.153318979999995</v>
      </c>
      <c r="F10163" s="17">
        <v>75.018745460000005</v>
      </c>
      <c r="G10163" s="17">
        <v>66.446528799999996</v>
      </c>
    </row>
    <row r="10164" spans="1:7" x14ac:dyDescent="0.2">
      <c r="A10164" s="37" t="s">
        <v>61705</v>
      </c>
      <c r="B10164" s="17">
        <v>59.707687290000003</v>
      </c>
      <c r="C10164" s="17">
        <v>67.61083807</v>
      </c>
      <c r="D10164" s="17">
        <v>70.014845949999994</v>
      </c>
      <c r="E10164" s="17">
        <v>67.070175289999995</v>
      </c>
      <c r="F10164" s="17">
        <v>63.141290269999999</v>
      </c>
      <c r="G10164" s="17">
        <v>56.368520580000002</v>
      </c>
    </row>
    <row r="10165" spans="1:7" x14ac:dyDescent="0.2">
      <c r="A10165" s="37" t="s">
        <v>18691</v>
      </c>
      <c r="B10165" s="17">
        <v>24.40256939</v>
      </c>
      <c r="C10165" s="17">
        <v>26.181873509999999</v>
      </c>
      <c r="D10165" s="17">
        <v>27.882018300000002</v>
      </c>
      <c r="E10165" s="17">
        <v>28.00697581</v>
      </c>
      <c r="F10165" s="17">
        <v>27.26275983</v>
      </c>
      <c r="G10165" s="17">
        <v>25.622054810000002</v>
      </c>
    </row>
    <row r="10166" spans="1:7" x14ac:dyDescent="0.2">
      <c r="A10166" s="37" t="s">
        <v>57798</v>
      </c>
      <c r="B10166" s="17">
        <v>0</v>
      </c>
      <c r="C10166" s="17">
        <v>0</v>
      </c>
      <c r="D10166" s="17">
        <v>0</v>
      </c>
      <c r="E10166" s="17">
        <v>0</v>
      </c>
      <c r="F10166" s="17">
        <v>0</v>
      </c>
      <c r="G10166" s="17">
        <v>0</v>
      </c>
    </row>
    <row r="10167" spans="1:7" x14ac:dyDescent="0.2">
      <c r="A10167" s="37" t="s">
        <v>51745</v>
      </c>
      <c r="B10167" s="17">
        <v>3.4177267999999997E-2</v>
      </c>
      <c r="C10167" s="17">
        <v>5.1337007000000004E-2</v>
      </c>
      <c r="D10167" s="17">
        <v>0</v>
      </c>
      <c r="E10167" s="17">
        <v>0</v>
      </c>
      <c r="F10167" s="17">
        <v>3.0770608999999997E-2</v>
      </c>
      <c r="G10167" s="17">
        <v>3.4162739999999997E-2</v>
      </c>
    </row>
    <row r="10168" spans="1:7" x14ac:dyDescent="0.2">
      <c r="A10168" s="37" t="s">
        <v>53787</v>
      </c>
      <c r="B10168" s="17">
        <v>5.5025401570000003</v>
      </c>
      <c r="C10168" s="17">
        <v>4.5433251099999996</v>
      </c>
      <c r="D10168" s="17">
        <v>4.4350344899999996</v>
      </c>
      <c r="E10168" s="17">
        <v>3.664166346</v>
      </c>
      <c r="F10168" s="17">
        <v>5.323315408</v>
      </c>
      <c r="G10168" s="17">
        <v>4.0312032899999997</v>
      </c>
    </row>
    <row r="10169" spans="1:7" x14ac:dyDescent="0.2">
      <c r="A10169" s="37" t="s">
        <v>48346</v>
      </c>
      <c r="B10169" s="17">
        <v>0</v>
      </c>
      <c r="C10169" s="17">
        <v>0</v>
      </c>
      <c r="D10169" s="17">
        <v>0</v>
      </c>
      <c r="E10169" s="17">
        <v>0</v>
      </c>
      <c r="F10169" s="17">
        <v>0</v>
      </c>
      <c r="G10169" s="17">
        <v>0</v>
      </c>
    </row>
    <row r="10170" spans="1:7" x14ac:dyDescent="0.2">
      <c r="A10170" s="37" t="s">
        <v>62465</v>
      </c>
      <c r="B10170" s="17">
        <v>0</v>
      </c>
      <c r="C10170" s="17">
        <v>0</v>
      </c>
      <c r="D10170" s="17">
        <v>0</v>
      </c>
      <c r="E10170" s="17">
        <v>0</v>
      </c>
      <c r="F10170" s="17">
        <v>0</v>
      </c>
      <c r="G10170" s="17">
        <v>0</v>
      </c>
    </row>
    <row r="10171" spans="1:7" x14ac:dyDescent="0.2">
      <c r="A10171" s="37" t="s">
        <v>57718</v>
      </c>
      <c r="B10171" s="17">
        <v>0</v>
      </c>
      <c r="C10171" s="17">
        <v>0</v>
      </c>
      <c r="D10171" s="17">
        <v>6.5221095000000007E-2</v>
      </c>
      <c r="E10171" s="17">
        <v>0</v>
      </c>
      <c r="F10171" s="17">
        <v>6.1541219000000001E-2</v>
      </c>
      <c r="G10171" s="17">
        <v>0.17081369899999999</v>
      </c>
    </row>
    <row r="10172" spans="1:7" x14ac:dyDescent="0.2">
      <c r="A10172" s="37" t="s">
        <v>50813</v>
      </c>
      <c r="B10172" s="17">
        <v>265.04471380000001</v>
      </c>
      <c r="C10172" s="17">
        <v>64.633291670000006</v>
      </c>
      <c r="D10172" s="17">
        <v>174.07510369999997</v>
      </c>
      <c r="E10172" s="17">
        <v>200.923765</v>
      </c>
      <c r="F10172" s="17">
        <v>245.88793889999999</v>
      </c>
      <c r="G10172" s="17">
        <v>200.39863130000001</v>
      </c>
    </row>
    <row r="10173" spans="1:7" x14ac:dyDescent="0.2">
      <c r="A10173" s="37" t="s">
        <v>58503</v>
      </c>
      <c r="B10173" s="17">
        <v>4.0670948989999998</v>
      </c>
      <c r="C10173" s="17">
        <v>5.5700652479999997</v>
      </c>
      <c r="D10173" s="17">
        <v>1.337032456</v>
      </c>
      <c r="E10173" s="17">
        <v>1.242630326</v>
      </c>
      <c r="F10173" s="17">
        <v>2.030860213</v>
      </c>
      <c r="G10173" s="17">
        <v>2.1522526040000001</v>
      </c>
    </row>
    <row r="10174" spans="1:7" x14ac:dyDescent="0.2">
      <c r="A10174" s="37" t="s">
        <v>29686</v>
      </c>
      <c r="B10174" s="17">
        <v>150.17491580000001</v>
      </c>
      <c r="C10174" s="17">
        <v>101.4675941</v>
      </c>
      <c r="D10174" s="17">
        <v>99.560002179999998</v>
      </c>
      <c r="E10174" s="17">
        <v>109.38333100000001</v>
      </c>
      <c r="F10174" s="17">
        <v>140.5909139</v>
      </c>
      <c r="G10174" s="17">
        <v>153.86897980000001</v>
      </c>
    </row>
    <row r="10175" spans="1:7" x14ac:dyDescent="0.2">
      <c r="A10175" s="37" t="s">
        <v>57875</v>
      </c>
      <c r="B10175" s="17">
        <v>26.41902821</v>
      </c>
      <c r="C10175" s="17">
        <v>24.898448340000002</v>
      </c>
      <c r="D10175" s="17">
        <v>25.990606530000001</v>
      </c>
      <c r="E10175" s="17">
        <v>24.08791093</v>
      </c>
      <c r="F10175" s="17">
        <v>26.33964155</v>
      </c>
      <c r="G10175" s="17">
        <v>26.134495909999998</v>
      </c>
    </row>
    <row r="10176" spans="1:7" x14ac:dyDescent="0.2">
      <c r="A10176" s="37" t="s">
        <v>51562</v>
      </c>
      <c r="B10176" s="17">
        <v>17.532938510000001</v>
      </c>
      <c r="C10176" s="17">
        <v>17.865278399999998</v>
      </c>
      <c r="D10176" s="17">
        <v>19.76199192</v>
      </c>
      <c r="E10176" s="17">
        <v>21.18844017</v>
      </c>
      <c r="F10176" s="17">
        <v>13.07750895</v>
      </c>
      <c r="G10176" s="17">
        <v>12.8110274</v>
      </c>
    </row>
    <row r="10177" spans="1:7" x14ac:dyDescent="0.2">
      <c r="A10177" s="37" t="s">
        <v>60636</v>
      </c>
      <c r="B10177" s="17">
        <v>0</v>
      </c>
      <c r="C10177" s="17">
        <v>0</v>
      </c>
      <c r="D10177" s="17">
        <v>0</v>
      </c>
      <c r="E10177" s="17">
        <v>0</v>
      </c>
      <c r="F10177" s="17">
        <v>0</v>
      </c>
      <c r="G10177" s="17">
        <v>0</v>
      </c>
    </row>
    <row r="10178" spans="1:7" x14ac:dyDescent="0.2">
      <c r="A10178" s="37" t="s">
        <v>34670</v>
      </c>
      <c r="B10178" s="17">
        <v>27.922828000000003</v>
      </c>
      <c r="C10178" s="17">
        <v>18.224637449999999</v>
      </c>
      <c r="D10178" s="17">
        <v>14.250809350000001</v>
      </c>
      <c r="E10178" s="17">
        <v>11.151810619999999</v>
      </c>
      <c r="F10178" s="17">
        <v>28.801290299999998</v>
      </c>
      <c r="G10178" s="17">
        <v>22.342431789999999</v>
      </c>
    </row>
    <row r="10179" spans="1:7" x14ac:dyDescent="0.2">
      <c r="A10179" s="37" t="s">
        <v>54461</v>
      </c>
      <c r="B10179" s="17">
        <v>24.641810270000001</v>
      </c>
      <c r="C10179" s="17">
        <v>37.630026049999998</v>
      </c>
      <c r="D10179" s="17">
        <v>25.82755379</v>
      </c>
      <c r="E10179" s="17">
        <v>22.176171969999999</v>
      </c>
      <c r="F10179" s="17">
        <v>25.354982060000001</v>
      </c>
      <c r="G10179" s="17">
        <v>24.494684399999997</v>
      </c>
    </row>
    <row r="10180" spans="1:7" x14ac:dyDescent="0.2">
      <c r="A10180" s="37" t="s">
        <v>48320</v>
      </c>
      <c r="B10180" s="17">
        <v>16.06331599</v>
      </c>
      <c r="C10180" s="17">
        <v>29.210756920000001</v>
      </c>
      <c r="D10180" s="17">
        <v>22.664330660000001</v>
      </c>
      <c r="E10180" s="17">
        <v>13.86010748</v>
      </c>
      <c r="F10180" s="17">
        <v>18.123888869999998</v>
      </c>
      <c r="G10180" s="17">
        <v>9.0872887720000008</v>
      </c>
    </row>
    <row r="10181" spans="1:7" x14ac:dyDescent="0.2">
      <c r="A10181" s="37" t="s">
        <v>47470</v>
      </c>
      <c r="B10181" s="17">
        <v>6.3569718589999997</v>
      </c>
      <c r="C10181" s="17">
        <v>2.8748723860000003</v>
      </c>
      <c r="D10181" s="17">
        <v>2.4784016269999998</v>
      </c>
      <c r="E10181" s="17">
        <v>2.0391882269999999</v>
      </c>
      <c r="F10181" s="17">
        <v>2.030860213</v>
      </c>
      <c r="G10181" s="17">
        <v>2.0156016449999998</v>
      </c>
    </row>
    <row r="10182" spans="1:7" x14ac:dyDescent="0.2">
      <c r="A10182" s="37" t="s">
        <v>62495</v>
      </c>
      <c r="B10182" s="17">
        <v>1.845572475</v>
      </c>
      <c r="C10182" s="17">
        <v>3.2342314339999998</v>
      </c>
      <c r="D10182" s="17">
        <v>3.0980020330000002</v>
      </c>
      <c r="E10182" s="17">
        <v>2.548985284</v>
      </c>
      <c r="F10182" s="17">
        <v>0.98465949699999999</v>
      </c>
      <c r="G10182" s="17">
        <v>0.85406849400000007</v>
      </c>
    </row>
    <row r="10183" spans="1:7" x14ac:dyDescent="0.2">
      <c r="A10183" s="37" t="s">
        <v>53463</v>
      </c>
      <c r="B10183" s="17">
        <v>49.522861409999997</v>
      </c>
      <c r="C10183" s="17">
        <v>41.89099762</v>
      </c>
      <c r="D10183" s="17">
        <v>40.208805339999998</v>
      </c>
      <c r="E10183" s="17">
        <v>33.104946380000001</v>
      </c>
      <c r="F10183" s="17">
        <v>53.663942609999999</v>
      </c>
      <c r="G10183" s="17">
        <v>48.203625780000003</v>
      </c>
    </row>
    <row r="10184" spans="1:7" x14ac:dyDescent="0.2">
      <c r="A10184" s="37" t="s">
        <v>60456</v>
      </c>
      <c r="B10184" s="17">
        <v>0</v>
      </c>
      <c r="C10184" s="17">
        <v>0</v>
      </c>
      <c r="D10184" s="17">
        <v>0</v>
      </c>
      <c r="E10184" s="17">
        <v>0</v>
      </c>
      <c r="F10184" s="17">
        <v>0</v>
      </c>
      <c r="G10184" s="17">
        <v>0</v>
      </c>
    </row>
    <row r="10185" spans="1:7" x14ac:dyDescent="0.2">
      <c r="A10185" s="37" t="s">
        <v>51048</v>
      </c>
      <c r="B10185" s="17">
        <v>3.4177267999999997E-2</v>
      </c>
      <c r="C10185" s="17">
        <v>0</v>
      </c>
      <c r="D10185" s="17">
        <v>3.2610547999999996E-2</v>
      </c>
      <c r="E10185" s="17">
        <v>0</v>
      </c>
      <c r="F10185" s="17">
        <v>3.0770608999999997E-2</v>
      </c>
      <c r="G10185" s="17">
        <v>0</v>
      </c>
    </row>
    <row r="10186" spans="1:7" x14ac:dyDescent="0.2">
      <c r="A10186" s="37" t="s">
        <v>56640</v>
      </c>
      <c r="B10186" s="17">
        <v>18.35319295</v>
      </c>
      <c r="C10186" s="17">
        <v>38.733771699999998</v>
      </c>
      <c r="D10186" s="17">
        <v>12.13112375</v>
      </c>
      <c r="E10186" s="17">
        <v>11.66160767</v>
      </c>
      <c r="F10186" s="17">
        <v>27.693548360000001</v>
      </c>
      <c r="G10186" s="17">
        <v>23.4698022</v>
      </c>
    </row>
    <row r="10187" spans="1:7" x14ac:dyDescent="0.2">
      <c r="A10187" s="37" t="s">
        <v>52346</v>
      </c>
      <c r="B10187" s="17">
        <v>38.141831150000002</v>
      </c>
      <c r="C10187" s="17">
        <v>80.72744333</v>
      </c>
      <c r="D10187" s="17">
        <v>55.274878379999997</v>
      </c>
      <c r="E10187" s="17">
        <v>41.771496339999999</v>
      </c>
      <c r="F10187" s="17">
        <v>51.325376299999995</v>
      </c>
      <c r="G10187" s="17">
        <v>44.9581655</v>
      </c>
    </row>
    <row r="10188" spans="1:7" x14ac:dyDescent="0.2">
      <c r="A10188" s="37" t="s">
        <v>53596</v>
      </c>
      <c r="B10188" s="17">
        <v>64.287441209999997</v>
      </c>
      <c r="C10188" s="17">
        <v>83.319962180000005</v>
      </c>
      <c r="D10188" s="17">
        <v>86.939720219999998</v>
      </c>
      <c r="E10188" s="17">
        <v>73.219602280000004</v>
      </c>
      <c r="F10188" s="17">
        <v>82.926792039999995</v>
      </c>
      <c r="G10188" s="17">
        <v>72.493333739999997</v>
      </c>
    </row>
    <row r="10189" spans="1:7" x14ac:dyDescent="0.2">
      <c r="A10189" s="37" t="s">
        <v>50834</v>
      </c>
      <c r="B10189" s="17">
        <v>50.172229510000001</v>
      </c>
      <c r="C10189" s="17">
        <v>49.565880149999998</v>
      </c>
      <c r="D10189" s="17">
        <v>38.904383430000003</v>
      </c>
      <c r="E10189" s="17">
        <v>32.913772479999999</v>
      </c>
      <c r="F10189" s="17">
        <v>38.186326129999998</v>
      </c>
      <c r="G10189" s="17">
        <v>29.653258100000002</v>
      </c>
    </row>
    <row r="10190" spans="1:7" x14ac:dyDescent="0.2">
      <c r="A10190" s="37" t="s">
        <v>61330</v>
      </c>
      <c r="B10190" s="17">
        <v>13.0557164</v>
      </c>
      <c r="C10190" s="17">
        <v>18.943355539999999</v>
      </c>
      <c r="D10190" s="17">
        <v>11.283249509999999</v>
      </c>
      <c r="E10190" s="17">
        <v>7.7744051160000005</v>
      </c>
      <c r="F10190" s="17">
        <v>4.8617562679999997</v>
      </c>
      <c r="G10190" s="17">
        <v>3.5187621939999998</v>
      </c>
    </row>
    <row r="10191" spans="1:7" x14ac:dyDescent="0.2">
      <c r="A10191" s="37" t="s">
        <v>52943</v>
      </c>
      <c r="B10191" s="17">
        <v>14.251920780000001</v>
      </c>
      <c r="C10191" s="17">
        <v>10.11339036</v>
      </c>
      <c r="D10191" s="17">
        <v>10.40276472</v>
      </c>
      <c r="E10191" s="17">
        <v>9.8135933429999991</v>
      </c>
      <c r="F10191" s="17">
        <v>10.615860209999999</v>
      </c>
      <c r="G10191" s="17">
        <v>9.5997298679999989</v>
      </c>
    </row>
    <row r="10192" spans="1:7" x14ac:dyDescent="0.2">
      <c r="A10192" s="37" t="s">
        <v>59212</v>
      </c>
      <c r="B10192" s="17">
        <v>5.3316538170000003</v>
      </c>
      <c r="C10192" s="17">
        <v>4.1326290549999998</v>
      </c>
      <c r="D10192" s="17">
        <v>6.7829939250000004</v>
      </c>
      <c r="E10192" s="17">
        <v>7.7106804840000001</v>
      </c>
      <c r="F10192" s="17">
        <v>5.5694802820000007</v>
      </c>
      <c r="G10192" s="17">
        <v>4.5436443860000004</v>
      </c>
    </row>
    <row r="10193" spans="1:7" x14ac:dyDescent="0.2">
      <c r="A10193" s="37" t="s">
        <v>50729</v>
      </c>
      <c r="B10193" s="17">
        <v>7.4848217039999998</v>
      </c>
      <c r="C10193" s="17">
        <v>5.1593691919999998</v>
      </c>
      <c r="D10193" s="17">
        <v>6.6525517350000003</v>
      </c>
      <c r="E10193" s="17">
        <v>7.6469558520000005</v>
      </c>
      <c r="F10193" s="17">
        <v>8.8619354760000011</v>
      </c>
      <c r="G10193" s="17">
        <v>9.633892608</v>
      </c>
    </row>
    <row r="10194" spans="1:7" x14ac:dyDescent="0.2">
      <c r="A10194" s="37" t="s">
        <v>46989</v>
      </c>
      <c r="B10194" s="17">
        <v>2.0506360830000001</v>
      </c>
      <c r="C10194" s="17">
        <v>1.2834251720000001</v>
      </c>
      <c r="D10194" s="17">
        <v>2.1196856019999997</v>
      </c>
      <c r="E10194" s="17">
        <v>0.86028253300000002</v>
      </c>
      <c r="F10194" s="17">
        <v>1.6000716830000001</v>
      </c>
      <c r="G10194" s="17">
        <v>0.75158027400000005</v>
      </c>
    </row>
    <row r="10195" spans="1:7" x14ac:dyDescent="0.2">
      <c r="A10195" s="37" t="s">
        <v>56236</v>
      </c>
      <c r="B10195" s="17">
        <v>45.763361930000002</v>
      </c>
      <c r="C10195" s="17">
        <v>40.427892929999999</v>
      </c>
      <c r="D10195" s="17">
        <v>49.013653220000002</v>
      </c>
      <c r="E10195" s="17">
        <v>49.450314509999998</v>
      </c>
      <c r="F10195" s="17">
        <v>36.493942619999999</v>
      </c>
      <c r="G10195" s="17">
        <v>36.588294269999999</v>
      </c>
    </row>
    <row r="10196" spans="1:7" x14ac:dyDescent="0.2">
      <c r="A10196" s="37" t="s">
        <v>53768</v>
      </c>
      <c r="B10196" s="17">
        <v>21.770919750000001</v>
      </c>
      <c r="C10196" s="17">
        <v>5.4417227300000004</v>
      </c>
      <c r="D10196" s="17">
        <v>15.62045236</v>
      </c>
      <c r="E10196" s="17">
        <v>13.41403506</v>
      </c>
      <c r="F10196" s="17">
        <v>15.908404999999998</v>
      </c>
      <c r="G10196" s="17">
        <v>13.97256056</v>
      </c>
    </row>
    <row r="10197" spans="1:7" x14ac:dyDescent="0.2">
      <c r="A10197" s="37" t="s">
        <v>61068</v>
      </c>
      <c r="B10197" s="17">
        <v>0</v>
      </c>
      <c r="C10197" s="17">
        <v>0</v>
      </c>
      <c r="D10197" s="17">
        <v>0</v>
      </c>
      <c r="E10197" s="17">
        <v>0</v>
      </c>
      <c r="F10197" s="17">
        <v>0</v>
      </c>
      <c r="G10197" s="17">
        <v>0</v>
      </c>
    </row>
    <row r="10198" spans="1:7" x14ac:dyDescent="0.2">
      <c r="A10198" s="37" t="s">
        <v>18298</v>
      </c>
      <c r="B10198" s="17">
        <v>235.5155542</v>
      </c>
      <c r="C10198" s="17">
        <v>243.61976620000002</v>
      </c>
      <c r="D10198" s="17">
        <v>186.49972240000002</v>
      </c>
      <c r="E10198" s="17">
        <v>204.8428299</v>
      </c>
      <c r="F10198" s="17">
        <v>153.23763430000002</v>
      </c>
      <c r="G10198" s="17">
        <v>142.93690309999999</v>
      </c>
    </row>
    <row r="10199" spans="1:7" x14ac:dyDescent="0.2">
      <c r="A10199" s="37" t="s">
        <v>46508</v>
      </c>
      <c r="B10199" s="17">
        <v>0.85443170099999999</v>
      </c>
      <c r="C10199" s="17">
        <v>1.950806262</v>
      </c>
      <c r="D10199" s="17">
        <v>1.304421909</v>
      </c>
      <c r="E10199" s="17">
        <v>1.147043378</v>
      </c>
      <c r="F10199" s="17">
        <v>1.538530465</v>
      </c>
      <c r="G10199" s="17">
        <v>1.503160549</v>
      </c>
    </row>
    <row r="10200" spans="1:7" x14ac:dyDescent="0.2">
      <c r="A10200" s="37" t="s">
        <v>63789</v>
      </c>
      <c r="B10200" s="17">
        <v>33.049418209999999</v>
      </c>
      <c r="C10200" s="17">
        <v>30.75086713</v>
      </c>
      <c r="D10200" s="17">
        <v>33.588864149999999</v>
      </c>
      <c r="E10200" s="17">
        <v>39.572996529999998</v>
      </c>
      <c r="F10200" s="17">
        <v>21.231720410000001</v>
      </c>
      <c r="G10200" s="17">
        <v>19.472761649999999</v>
      </c>
    </row>
    <row r="10201" spans="1:7" x14ac:dyDescent="0.2">
      <c r="A10201" s="37" t="s">
        <v>49767</v>
      </c>
      <c r="B10201" s="17">
        <v>6.8354535999999994E-2</v>
      </c>
      <c r="C10201" s="17">
        <v>0.35935904799999996</v>
      </c>
      <c r="D10201" s="17">
        <v>3.2610547999999996E-2</v>
      </c>
      <c r="E10201" s="17">
        <v>3.1862316000000002E-2</v>
      </c>
      <c r="F10201" s="17">
        <v>0</v>
      </c>
      <c r="G10201" s="17">
        <v>0</v>
      </c>
    </row>
    <row r="10202" spans="1:7" x14ac:dyDescent="0.2">
      <c r="A10202" s="37" t="s">
        <v>49766</v>
      </c>
      <c r="B10202" s="17">
        <v>3.4177267999999997E-2</v>
      </c>
      <c r="C10202" s="17">
        <v>0.33369054500000001</v>
      </c>
      <c r="D10202" s="17">
        <v>0</v>
      </c>
      <c r="E10202" s="17">
        <v>3.1862316000000002E-2</v>
      </c>
      <c r="F10202" s="17">
        <v>3.0770608999999997E-2</v>
      </c>
      <c r="G10202" s="17">
        <v>3.4162739999999997E-2</v>
      </c>
    </row>
    <row r="10203" spans="1:7" x14ac:dyDescent="0.2">
      <c r="A10203" s="37" t="s">
        <v>57457</v>
      </c>
      <c r="B10203" s="17">
        <v>0.75189989700000004</v>
      </c>
      <c r="C10203" s="17">
        <v>0.20534802800000002</v>
      </c>
      <c r="D10203" s="17">
        <v>0.39132657299999996</v>
      </c>
      <c r="E10203" s="17">
        <v>0.28676084399999996</v>
      </c>
      <c r="F10203" s="17">
        <v>0.33847670200000002</v>
      </c>
      <c r="G10203" s="17">
        <v>0.27330191800000003</v>
      </c>
    </row>
    <row r="10204" spans="1:7" x14ac:dyDescent="0.2">
      <c r="A10204" s="37" t="s">
        <v>49769</v>
      </c>
      <c r="B10204" s="17">
        <v>1.5037997940000001</v>
      </c>
      <c r="C10204" s="17">
        <v>1.668452724</v>
      </c>
      <c r="D10204" s="17">
        <v>0.29349492899999996</v>
      </c>
      <c r="E10204" s="17">
        <v>0.15931158000000001</v>
      </c>
      <c r="F10204" s="17">
        <v>0.98465949699999999</v>
      </c>
      <c r="G10204" s="17">
        <v>0.51244109599999998</v>
      </c>
    </row>
    <row r="10205" spans="1:7" x14ac:dyDescent="0.2">
      <c r="A10205" s="37" t="s">
        <v>49770</v>
      </c>
      <c r="B10205" s="17">
        <v>0</v>
      </c>
      <c r="C10205" s="17">
        <v>0</v>
      </c>
      <c r="D10205" s="17">
        <v>3.2610547999999996E-2</v>
      </c>
      <c r="E10205" s="17">
        <v>0</v>
      </c>
      <c r="F10205" s="17">
        <v>0</v>
      </c>
      <c r="G10205" s="17">
        <v>0</v>
      </c>
    </row>
    <row r="10206" spans="1:7" x14ac:dyDescent="0.2">
      <c r="A10206" s="37" t="s">
        <v>51262</v>
      </c>
      <c r="B10206" s="17">
        <v>241.08644889999999</v>
      </c>
      <c r="C10206" s="17">
        <v>192.00040580000001</v>
      </c>
      <c r="D10206" s="17">
        <v>142.18198810000001</v>
      </c>
      <c r="E10206" s="17">
        <v>111.54996850000001</v>
      </c>
      <c r="F10206" s="17">
        <v>255.05758040000001</v>
      </c>
      <c r="G10206" s="17">
        <v>205.21557759999999</v>
      </c>
    </row>
    <row r="10207" spans="1:7" x14ac:dyDescent="0.2">
      <c r="A10207" s="37" t="s">
        <v>52755</v>
      </c>
      <c r="B10207" s="17">
        <v>5.6050719610000002</v>
      </c>
      <c r="C10207" s="17">
        <v>4.209634565</v>
      </c>
      <c r="D10207" s="17">
        <v>1.4022535519999999</v>
      </c>
      <c r="E10207" s="17">
        <v>1.8480143309999999</v>
      </c>
      <c r="F10207" s="17">
        <v>1.1692831530000001</v>
      </c>
      <c r="G10207" s="17">
        <v>1.0932076720000001</v>
      </c>
    </row>
    <row r="10208" spans="1:7" x14ac:dyDescent="0.2">
      <c r="A10208" s="37" t="s">
        <v>62200</v>
      </c>
      <c r="B10208" s="17">
        <v>0</v>
      </c>
      <c r="C10208" s="17">
        <v>0</v>
      </c>
      <c r="D10208" s="17">
        <v>0</v>
      </c>
      <c r="E10208" s="17">
        <v>0</v>
      </c>
      <c r="F10208" s="17">
        <v>0</v>
      </c>
      <c r="G10208" s="17">
        <v>0</v>
      </c>
    </row>
    <row r="10209" spans="1:7" x14ac:dyDescent="0.2">
      <c r="A10209" s="37" t="s">
        <v>50884</v>
      </c>
      <c r="B10209" s="17">
        <v>2.63164964</v>
      </c>
      <c r="C10209" s="17">
        <v>2.104817282</v>
      </c>
      <c r="D10209" s="17">
        <v>0.48915821600000003</v>
      </c>
      <c r="E10209" s="17">
        <v>0.82842021700000001</v>
      </c>
      <c r="F10209" s="17">
        <v>2.369336916</v>
      </c>
      <c r="G10209" s="17">
        <v>1.878950686</v>
      </c>
    </row>
    <row r="10210" spans="1:7" x14ac:dyDescent="0.2">
      <c r="A10210" s="37" t="s">
        <v>50466</v>
      </c>
      <c r="B10210" s="17">
        <v>151.71289290000001</v>
      </c>
      <c r="C10210" s="17">
        <v>51.388343900000002</v>
      </c>
      <c r="D10210" s="17">
        <v>282.50517489999999</v>
      </c>
      <c r="E10210" s="17">
        <v>562.43360289999998</v>
      </c>
      <c r="F10210" s="17">
        <v>182.40817190000001</v>
      </c>
      <c r="G10210" s="17">
        <v>490.81608190000003</v>
      </c>
    </row>
    <row r="10211" spans="1:7" x14ac:dyDescent="0.2">
      <c r="A10211" s="37" t="s">
        <v>52709</v>
      </c>
      <c r="B10211" s="17">
        <v>3.6227904139999998</v>
      </c>
      <c r="C10211" s="17">
        <v>1.5401102069999999</v>
      </c>
      <c r="D10211" s="17">
        <v>3.7502129879999999</v>
      </c>
      <c r="E10211" s="17">
        <v>10.03662956</v>
      </c>
      <c r="F10211" s="17">
        <v>13.631379920000001</v>
      </c>
      <c r="G10211" s="17">
        <v>14.211699729999999</v>
      </c>
    </row>
    <row r="10212" spans="1:7" x14ac:dyDescent="0.2">
      <c r="A10212" s="37" t="s">
        <v>49763</v>
      </c>
      <c r="B10212" s="17">
        <v>0</v>
      </c>
      <c r="C10212" s="17">
        <v>0</v>
      </c>
      <c r="D10212" s="17">
        <v>0</v>
      </c>
      <c r="E10212" s="17">
        <v>0</v>
      </c>
      <c r="F10212" s="17">
        <v>0</v>
      </c>
      <c r="G10212" s="17">
        <v>0</v>
      </c>
    </row>
    <row r="10213" spans="1:7" x14ac:dyDescent="0.2">
      <c r="A10213" s="37" t="s">
        <v>48840</v>
      </c>
      <c r="B10213" s="17">
        <v>6.8354535999999994E-2</v>
      </c>
      <c r="C10213" s="17">
        <v>2.5668502999999999E-2</v>
      </c>
      <c r="D10213" s="17">
        <v>0.163052739</v>
      </c>
      <c r="E10213" s="17">
        <v>9.5586948000000005E-2</v>
      </c>
      <c r="F10213" s="17">
        <v>6.1541219000000001E-2</v>
      </c>
      <c r="G10213" s="17">
        <v>3.4162739999999997E-2</v>
      </c>
    </row>
    <row r="10214" spans="1:7" x14ac:dyDescent="0.2">
      <c r="A10214" s="37" t="s">
        <v>46489</v>
      </c>
      <c r="B10214" s="17">
        <v>6.8354535999999994E-2</v>
      </c>
      <c r="C10214" s="17">
        <v>0.410696055</v>
      </c>
      <c r="D10214" s="17">
        <v>6.5221095000000007E-2</v>
      </c>
      <c r="E10214" s="17">
        <v>3.1862316000000002E-2</v>
      </c>
      <c r="F10214" s="17">
        <v>0.30770609300000001</v>
      </c>
      <c r="G10214" s="17">
        <v>0.47827835600000002</v>
      </c>
    </row>
    <row r="10215" spans="1:7" x14ac:dyDescent="0.2">
      <c r="A10215" s="37" t="s">
        <v>56918</v>
      </c>
      <c r="B10215" s="17">
        <v>0.13670907199999999</v>
      </c>
      <c r="C10215" s="17">
        <v>0.154011021</v>
      </c>
      <c r="D10215" s="17">
        <v>9.783164300000001E-2</v>
      </c>
      <c r="E10215" s="17">
        <v>6.3724632000000003E-2</v>
      </c>
      <c r="F10215" s="17">
        <v>9.2311828000000012E-2</v>
      </c>
      <c r="G10215" s="17">
        <v>0.10248821900000001</v>
      </c>
    </row>
    <row r="10216" spans="1:7" x14ac:dyDescent="0.2">
      <c r="A10216" s="37" t="s">
        <v>56917</v>
      </c>
      <c r="B10216" s="17">
        <v>24.641810270000001</v>
      </c>
      <c r="C10216" s="17">
        <v>25.488823920000002</v>
      </c>
      <c r="D10216" s="17">
        <v>14.08775661</v>
      </c>
      <c r="E10216" s="17">
        <v>17.524273829999998</v>
      </c>
      <c r="F10216" s="17">
        <v>23.939534030000001</v>
      </c>
      <c r="G10216" s="17">
        <v>29.277467959999999</v>
      </c>
    </row>
    <row r="10217" spans="1:7" x14ac:dyDescent="0.2">
      <c r="A10217" s="37" t="s">
        <v>52381</v>
      </c>
      <c r="B10217" s="17">
        <v>6.8354535999999994E-2</v>
      </c>
      <c r="C10217" s="17">
        <v>0.20534802800000002</v>
      </c>
      <c r="D10217" s="17">
        <v>6.5221095000000007E-2</v>
      </c>
      <c r="E10217" s="17">
        <v>3.1862316000000002E-2</v>
      </c>
      <c r="F10217" s="17">
        <v>0.33847670200000002</v>
      </c>
      <c r="G10217" s="17">
        <v>0.34162739700000005</v>
      </c>
    </row>
    <row r="10218" spans="1:7" x14ac:dyDescent="0.2">
      <c r="A10218" s="37" t="s">
        <v>48974</v>
      </c>
      <c r="B10218" s="17">
        <v>0</v>
      </c>
      <c r="C10218" s="17">
        <v>0</v>
      </c>
      <c r="D10218" s="17">
        <v>0</v>
      </c>
      <c r="E10218" s="17">
        <v>0</v>
      </c>
      <c r="F10218" s="17">
        <v>0</v>
      </c>
      <c r="G10218" s="17">
        <v>0</v>
      </c>
    </row>
    <row r="10219" spans="1:7" x14ac:dyDescent="0.2">
      <c r="A10219" s="37" t="s">
        <v>49764</v>
      </c>
      <c r="B10219" s="17">
        <v>0</v>
      </c>
      <c r="C10219" s="17">
        <v>0</v>
      </c>
      <c r="D10219" s="17">
        <v>0</v>
      </c>
      <c r="E10219" s="17">
        <v>0</v>
      </c>
      <c r="F10219" s="17">
        <v>0</v>
      </c>
      <c r="G10219" s="17">
        <v>0</v>
      </c>
    </row>
    <row r="10220" spans="1:7" x14ac:dyDescent="0.2">
      <c r="A10220" s="37" t="s">
        <v>53417</v>
      </c>
      <c r="B10220" s="17">
        <v>0</v>
      </c>
      <c r="C10220" s="17">
        <v>5.1337007000000004E-2</v>
      </c>
      <c r="D10220" s="17">
        <v>0</v>
      </c>
      <c r="E10220" s="17">
        <v>0</v>
      </c>
      <c r="F10220" s="17">
        <v>0</v>
      </c>
      <c r="G10220" s="17">
        <v>3.4162739999999997E-2</v>
      </c>
    </row>
    <row r="10221" spans="1:7" x14ac:dyDescent="0.2">
      <c r="A10221" s="37" t="s">
        <v>49768</v>
      </c>
      <c r="B10221" s="17">
        <v>0</v>
      </c>
      <c r="C10221" s="17">
        <v>2.5668502999999999E-2</v>
      </c>
      <c r="D10221" s="17">
        <v>0</v>
      </c>
      <c r="E10221" s="17">
        <v>0</v>
      </c>
      <c r="F10221" s="17">
        <v>0</v>
      </c>
      <c r="G10221" s="17">
        <v>0</v>
      </c>
    </row>
    <row r="10222" spans="1:7" x14ac:dyDescent="0.2">
      <c r="A10222" s="37" t="s">
        <v>49762</v>
      </c>
      <c r="B10222" s="17">
        <v>8.783557891000001</v>
      </c>
      <c r="C10222" s="17">
        <v>9.677025798999999</v>
      </c>
      <c r="D10222" s="17">
        <v>21.816456420000002</v>
      </c>
      <c r="E10222" s="17">
        <v>69.045638879999998</v>
      </c>
      <c r="F10222" s="17">
        <v>5.0156093149999998</v>
      </c>
      <c r="G10222" s="17">
        <v>6.5592460309999998</v>
      </c>
    </row>
    <row r="10223" spans="1:7" x14ac:dyDescent="0.2">
      <c r="A10223" s="37" t="s">
        <v>49765</v>
      </c>
      <c r="B10223" s="17">
        <v>17.601293049999999</v>
      </c>
      <c r="C10223" s="17">
        <v>0.872729117</v>
      </c>
      <c r="D10223" s="17">
        <v>4.0763184649999999</v>
      </c>
      <c r="E10223" s="17">
        <v>1.115181062</v>
      </c>
      <c r="F10223" s="17">
        <v>30.27827954</v>
      </c>
      <c r="G10223" s="17">
        <v>16.842230690000001</v>
      </c>
    </row>
    <row r="10224" spans="1:7" x14ac:dyDescent="0.2">
      <c r="A10224" s="37" t="s">
        <v>57026</v>
      </c>
      <c r="B10224" s="17">
        <v>7130.2667260000007</v>
      </c>
      <c r="C10224" s="17">
        <v>5575.0962740000004</v>
      </c>
      <c r="D10224" s="17">
        <v>8157.3328489999994</v>
      </c>
      <c r="E10224" s="17">
        <v>5474.9973540000001</v>
      </c>
      <c r="F10224" s="17">
        <v>7034.068972</v>
      </c>
      <c r="G10224" s="17">
        <v>6211.4351779999997</v>
      </c>
    </row>
    <row r="10225" spans="1:7" x14ac:dyDescent="0.2">
      <c r="A10225" s="37" t="s">
        <v>59067</v>
      </c>
      <c r="B10225" s="17">
        <v>0</v>
      </c>
      <c r="C10225" s="17">
        <v>0</v>
      </c>
      <c r="D10225" s="17">
        <v>3.2610547999999996E-2</v>
      </c>
      <c r="E10225" s="17">
        <v>0</v>
      </c>
      <c r="F10225" s="17">
        <v>0</v>
      </c>
      <c r="G10225" s="17">
        <v>0</v>
      </c>
    </row>
    <row r="10226" spans="1:7" x14ac:dyDescent="0.2">
      <c r="A10226" s="37" t="s">
        <v>48575</v>
      </c>
      <c r="B10226" s="17">
        <v>0.78607716500000002</v>
      </c>
      <c r="C10226" s="17">
        <v>0.53903857200000005</v>
      </c>
      <c r="D10226" s="17">
        <v>0.45654766799999996</v>
      </c>
      <c r="E10226" s="17">
        <v>0.41421010899999999</v>
      </c>
      <c r="F10226" s="17">
        <v>0.73849462300000002</v>
      </c>
      <c r="G10226" s="17">
        <v>0.47827835600000002</v>
      </c>
    </row>
    <row r="10227" spans="1:7" x14ac:dyDescent="0.2">
      <c r="A10227" s="37" t="s">
        <v>48661</v>
      </c>
      <c r="B10227" s="17">
        <v>71.943149259999998</v>
      </c>
      <c r="C10227" s="17">
        <v>58.524187849999997</v>
      </c>
      <c r="D10227" s="17">
        <v>55.764036600000004</v>
      </c>
      <c r="E10227" s="17">
        <v>47.570437859999998</v>
      </c>
      <c r="F10227" s="17">
        <v>59.14111106</v>
      </c>
      <c r="G10227" s="17">
        <v>45.9830477</v>
      </c>
    </row>
    <row r="10228" spans="1:7" x14ac:dyDescent="0.2">
      <c r="A10228" s="37" t="s">
        <v>60745</v>
      </c>
      <c r="B10228" s="17">
        <v>1.9822815469999999</v>
      </c>
      <c r="C10228" s="17">
        <v>4.568993613</v>
      </c>
      <c r="D10228" s="17">
        <v>3.7176024399999998</v>
      </c>
      <c r="E10228" s="17">
        <v>1.147043378</v>
      </c>
      <c r="F10228" s="17">
        <v>1.75392473</v>
      </c>
      <c r="G10228" s="17">
        <v>0.68325479499999997</v>
      </c>
    </row>
    <row r="10229" spans="1:7" x14ac:dyDescent="0.2">
      <c r="A10229" s="37" t="s">
        <v>57493</v>
      </c>
      <c r="B10229" s="17">
        <v>1.05949531</v>
      </c>
      <c r="C10229" s="17">
        <v>1.1037456480000001</v>
      </c>
      <c r="D10229" s="17">
        <v>0.84787424099999997</v>
      </c>
      <c r="E10229" s="17">
        <v>1.05145643</v>
      </c>
      <c r="F10229" s="17">
        <v>0.67695340400000004</v>
      </c>
      <c r="G10229" s="17">
        <v>0.71741753500000005</v>
      </c>
    </row>
    <row r="10230" spans="1:7" x14ac:dyDescent="0.2">
      <c r="A10230" s="37" t="s">
        <v>51458</v>
      </c>
      <c r="B10230" s="17">
        <v>3.8962085580000001</v>
      </c>
      <c r="C10230" s="17">
        <v>4.8000101439999998</v>
      </c>
      <c r="D10230" s="17">
        <v>5.0220243489999996</v>
      </c>
      <c r="E10230" s="17">
        <v>5.1935575160000003</v>
      </c>
      <c r="F10230" s="17">
        <v>4.9848387049999996</v>
      </c>
      <c r="G10230" s="17">
        <v>4.9194345230000005</v>
      </c>
    </row>
    <row r="10231" spans="1:7" x14ac:dyDescent="0.2">
      <c r="A10231" s="37" t="s">
        <v>59237</v>
      </c>
      <c r="B10231" s="17">
        <v>0</v>
      </c>
      <c r="C10231" s="17">
        <v>0.10267401400000001</v>
      </c>
      <c r="D10231" s="17">
        <v>3.2610547999999996E-2</v>
      </c>
      <c r="E10231" s="17">
        <v>9.5586948000000005E-2</v>
      </c>
      <c r="F10231" s="17">
        <v>0</v>
      </c>
      <c r="G10231" s="17">
        <v>0</v>
      </c>
    </row>
    <row r="10232" spans="1:7" x14ac:dyDescent="0.2">
      <c r="A10232" s="37" t="s">
        <v>47672</v>
      </c>
      <c r="B10232" s="17">
        <v>1.606331599</v>
      </c>
      <c r="C10232" s="17">
        <v>5.1337007000000004E-2</v>
      </c>
      <c r="D10232" s="17">
        <v>32.251831690000003</v>
      </c>
      <c r="E10232" s="17">
        <v>35.430895450000001</v>
      </c>
      <c r="F10232" s="17">
        <v>35.786218609999999</v>
      </c>
      <c r="G10232" s="17">
        <v>30.40483837</v>
      </c>
    </row>
    <row r="10233" spans="1:7" x14ac:dyDescent="0.2">
      <c r="A10233" s="37" t="s">
        <v>51955</v>
      </c>
      <c r="B10233" s="17">
        <v>0</v>
      </c>
      <c r="C10233" s="17">
        <v>7.7005509999999999E-2</v>
      </c>
      <c r="D10233" s="17">
        <v>0.19566328600000002</v>
      </c>
      <c r="E10233" s="17">
        <v>6.3724632000000003E-2</v>
      </c>
      <c r="F10233" s="17">
        <v>9.2311828000000012E-2</v>
      </c>
      <c r="G10233" s="17">
        <v>3.4162739999999997E-2</v>
      </c>
    </row>
    <row r="10234" spans="1:7" x14ac:dyDescent="0.2">
      <c r="A10234" s="37" t="s">
        <v>53051</v>
      </c>
      <c r="B10234" s="17">
        <v>21.25826073</v>
      </c>
      <c r="C10234" s="17">
        <v>29.15941991</v>
      </c>
      <c r="D10234" s="17">
        <v>18.881507129999999</v>
      </c>
      <c r="E10234" s="17">
        <v>23.29135303</v>
      </c>
      <c r="F10234" s="17">
        <v>19.66241934</v>
      </c>
      <c r="G10234" s="17">
        <v>22.239943570000001</v>
      </c>
    </row>
    <row r="10235" spans="1:7" x14ac:dyDescent="0.2">
      <c r="A10235" s="37" t="s">
        <v>61832</v>
      </c>
      <c r="B10235" s="17">
        <v>6.8354535999999994E-2</v>
      </c>
      <c r="C10235" s="17">
        <v>2.5668502999999999E-2</v>
      </c>
      <c r="D10235" s="17">
        <v>0</v>
      </c>
      <c r="E10235" s="17">
        <v>0</v>
      </c>
      <c r="F10235" s="17">
        <v>0</v>
      </c>
      <c r="G10235" s="17">
        <v>0</v>
      </c>
    </row>
    <row r="10236" spans="1:7" x14ac:dyDescent="0.2">
      <c r="A10236" s="37" t="s">
        <v>51631</v>
      </c>
      <c r="B10236" s="17">
        <v>48.668429709999998</v>
      </c>
      <c r="C10236" s="17">
        <v>20.76581929</v>
      </c>
      <c r="D10236" s="17">
        <v>43.926407779999998</v>
      </c>
      <c r="E10236" s="17">
        <v>53.018893910000003</v>
      </c>
      <c r="F10236" s="17">
        <v>35.816989220000004</v>
      </c>
      <c r="G10236" s="17">
        <v>43.318353999999999</v>
      </c>
    </row>
    <row r="10237" spans="1:7" x14ac:dyDescent="0.2">
      <c r="A10237" s="37" t="s">
        <v>55944</v>
      </c>
      <c r="B10237" s="17">
        <v>89.202669630000003</v>
      </c>
      <c r="C10237" s="17">
        <v>68.5349042</v>
      </c>
      <c r="D10237" s="17">
        <v>117.00664520000001</v>
      </c>
      <c r="E10237" s="17">
        <v>99.920223129999997</v>
      </c>
      <c r="F10237" s="17">
        <v>85.234587739999995</v>
      </c>
      <c r="G10237" s="17">
        <v>71.229312370000002</v>
      </c>
    </row>
    <row r="10238" spans="1:7" x14ac:dyDescent="0.2">
      <c r="A10238" s="37" t="s">
        <v>58965</v>
      </c>
      <c r="B10238" s="17">
        <v>17.806356659999999</v>
      </c>
      <c r="C10238" s="17">
        <v>12.91125723</v>
      </c>
      <c r="D10238" s="17">
        <v>26.05582763</v>
      </c>
      <c r="E10238" s="17">
        <v>22.972729869999998</v>
      </c>
      <c r="F10238" s="17">
        <v>15.723781349999999</v>
      </c>
      <c r="G10238" s="17">
        <v>13.52844494</v>
      </c>
    </row>
    <row r="10239" spans="1:7" x14ac:dyDescent="0.2">
      <c r="A10239" s="37" t="s">
        <v>48924</v>
      </c>
      <c r="B10239" s="17">
        <v>17.738002120000001</v>
      </c>
      <c r="C10239" s="17">
        <v>33.112369440000002</v>
      </c>
      <c r="D10239" s="17">
        <v>14.055146069999999</v>
      </c>
      <c r="E10239" s="17">
        <v>19.404150470000001</v>
      </c>
      <c r="F10239" s="17">
        <v>17.5392473</v>
      </c>
      <c r="G10239" s="17">
        <v>22.47908275</v>
      </c>
    </row>
    <row r="10240" spans="1:7" x14ac:dyDescent="0.2">
      <c r="A10240" s="37" t="s">
        <v>54365</v>
      </c>
      <c r="B10240" s="17">
        <v>32.126631969999998</v>
      </c>
      <c r="C10240" s="17">
        <v>44.76587001</v>
      </c>
      <c r="D10240" s="17">
        <v>51.002896630000002</v>
      </c>
      <c r="E10240" s="17">
        <v>37.215185150000003</v>
      </c>
      <c r="F10240" s="17">
        <v>47.263655870000001</v>
      </c>
      <c r="G10240" s="17">
        <v>35.290110159999998</v>
      </c>
    </row>
    <row r="10241" spans="1:7" x14ac:dyDescent="0.2">
      <c r="A10241" s="37" t="s">
        <v>62527</v>
      </c>
      <c r="B10241" s="17">
        <v>21.155728929999999</v>
      </c>
      <c r="C10241" s="17">
        <v>11.70483757</v>
      </c>
      <c r="D10241" s="17">
        <v>20.935971640000002</v>
      </c>
      <c r="E10241" s="17">
        <v>31.894178369999999</v>
      </c>
      <c r="F10241" s="17">
        <v>9.6312007089999998</v>
      </c>
      <c r="G10241" s="17">
        <v>16.124813159999999</v>
      </c>
    </row>
    <row r="10242" spans="1:7" x14ac:dyDescent="0.2">
      <c r="A10242" s="37" t="s">
        <v>47011</v>
      </c>
      <c r="B10242" s="17">
        <v>22.62535145</v>
      </c>
      <c r="C10242" s="17">
        <v>13.50163281</v>
      </c>
      <c r="D10242" s="17">
        <v>26.251490910000001</v>
      </c>
      <c r="E10242" s="17">
        <v>41.134250020000003</v>
      </c>
      <c r="F10242" s="17">
        <v>33.755358389999998</v>
      </c>
      <c r="G10242" s="17">
        <v>42.25930906</v>
      </c>
    </row>
    <row r="10243" spans="1:7" x14ac:dyDescent="0.2">
      <c r="A10243" s="37" t="s">
        <v>56410</v>
      </c>
      <c r="B10243" s="17">
        <v>11.244321190000001</v>
      </c>
      <c r="C10243" s="17">
        <v>14.169013899999999</v>
      </c>
      <c r="D10243" s="17">
        <v>11.707186630000001</v>
      </c>
      <c r="E10243" s="17">
        <v>15.73998413</v>
      </c>
      <c r="F10243" s="17">
        <v>9.9081361920000006</v>
      </c>
      <c r="G10243" s="17">
        <v>11.10289042</v>
      </c>
    </row>
    <row r="10244" spans="1:7" x14ac:dyDescent="0.2">
      <c r="A10244" s="37" t="s">
        <v>57895</v>
      </c>
      <c r="B10244" s="17">
        <v>0</v>
      </c>
      <c r="C10244" s="17">
        <v>0</v>
      </c>
      <c r="D10244" s="17">
        <v>0</v>
      </c>
      <c r="E10244" s="17">
        <v>0</v>
      </c>
      <c r="F10244" s="17">
        <v>0</v>
      </c>
      <c r="G10244" s="17">
        <v>0</v>
      </c>
    </row>
    <row r="10245" spans="1:7" x14ac:dyDescent="0.2">
      <c r="A10245" s="37" t="s">
        <v>54169</v>
      </c>
      <c r="B10245" s="17">
        <v>2.0506360830000001</v>
      </c>
      <c r="C10245" s="17">
        <v>4.3379770820000001</v>
      </c>
      <c r="D10245" s="17">
        <v>2.2175172449999998</v>
      </c>
      <c r="E10245" s="17">
        <v>1.9436012790000001</v>
      </c>
      <c r="F10245" s="17">
        <v>1.046200716</v>
      </c>
      <c r="G10245" s="17">
        <v>0.92239397299999992</v>
      </c>
    </row>
    <row r="10246" spans="1:7" x14ac:dyDescent="0.2">
      <c r="A10246" s="37" t="s">
        <v>60509</v>
      </c>
      <c r="B10246" s="17">
        <v>1.23038165</v>
      </c>
      <c r="C10246" s="17">
        <v>1.5144417030000001</v>
      </c>
      <c r="D10246" s="17">
        <v>0.22827383399999998</v>
      </c>
      <c r="E10246" s="17">
        <v>0.22303621199999998</v>
      </c>
      <c r="F10246" s="17">
        <v>0.70772401400000007</v>
      </c>
      <c r="G10246" s="17">
        <v>0.649092055</v>
      </c>
    </row>
    <row r="10247" spans="1:7" x14ac:dyDescent="0.2">
      <c r="A10247" s="37" t="s">
        <v>59474</v>
      </c>
      <c r="B10247" s="17">
        <v>9.8772304679999987</v>
      </c>
      <c r="C10247" s="17">
        <v>6.0320983100000003</v>
      </c>
      <c r="D10247" s="17">
        <v>7.8591419999999994</v>
      </c>
      <c r="E10247" s="17">
        <v>6.8185356349999999</v>
      </c>
      <c r="F10247" s="17">
        <v>13.26213261</v>
      </c>
      <c r="G10247" s="17">
        <v>11.64949425</v>
      </c>
    </row>
    <row r="10248" spans="1:7" x14ac:dyDescent="0.2">
      <c r="A10248" s="37" t="s">
        <v>57054</v>
      </c>
      <c r="B10248" s="17">
        <v>7.1772262920000003</v>
      </c>
      <c r="C10248" s="17">
        <v>5.9807613029999995</v>
      </c>
      <c r="D10248" s="17">
        <v>7.5004259749999997</v>
      </c>
      <c r="E10248" s="17">
        <v>7.6469558520000005</v>
      </c>
      <c r="F10248" s="17">
        <v>7.4772580579999994</v>
      </c>
      <c r="G10248" s="17">
        <v>6.6958969899999996</v>
      </c>
    </row>
    <row r="10249" spans="1:7" x14ac:dyDescent="0.2">
      <c r="A10249" s="37" t="s">
        <v>60320</v>
      </c>
      <c r="B10249" s="17">
        <v>0</v>
      </c>
      <c r="C10249" s="17">
        <v>0</v>
      </c>
      <c r="D10249" s="17">
        <v>0</v>
      </c>
      <c r="E10249" s="17">
        <v>0</v>
      </c>
      <c r="F10249" s="17">
        <v>0</v>
      </c>
      <c r="G10249" s="17">
        <v>0</v>
      </c>
    </row>
    <row r="10250" spans="1:7" x14ac:dyDescent="0.2">
      <c r="A10250" s="37" t="s">
        <v>56560</v>
      </c>
      <c r="B10250" s="17">
        <v>0.102531804</v>
      </c>
      <c r="C10250" s="17">
        <v>0.154011021</v>
      </c>
      <c r="D10250" s="17">
        <v>0.35871602499999999</v>
      </c>
      <c r="E10250" s="17">
        <v>0.19117389600000001</v>
      </c>
      <c r="F10250" s="17">
        <v>6.1541219000000001E-2</v>
      </c>
      <c r="G10250" s="17">
        <v>0.10248821900000001</v>
      </c>
    </row>
    <row r="10251" spans="1:7" x14ac:dyDescent="0.2">
      <c r="A10251" s="37" t="s">
        <v>49657</v>
      </c>
      <c r="B10251" s="17">
        <v>0</v>
      </c>
      <c r="C10251" s="17">
        <v>2.5668502999999999E-2</v>
      </c>
      <c r="D10251" s="17">
        <v>0</v>
      </c>
      <c r="E10251" s="17">
        <v>0</v>
      </c>
      <c r="F10251" s="17">
        <v>0</v>
      </c>
      <c r="G10251" s="17">
        <v>0</v>
      </c>
    </row>
    <row r="10252" spans="1:7" x14ac:dyDescent="0.2">
      <c r="A10252" s="37" t="s">
        <v>61512</v>
      </c>
      <c r="B10252" s="17">
        <v>0</v>
      </c>
      <c r="C10252" s="17">
        <v>2.5668502999999999E-2</v>
      </c>
      <c r="D10252" s="17">
        <v>0</v>
      </c>
      <c r="E10252" s="17">
        <v>0</v>
      </c>
      <c r="F10252" s="17">
        <v>0</v>
      </c>
      <c r="G10252" s="17">
        <v>0</v>
      </c>
    </row>
    <row r="10253" spans="1:7" x14ac:dyDescent="0.2">
      <c r="A10253" s="37" t="s">
        <v>55955</v>
      </c>
      <c r="B10253" s="17">
        <v>65.483645600000003</v>
      </c>
      <c r="C10253" s="17">
        <v>34.601142639999999</v>
      </c>
      <c r="D10253" s="17">
        <v>49.763695820000002</v>
      </c>
      <c r="E10253" s="17">
        <v>41.835220970000002</v>
      </c>
      <c r="F10253" s="17">
        <v>63.818243670000001</v>
      </c>
      <c r="G10253" s="17">
        <v>56.539334279999999</v>
      </c>
    </row>
    <row r="10254" spans="1:7" x14ac:dyDescent="0.2">
      <c r="A10254" s="37" t="s">
        <v>51687</v>
      </c>
      <c r="B10254" s="17">
        <v>1.1962043820000001</v>
      </c>
      <c r="C10254" s="17">
        <v>1.8994692550000001</v>
      </c>
      <c r="D10254" s="17">
        <v>0.97831643200000007</v>
      </c>
      <c r="E10254" s="17">
        <v>0.66910863700000001</v>
      </c>
      <c r="F10254" s="17">
        <v>1.107741935</v>
      </c>
      <c r="G10254" s="17">
        <v>0.99071945299999997</v>
      </c>
    </row>
    <row r="10255" spans="1:7" x14ac:dyDescent="0.2">
      <c r="A10255" s="37" t="s">
        <v>58028</v>
      </c>
      <c r="B10255" s="17">
        <v>6.1860855179999996</v>
      </c>
      <c r="C10255" s="17">
        <v>5.1850376960000002</v>
      </c>
      <c r="D10255" s="17">
        <v>6.3916673529999999</v>
      </c>
      <c r="E10255" s="17">
        <v>4.970521304</v>
      </c>
      <c r="F10255" s="17">
        <v>6.7695340439999994</v>
      </c>
      <c r="G10255" s="17">
        <v>5.5343638390000001</v>
      </c>
    </row>
    <row r="10256" spans="1:7" x14ac:dyDescent="0.2">
      <c r="A10256" s="37" t="s">
        <v>32957</v>
      </c>
      <c r="B10256" s="17">
        <v>63.193768640000002</v>
      </c>
      <c r="C10256" s="17">
        <v>41.531638569999998</v>
      </c>
      <c r="D10256" s="17">
        <v>56.416247550000001</v>
      </c>
      <c r="E10256" s="17">
        <v>60.124190390000003</v>
      </c>
      <c r="F10256" s="17">
        <v>46.002060890000003</v>
      </c>
      <c r="G10256" s="17">
        <v>40.346195639999998</v>
      </c>
    </row>
    <row r="10257" spans="1:7" x14ac:dyDescent="0.2">
      <c r="A10257" s="37" t="s">
        <v>10899</v>
      </c>
      <c r="B10257" s="17">
        <v>32.160809239999999</v>
      </c>
      <c r="C10257" s="17">
        <v>30.596856110000001</v>
      </c>
      <c r="D10257" s="17">
        <v>29.577766780000001</v>
      </c>
      <c r="E10257" s="17">
        <v>30.141750980000001</v>
      </c>
      <c r="F10257" s="17">
        <v>23.170268799999999</v>
      </c>
      <c r="G10257" s="17">
        <v>17.013044390000001</v>
      </c>
    </row>
    <row r="10258" spans="1:7" x14ac:dyDescent="0.2">
      <c r="A10258" s="37" t="s">
        <v>58229</v>
      </c>
      <c r="B10258" s="17">
        <v>0</v>
      </c>
      <c r="C10258" s="17">
        <v>0</v>
      </c>
      <c r="D10258" s="17">
        <v>3.2610547999999996E-2</v>
      </c>
      <c r="E10258" s="17">
        <v>0</v>
      </c>
      <c r="F10258" s="17">
        <v>0</v>
      </c>
      <c r="G10258" s="17">
        <v>3.4162739999999997E-2</v>
      </c>
    </row>
    <row r="10259" spans="1:7" x14ac:dyDescent="0.2">
      <c r="A10259" s="37" t="s">
        <v>57534</v>
      </c>
      <c r="B10259" s="17">
        <v>23.172187739999998</v>
      </c>
      <c r="C10259" s="17">
        <v>23.743365690000001</v>
      </c>
      <c r="D10259" s="17">
        <v>18.78367549</v>
      </c>
      <c r="E10259" s="17">
        <v>15.96302034</v>
      </c>
      <c r="F10259" s="17">
        <v>20.677849439999999</v>
      </c>
      <c r="G10259" s="17">
        <v>16.978881650000002</v>
      </c>
    </row>
    <row r="10260" spans="1:7" x14ac:dyDescent="0.2">
      <c r="A10260" s="37" t="s">
        <v>13116</v>
      </c>
      <c r="B10260" s="17">
        <v>29.73422321</v>
      </c>
      <c r="C10260" s="17">
        <v>41.659981090000002</v>
      </c>
      <c r="D10260" s="17">
        <v>30.132146089999999</v>
      </c>
      <c r="E10260" s="17">
        <v>36.354902610000003</v>
      </c>
      <c r="F10260" s="17">
        <v>23.754910370000001</v>
      </c>
      <c r="G10260" s="17">
        <v>19.336110699999999</v>
      </c>
    </row>
    <row r="10261" spans="1:7" x14ac:dyDescent="0.2">
      <c r="A10261" s="37" t="s">
        <v>63641</v>
      </c>
      <c r="B10261" s="17">
        <v>3.52025861</v>
      </c>
      <c r="C10261" s="17">
        <v>3.4909164689999996</v>
      </c>
      <c r="D10261" s="17">
        <v>4.2393712030000001</v>
      </c>
      <c r="E10261" s="17">
        <v>4.2058257189999999</v>
      </c>
      <c r="F10261" s="17">
        <v>2.1231720410000001</v>
      </c>
      <c r="G10261" s="17">
        <v>2.1180898639999999</v>
      </c>
    </row>
    <row r="10262" spans="1:7" x14ac:dyDescent="0.2">
      <c r="A10262" s="37" t="s">
        <v>52128</v>
      </c>
      <c r="B10262" s="17">
        <v>88.108997049999999</v>
      </c>
      <c r="C10262" s="17">
        <v>87.786281779999996</v>
      </c>
      <c r="D10262" s="17">
        <v>106.8973754</v>
      </c>
      <c r="E10262" s="17">
        <v>106.5794472</v>
      </c>
      <c r="F10262" s="17">
        <v>95.788906729999994</v>
      </c>
      <c r="G10262" s="17">
        <v>90.189632930000002</v>
      </c>
    </row>
    <row r="10263" spans="1:7" x14ac:dyDescent="0.2">
      <c r="A10263" s="37" t="s">
        <v>63620</v>
      </c>
      <c r="B10263" s="17">
        <v>99.011545560000002</v>
      </c>
      <c r="C10263" s="17">
        <v>123.90186609999998</v>
      </c>
      <c r="D10263" s="17">
        <v>71.18882567</v>
      </c>
      <c r="E10263" s="17">
        <v>102.2780345</v>
      </c>
      <c r="F10263" s="17">
        <v>83.511433620000005</v>
      </c>
      <c r="G10263" s="17">
        <v>106.451097</v>
      </c>
    </row>
    <row r="10264" spans="1:7" x14ac:dyDescent="0.2">
      <c r="A10264" s="37" t="s">
        <v>46501</v>
      </c>
      <c r="B10264" s="17">
        <v>2.4607633</v>
      </c>
      <c r="C10264" s="17">
        <v>1.668452724</v>
      </c>
      <c r="D10264" s="17">
        <v>0.91309533599999992</v>
      </c>
      <c r="E10264" s="17">
        <v>0.509797057</v>
      </c>
      <c r="F10264" s="17">
        <v>1.1692831530000001</v>
      </c>
      <c r="G10264" s="17">
        <v>0.88823123299999995</v>
      </c>
    </row>
    <row r="10265" spans="1:7" x14ac:dyDescent="0.2">
      <c r="A10265" s="37" t="s">
        <v>55784</v>
      </c>
      <c r="B10265" s="17">
        <v>5.8101355699999999</v>
      </c>
      <c r="C10265" s="17">
        <v>5.4160542270000001</v>
      </c>
      <c r="D10265" s="17">
        <v>5.3481298260000001</v>
      </c>
      <c r="E10265" s="17">
        <v>4.2058257189999999</v>
      </c>
      <c r="F10265" s="17">
        <v>5.2310035800000003</v>
      </c>
      <c r="G10265" s="17">
        <v>4.7144580850000004</v>
      </c>
    </row>
    <row r="10266" spans="1:7" x14ac:dyDescent="0.2">
      <c r="A10266" s="37" t="s">
        <v>50825</v>
      </c>
      <c r="B10266" s="17">
        <v>0.20506360800000001</v>
      </c>
      <c r="C10266" s="17">
        <v>0.35935904799999996</v>
      </c>
      <c r="D10266" s="17">
        <v>0.32610547699999998</v>
      </c>
      <c r="E10266" s="17">
        <v>6.3724632000000003E-2</v>
      </c>
      <c r="F10266" s="17">
        <v>0.18462365600000002</v>
      </c>
      <c r="G10266" s="17">
        <v>0.17081369899999999</v>
      </c>
    </row>
    <row r="10267" spans="1:7" x14ac:dyDescent="0.2">
      <c r="A10267" s="37" t="s">
        <v>48666</v>
      </c>
      <c r="B10267" s="17">
        <v>2.9734223210000001</v>
      </c>
      <c r="C10267" s="17">
        <v>4.0556235439999995</v>
      </c>
      <c r="D10267" s="17">
        <v>4.5654766809999998</v>
      </c>
      <c r="E10267" s="17">
        <v>2.74015918</v>
      </c>
      <c r="F10267" s="17">
        <v>2.6770430080000001</v>
      </c>
      <c r="G10267" s="17">
        <v>1.9814389050000001</v>
      </c>
    </row>
    <row r="10268" spans="1:7" x14ac:dyDescent="0.2">
      <c r="A10268" s="37" t="s">
        <v>62886</v>
      </c>
      <c r="B10268" s="17">
        <v>0</v>
      </c>
      <c r="C10268" s="17">
        <v>0</v>
      </c>
      <c r="D10268" s="17">
        <v>0</v>
      </c>
      <c r="E10268" s="17">
        <v>0</v>
      </c>
      <c r="F10268" s="17">
        <v>0</v>
      </c>
      <c r="G10268" s="17">
        <v>0</v>
      </c>
    </row>
    <row r="10269" spans="1:7" x14ac:dyDescent="0.2">
      <c r="A10269" s="37" t="s">
        <v>62097</v>
      </c>
      <c r="B10269" s="17">
        <v>0</v>
      </c>
      <c r="C10269" s="17">
        <v>0</v>
      </c>
      <c r="D10269" s="17">
        <v>0</v>
      </c>
      <c r="E10269" s="17">
        <v>0</v>
      </c>
      <c r="F10269" s="17">
        <v>0</v>
      </c>
      <c r="G10269" s="17">
        <v>0</v>
      </c>
    </row>
    <row r="10270" spans="1:7" x14ac:dyDescent="0.2">
      <c r="A10270" s="37" t="s">
        <v>63765</v>
      </c>
      <c r="B10270" s="17">
        <v>112.23814830000001</v>
      </c>
      <c r="C10270" s="17">
        <v>112.6077246</v>
      </c>
      <c r="D10270" s="17">
        <v>87.657152269999997</v>
      </c>
      <c r="E10270" s="17">
        <v>104.7632952</v>
      </c>
      <c r="F10270" s="17">
        <v>49.632992790000003</v>
      </c>
      <c r="G10270" s="17">
        <v>51.619899750000002</v>
      </c>
    </row>
    <row r="10271" spans="1:7" x14ac:dyDescent="0.2">
      <c r="A10271" s="37" t="s">
        <v>45152</v>
      </c>
      <c r="B10271" s="17">
        <v>25.359532900000001</v>
      </c>
      <c r="C10271" s="17">
        <v>24.87277984</v>
      </c>
      <c r="D10271" s="17">
        <v>31.63223129</v>
      </c>
      <c r="E10271" s="17">
        <v>27.082968640000001</v>
      </c>
      <c r="F10271" s="17">
        <v>23.81645159</v>
      </c>
      <c r="G10271" s="17">
        <v>14.79246631</v>
      </c>
    </row>
    <row r="10272" spans="1:7" x14ac:dyDescent="0.2">
      <c r="A10272" s="37" t="s">
        <v>61495</v>
      </c>
      <c r="B10272" s="17">
        <v>11.89368928</v>
      </c>
      <c r="C10272" s="17">
        <v>7.7775565439999994</v>
      </c>
      <c r="D10272" s="17">
        <v>7.4352048799999997</v>
      </c>
      <c r="E10272" s="17">
        <v>6.7548110029999995</v>
      </c>
      <c r="F10272" s="17">
        <v>14.98528673</v>
      </c>
      <c r="G10272" s="17">
        <v>14.416676170000001</v>
      </c>
    </row>
    <row r="10273" spans="1:7" x14ac:dyDescent="0.2">
      <c r="A10273" s="37" t="s">
        <v>47327</v>
      </c>
      <c r="B10273" s="17">
        <v>45.045639299999998</v>
      </c>
      <c r="C10273" s="17">
        <v>28.363696310000002</v>
      </c>
      <c r="D10273" s="17">
        <v>41.448006149999998</v>
      </c>
      <c r="E10273" s="17">
        <v>34.889236070000003</v>
      </c>
      <c r="F10273" s="17">
        <v>38.770967710000001</v>
      </c>
      <c r="G10273" s="17">
        <v>31.976324399999999</v>
      </c>
    </row>
    <row r="10274" spans="1:7" x14ac:dyDescent="0.2">
      <c r="A10274" s="37" t="s">
        <v>57719</v>
      </c>
      <c r="B10274" s="17">
        <v>0</v>
      </c>
      <c r="C10274" s="17">
        <v>7.7005509999999999E-2</v>
      </c>
      <c r="D10274" s="17">
        <v>3.2610547999999996E-2</v>
      </c>
      <c r="E10274" s="17">
        <v>0</v>
      </c>
      <c r="F10274" s="17">
        <v>6.1541219000000001E-2</v>
      </c>
      <c r="G10274" s="17">
        <v>6.8325479000000008E-2</v>
      </c>
    </row>
    <row r="10275" spans="1:7" x14ac:dyDescent="0.2">
      <c r="A10275" s="37" t="s">
        <v>60878</v>
      </c>
      <c r="B10275" s="17">
        <v>3.4177267999999997E-2</v>
      </c>
      <c r="C10275" s="17">
        <v>0.12834251699999999</v>
      </c>
      <c r="D10275" s="17">
        <v>3.2610547999999996E-2</v>
      </c>
      <c r="E10275" s="17">
        <v>0</v>
      </c>
      <c r="F10275" s="17">
        <v>3.0770608999999997E-2</v>
      </c>
      <c r="G10275" s="17">
        <v>0</v>
      </c>
    </row>
    <row r="10276" spans="1:7" x14ac:dyDescent="0.2">
      <c r="A10276" s="37" t="s">
        <v>61012</v>
      </c>
      <c r="B10276" s="17">
        <v>41.251962540000001</v>
      </c>
      <c r="C10276" s="17">
        <v>41.942334629999998</v>
      </c>
      <c r="D10276" s="17">
        <v>30.556083210000001</v>
      </c>
      <c r="E10276" s="17">
        <v>34.889236070000003</v>
      </c>
      <c r="F10276" s="17">
        <v>37.109354809999999</v>
      </c>
      <c r="G10276" s="17">
        <v>39.628778100000005</v>
      </c>
    </row>
    <row r="10277" spans="1:7" x14ac:dyDescent="0.2">
      <c r="A10277" s="37" t="s">
        <v>63313</v>
      </c>
      <c r="B10277" s="17">
        <v>3.4177267999999997E-2</v>
      </c>
      <c r="C10277" s="17">
        <v>2.5668502999999999E-2</v>
      </c>
      <c r="D10277" s="17">
        <v>0</v>
      </c>
      <c r="E10277" s="17">
        <v>6.3724632000000003E-2</v>
      </c>
      <c r="F10277" s="17">
        <v>0</v>
      </c>
      <c r="G10277" s="17">
        <v>0.13665095900000002</v>
      </c>
    </row>
    <row r="10278" spans="1:7" x14ac:dyDescent="0.2">
      <c r="A10278" s="37" t="s">
        <v>47772</v>
      </c>
      <c r="B10278" s="17">
        <v>44.088675790000003</v>
      </c>
      <c r="C10278" s="17">
        <v>25.00112236</v>
      </c>
      <c r="D10278" s="17">
        <v>51.296391560000004</v>
      </c>
      <c r="E10278" s="17">
        <v>64.616776950000002</v>
      </c>
      <c r="F10278" s="17">
        <v>36.340089570000004</v>
      </c>
      <c r="G10278" s="17">
        <v>47.452045509999998</v>
      </c>
    </row>
    <row r="10279" spans="1:7" x14ac:dyDescent="0.2">
      <c r="A10279" s="37" t="s">
        <v>53174</v>
      </c>
      <c r="B10279" s="17">
        <v>64.629213890000003</v>
      </c>
      <c r="C10279" s="17">
        <v>56.316696559999997</v>
      </c>
      <c r="D10279" s="17">
        <v>60.818671499999994</v>
      </c>
      <c r="E10279" s="17">
        <v>68.727015719999997</v>
      </c>
      <c r="F10279" s="17">
        <v>72.095537570000005</v>
      </c>
      <c r="G10279" s="17">
        <v>77.344442779999994</v>
      </c>
    </row>
    <row r="10280" spans="1:7" x14ac:dyDescent="0.2">
      <c r="A10280" s="37" t="s">
        <v>62477</v>
      </c>
      <c r="B10280" s="17">
        <v>2.9392450530000001</v>
      </c>
      <c r="C10280" s="17">
        <v>1.7197897309999999</v>
      </c>
      <c r="D10280" s="17">
        <v>0.163052739</v>
      </c>
      <c r="E10280" s="17">
        <v>0</v>
      </c>
      <c r="F10280" s="17">
        <v>0.95388888799999993</v>
      </c>
      <c r="G10280" s="17">
        <v>0.27330191800000003</v>
      </c>
    </row>
    <row r="10281" spans="1:7" x14ac:dyDescent="0.2">
      <c r="A10281" s="37" t="s">
        <v>49352</v>
      </c>
      <c r="B10281" s="17">
        <v>8.61267155</v>
      </c>
      <c r="C10281" s="17">
        <v>0.51337006900000004</v>
      </c>
      <c r="D10281" s="17">
        <v>25.46883777</v>
      </c>
      <c r="E10281" s="17">
        <v>29.82312782</v>
      </c>
      <c r="F10281" s="17">
        <v>107.4509676</v>
      </c>
      <c r="G10281" s="17">
        <v>99.584386359999996</v>
      </c>
    </row>
    <row r="10282" spans="1:7" x14ac:dyDescent="0.2">
      <c r="A10282" s="37" t="s">
        <v>52256</v>
      </c>
      <c r="B10282" s="17">
        <v>79.701389109999994</v>
      </c>
      <c r="C10282" s="17">
        <v>73.925289919999997</v>
      </c>
      <c r="D10282" s="17">
        <v>71.841036619999997</v>
      </c>
      <c r="E10282" s="17">
        <v>57.702654369999998</v>
      </c>
      <c r="F10282" s="17">
        <v>95.635053679999999</v>
      </c>
      <c r="G10282" s="17">
        <v>90.155470190000003</v>
      </c>
    </row>
    <row r="10283" spans="1:7" x14ac:dyDescent="0.2">
      <c r="A10283" s="37" t="s">
        <v>55919</v>
      </c>
      <c r="B10283" s="17">
        <v>19.95952454</v>
      </c>
      <c r="C10283" s="17">
        <v>14.015002880000001</v>
      </c>
      <c r="D10283" s="17">
        <v>14.83779921</v>
      </c>
      <c r="E10283" s="17">
        <v>14.752252329999999</v>
      </c>
      <c r="F10283" s="17">
        <v>16.062258050000001</v>
      </c>
      <c r="G10283" s="17">
        <v>13.28930576</v>
      </c>
    </row>
    <row r="10284" spans="1:7" x14ac:dyDescent="0.2">
      <c r="A10284" s="37" t="s">
        <v>52940</v>
      </c>
      <c r="B10284" s="17">
        <v>6.8354536110000002</v>
      </c>
      <c r="C10284" s="17">
        <v>4.6203306199999998</v>
      </c>
      <c r="D10284" s="17">
        <v>7.7286998090000001</v>
      </c>
      <c r="E10284" s="17">
        <v>7.7744051160000005</v>
      </c>
      <c r="F10284" s="17">
        <v>7.4157168389999999</v>
      </c>
      <c r="G10284" s="17">
        <v>9.1556142520000012</v>
      </c>
    </row>
    <row r="10285" spans="1:7" x14ac:dyDescent="0.2">
      <c r="A10285" s="37" t="s">
        <v>16331</v>
      </c>
      <c r="B10285" s="17">
        <v>26.692446350000001</v>
      </c>
      <c r="C10285" s="17">
        <v>46.973361299999993</v>
      </c>
      <c r="D10285" s="17">
        <v>30.65391486</v>
      </c>
      <c r="E10285" s="17">
        <v>26.955519379999998</v>
      </c>
      <c r="F10285" s="17">
        <v>28.339731159999999</v>
      </c>
      <c r="G10285" s="17">
        <v>24.802149050000001</v>
      </c>
    </row>
    <row r="10286" spans="1:7" x14ac:dyDescent="0.2">
      <c r="A10286" s="37" t="s">
        <v>50849</v>
      </c>
      <c r="B10286" s="17">
        <v>3.2810177330000001</v>
      </c>
      <c r="C10286" s="17">
        <v>4.6973361300000001</v>
      </c>
      <c r="D10286" s="17">
        <v>6.3916673529999999</v>
      </c>
      <c r="E10286" s="17">
        <v>4.4607242469999999</v>
      </c>
      <c r="F10286" s="17">
        <v>4.0001792080000005</v>
      </c>
      <c r="G10286" s="17">
        <v>2.8355073989999999</v>
      </c>
    </row>
    <row r="10287" spans="1:7" x14ac:dyDescent="0.2">
      <c r="A10287" s="37" t="s">
        <v>52084</v>
      </c>
      <c r="B10287" s="17">
        <v>22.932946869999999</v>
      </c>
      <c r="C10287" s="17">
        <v>10.652428929999999</v>
      </c>
      <c r="D10287" s="17">
        <v>24.066584219999999</v>
      </c>
      <c r="E10287" s="17">
        <v>17.811034670000002</v>
      </c>
      <c r="F10287" s="17">
        <v>26.555035820000001</v>
      </c>
      <c r="G10287" s="17">
        <v>22.103292620000001</v>
      </c>
    </row>
    <row r="10288" spans="1:7" x14ac:dyDescent="0.2">
      <c r="A10288" s="37" t="s">
        <v>46952</v>
      </c>
      <c r="B10288" s="17">
        <v>0</v>
      </c>
      <c r="C10288" s="17">
        <v>5.1337007000000004E-2</v>
      </c>
      <c r="D10288" s="17">
        <v>3.2610547999999996E-2</v>
      </c>
      <c r="E10288" s="17">
        <v>6.3724632000000003E-2</v>
      </c>
      <c r="F10288" s="17">
        <v>0</v>
      </c>
      <c r="G10288" s="17">
        <v>6.8325479000000008E-2</v>
      </c>
    </row>
    <row r="10289" spans="1:7" x14ac:dyDescent="0.2">
      <c r="A10289" s="37" t="s">
        <v>61222</v>
      </c>
      <c r="B10289" s="17">
        <v>6.4595036629999996</v>
      </c>
      <c r="C10289" s="17">
        <v>9.5230147780000003</v>
      </c>
      <c r="D10289" s="17">
        <v>5.3807403740000002</v>
      </c>
      <c r="E10289" s="17">
        <v>5.1935575160000003</v>
      </c>
      <c r="F10289" s="17">
        <v>8.4926881650000006</v>
      </c>
      <c r="G10289" s="17">
        <v>8.0624065799999993</v>
      </c>
    </row>
    <row r="10290" spans="1:7" x14ac:dyDescent="0.2">
      <c r="A10290" s="37" t="s">
        <v>54422</v>
      </c>
      <c r="B10290" s="17">
        <v>30.554477640000002</v>
      </c>
      <c r="C10290" s="17">
        <v>16.63319023</v>
      </c>
      <c r="D10290" s="17">
        <v>28.69728199</v>
      </c>
      <c r="E10290" s="17">
        <v>31.607417519999998</v>
      </c>
      <c r="F10290" s="17">
        <v>48.832956950000003</v>
      </c>
      <c r="G10290" s="17">
        <v>45.197304680000002</v>
      </c>
    </row>
    <row r="10291" spans="1:7" x14ac:dyDescent="0.2">
      <c r="A10291" s="37" t="s">
        <v>53789</v>
      </c>
      <c r="B10291" s="17">
        <v>1.5721543309999999</v>
      </c>
      <c r="C10291" s="17">
        <v>1.155082655</v>
      </c>
      <c r="D10291" s="17">
        <v>0.65221095399999995</v>
      </c>
      <c r="E10291" s="17">
        <v>1.147043378</v>
      </c>
      <c r="F10291" s="17">
        <v>1.3231362</v>
      </c>
      <c r="G10291" s="17">
        <v>1.2298586309999999</v>
      </c>
    </row>
    <row r="10292" spans="1:7" x14ac:dyDescent="0.2">
      <c r="A10292" s="37" t="s">
        <v>27300</v>
      </c>
      <c r="B10292" s="17">
        <v>102.39509509999999</v>
      </c>
      <c r="C10292" s="17">
        <v>99.876146900000009</v>
      </c>
      <c r="D10292" s="17">
        <v>134.90983590000002</v>
      </c>
      <c r="E10292" s="17">
        <v>122.1282574</v>
      </c>
      <c r="F10292" s="17">
        <v>159.45329740000003</v>
      </c>
      <c r="G10292" s="17">
        <v>173.17092780000002</v>
      </c>
    </row>
    <row r="10293" spans="1:7" x14ac:dyDescent="0.2">
      <c r="A10293" s="37" t="s">
        <v>53634</v>
      </c>
      <c r="B10293" s="17">
        <v>0</v>
      </c>
      <c r="C10293" s="17">
        <v>0</v>
      </c>
      <c r="D10293" s="17">
        <v>0</v>
      </c>
      <c r="E10293" s="17">
        <v>0</v>
      </c>
      <c r="F10293" s="17">
        <v>0</v>
      </c>
      <c r="G10293" s="17">
        <v>0</v>
      </c>
    </row>
    <row r="10294" spans="1:7" x14ac:dyDescent="0.2">
      <c r="A10294" s="37" t="s">
        <v>53632</v>
      </c>
      <c r="B10294" s="17">
        <v>0.78607716500000002</v>
      </c>
      <c r="C10294" s="17">
        <v>1.7197897309999999</v>
      </c>
      <c r="D10294" s="17">
        <v>0.35871602499999999</v>
      </c>
      <c r="E10294" s="17">
        <v>0.31862316099999999</v>
      </c>
      <c r="F10294" s="17">
        <v>0.46155913900000001</v>
      </c>
      <c r="G10294" s="17">
        <v>0.34162739700000005</v>
      </c>
    </row>
    <row r="10295" spans="1:7" x14ac:dyDescent="0.2">
      <c r="A10295" s="37" t="s">
        <v>56436</v>
      </c>
      <c r="B10295" s="17">
        <v>0.102531804</v>
      </c>
      <c r="C10295" s="17">
        <v>0</v>
      </c>
      <c r="D10295" s="17">
        <v>3.2610547999999996E-2</v>
      </c>
      <c r="E10295" s="17">
        <v>0</v>
      </c>
      <c r="F10295" s="17">
        <v>0</v>
      </c>
      <c r="G10295" s="17">
        <v>3.4162739999999997E-2</v>
      </c>
    </row>
    <row r="10296" spans="1:7" x14ac:dyDescent="0.2">
      <c r="A10296" s="37" t="s">
        <v>51490</v>
      </c>
      <c r="B10296" s="17">
        <v>11.27849846</v>
      </c>
      <c r="C10296" s="17">
        <v>9.4716777709999995</v>
      </c>
      <c r="D10296" s="17">
        <v>13.63120895</v>
      </c>
      <c r="E10296" s="17">
        <v>8.7621369139999992</v>
      </c>
      <c r="F10296" s="17">
        <v>7.2003225739999994</v>
      </c>
      <c r="G10296" s="17">
        <v>5.0560854820000003</v>
      </c>
    </row>
    <row r="10297" spans="1:7" x14ac:dyDescent="0.2">
      <c r="A10297" s="37" t="s">
        <v>61150</v>
      </c>
      <c r="B10297" s="17">
        <v>0.30759541299999998</v>
      </c>
      <c r="C10297" s="17">
        <v>0.69304959300000002</v>
      </c>
      <c r="D10297" s="17">
        <v>0.52176876299999997</v>
      </c>
      <c r="E10297" s="17">
        <v>0.35048547700000005</v>
      </c>
      <c r="F10297" s="17">
        <v>0.800035842</v>
      </c>
      <c r="G10297" s="17">
        <v>0.8199057540000001</v>
      </c>
    </row>
    <row r="10298" spans="1:7" x14ac:dyDescent="0.2">
      <c r="A10298" s="37" t="s">
        <v>48348</v>
      </c>
      <c r="B10298" s="17">
        <v>5.0582356719999995</v>
      </c>
      <c r="C10298" s="17">
        <v>3.4652479650000001</v>
      </c>
      <c r="D10298" s="17">
        <v>2.347959436</v>
      </c>
      <c r="E10298" s="17">
        <v>1.6249781190000001</v>
      </c>
      <c r="F10298" s="17">
        <v>3.1386021479999999</v>
      </c>
      <c r="G10298" s="17">
        <v>1.7422997269999998</v>
      </c>
    </row>
    <row r="10299" spans="1:7" x14ac:dyDescent="0.2">
      <c r="A10299" s="37" t="s">
        <v>54095</v>
      </c>
      <c r="B10299" s="17">
        <v>19.89117001</v>
      </c>
      <c r="C10299" s="17">
        <v>14.42569894</v>
      </c>
      <c r="D10299" s="17">
        <v>23.023046690000001</v>
      </c>
      <c r="E10299" s="17">
        <v>17.587998460000001</v>
      </c>
      <c r="F10299" s="17">
        <v>20.954784929999999</v>
      </c>
      <c r="G10299" s="17">
        <v>15.88567398</v>
      </c>
    </row>
    <row r="10300" spans="1:7" x14ac:dyDescent="0.2">
      <c r="A10300" s="37" t="s">
        <v>57679</v>
      </c>
      <c r="B10300" s="17">
        <v>0</v>
      </c>
      <c r="C10300" s="17">
        <v>0</v>
      </c>
      <c r="D10300" s="17">
        <v>0</v>
      </c>
      <c r="E10300" s="17">
        <v>0</v>
      </c>
      <c r="F10300" s="17">
        <v>0</v>
      </c>
      <c r="G10300" s="17">
        <v>0</v>
      </c>
    </row>
    <row r="10301" spans="1:7" x14ac:dyDescent="0.2">
      <c r="A10301" s="37" t="s">
        <v>49172</v>
      </c>
      <c r="B10301" s="17">
        <v>0.102531804</v>
      </c>
      <c r="C10301" s="17">
        <v>5.1337007000000004E-2</v>
      </c>
      <c r="D10301" s="17">
        <v>9.783164300000001E-2</v>
      </c>
      <c r="E10301" s="17">
        <v>3.1862316000000002E-2</v>
      </c>
      <c r="F10301" s="17">
        <v>3.0770608999999997E-2</v>
      </c>
      <c r="G10301" s="17">
        <v>6.8325479000000008E-2</v>
      </c>
    </row>
    <row r="10302" spans="1:7" x14ac:dyDescent="0.2">
      <c r="A10302" s="37" t="s">
        <v>53270</v>
      </c>
      <c r="B10302" s="17">
        <v>46.036780069999999</v>
      </c>
      <c r="C10302" s="17">
        <v>30.879209639999999</v>
      </c>
      <c r="D10302" s="17">
        <v>36.784697829999999</v>
      </c>
      <c r="E10302" s="17">
        <v>31.671142150000001</v>
      </c>
      <c r="F10302" s="17">
        <v>38.617114659999999</v>
      </c>
      <c r="G10302" s="17">
        <v>29.038328780000001</v>
      </c>
    </row>
    <row r="10303" spans="1:7" x14ac:dyDescent="0.2">
      <c r="A10303" s="37" t="s">
        <v>25209</v>
      </c>
      <c r="B10303" s="17">
        <v>22.454465110000001</v>
      </c>
      <c r="C10303" s="17">
        <v>38.194733130000003</v>
      </c>
      <c r="D10303" s="17">
        <v>14.54430428</v>
      </c>
      <c r="E10303" s="17">
        <v>12.681201789999999</v>
      </c>
      <c r="F10303" s="17">
        <v>19.754731169999999</v>
      </c>
      <c r="G10303" s="17">
        <v>19.78022631</v>
      </c>
    </row>
    <row r="10304" spans="1:7" x14ac:dyDescent="0.2">
      <c r="A10304" s="37" t="s">
        <v>55731</v>
      </c>
      <c r="B10304" s="17">
        <v>65.039341109999995</v>
      </c>
      <c r="C10304" s="17">
        <v>46.434322729999998</v>
      </c>
      <c r="D10304" s="17">
        <v>56.057531529999999</v>
      </c>
      <c r="E10304" s="17">
        <v>60.697712080000002</v>
      </c>
      <c r="F10304" s="17">
        <v>60.525788480000003</v>
      </c>
      <c r="G10304" s="17">
        <v>61.253792359999998</v>
      </c>
    </row>
    <row r="10305" spans="1:7" x14ac:dyDescent="0.2">
      <c r="A10305" s="37" t="s">
        <v>52475</v>
      </c>
      <c r="B10305" s="17">
        <v>2.3924087640000002</v>
      </c>
      <c r="C10305" s="17">
        <v>0.9240661240000001</v>
      </c>
      <c r="D10305" s="17">
        <v>0.78265314500000005</v>
      </c>
      <c r="E10305" s="17">
        <v>0.89214484900000002</v>
      </c>
      <c r="F10305" s="17">
        <v>4.3694265200000002</v>
      </c>
      <c r="G10305" s="17">
        <v>3.4845994539999996</v>
      </c>
    </row>
    <row r="10306" spans="1:7" x14ac:dyDescent="0.2">
      <c r="A10306" s="37" t="s">
        <v>54763</v>
      </c>
      <c r="B10306" s="17">
        <v>10.25318042</v>
      </c>
      <c r="C10306" s="17">
        <v>14.65671547</v>
      </c>
      <c r="D10306" s="17">
        <v>5.8046774939999999</v>
      </c>
      <c r="E10306" s="17">
        <v>5.7670792049999999</v>
      </c>
      <c r="F10306" s="17">
        <v>7.0772401370000004</v>
      </c>
      <c r="G10306" s="17">
        <v>6.3884323320000007</v>
      </c>
    </row>
    <row r="10307" spans="1:7" x14ac:dyDescent="0.2">
      <c r="A10307" s="37" t="s">
        <v>47729</v>
      </c>
      <c r="B10307" s="17">
        <v>2.9392450530000001</v>
      </c>
      <c r="C10307" s="17">
        <v>0.64171258600000003</v>
      </c>
      <c r="D10307" s="17">
        <v>3.3262758669999997</v>
      </c>
      <c r="E10307" s="17">
        <v>3.855340242</v>
      </c>
      <c r="F10307" s="17">
        <v>4.3694265200000002</v>
      </c>
      <c r="G10307" s="17">
        <v>4.6802953450000002</v>
      </c>
    </row>
    <row r="10308" spans="1:7" x14ac:dyDescent="0.2">
      <c r="A10308" s="37" t="s">
        <v>47770</v>
      </c>
      <c r="B10308" s="17">
        <v>47.369693529999999</v>
      </c>
      <c r="C10308" s="17">
        <v>37.861042580000003</v>
      </c>
      <c r="D10308" s="17">
        <v>39.55659438</v>
      </c>
      <c r="E10308" s="17">
        <v>39.31809801</v>
      </c>
      <c r="F10308" s="17">
        <v>38.709426489999998</v>
      </c>
      <c r="G10308" s="17">
        <v>37.237386319999999</v>
      </c>
    </row>
    <row r="10309" spans="1:7" x14ac:dyDescent="0.2">
      <c r="A10309" s="37" t="s">
        <v>49873</v>
      </c>
      <c r="B10309" s="17">
        <v>0.34177268100000002</v>
      </c>
      <c r="C10309" s="17">
        <v>2.5668502999999999E-2</v>
      </c>
      <c r="D10309" s="17">
        <v>0.32610547699999998</v>
      </c>
      <c r="E10309" s="17">
        <v>0.22303621199999998</v>
      </c>
      <c r="F10309" s="17">
        <v>0.61541218600000003</v>
      </c>
      <c r="G10309" s="17">
        <v>0.307464658</v>
      </c>
    </row>
    <row r="10310" spans="1:7" x14ac:dyDescent="0.2">
      <c r="A10310" s="37" t="s">
        <v>49872</v>
      </c>
      <c r="B10310" s="17">
        <v>8.5443170139999989</v>
      </c>
      <c r="C10310" s="17">
        <v>8.5476116470000001</v>
      </c>
      <c r="D10310" s="17">
        <v>10.598428009999999</v>
      </c>
      <c r="E10310" s="17">
        <v>8.8895861780000001</v>
      </c>
      <c r="F10310" s="17">
        <v>6.6156809979999993</v>
      </c>
      <c r="G10310" s="17">
        <v>5.0560854820000003</v>
      </c>
    </row>
    <row r="10311" spans="1:7" x14ac:dyDescent="0.2">
      <c r="A10311" s="37" t="s">
        <v>47848</v>
      </c>
      <c r="B10311" s="17">
        <v>121.15841529999999</v>
      </c>
      <c r="C10311" s="17">
        <v>86.656867629999994</v>
      </c>
      <c r="D10311" s="17">
        <v>136.6055844</v>
      </c>
      <c r="E10311" s="17">
        <v>129.7114886</v>
      </c>
      <c r="F10311" s="17">
        <v>108.22023290000001</v>
      </c>
      <c r="G10311" s="17">
        <v>92.444373749999997</v>
      </c>
    </row>
    <row r="10312" spans="1:7" x14ac:dyDescent="0.2">
      <c r="A10312" s="37" t="s">
        <v>57236</v>
      </c>
      <c r="B10312" s="17">
        <v>3.4177267999999997E-2</v>
      </c>
      <c r="C10312" s="17">
        <v>5.1337007000000004E-2</v>
      </c>
      <c r="D10312" s="17">
        <v>3.2610547999999996E-2</v>
      </c>
      <c r="E10312" s="17">
        <v>0</v>
      </c>
      <c r="F10312" s="17">
        <v>0</v>
      </c>
      <c r="G10312" s="17">
        <v>3.4162739999999997E-2</v>
      </c>
    </row>
    <row r="10313" spans="1:7" x14ac:dyDescent="0.2">
      <c r="A10313" s="37" t="s">
        <v>60706</v>
      </c>
      <c r="B10313" s="17">
        <v>0</v>
      </c>
      <c r="C10313" s="17">
        <v>2.5668502999999999E-2</v>
      </c>
      <c r="D10313" s="17">
        <v>0</v>
      </c>
      <c r="E10313" s="17">
        <v>0</v>
      </c>
      <c r="F10313" s="17">
        <v>0</v>
      </c>
      <c r="G10313" s="17">
        <v>0</v>
      </c>
    </row>
    <row r="10314" spans="1:7" x14ac:dyDescent="0.2">
      <c r="A10314" s="37" t="s">
        <v>58410</v>
      </c>
      <c r="B10314" s="17">
        <v>230.9699775</v>
      </c>
      <c r="C10314" s="17">
        <v>257.68610609999996</v>
      </c>
      <c r="D10314" s="17">
        <v>193.087053</v>
      </c>
      <c r="E10314" s="17">
        <v>184.38722300000001</v>
      </c>
      <c r="F10314" s="17">
        <v>176.31559119999997</v>
      </c>
      <c r="G10314" s="17">
        <v>139.2473272</v>
      </c>
    </row>
    <row r="10315" spans="1:7" x14ac:dyDescent="0.2">
      <c r="A10315" s="37" t="s">
        <v>25103</v>
      </c>
      <c r="B10315" s="17">
        <v>39.645630949999997</v>
      </c>
      <c r="C10315" s="17">
        <v>24.641763310000002</v>
      </c>
      <c r="D10315" s="17">
        <v>66.232022420000007</v>
      </c>
      <c r="E10315" s="17">
        <v>88.640963249999999</v>
      </c>
      <c r="F10315" s="17">
        <v>166.22283139999999</v>
      </c>
      <c r="G10315" s="17">
        <v>126.64127620000001</v>
      </c>
    </row>
    <row r="10316" spans="1:7" x14ac:dyDescent="0.2">
      <c r="A10316" s="37" t="s">
        <v>53830</v>
      </c>
      <c r="B10316" s="17">
        <v>16.917747689999999</v>
      </c>
      <c r="C10316" s="17">
        <v>1.8994692550000001</v>
      </c>
      <c r="D10316" s="17">
        <v>17.9031907</v>
      </c>
      <c r="E10316" s="17">
        <v>14.40176685</v>
      </c>
      <c r="F10316" s="17">
        <v>93.665734689999994</v>
      </c>
      <c r="G10316" s="17">
        <v>79.530858129999999</v>
      </c>
    </row>
    <row r="10317" spans="1:7" x14ac:dyDescent="0.2">
      <c r="A10317" s="37" t="s">
        <v>49734</v>
      </c>
      <c r="B10317" s="17">
        <v>16.439265939999999</v>
      </c>
      <c r="C10317" s="17">
        <v>12.73157771</v>
      </c>
      <c r="D10317" s="17">
        <v>22.696941209999999</v>
      </c>
      <c r="E10317" s="17">
        <v>17.970346249999999</v>
      </c>
      <c r="F10317" s="17">
        <v>15.04682794</v>
      </c>
      <c r="G10317" s="17">
        <v>12.127772609999999</v>
      </c>
    </row>
    <row r="10318" spans="1:7" x14ac:dyDescent="0.2">
      <c r="A10318" s="37" t="s">
        <v>34531</v>
      </c>
      <c r="B10318" s="17">
        <v>188.45345610000001</v>
      </c>
      <c r="C10318" s="17">
        <v>100.7232075</v>
      </c>
      <c r="D10318" s="17">
        <v>132.72492920000002</v>
      </c>
      <c r="E10318" s="17">
        <v>125.3782137</v>
      </c>
      <c r="F10318" s="17">
        <v>132.22130809999999</v>
      </c>
      <c r="G10318" s="17">
        <v>93.98169704</v>
      </c>
    </row>
    <row r="10319" spans="1:7" x14ac:dyDescent="0.2">
      <c r="A10319" s="37" t="s">
        <v>58742</v>
      </c>
      <c r="B10319" s="17">
        <v>104.24066759999999</v>
      </c>
      <c r="C10319" s="17">
        <v>121.7713803</v>
      </c>
      <c r="D10319" s="17">
        <v>138.073059</v>
      </c>
      <c r="E10319" s="17">
        <v>131.14529289999999</v>
      </c>
      <c r="F10319" s="17">
        <v>116.46675619999999</v>
      </c>
      <c r="G10319" s="17">
        <v>122.7125612</v>
      </c>
    </row>
    <row r="10320" spans="1:7" x14ac:dyDescent="0.2">
      <c r="A10320" s="37" t="s">
        <v>58744</v>
      </c>
      <c r="B10320" s="17">
        <v>29.289918719999999</v>
      </c>
      <c r="C10320" s="17">
        <v>15.093080029999999</v>
      </c>
      <c r="D10320" s="17">
        <v>30.066925000000001</v>
      </c>
      <c r="E10320" s="17">
        <v>26.891794749999999</v>
      </c>
      <c r="F10320" s="17">
        <v>31.509103920000001</v>
      </c>
      <c r="G10320" s="17">
        <v>29.41411892</v>
      </c>
    </row>
    <row r="10321" spans="1:7" x14ac:dyDescent="0.2">
      <c r="A10321" s="37" t="s">
        <v>57117</v>
      </c>
      <c r="B10321" s="17">
        <v>8.2708988699999999</v>
      </c>
      <c r="C10321" s="17">
        <v>11.08879349</v>
      </c>
      <c r="D10321" s="17">
        <v>10.794091290000001</v>
      </c>
      <c r="E10321" s="17">
        <v>7.4876442720000007</v>
      </c>
      <c r="F10321" s="17">
        <v>10.431236549999999</v>
      </c>
      <c r="G10321" s="17">
        <v>9.6680553479999993</v>
      </c>
    </row>
    <row r="10322" spans="1:7" x14ac:dyDescent="0.2">
      <c r="A10322" s="37" t="s">
        <v>49595</v>
      </c>
      <c r="B10322" s="17">
        <v>0</v>
      </c>
      <c r="C10322" s="17">
        <v>0</v>
      </c>
      <c r="D10322" s="17">
        <v>0</v>
      </c>
      <c r="E10322" s="17">
        <v>0</v>
      </c>
      <c r="F10322" s="17">
        <v>0</v>
      </c>
      <c r="G10322" s="17">
        <v>0</v>
      </c>
    </row>
    <row r="10323" spans="1:7" x14ac:dyDescent="0.2">
      <c r="A10323" s="37" t="s">
        <v>48956</v>
      </c>
      <c r="B10323" s="17">
        <v>0</v>
      </c>
      <c r="C10323" s="17">
        <v>0</v>
      </c>
      <c r="D10323" s="17">
        <v>0</v>
      </c>
      <c r="E10323" s="17">
        <v>0</v>
      </c>
      <c r="F10323" s="17">
        <v>0</v>
      </c>
      <c r="G10323" s="17">
        <v>0</v>
      </c>
    </row>
    <row r="10324" spans="1:7" x14ac:dyDescent="0.2">
      <c r="A10324" s="37" t="s">
        <v>49596</v>
      </c>
      <c r="B10324" s="17">
        <v>38.92790832</v>
      </c>
      <c r="C10324" s="17">
        <v>27.953000249999999</v>
      </c>
      <c r="D10324" s="17">
        <v>27.718965560000001</v>
      </c>
      <c r="E10324" s="17">
        <v>16.632128980000001</v>
      </c>
      <c r="F10324" s="17">
        <v>23.01641575</v>
      </c>
      <c r="G10324" s="17">
        <v>12.8110274</v>
      </c>
    </row>
    <row r="10325" spans="1:7" x14ac:dyDescent="0.2">
      <c r="A10325" s="37" t="s">
        <v>48955</v>
      </c>
      <c r="B10325" s="17">
        <v>0</v>
      </c>
      <c r="C10325" s="17">
        <v>0</v>
      </c>
      <c r="D10325" s="17">
        <v>0</v>
      </c>
      <c r="E10325" s="17">
        <v>0</v>
      </c>
      <c r="F10325" s="17">
        <v>0</v>
      </c>
      <c r="G10325" s="17">
        <v>0</v>
      </c>
    </row>
    <row r="10326" spans="1:7" x14ac:dyDescent="0.2">
      <c r="A10326" s="37" t="s">
        <v>49141</v>
      </c>
      <c r="B10326" s="17">
        <v>0</v>
      </c>
      <c r="C10326" s="17">
        <v>2.5668502999999999E-2</v>
      </c>
      <c r="D10326" s="17">
        <v>0</v>
      </c>
      <c r="E10326" s="17">
        <v>0</v>
      </c>
      <c r="F10326" s="17">
        <v>0</v>
      </c>
      <c r="G10326" s="17">
        <v>0</v>
      </c>
    </row>
    <row r="10327" spans="1:7" x14ac:dyDescent="0.2">
      <c r="A10327" s="37" t="s">
        <v>49142</v>
      </c>
      <c r="B10327" s="17">
        <v>0</v>
      </c>
      <c r="C10327" s="17">
        <v>0</v>
      </c>
      <c r="D10327" s="17">
        <v>0</v>
      </c>
      <c r="E10327" s="17">
        <v>0</v>
      </c>
      <c r="F10327" s="17">
        <v>0</v>
      </c>
      <c r="G10327" s="17">
        <v>0</v>
      </c>
    </row>
    <row r="10328" spans="1:7" x14ac:dyDescent="0.2">
      <c r="A10328" s="37" t="s">
        <v>49125</v>
      </c>
      <c r="B10328" s="17">
        <v>6.8354535999999994E-2</v>
      </c>
      <c r="C10328" s="17">
        <v>0.10267401400000001</v>
      </c>
      <c r="D10328" s="17">
        <v>6.5221095000000007E-2</v>
      </c>
      <c r="E10328" s="17">
        <v>0.12744926400000001</v>
      </c>
      <c r="F10328" s="17">
        <v>0.15385304599999999</v>
      </c>
      <c r="G10328" s="17">
        <v>0.17081369899999999</v>
      </c>
    </row>
    <row r="10329" spans="1:7" x14ac:dyDescent="0.2">
      <c r="A10329" s="37" t="s">
        <v>49126</v>
      </c>
      <c r="B10329" s="17">
        <v>0</v>
      </c>
      <c r="C10329" s="17">
        <v>2.5668502999999999E-2</v>
      </c>
      <c r="D10329" s="17">
        <v>0</v>
      </c>
      <c r="E10329" s="17">
        <v>0</v>
      </c>
      <c r="F10329" s="17">
        <v>0</v>
      </c>
      <c r="G10329" s="17">
        <v>0</v>
      </c>
    </row>
    <row r="10330" spans="1:7" x14ac:dyDescent="0.2">
      <c r="A10330" s="37" t="s">
        <v>54667</v>
      </c>
      <c r="B10330" s="17">
        <v>14.90128887</v>
      </c>
      <c r="C10330" s="17">
        <v>7.7005510329999991</v>
      </c>
      <c r="D10330" s="17">
        <v>12.522450320000001</v>
      </c>
      <c r="E10330" s="17">
        <v>8.1567529089999997</v>
      </c>
      <c r="F10330" s="17">
        <v>4.615591394</v>
      </c>
      <c r="G10330" s="17">
        <v>2.6305309600000002</v>
      </c>
    </row>
    <row r="10331" spans="1:7" x14ac:dyDescent="0.2">
      <c r="A10331" s="37" t="s">
        <v>48450</v>
      </c>
      <c r="B10331" s="17">
        <v>0</v>
      </c>
      <c r="C10331" s="17">
        <v>0</v>
      </c>
      <c r="D10331" s="17">
        <v>0</v>
      </c>
      <c r="E10331" s="17">
        <v>0</v>
      </c>
      <c r="F10331" s="17">
        <v>0</v>
      </c>
      <c r="G10331" s="17">
        <v>0</v>
      </c>
    </row>
    <row r="10332" spans="1:7" x14ac:dyDescent="0.2">
      <c r="A10332" s="37" t="s">
        <v>53443</v>
      </c>
      <c r="B10332" s="17">
        <v>5.2291220130000005</v>
      </c>
      <c r="C10332" s="17">
        <v>2.2074912960000002</v>
      </c>
      <c r="D10332" s="17">
        <v>3.3588864150000002</v>
      </c>
      <c r="E10332" s="17">
        <v>1.401941906</v>
      </c>
      <c r="F10332" s="17">
        <v>4.0001792080000005</v>
      </c>
      <c r="G10332" s="17">
        <v>2.4597172619999998</v>
      </c>
    </row>
    <row r="10333" spans="1:7" x14ac:dyDescent="0.2">
      <c r="A10333" s="37" t="s">
        <v>61055</v>
      </c>
      <c r="B10333" s="17">
        <v>23.44560589</v>
      </c>
      <c r="C10333" s="17">
        <v>15.940140639999999</v>
      </c>
      <c r="D10333" s="17">
        <v>30.816967590000001</v>
      </c>
      <c r="E10333" s="17">
        <v>17.747310039999999</v>
      </c>
      <c r="F10333" s="17">
        <v>27.75508958</v>
      </c>
      <c r="G10333" s="17">
        <v>17.901275630000001</v>
      </c>
    </row>
    <row r="10334" spans="1:7" x14ac:dyDescent="0.2">
      <c r="A10334" s="37" t="s">
        <v>53028</v>
      </c>
      <c r="B10334" s="17">
        <v>9.911407736000001</v>
      </c>
      <c r="C10334" s="17">
        <v>9.7283628059999998</v>
      </c>
      <c r="D10334" s="17">
        <v>9.0331217180000003</v>
      </c>
      <c r="E10334" s="17">
        <v>8.6665499659999998</v>
      </c>
      <c r="F10334" s="17">
        <v>9.6004300990000004</v>
      </c>
      <c r="G10334" s="17">
        <v>9.8388690470000011</v>
      </c>
    </row>
    <row r="10335" spans="1:7" x14ac:dyDescent="0.2">
      <c r="A10335" s="37" t="s">
        <v>54211</v>
      </c>
      <c r="B10335" s="17">
        <v>0.13670907199999999</v>
      </c>
      <c r="C10335" s="17">
        <v>5.1337007000000004E-2</v>
      </c>
      <c r="D10335" s="17">
        <v>0.48915821600000003</v>
      </c>
      <c r="E10335" s="17">
        <v>0.28676084399999996</v>
      </c>
      <c r="F10335" s="17">
        <v>0.86157706000000001</v>
      </c>
      <c r="G10335" s="17">
        <v>0.88823123299999995</v>
      </c>
    </row>
    <row r="10336" spans="1:7" x14ac:dyDescent="0.2">
      <c r="A10336" s="37" t="s">
        <v>62406</v>
      </c>
      <c r="B10336" s="17">
        <v>66.953268120000004</v>
      </c>
      <c r="C10336" s="17">
        <v>39.324147279999998</v>
      </c>
      <c r="D10336" s="17">
        <v>59.122923010000001</v>
      </c>
      <c r="E10336" s="17">
        <v>54.484560449999996</v>
      </c>
      <c r="F10336" s="17">
        <v>61.972007120000001</v>
      </c>
      <c r="G10336" s="17">
        <v>51.756550709999999</v>
      </c>
    </row>
    <row r="10337" spans="1:7" x14ac:dyDescent="0.2">
      <c r="A10337" s="37" t="s">
        <v>56627</v>
      </c>
      <c r="B10337" s="17">
        <v>0</v>
      </c>
      <c r="C10337" s="17">
        <v>0</v>
      </c>
      <c r="D10337" s="17">
        <v>0</v>
      </c>
      <c r="E10337" s="17">
        <v>0</v>
      </c>
      <c r="F10337" s="17">
        <v>0</v>
      </c>
      <c r="G10337" s="17">
        <v>0</v>
      </c>
    </row>
    <row r="10338" spans="1:7" x14ac:dyDescent="0.2">
      <c r="A10338" s="37" t="s">
        <v>59451</v>
      </c>
      <c r="B10338" s="17">
        <v>0</v>
      </c>
      <c r="C10338" s="17">
        <v>0</v>
      </c>
      <c r="D10338" s="17">
        <v>0</v>
      </c>
      <c r="E10338" s="17">
        <v>0</v>
      </c>
      <c r="F10338" s="17">
        <v>0</v>
      </c>
      <c r="G10338" s="17">
        <v>0</v>
      </c>
    </row>
    <row r="10339" spans="1:7" x14ac:dyDescent="0.2">
      <c r="A10339" s="37" t="s">
        <v>62384</v>
      </c>
      <c r="B10339" s="17">
        <v>7.6557080449999999</v>
      </c>
      <c r="C10339" s="17">
        <v>9.625688792</v>
      </c>
      <c r="D10339" s="17">
        <v>2.4784016269999998</v>
      </c>
      <c r="E10339" s="17">
        <v>2.0073259110000001</v>
      </c>
      <c r="F10339" s="17">
        <v>3.4155376310000003</v>
      </c>
      <c r="G10339" s="17">
        <v>3.0063210979999999</v>
      </c>
    </row>
    <row r="10340" spans="1:7" x14ac:dyDescent="0.2">
      <c r="A10340" s="37" t="s">
        <v>47076</v>
      </c>
      <c r="B10340" s="17">
        <v>11.586093869999999</v>
      </c>
      <c r="C10340" s="17">
        <v>6.9818329370000001</v>
      </c>
      <c r="D10340" s="17">
        <v>12.00068156</v>
      </c>
      <c r="E10340" s="17">
        <v>11.75719462</v>
      </c>
      <c r="F10340" s="17">
        <v>10.738942639999999</v>
      </c>
      <c r="G10340" s="17">
        <v>9.5655671289999997</v>
      </c>
    </row>
    <row r="10341" spans="1:7" x14ac:dyDescent="0.2">
      <c r="A10341" s="37" t="s">
        <v>47077</v>
      </c>
      <c r="B10341" s="17">
        <v>23.71902403</v>
      </c>
      <c r="C10341" s="17">
        <v>20.68881378</v>
      </c>
      <c r="D10341" s="17">
        <v>27.229807350000002</v>
      </c>
      <c r="E10341" s="17">
        <v>31.12948278</v>
      </c>
      <c r="F10341" s="17">
        <v>25.53960571</v>
      </c>
      <c r="G10341" s="17">
        <v>25.587892069999999</v>
      </c>
    </row>
    <row r="10342" spans="1:7" x14ac:dyDescent="0.2">
      <c r="A10342" s="37" t="s">
        <v>56942</v>
      </c>
      <c r="B10342" s="17">
        <v>2.4949405680000001</v>
      </c>
      <c r="C10342" s="17">
        <v>2.3358338130000003</v>
      </c>
      <c r="D10342" s="17">
        <v>1.8261906719999998</v>
      </c>
      <c r="E10342" s="17">
        <v>1.5931158030000001</v>
      </c>
      <c r="F10342" s="17">
        <v>1.8770071669999999</v>
      </c>
      <c r="G10342" s="17">
        <v>1.503160549</v>
      </c>
    </row>
    <row r="10343" spans="1:7" x14ac:dyDescent="0.2">
      <c r="A10343" s="37" t="s">
        <v>47797</v>
      </c>
      <c r="B10343" s="17">
        <v>0</v>
      </c>
      <c r="C10343" s="17">
        <v>0</v>
      </c>
      <c r="D10343" s="17">
        <v>0</v>
      </c>
      <c r="E10343" s="17">
        <v>0</v>
      </c>
      <c r="F10343" s="17">
        <v>0</v>
      </c>
      <c r="G10343" s="17">
        <v>0</v>
      </c>
    </row>
    <row r="10344" spans="1:7" x14ac:dyDescent="0.2">
      <c r="A10344" s="37" t="s">
        <v>59014</v>
      </c>
      <c r="B10344" s="17">
        <v>5.09241294</v>
      </c>
      <c r="C10344" s="17">
        <v>4.6973361300000001</v>
      </c>
      <c r="D10344" s="17">
        <v>7.1417099500000001</v>
      </c>
      <c r="E10344" s="17">
        <v>4.6837604590000002</v>
      </c>
      <c r="F10344" s="17">
        <v>5.0771505330000002</v>
      </c>
      <c r="G10344" s="17">
        <v>3.1771347960000003</v>
      </c>
    </row>
    <row r="10345" spans="1:7" x14ac:dyDescent="0.2">
      <c r="A10345" s="37" t="s">
        <v>53694</v>
      </c>
      <c r="B10345" s="17">
        <v>20.540538100000003</v>
      </c>
      <c r="C10345" s="17">
        <v>30.365839579999999</v>
      </c>
      <c r="D10345" s="17">
        <v>18.229296170000001</v>
      </c>
      <c r="E10345" s="17">
        <v>16.663991289999998</v>
      </c>
      <c r="F10345" s="17">
        <v>22.739480270000001</v>
      </c>
      <c r="G10345" s="17">
        <v>21.727502479999998</v>
      </c>
    </row>
    <row r="10346" spans="1:7" x14ac:dyDescent="0.2">
      <c r="A10346" s="37" t="s">
        <v>49544</v>
      </c>
      <c r="B10346" s="17">
        <v>10.765839440000001</v>
      </c>
      <c r="C10346" s="17">
        <v>10.34440689</v>
      </c>
      <c r="D10346" s="17">
        <v>12.00068156</v>
      </c>
      <c r="E10346" s="17">
        <v>11.75719462</v>
      </c>
      <c r="F10346" s="17">
        <v>16.73921146</v>
      </c>
      <c r="G10346" s="17">
        <v>18.277065759999999</v>
      </c>
    </row>
    <row r="10347" spans="1:7" x14ac:dyDescent="0.2">
      <c r="A10347" s="37" t="s">
        <v>54019</v>
      </c>
      <c r="B10347" s="17">
        <v>32.297518310000001</v>
      </c>
      <c r="C10347" s="17">
        <v>17.326239829999999</v>
      </c>
      <c r="D10347" s="17">
        <v>26.610206940000001</v>
      </c>
      <c r="E10347" s="17">
        <v>26.796207799999998</v>
      </c>
      <c r="F10347" s="17">
        <v>46.340537589999997</v>
      </c>
      <c r="G10347" s="17">
        <v>46.153861399999997</v>
      </c>
    </row>
    <row r="10348" spans="1:7" x14ac:dyDescent="0.2">
      <c r="A10348" s="37" t="s">
        <v>62299</v>
      </c>
      <c r="B10348" s="17">
        <v>14.046857169999999</v>
      </c>
      <c r="C10348" s="17">
        <v>6.6224738890000001</v>
      </c>
      <c r="D10348" s="17">
        <v>17.414032479999999</v>
      </c>
      <c r="E10348" s="17">
        <v>17.205650670000001</v>
      </c>
      <c r="F10348" s="17">
        <v>16.585358410000001</v>
      </c>
      <c r="G10348" s="17">
        <v>15.475721100000001</v>
      </c>
    </row>
    <row r="10349" spans="1:7" x14ac:dyDescent="0.2">
      <c r="A10349" s="37" t="s">
        <v>60571</v>
      </c>
      <c r="B10349" s="17">
        <v>24.675987540000001</v>
      </c>
      <c r="C10349" s="17">
        <v>19.71341065</v>
      </c>
      <c r="D10349" s="17">
        <v>18.229296170000001</v>
      </c>
      <c r="E10349" s="17">
        <v>22.176171969999999</v>
      </c>
      <c r="F10349" s="17">
        <v>24.339551950000001</v>
      </c>
      <c r="G10349" s="17">
        <v>30.95144221</v>
      </c>
    </row>
    <row r="10350" spans="1:7" x14ac:dyDescent="0.2">
      <c r="A10350" s="37" t="s">
        <v>62090</v>
      </c>
      <c r="B10350" s="17">
        <v>35.031699760000002</v>
      </c>
      <c r="C10350" s="17">
        <v>17.711267379999999</v>
      </c>
      <c r="D10350" s="17">
        <v>32.088778959999999</v>
      </c>
      <c r="E10350" s="17">
        <v>35.462757760000002</v>
      </c>
      <c r="F10350" s="17">
        <v>36.12469531</v>
      </c>
      <c r="G10350" s="17">
        <v>36.417480570000002</v>
      </c>
    </row>
    <row r="10351" spans="1:7" x14ac:dyDescent="0.2">
      <c r="A10351" s="37" t="s">
        <v>49362</v>
      </c>
      <c r="B10351" s="17">
        <v>17.156988559999999</v>
      </c>
      <c r="C10351" s="17">
        <v>6.5711368820000002</v>
      </c>
      <c r="D10351" s="17">
        <v>18.229296170000001</v>
      </c>
      <c r="E10351" s="17">
        <v>16.09046961</v>
      </c>
      <c r="F10351" s="17">
        <v>21.324032240000001</v>
      </c>
      <c r="G10351" s="17">
        <v>17.013044390000001</v>
      </c>
    </row>
    <row r="10352" spans="1:7" x14ac:dyDescent="0.2">
      <c r="A10352" s="37" t="s">
        <v>49043</v>
      </c>
      <c r="B10352" s="17">
        <v>27.27345991</v>
      </c>
      <c r="C10352" s="17">
        <v>18.558327989999999</v>
      </c>
      <c r="D10352" s="17">
        <v>21.457740399999999</v>
      </c>
      <c r="E10352" s="17">
        <v>17.460549199999999</v>
      </c>
      <c r="F10352" s="17">
        <v>36.340089570000004</v>
      </c>
      <c r="G10352" s="17">
        <v>32.249626319999997</v>
      </c>
    </row>
    <row r="10353" spans="1:7" x14ac:dyDescent="0.2">
      <c r="A10353" s="37" t="s">
        <v>60997</v>
      </c>
      <c r="B10353" s="17">
        <v>26.555737279999999</v>
      </c>
      <c r="C10353" s="17">
        <v>56.984077650000003</v>
      </c>
      <c r="D10353" s="17">
        <v>25.990606530000001</v>
      </c>
      <c r="E10353" s="17">
        <v>32.403975420000002</v>
      </c>
      <c r="F10353" s="17">
        <v>33.1091756</v>
      </c>
      <c r="G10353" s="17">
        <v>41.200264130000001</v>
      </c>
    </row>
    <row r="10354" spans="1:7" x14ac:dyDescent="0.2">
      <c r="A10354" s="37" t="s">
        <v>55970</v>
      </c>
      <c r="B10354" s="17">
        <v>14.662048</v>
      </c>
      <c r="C10354" s="17">
        <v>9.8053683160000009</v>
      </c>
      <c r="D10354" s="17">
        <v>16.663989879999999</v>
      </c>
      <c r="E10354" s="17">
        <v>12.904238000000001</v>
      </c>
      <c r="F10354" s="17">
        <v>12.15439067</v>
      </c>
      <c r="G10354" s="17">
        <v>8.6431731559999996</v>
      </c>
    </row>
    <row r="10355" spans="1:7" x14ac:dyDescent="0.2">
      <c r="A10355" s="37" t="s">
        <v>60552</v>
      </c>
      <c r="B10355" s="17">
        <v>13.97850264</v>
      </c>
      <c r="C10355" s="17">
        <v>12.98826274</v>
      </c>
      <c r="D10355" s="17">
        <v>10.533206910000001</v>
      </c>
      <c r="E10355" s="17">
        <v>9.7180063949999997</v>
      </c>
      <c r="F10355" s="17">
        <v>16.923835109999999</v>
      </c>
      <c r="G10355" s="17">
        <v>19.26778522</v>
      </c>
    </row>
    <row r="10356" spans="1:7" x14ac:dyDescent="0.2">
      <c r="A10356" s="37" t="s">
        <v>46478</v>
      </c>
      <c r="B10356" s="17">
        <v>27.717764389999999</v>
      </c>
      <c r="C10356" s="17">
        <v>27.79898923</v>
      </c>
      <c r="D10356" s="17">
        <v>32.675768810000001</v>
      </c>
      <c r="E10356" s="17">
        <v>29.695678560000001</v>
      </c>
      <c r="F10356" s="17">
        <v>39.201756240000002</v>
      </c>
      <c r="G10356" s="17">
        <v>44.548212630000002</v>
      </c>
    </row>
    <row r="10357" spans="1:7" x14ac:dyDescent="0.2">
      <c r="A10357" s="37" t="s">
        <v>49594</v>
      </c>
      <c r="B10357" s="17">
        <v>15.85825238</v>
      </c>
      <c r="C10357" s="17">
        <v>15.580781590000001</v>
      </c>
      <c r="D10357" s="17">
        <v>13.989924970000001</v>
      </c>
      <c r="E10357" s="17">
        <v>14.051281380000001</v>
      </c>
      <c r="F10357" s="17">
        <v>18.000806440000002</v>
      </c>
      <c r="G10357" s="17">
        <v>21.351712339999999</v>
      </c>
    </row>
    <row r="10358" spans="1:7" x14ac:dyDescent="0.2">
      <c r="A10358" s="37" t="s">
        <v>59966</v>
      </c>
      <c r="B10358" s="17">
        <v>9.6379895920000003</v>
      </c>
      <c r="C10358" s="17">
        <v>8.6759541640000002</v>
      </c>
      <c r="D10358" s="17">
        <v>12.00068156</v>
      </c>
      <c r="E10358" s="17">
        <v>11.18367293</v>
      </c>
      <c r="F10358" s="17">
        <v>12.862114679999999</v>
      </c>
      <c r="G10358" s="17">
        <v>12.53772549</v>
      </c>
    </row>
    <row r="10359" spans="1:7" x14ac:dyDescent="0.2">
      <c r="A10359" s="37" t="s">
        <v>48939</v>
      </c>
      <c r="B10359" s="17">
        <v>28.948146040000001</v>
      </c>
      <c r="C10359" s="17">
        <v>20.149775199999997</v>
      </c>
      <c r="D10359" s="17">
        <v>25.664501049999998</v>
      </c>
      <c r="E10359" s="17">
        <v>24.94819347</v>
      </c>
      <c r="F10359" s="17">
        <v>36.340089570000004</v>
      </c>
      <c r="G10359" s="17">
        <v>41.439403310000003</v>
      </c>
    </row>
    <row r="10360" spans="1:7" x14ac:dyDescent="0.2">
      <c r="A10360" s="37" t="s">
        <v>47639</v>
      </c>
      <c r="B10360" s="17">
        <v>15.17470702</v>
      </c>
      <c r="C10360" s="17">
        <v>12.16687063</v>
      </c>
      <c r="D10360" s="17">
        <v>14.90302031</v>
      </c>
      <c r="E10360" s="17">
        <v>16.855165190000001</v>
      </c>
      <c r="F10360" s="17">
        <v>21.78559138</v>
      </c>
      <c r="G10360" s="17">
        <v>23.128174810000001</v>
      </c>
    </row>
    <row r="10361" spans="1:7" x14ac:dyDescent="0.2">
      <c r="A10361" s="37" t="s">
        <v>53744</v>
      </c>
      <c r="B10361" s="17">
        <v>13.43166635</v>
      </c>
      <c r="C10361" s="17">
        <v>10.498417910000001</v>
      </c>
      <c r="D10361" s="17">
        <v>10.92453349</v>
      </c>
      <c r="E10361" s="17">
        <v>11.78905694</v>
      </c>
      <c r="F10361" s="17">
        <v>20.031666649999998</v>
      </c>
      <c r="G10361" s="17">
        <v>22.239943570000001</v>
      </c>
    </row>
    <row r="10362" spans="1:7" x14ac:dyDescent="0.2">
      <c r="A10362" s="37" t="s">
        <v>52269</v>
      </c>
      <c r="B10362" s="17">
        <v>20.062056349999999</v>
      </c>
      <c r="C10362" s="17">
        <v>11.39681553</v>
      </c>
      <c r="D10362" s="17">
        <v>23.903531480000002</v>
      </c>
      <c r="E10362" s="17">
        <v>23.386939980000001</v>
      </c>
      <c r="F10362" s="17">
        <v>28.955143339999999</v>
      </c>
      <c r="G10362" s="17">
        <v>34.880157279999999</v>
      </c>
    </row>
    <row r="10363" spans="1:7" x14ac:dyDescent="0.2">
      <c r="A10363" s="37" t="s">
        <v>58375</v>
      </c>
      <c r="B10363" s="17">
        <v>30.964604860000001</v>
      </c>
      <c r="C10363" s="17">
        <v>29.031077399999997</v>
      </c>
      <c r="D10363" s="17">
        <v>25.990606530000001</v>
      </c>
      <c r="E10363" s="17">
        <v>24.59770799</v>
      </c>
      <c r="F10363" s="17">
        <v>30.924462340000002</v>
      </c>
      <c r="G10363" s="17">
        <v>24.255545219999998</v>
      </c>
    </row>
    <row r="10364" spans="1:7" x14ac:dyDescent="0.2">
      <c r="A10364" s="37" t="s">
        <v>56069</v>
      </c>
      <c r="B10364" s="17">
        <v>13.294957269999999</v>
      </c>
      <c r="C10364" s="17">
        <v>12.782914720000001</v>
      </c>
      <c r="D10364" s="17">
        <v>14.44647264</v>
      </c>
      <c r="E10364" s="17">
        <v>12.55375252</v>
      </c>
      <c r="F10364" s="17">
        <v>14.18525088</v>
      </c>
      <c r="G10364" s="17">
        <v>10.863751239999999</v>
      </c>
    </row>
    <row r="10365" spans="1:7" x14ac:dyDescent="0.2">
      <c r="A10365" s="37" t="s">
        <v>61228</v>
      </c>
      <c r="B10365" s="17">
        <v>13.67090722</v>
      </c>
      <c r="C10365" s="17">
        <v>12.449224170000001</v>
      </c>
      <c r="D10365" s="17">
        <v>14.218198810000001</v>
      </c>
      <c r="E10365" s="17">
        <v>16.887027509999999</v>
      </c>
      <c r="F10365" s="17">
        <v>17.97003583</v>
      </c>
      <c r="G10365" s="17">
        <v>20.46348111</v>
      </c>
    </row>
    <row r="10366" spans="1:7" x14ac:dyDescent="0.2">
      <c r="A10366" s="37" t="s">
        <v>55744</v>
      </c>
      <c r="B10366" s="17">
        <v>28.43548702</v>
      </c>
      <c r="C10366" s="17">
        <v>34.934833189999999</v>
      </c>
      <c r="D10366" s="17">
        <v>23.25132052</v>
      </c>
      <c r="E10366" s="17">
        <v>22.84528061</v>
      </c>
      <c r="F10366" s="17">
        <v>27.970483850000001</v>
      </c>
      <c r="G10366" s="17">
        <v>34.504367139999999</v>
      </c>
    </row>
    <row r="10367" spans="1:7" x14ac:dyDescent="0.2">
      <c r="A10367" s="37" t="s">
        <v>54742</v>
      </c>
      <c r="B10367" s="17">
        <v>31.613972950000001</v>
      </c>
      <c r="C10367" s="17">
        <v>22.89630507</v>
      </c>
      <c r="D10367" s="17">
        <v>33.099705929999999</v>
      </c>
      <c r="E10367" s="17">
        <v>28.45304823</v>
      </c>
      <c r="F10367" s="17">
        <v>33.355340470000002</v>
      </c>
      <c r="G10367" s="17">
        <v>30.985604949999999</v>
      </c>
    </row>
    <row r="10368" spans="1:7" x14ac:dyDescent="0.2">
      <c r="A10368" s="37" t="s">
        <v>55997</v>
      </c>
      <c r="B10368" s="17">
        <v>18.31901568</v>
      </c>
      <c r="C10368" s="17">
        <v>9.2919982470000004</v>
      </c>
      <c r="D10368" s="17">
        <v>17.479253580000002</v>
      </c>
      <c r="E10368" s="17">
        <v>15.96302034</v>
      </c>
      <c r="F10368" s="17">
        <v>20.154749089999999</v>
      </c>
      <c r="G10368" s="17">
        <v>17.115532609999999</v>
      </c>
    </row>
    <row r="10369" spans="1:7" x14ac:dyDescent="0.2">
      <c r="A10369" s="37" t="s">
        <v>59372</v>
      </c>
      <c r="B10369" s="17">
        <v>12.884830060000001</v>
      </c>
      <c r="C10369" s="17">
        <v>11.627832059999999</v>
      </c>
      <c r="D10369" s="17">
        <v>9.2940061000000007</v>
      </c>
      <c r="E10369" s="17">
        <v>9.9410426080000001</v>
      </c>
      <c r="F10369" s="17">
        <v>14.27756271</v>
      </c>
      <c r="G10369" s="17">
        <v>13.152654800000001</v>
      </c>
    </row>
    <row r="10370" spans="1:7" x14ac:dyDescent="0.2">
      <c r="A10370" s="37" t="s">
        <v>47072</v>
      </c>
      <c r="B10370" s="17">
        <v>59.844396369999998</v>
      </c>
      <c r="C10370" s="17">
        <v>77.544548910000003</v>
      </c>
      <c r="D10370" s="17">
        <v>51.42683375</v>
      </c>
      <c r="E10370" s="17">
        <v>53.337517069999997</v>
      </c>
      <c r="F10370" s="17">
        <v>62.248942599999999</v>
      </c>
      <c r="G10370" s="17">
        <v>60.16058469</v>
      </c>
    </row>
    <row r="10371" spans="1:7" x14ac:dyDescent="0.2">
      <c r="A10371" s="37" t="s">
        <v>53944</v>
      </c>
      <c r="B10371" s="17">
        <v>27.341814450000001</v>
      </c>
      <c r="C10371" s="17">
        <v>21.53587439</v>
      </c>
      <c r="D10371" s="17">
        <v>21.946898610000002</v>
      </c>
      <c r="E10371" s="17">
        <v>19.563462049999998</v>
      </c>
      <c r="F10371" s="17">
        <v>31.909121840000001</v>
      </c>
      <c r="G10371" s="17">
        <v>31.053930430000001</v>
      </c>
    </row>
    <row r="10372" spans="1:7" x14ac:dyDescent="0.2">
      <c r="A10372" s="37" t="s">
        <v>57187</v>
      </c>
      <c r="B10372" s="17">
        <v>10.18482588</v>
      </c>
      <c r="C10372" s="17">
        <v>8.3422636200000007</v>
      </c>
      <c r="D10372" s="17">
        <v>11.87023937</v>
      </c>
      <c r="E10372" s="17">
        <v>11.56602073</v>
      </c>
      <c r="F10372" s="17">
        <v>11.415896050000001</v>
      </c>
      <c r="G10372" s="17">
        <v>10.00968275</v>
      </c>
    </row>
    <row r="10373" spans="1:7" x14ac:dyDescent="0.2">
      <c r="A10373" s="37" t="s">
        <v>54560</v>
      </c>
      <c r="B10373" s="17">
        <v>33.049418209999999</v>
      </c>
      <c r="C10373" s="17">
        <v>19.020361050000002</v>
      </c>
      <c r="D10373" s="17">
        <v>31.469178549999999</v>
      </c>
      <c r="E10373" s="17">
        <v>23.546251560000002</v>
      </c>
      <c r="F10373" s="17">
        <v>39.75562721</v>
      </c>
      <c r="G10373" s="17">
        <v>34.367716180000002</v>
      </c>
    </row>
    <row r="10374" spans="1:7" x14ac:dyDescent="0.2">
      <c r="A10374" s="37" t="s">
        <v>57399</v>
      </c>
      <c r="B10374" s="17">
        <v>23.548137690000001</v>
      </c>
      <c r="C10374" s="17">
        <v>21.587211399999997</v>
      </c>
      <c r="D10374" s="17">
        <v>27.68635501</v>
      </c>
      <c r="E10374" s="17">
        <v>24.661432619999999</v>
      </c>
      <c r="F10374" s="17">
        <v>28.03202507</v>
      </c>
      <c r="G10374" s="17">
        <v>29.277467959999999</v>
      </c>
    </row>
    <row r="10375" spans="1:7" x14ac:dyDescent="0.2">
      <c r="A10375" s="37" t="s">
        <v>63120</v>
      </c>
      <c r="B10375" s="17">
        <v>34.00638172</v>
      </c>
      <c r="C10375" s="17">
        <v>33.009695430000001</v>
      </c>
      <c r="D10375" s="17">
        <v>30.849578139999998</v>
      </c>
      <c r="E10375" s="17">
        <v>26.031512209999999</v>
      </c>
      <c r="F10375" s="17">
        <v>37.201666629999998</v>
      </c>
      <c r="G10375" s="17">
        <v>40.824474000000002</v>
      </c>
    </row>
    <row r="10376" spans="1:7" x14ac:dyDescent="0.2">
      <c r="A10376" s="37" t="s">
        <v>50641</v>
      </c>
      <c r="B10376" s="17">
        <v>9.6721668600000008</v>
      </c>
      <c r="C10376" s="17">
        <v>8.4706061370000008</v>
      </c>
      <c r="D10376" s="17">
        <v>9.8483854110000006</v>
      </c>
      <c r="E10376" s="17">
        <v>7.7744051160000005</v>
      </c>
      <c r="F10376" s="17">
        <v>8.7388530390000003</v>
      </c>
      <c r="G10376" s="17">
        <v>7.7549419220000004</v>
      </c>
    </row>
    <row r="10377" spans="1:7" x14ac:dyDescent="0.2">
      <c r="A10377" s="37" t="s">
        <v>48700</v>
      </c>
      <c r="B10377" s="17">
        <v>27.410168980000002</v>
      </c>
      <c r="C10377" s="17">
        <v>23.615023170000001</v>
      </c>
      <c r="D10377" s="17">
        <v>30.458251570000002</v>
      </c>
      <c r="E10377" s="17">
        <v>27.975113489999998</v>
      </c>
      <c r="F10377" s="17">
        <v>36.893960540000002</v>
      </c>
      <c r="G10377" s="17">
        <v>35.80255125</v>
      </c>
    </row>
    <row r="10378" spans="1:7" x14ac:dyDescent="0.2">
      <c r="A10378" s="37" t="s">
        <v>56566</v>
      </c>
      <c r="B10378" s="17">
        <v>32.092454709999998</v>
      </c>
      <c r="C10378" s="17">
        <v>32.958358420000003</v>
      </c>
      <c r="D10378" s="17">
        <v>32.773600459999997</v>
      </c>
      <c r="E10378" s="17">
        <v>28.45304823</v>
      </c>
      <c r="F10378" s="17">
        <v>31.109085990000001</v>
      </c>
      <c r="G10378" s="17">
        <v>28.184260290000001</v>
      </c>
    </row>
    <row r="10379" spans="1:7" x14ac:dyDescent="0.2">
      <c r="A10379" s="37" t="s">
        <v>53457</v>
      </c>
      <c r="B10379" s="17">
        <v>17.772179390000002</v>
      </c>
      <c r="C10379" s="17">
        <v>23.538017660000001</v>
      </c>
      <c r="D10379" s="17">
        <v>18.6532333</v>
      </c>
      <c r="E10379" s="17">
        <v>16.887027509999999</v>
      </c>
      <c r="F10379" s="17">
        <v>18.923924710000001</v>
      </c>
      <c r="G10379" s="17">
        <v>19.165296999999999</v>
      </c>
    </row>
    <row r="10380" spans="1:7" x14ac:dyDescent="0.2">
      <c r="A10380" s="37" t="s">
        <v>52179</v>
      </c>
      <c r="B10380" s="17">
        <v>9.7746986640000006</v>
      </c>
      <c r="C10380" s="17">
        <v>9.2149927370000011</v>
      </c>
      <c r="D10380" s="17">
        <v>10.43537527</v>
      </c>
      <c r="E10380" s="17">
        <v>9.2400716549999995</v>
      </c>
      <c r="F10380" s="17">
        <v>13.908315400000001</v>
      </c>
      <c r="G10380" s="17">
        <v>12.16193535</v>
      </c>
    </row>
    <row r="10381" spans="1:7" x14ac:dyDescent="0.2">
      <c r="A10381" s="37" t="s">
        <v>58565</v>
      </c>
      <c r="B10381" s="17">
        <v>17.840533929999999</v>
      </c>
      <c r="C10381" s="17">
        <v>9.7026943020000012</v>
      </c>
      <c r="D10381" s="17">
        <v>16.729210980000001</v>
      </c>
      <c r="E10381" s="17">
        <v>19.563462049999998</v>
      </c>
      <c r="F10381" s="17">
        <v>19.47779568</v>
      </c>
      <c r="G10381" s="17">
        <v>20.839271239999999</v>
      </c>
    </row>
    <row r="10382" spans="1:7" x14ac:dyDescent="0.2">
      <c r="A10382" s="37" t="s">
        <v>49635</v>
      </c>
      <c r="B10382" s="17">
        <v>8.783557891000001</v>
      </c>
      <c r="C10382" s="17">
        <v>9.98504784</v>
      </c>
      <c r="D10382" s="17">
        <v>11.772407729999999</v>
      </c>
      <c r="E10382" s="17">
        <v>10.642013560000001</v>
      </c>
      <c r="F10382" s="17">
        <v>8.4619175549999994</v>
      </c>
      <c r="G10382" s="17">
        <v>7.6866164429999992</v>
      </c>
    </row>
    <row r="10383" spans="1:7" x14ac:dyDescent="0.2">
      <c r="A10383" s="37" t="s">
        <v>49502</v>
      </c>
      <c r="B10383" s="17">
        <v>30.588654909999999</v>
      </c>
      <c r="C10383" s="17">
        <v>41.63431259</v>
      </c>
      <c r="D10383" s="17">
        <v>30.621304309999999</v>
      </c>
      <c r="E10383" s="17">
        <v>28.994707609999999</v>
      </c>
      <c r="F10383" s="17">
        <v>36.555483840000001</v>
      </c>
      <c r="G10383" s="17">
        <v>35.358435640000003</v>
      </c>
    </row>
    <row r="10384" spans="1:7" x14ac:dyDescent="0.2">
      <c r="A10384" s="37" t="s">
        <v>62782</v>
      </c>
      <c r="B10384" s="17">
        <v>9.5354577879999987</v>
      </c>
      <c r="C10384" s="17">
        <v>6.3914573579999994</v>
      </c>
      <c r="D10384" s="17">
        <v>9.0005111699999993</v>
      </c>
      <c r="E10384" s="17">
        <v>10.19594114</v>
      </c>
      <c r="F10384" s="17">
        <v>9.3234946159999996</v>
      </c>
      <c r="G10384" s="17">
        <v>9.9413572660000007</v>
      </c>
    </row>
    <row r="10385" spans="1:7" x14ac:dyDescent="0.2">
      <c r="A10385" s="37" t="s">
        <v>50059</v>
      </c>
      <c r="B10385" s="17">
        <v>35.134231560000003</v>
      </c>
      <c r="C10385" s="17">
        <v>33.009695430000001</v>
      </c>
      <c r="D10385" s="17">
        <v>33.067095389999999</v>
      </c>
      <c r="E10385" s="17">
        <v>31.033895829999999</v>
      </c>
      <c r="F10385" s="17">
        <v>38.586344050000001</v>
      </c>
      <c r="G10385" s="17">
        <v>42.94256386</v>
      </c>
    </row>
    <row r="10386" spans="1:7" x14ac:dyDescent="0.2">
      <c r="A10386" s="37" t="s">
        <v>51261</v>
      </c>
      <c r="B10386" s="17">
        <v>15.824075110000001</v>
      </c>
      <c r="C10386" s="17">
        <v>15.40110207</v>
      </c>
      <c r="D10386" s="17">
        <v>16.272663309999999</v>
      </c>
      <c r="E10386" s="17">
        <v>15.070875490000001</v>
      </c>
      <c r="F10386" s="17">
        <v>21.631738330000001</v>
      </c>
      <c r="G10386" s="17">
        <v>22.957361110000001</v>
      </c>
    </row>
    <row r="10387" spans="1:7" x14ac:dyDescent="0.2">
      <c r="A10387" s="37" t="s">
        <v>55956</v>
      </c>
      <c r="B10387" s="17">
        <v>18.284838409999999</v>
      </c>
      <c r="C10387" s="17">
        <v>19.046029560000001</v>
      </c>
      <c r="D10387" s="17">
        <v>21.849066969999999</v>
      </c>
      <c r="E10387" s="17">
        <v>18.28896941</v>
      </c>
      <c r="F10387" s="17">
        <v>20.062437259999999</v>
      </c>
      <c r="G10387" s="17">
        <v>23.777266860000001</v>
      </c>
    </row>
    <row r="10388" spans="1:7" x14ac:dyDescent="0.2">
      <c r="A10388" s="37" t="s">
        <v>54407</v>
      </c>
      <c r="B10388" s="17">
        <v>18.968383769999999</v>
      </c>
      <c r="C10388" s="17">
        <v>24.847111330000001</v>
      </c>
      <c r="D10388" s="17">
        <v>26.284101459999999</v>
      </c>
      <c r="E10388" s="17">
        <v>26.573171590000001</v>
      </c>
      <c r="F10388" s="17">
        <v>34.586164840000002</v>
      </c>
      <c r="G10388" s="17">
        <v>41.986007149999999</v>
      </c>
    </row>
    <row r="10389" spans="1:7" x14ac:dyDescent="0.2">
      <c r="A10389" s="37" t="s">
        <v>48096</v>
      </c>
      <c r="B10389" s="17">
        <v>16.54179774</v>
      </c>
      <c r="C10389" s="17">
        <v>19.58506813</v>
      </c>
      <c r="D10389" s="17">
        <v>15.49001017</v>
      </c>
      <c r="E10389" s="17">
        <v>13.63707127</v>
      </c>
      <c r="F10389" s="17">
        <v>23.01641575</v>
      </c>
      <c r="G10389" s="17">
        <v>24.460521660000001</v>
      </c>
    </row>
    <row r="10390" spans="1:7" x14ac:dyDescent="0.2">
      <c r="A10390" s="37" t="s">
        <v>50925</v>
      </c>
      <c r="B10390" s="17">
        <v>21.66838795</v>
      </c>
      <c r="C10390" s="17">
        <v>24.28240426</v>
      </c>
      <c r="D10390" s="17">
        <v>16.92487427</v>
      </c>
      <c r="E10390" s="17">
        <v>14.975288539999999</v>
      </c>
      <c r="F10390" s="17">
        <v>22.985645139999999</v>
      </c>
      <c r="G10390" s="17">
        <v>23.36731399</v>
      </c>
    </row>
    <row r="10391" spans="1:7" x14ac:dyDescent="0.2">
      <c r="A10391" s="37" t="s">
        <v>53919</v>
      </c>
      <c r="B10391" s="17">
        <v>14.115211710000001</v>
      </c>
      <c r="C10391" s="17">
        <v>13.73264934</v>
      </c>
      <c r="D10391" s="17">
        <v>14.511693729999999</v>
      </c>
      <c r="E10391" s="17">
        <v>12.7130641</v>
      </c>
      <c r="F10391" s="17">
        <v>17.477706080000001</v>
      </c>
      <c r="G10391" s="17">
        <v>15.06576823</v>
      </c>
    </row>
    <row r="10392" spans="1:7" x14ac:dyDescent="0.2">
      <c r="A10392" s="37" t="s">
        <v>47485</v>
      </c>
      <c r="B10392" s="17">
        <v>19.617751859999998</v>
      </c>
      <c r="C10392" s="17">
        <v>23.43534365</v>
      </c>
      <c r="D10392" s="17">
        <v>18.6532333</v>
      </c>
      <c r="E10392" s="17">
        <v>16.663991289999998</v>
      </c>
      <c r="F10392" s="17">
        <v>21.262491019999999</v>
      </c>
      <c r="G10392" s="17">
        <v>21.28338686</v>
      </c>
    </row>
    <row r="10393" spans="1:7" x14ac:dyDescent="0.2">
      <c r="A10393" s="37" t="s">
        <v>60537</v>
      </c>
      <c r="B10393" s="17">
        <v>25.667128309999999</v>
      </c>
      <c r="C10393" s="17">
        <v>21.227852349999999</v>
      </c>
      <c r="D10393" s="17">
        <v>29.349492949999998</v>
      </c>
      <c r="E10393" s="17">
        <v>26.381997689999999</v>
      </c>
      <c r="F10393" s="17">
        <v>22.216379910000001</v>
      </c>
      <c r="G10393" s="17">
        <v>19.506924389999998</v>
      </c>
    </row>
    <row r="10394" spans="1:7" x14ac:dyDescent="0.2">
      <c r="A10394" s="37" t="s">
        <v>52180</v>
      </c>
      <c r="B10394" s="17">
        <v>14.251920780000001</v>
      </c>
      <c r="C10394" s="17">
        <v>8.727291171000001</v>
      </c>
      <c r="D10394" s="17">
        <v>15.000851949999999</v>
      </c>
      <c r="E10394" s="17">
        <v>13.509622009999999</v>
      </c>
      <c r="F10394" s="17">
        <v>17.723870949999998</v>
      </c>
      <c r="G10394" s="17">
        <v>17.354671790000001</v>
      </c>
    </row>
    <row r="10395" spans="1:7" x14ac:dyDescent="0.2">
      <c r="A10395" s="37" t="s">
        <v>54996</v>
      </c>
      <c r="B10395" s="17">
        <v>16.849393150000001</v>
      </c>
      <c r="C10395" s="17">
        <v>14.759389479999999</v>
      </c>
      <c r="D10395" s="17">
        <v>11.968071009999999</v>
      </c>
      <c r="E10395" s="17">
        <v>11.98023083</v>
      </c>
      <c r="F10395" s="17">
        <v>19.17008959</v>
      </c>
      <c r="G10395" s="17">
        <v>19.643575349999999</v>
      </c>
    </row>
    <row r="10396" spans="1:7" x14ac:dyDescent="0.2">
      <c r="A10396" s="37" t="s">
        <v>47824</v>
      </c>
      <c r="B10396" s="17">
        <v>9.0227987670000012</v>
      </c>
      <c r="C10396" s="17">
        <v>5.0566951790000001</v>
      </c>
      <c r="D10396" s="17">
        <v>8.0874158339999997</v>
      </c>
      <c r="E10396" s="17">
        <v>6.9141225829999993</v>
      </c>
      <c r="F10396" s="17">
        <v>9.261953397000001</v>
      </c>
      <c r="G10396" s="17">
        <v>7.6524537029999999</v>
      </c>
    </row>
    <row r="10397" spans="1:7" x14ac:dyDescent="0.2">
      <c r="A10397" s="37" t="s">
        <v>46876</v>
      </c>
      <c r="B10397" s="17">
        <v>27.820296200000001</v>
      </c>
      <c r="C10397" s="17">
        <v>28.312359300000001</v>
      </c>
      <c r="D10397" s="17">
        <v>34.665012220000001</v>
      </c>
      <c r="E10397" s="17">
        <v>31.225069730000001</v>
      </c>
      <c r="F10397" s="17">
        <v>38.863279540000001</v>
      </c>
      <c r="G10397" s="17">
        <v>41.712705229999997</v>
      </c>
    </row>
    <row r="10398" spans="1:7" x14ac:dyDescent="0.2">
      <c r="A10398" s="37" t="s">
        <v>45774</v>
      </c>
      <c r="B10398" s="17">
        <v>48.429188840000002</v>
      </c>
      <c r="C10398" s="17">
        <v>33.035363930000003</v>
      </c>
      <c r="D10398" s="17">
        <v>44.546008180000001</v>
      </c>
      <c r="E10398" s="17">
        <v>42.153844130000003</v>
      </c>
      <c r="F10398" s="17">
        <v>49.75607523</v>
      </c>
      <c r="G10398" s="17">
        <v>42.874238380000001</v>
      </c>
    </row>
    <row r="10399" spans="1:7" x14ac:dyDescent="0.2">
      <c r="A10399" s="37" t="s">
        <v>61285</v>
      </c>
      <c r="B10399" s="17">
        <v>5.8101355699999999</v>
      </c>
      <c r="C10399" s="17">
        <v>4.3123085789999998</v>
      </c>
      <c r="D10399" s="17">
        <v>6.0003407800000002</v>
      </c>
      <c r="E10399" s="17">
        <v>4.8749343559999998</v>
      </c>
      <c r="F10399" s="17">
        <v>7.6003404950000002</v>
      </c>
      <c r="G10399" s="17">
        <v>7.0375243870000004</v>
      </c>
    </row>
    <row r="10400" spans="1:7" x14ac:dyDescent="0.2">
      <c r="A10400" s="37" t="s">
        <v>60568</v>
      </c>
      <c r="B10400" s="17">
        <v>10.458244029999999</v>
      </c>
      <c r="C10400" s="17">
        <v>16.530516219999999</v>
      </c>
      <c r="D10400" s="17">
        <v>11.576744440000001</v>
      </c>
      <c r="E10400" s="17">
        <v>12.61747716</v>
      </c>
      <c r="F10400" s="17">
        <v>18.216200699999998</v>
      </c>
      <c r="G10400" s="17">
        <v>18.379553980000001</v>
      </c>
    </row>
    <row r="10401" spans="1:7" x14ac:dyDescent="0.2">
      <c r="A10401" s="37" t="s">
        <v>60336</v>
      </c>
      <c r="B10401" s="17">
        <v>32.024100169999997</v>
      </c>
      <c r="C10401" s="17">
        <v>28.00433726</v>
      </c>
      <c r="D10401" s="17">
        <v>29.77343007</v>
      </c>
      <c r="E10401" s="17">
        <v>26.12709916</v>
      </c>
      <c r="F10401" s="17">
        <v>39.509462329999998</v>
      </c>
      <c r="G10401" s="17">
        <v>31.190581389999998</v>
      </c>
    </row>
    <row r="10402" spans="1:7" x14ac:dyDescent="0.2">
      <c r="A10402" s="37" t="s">
        <v>59037</v>
      </c>
      <c r="B10402" s="17">
        <v>11.381030259999999</v>
      </c>
      <c r="C10402" s="17">
        <v>8.3936006259999996</v>
      </c>
      <c r="D10402" s="17">
        <v>11.413691699999999</v>
      </c>
      <c r="E10402" s="17">
        <v>11.98023083</v>
      </c>
      <c r="F10402" s="17">
        <v>11.785143359999999</v>
      </c>
      <c r="G10402" s="17">
        <v>12.16193535</v>
      </c>
    </row>
    <row r="10403" spans="1:7" x14ac:dyDescent="0.2">
      <c r="A10403" s="37" t="s">
        <v>63046</v>
      </c>
      <c r="B10403" s="17">
        <v>18.865851970000001</v>
      </c>
      <c r="C10403" s="17">
        <v>36.012910329999997</v>
      </c>
      <c r="D10403" s="17">
        <v>21.588182589999999</v>
      </c>
      <c r="E10403" s="17">
        <v>18.671317210000002</v>
      </c>
      <c r="F10403" s="17">
        <v>20.954784929999999</v>
      </c>
      <c r="G10403" s="17">
        <v>21.249224120000001</v>
      </c>
    </row>
    <row r="10404" spans="1:7" x14ac:dyDescent="0.2">
      <c r="A10404" s="37" t="s">
        <v>47450</v>
      </c>
      <c r="B10404" s="17">
        <v>26.794978159999999</v>
      </c>
      <c r="C10404" s="17">
        <v>21.946570449999999</v>
      </c>
      <c r="D10404" s="17">
        <v>19.598939179999999</v>
      </c>
      <c r="E10404" s="17">
        <v>19.276701209999999</v>
      </c>
      <c r="F10404" s="17">
        <v>28.124336889999999</v>
      </c>
      <c r="G10404" s="17">
        <v>31.190581389999998</v>
      </c>
    </row>
    <row r="10405" spans="1:7" x14ac:dyDescent="0.2">
      <c r="A10405" s="37" t="s">
        <v>58418</v>
      </c>
      <c r="B10405" s="17">
        <v>19.48104279</v>
      </c>
      <c r="C10405" s="17">
        <v>18.27597445</v>
      </c>
      <c r="D10405" s="17">
        <v>21.26207711</v>
      </c>
      <c r="E10405" s="17">
        <v>22.558519759999999</v>
      </c>
      <c r="F10405" s="17">
        <v>23.10872758</v>
      </c>
      <c r="G10405" s="17">
        <v>22.034967139999999</v>
      </c>
    </row>
    <row r="10406" spans="1:7" x14ac:dyDescent="0.2">
      <c r="A10406" s="37" t="s">
        <v>53779</v>
      </c>
      <c r="B10406" s="17">
        <v>24.505101199999999</v>
      </c>
      <c r="C10406" s="17">
        <v>16.350836690000001</v>
      </c>
      <c r="D10406" s="17">
        <v>24.425300239999999</v>
      </c>
      <c r="E10406" s="17">
        <v>23.259490719999999</v>
      </c>
      <c r="F10406" s="17">
        <v>28.55512542</v>
      </c>
      <c r="G10406" s="17">
        <v>25.17793919</v>
      </c>
    </row>
    <row r="10407" spans="1:7" x14ac:dyDescent="0.2">
      <c r="A10407" s="37" t="s">
        <v>61234</v>
      </c>
      <c r="B10407" s="17">
        <v>16.78103862</v>
      </c>
      <c r="C10407" s="17">
        <v>16.094151660000001</v>
      </c>
      <c r="D10407" s="17">
        <v>17.54447467</v>
      </c>
      <c r="E10407" s="17">
        <v>16.24978119</v>
      </c>
      <c r="F10407" s="17">
        <v>22.585627219999999</v>
      </c>
      <c r="G10407" s="17">
        <v>21.62501426</v>
      </c>
    </row>
    <row r="10408" spans="1:7" x14ac:dyDescent="0.2">
      <c r="A10408" s="37" t="s">
        <v>57815</v>
      </c>
      <c r="B10408" s="17">
        <v>43.165889559999997</v>
      </c>
      <c r="C10408" s="17">
        <v>22.331598</v>
      </c>
      <c r="D10408" s="17">
        <v>35.056338799999999</v>
      </c>
      <c r="E10408" s="17">
        <v>31.193207409999999</v>
      </c>
      <c r="F10408" s="17">
        <v>49.263745479999997</v>
      </c>
      <c r="G10408" s="17">
        <v>43.386679479999998</v>
      </c>
    </row>
    <row r="10409" spans="1:7" x14ac:dyDescent="0.2">
      <c r="A10409" s="37" t="s">
        <v>56742</v>
      </c>
      <c r="B10409" s="17">
        <v>11.41520753</v>
      </c>
      <c r="C10409" s="17">
        <v>6.7508164060000002</v>
      </c>
      <c r="D10409" s="17">
        <v>13.20727183</v>
      </c>
      <c r="E10409" s="17">
        <v>9.9729049239999998</v>
      </c>
      <c r="F10409" s="17">
        <v>21.539426500000001</v>
      </c>
      <c r="G10409" s="17">
        <v>14.86079179</v>
      </c>
    </row>
    <row r="10410" spans="1:7" x14ac:dyDescent="0.2">
      <c r="A10410" s="37" t="s">
        <v>59551</v>
      </c>
      <c r="B10410" s="17">
        <v>22.249401500000001</v>
      </c>
      <c r="C10410" s="17">
        <v>21.15084684</v>
      </c>
      <c r="D10410" s="17">
        <v>23.153488880000001</v>
      </c>
      <c r="E10410" s="17">
        <v>17.71544772</v>
      </c>
      <c r="F10410" s="17">
        <v>20.554767009999999</v>
      </c>
      <c r="G10410" s="17">
        <v>15.88567398</v>
      </c>
    </row>
    <row r="10411" spans="1:7" x14ac:dyDescent="0.2">
      <c r="A10411" s="37" t="s">
        <v>62170</v>
      </c>
      <c r="B10411" s="17">
        <v>12.337993770000001</v>
      </c>
      <c r="C10411" s="17">
        <v>7.6748825299999996</v>
      </c>
      <c r="D10411" s="17">
        <v>12.42461868</v>
      </c>
      <c r="E10411" s="17">
        <v>10.865049770000001</v>
      </c>
      <c r="F10411" s="17">
        <v>14.12370967</v>
      </c>
      <c r="G10411" s="17">
        <v>14.28002521</v>
      </c>
    </row>
    <row r="10412" spans="1:7" x14ac:dyDescent="0.2">
      <c r="A10412" s="37" t="s">
        <v>59468</v>
      </c>
      <c r="B10412" s="17">
        <v>16.575975010000001</v>
      </c>
      <c r="C10412" s="17">
        <v>29.49311046</v>
      </c>
      <c r="D10412" s="17">
        <v>18.490180559999999</v>
      </c>
      <c r="E10412" s="17">
        <v>16.09046961</v>
      </c>
      <c r="F10412" s="17">
        <v>12.70826164</v>
      </c>
      <c r="G10412" s="17">
        <v>10.00968275</v>
      </c>
    </row>
    <row r="10413" spans="1:7" x14ac:dyDescent="0.2">
      <c r="A10413" s="37" t="s">
        <v>51012</v>
      </c>
      <c r="B10413" s="17">
        <v>5.3658310849999999</v>
      </c>
      <c r="C10413" s="17">
        <v>6.6481423920000005</v>
      </c>
      <c r="D10413" s="17">
        <v>5.3807403740000002</v>
      </c>
      <c r="E10413" s="17">
        <v>3.6004417139999996</v>
      </c>
      <c r="F10413" s="17">
        <v>5.3540860170000002</v>
      </c>
      <c r="G10413" s="17">
        <v>4.7486208249999997</v>
      </c>
    </row>
    <row r="10414" spans="1:7" x14ac:dyDescent="0.2">
      <c r="A10414" s="37" t="s">
        <v>61709</v>
      </c>
      <c r="B10414" s="17">
        <v>9.5354577879999987</v>
      </c>
      <c r="C10414" s="17">
        <v>11.011787979999999</v>
      </c>
      <c r="D10414" s="17">
        <v>11.34847061</v>
      </c>
      <c r="E10414" s="17">
        <v>11.02436135</v>
      </c>
      <c r="F10414" s="17">
        <v>12.646720419999999</v>
      </c>
      <c r="G10414" s="17">
        <v>11.10289042</v>
      </c>
    </row>
    <row r="10415" spans="1:7" x14ac:dyDescent="0.2">
      <c r="A10415" s="37" t="s">
        <v>52322</v>
      </c>
      <c r="B10415" s="17">
        <v>50.10387497</v>
      </c>
      <c r="C10415" s="17">
        <v>33.908093049999998</v>
      </c>
      <c r="D10415" s="17">
        <v>47.93750515</v>
      </c>
      <c r="E10415" s="17">
        <v>37.470083670000001</v>
      </c>
      <c r="F10415" s="17">
        <v>59.787293859999998</v>
      </c>
      <c r="G10415" s="17">
        <v>54.728709070000001</v>
      </c>
    </row>
    <row r="10416" spans="1:7" x14ac:dyDescent="0.2">
      <c r="A10416" s="37" t="s">
        <v>50242</v>
      </c>
      <c r="B10416" s="17">
        <v>32.981063669999998</v>
      </c>
      <c r="C10416" s="17">
        <v>37.809705569999998</v>
      </c>
      <c r="D10416" s="17">
        <v>34.697622770000002</v>
      </c>
      <c r="E10416" s="17">
        <v>36.86469967</v>
      </c>
      <c r="F10416" s="17">
        <v>32.893781330000003</v>
      </c>
      <c r="G10416" s="17">
        <v>31.258906870000001</v>
      </c>
    </row>
    <row r="10417" spans="1:7" x14ac:dyDescent="0.2">
      <c r="A10417" s="37" t="s">
        <v>27199</v>
      </c>
      <c r="B10417" s="17">
        <v>11.244321190000001</v>
      </c>
      <c r="C10417" s="17">
        <v>10.498417910000001</v>
      </c>
      <c r="D10417" s="17">
        <v>9.9462170539999999</v>
      </c>
      <c r="E10417" s="17">
        <v>11.406709149999999</v>
      </c>
      <c r="F10417" s="17">
        <v>9.5081182710000007</v>
      </c>
      <c r="G10417" s="17">
        <v>11.205378639999999</v>
      </c>
    </row>
    <row r="10418" spans="1:7" x14ac:dyDescent="0.2">
      <c r="A10418" s="37" t="s">
        <v>56021</v>
      </c>
      <c r="B10418" s="17">
        <v>27.034219029999999</v>
      </c>
      <c r="C10418" s="17">
        <v>28.312359300000001</v>
      </c>
      <c r="D10418" s="17">
        <v>29.936482810000001</v>
      </c>
      <c r="E10418" s="17">
        <v>26.031512209999999</v>
      </c>
      <c r="F10418" s="17">
        <v>35.601594949999999</v>
      </c>
      <c r="G10418" s="17">
        <v>33.855275089999999</v>
      </c>
    </row>
    <row r="10419" spans="1:7" x14ac:dyDescent="0.2">
      <c r="A10419" s="37" t="s">
        <v>57258</v>
      </c>
      <c r="B10419" s="17">
        <v>104.03560400000001</v>
      </c>
      <c r="C10419" s="17">
        <v>105.98525069999999</v>
      </c>
      <c r="D10419" s="17">
        <v>73.047626890000004</v>
      </c>
      <c r="E10419" s="17">
        <v>42.121981820000002</v>
      </c>
      <c r="F10419" s="17">
        <v>70.649318940000001</v>
      </c>
      <c r="G10419" s="17">
        <v>49.33099619</v>
      </c>
    </row>
    <row r="10420" spans="1:7" x14ac:dyDescent="0.2">
      <c r="A10420" s="37" t="s">
        <v>53929</v>
      </c>
      <c r="B10420" s="17">
        <v>33.459545429999999</v>
      </c>
      <c r="C10420" s="17">
        <v>20.714482279999999</v>
      </c>
      <c r="D10420" s="17">
        <v>36.523813439999998</v>
      </c>
      <c r="E10420" s="17">
        <v>35.622069340000003</v>
      </c>
      <c r="F10420" s="17">
        <v>46.894408560000002</v>
      </c>
      <c r="G10420" s="17">
        <v>43.625818649999999</v>
      </c>
    </row>
    <row r="10421" spans="1:7" x14ac:dyDescent="0.2">
      <c r="A10421" s="37" t="s">
        <v>56097</v>
      </c>
      <c r="B10421" s="17">
        <v>10.18482588</v>
      </c>
      <c r="C10421" s="17">
        <v>7.2898549779999993</v>
      </c>
      <c r="D10421" s="17">
        <v>9.0005111699999993</v>
      </c>
      <c r="E10421" s="17">
        <v>6.3406008939999996</v>
      </c>
      <c r="F10421" s="17">
        <v>9.3234946159999996</v>
      </c>
      <c r="G10421" s="17">
        <v>8.4381967170000003</v>
      </c>
    </row>
    <row r="10422" spans="1:7" x14ac:dyDescent="0.2">
      <c r="A10422" s="37" t="s">
        <v>62889</v>
      </c>
      <c r="B10422" s="17">
        <v>20.13041089</v>
      </c>
      <c r="C10422" s="17">
        <v>17.069554790000002</v>
      </c>
      <c r="D10422" s="17">
        <v>19.077170420000002</v>
      </c>
      <c r="E10422" s="17">
        <v>18.79876647</v>
      </c>
      <c r="F10422" s="17">
        <v>18.893154110000001</v>
      </c>
      <c r="G10422" s="17">
        <v>18.003763849999999</v>
      </c>
    </row>
    <row r="10423" spans="1:7" x14ac:dyDescent="0.2">
      <c r="A10423" s="37" t="s">
        <v>60202</v>
      </c>
      <c r="B10423" s="17">
        <v>30.281059499999998</v>
      </c>
      <c r="C10423" s="17">
        <v>11.70483757</v>
      </c>
      <c r="D10423" s="17">
        <v>39.132657260000002</v>
      </c>
      <c r="E10423" s="17">
        <v>33.646605749999999</v>
      </c>
      <c r="F10423" s="17">
        <v>26.585806430000002</v>
      </c>
      <c r="G10423" s="17">
        <v>21.898316179999998</v>
      </c>
    </row>
    <row r="10424" spans="1:7" x14ac:dyDescent="0.2">
      <c r="A10424" s="37" t="s">
        <v>46664</v>
      </c>
      <c r="B10424" s="17">
        <v>53.897551730000004</v>
      </c>
      <c r="C10424" s="17">
        <v>42.430036190000003</v>
      </c>
      <c r="D10424" s="17">
        <v>40.437079169999997</v>
      </c>
      <c r="E10424" s="17">
        <v>47.952785660000004</v>
      </c>
      <c r="F10424" s="17">
        <v>59.14111106</v>
      </c>
      <c r="G10424" s="17">
        <v>68.496293190000003</v>
      </c>
    </row>
    <row r="10425" spans="1:7" x14ac:dyDescent="0.2">
      <c r="A10425" s="37" t="s">
        <v>49087</v>
      </c>
      <c r="B10425" s="17">
        <v>0.13670907199999999</v>
      </c>
      <c r="C10425" s="17">
        <v>0.33369054500000001</v>
      </c>
      <c r="D10425" s="17">
        <v>0.163052739</v>
      </c>
      <c r="E10425" s="17">
        <v>3.1862316000000002E-2</v>
      </c>
      <c r="F10425" s="17">
        <v>0.49232974899999998</v>
      </c>
      <c r="G10425" s="17">
        <v>0.13665095900000002</v>
      </c>
    </row>
    <row r="10426" spans="1:7" x14ac:dyDescent="0.2">
      <c r="A10426" s="37" t="s">
        <v>49375</v>
      </c>
      <c r="B10426" s="17">
        <v>1.0253180420000001</v>
      </c>
      <c r="C10426" s="17">
        <v>0.410696055</v>
      </c>
      <c r="D10426" s="17">
        <v>0.35871602499999999</v>
      </c>
      <c r="E10426" s="17">
        <v>1.7205650669999999</v>
      </c>
      <c r="F10426" s="17">
        <v>0.12308243699999999</v>
      </c>
      <c r="G10426" s="17">
        <v>0.13665095900000002</v>
      </c>
    </row>
    <row r="10427" spans="1:7" x14ac:dyDescent="0.2">
      <c r="A10427" s="37" t="s">
        <v>49381</v>
      </c>
      <c r="B10427" s="17">
        <v>0</v>
      </c>
      <c r="C10427" s="17">
        <v>0</v>
      </c>
      <c r="D10427" s="17">
        <v>0</v>
      </c>
      <c r="E10427" s="17">
        <v>3.1862316000000002E-2</v>
      </c>
      <c r="F10427" s="17">
        <v>3.0770608999999997E-2</v>
      </c>
      <c r="G10427" s="17">
        <v>0</v>
      </c>
    </row>
    <row r="10428" spans="1:7" x14ac:dyDescent="0.2">
      <c r="A10428" s="37" t="s">
        <v>49376</v>
      </c>
      <c r="B10428" s="17">
        <v>0</v>
      </c>
      <c r="C10428" s="17">
        <v>0</v>
      </c>
      <c r="D10428" s="17">
        <v>0</v>
      </c>
      <c r="E10428" s="17">
        <v>0</v>
      </c>
      <c r="F10428" s="17">
        <v>0</v>
      </c>
      <c r="G10428" s="17">
        <v>0</v>
      </c>
    </row>
    <row r="10429" spans="1:7" x14ac:dyDescent="0.2">
      <c r="A10429" s="37" t="s">
        <v>49377</v>
      </c>
      <c r="B10429" s="17">
        <v>0</v>
      </c>
      <c r="C10429" s="17">
        <v>0</v>
      </c>
      <c r="D10429" s="17">
        <v>0</v>
      </c>
      <c r="E10429" s="17">
        <v>0</v>
      </c>
      <c r="F10429" s="17">
        <v>0</v>
      </c>
      <c r="G10429" s="17">
        <v>0</v>
      </c>
    </row>
    <row r="10430" spans="1:7" x14ac:dyDescent="0.2">
      <c r="A10430" s="37" t="s">
        <v>49373</v>
      </c>
      <c r="B10430" s="17">
        <v>8.5784942820000012</v>
      </c>
      <c r="C10430" s="17">
        <v>1.7197897309999999</v>
      </c>
      <c r="D10430" s="17">
        <v>15.62045236</v>
      </c>
      <c r="E10430" s="17">
        <v>22.558519759999999</v>
      </c>
      <c r="F10430" s="17">
        <v>22.031756250000001</v>
      </c>
      <c r="G10430" s="17">
        <v>51.278272360000003</v>
      </c>
    </row>
    <row r="10431" spans="1:7" x14ac:dyDescent="0.2">
      <c r="A10431" s="37" t="s">
        <v>49380</v>
      </c>
      <c r="B10431" s="17">
        <v>0</v>
      </c>
      <c r="C10431" s="17">
        <v>0</v>
      </c>
      <c r="D10431" s="17">
        <v>0</v>
      </c>
      <c r="E10431" s="17">
        <v>0</v>
      </c>
      <c r="F10431" s="17">
        <v>3.0770608999999997E-2</v>
      </c>
      <c r="G10431" s="17">
        <v>3.4162739999999997E-2</v>
      </c>
    </row>
    <row r="10432" spans="1:7" x14ac:dyDescent="0.2">
      <c r="A10432" s="37" t="s">
        <v>49379</v>
      </c>
      <c r="B10432" s="17">
        <v>0</v>
      </c>
      <c r="C10432" s="17">
        <v>0</v>
      </c>
      <c r="D10432" s="17">
        <v>0</v>
      </c>
      <c r="E10432" s="17">
        <v>0</v>
      </c>
      <c r="F10432" s="17">
        <v>0</v>
      </c>
      <c r="G10432" s="17">
        <v>0</v>
      </c>
    </row>
    <row r="10433" spans="1:7" x14ac:dyDescent="0.2">
      <c r="A10433" s="37" t="s">
        <v>49367</v>
      </c>
      <c r="B10433" s="17">
        <v>0</v>
      </c>
      <c r="C10433" s="17">
        <v>0</v>
      </c>
      <c r="D10433" s="17">
        <v>0</v>
      </c>
      <c r="E10433" s="17">
        <v>0</v>
      </c>
      <c r="F10433" s="17">
        <v>0</v>
      </c>
      <c r="G10433" s="17">
        <v>0</v>
      </c>
    </row>
    <row r="10434" spans="1:7" x14ac:dyDescent="0.2">
      <c r="A10434" s="37" t="s">
        <v>49366</v>
      </c>
      <c r="B10434" s="17">
        <v>0</v>
      </c>
      <c r="C10434" s="17">
        <v>0</v>
      </c>
      <c r="D10434" s="17">
        <v>0</v>
      </c>
      <c r="E10434" s="17">
        <v>0</v>
      </c>
      <c r="F10434" s="17">
        <v>0</v>
      </c>
      <c r="G10434" s="17">
        <v>0</v>
      </c>
    </row>
    <row r="10435" spans="1:7" x14ac:dyDescent="0.2">
      <c r="A10435" s="37" t="s">
        <v>49370</v>
      </c>
      <c r="B10435" s="17">
        <v>53.179829099999999</v>
      </c>
      <c r="C10435" s="17">
        <v>14.939069</v>
      </c>
      <c r="D10435" s="17">
        <v>105.7886168</v>
      </c>
      <c r="E10435" s="17">
        <v>107.24855579999999</v>
      </c>
      <c r="F10435" s="17">
        <v>116.4359856</v>
      </c>
      <c r="G10435" s="17">
        <v>128.99850530000001</v>
      </c>
    </row>
    <row r="10436" spans="1:7" x14ac:dyDescent="0.2">
      <c r="A10436" s="37" t="s">
        <v>49369</v>
      </c>
      <c r="B10436" s="17">
        <v>3.4860813419999999</v>
      </c>
      <c r="C10436" s="17">
        <v>0.949734627</v>
      </c>
      <c r="D10436" s="17">
        <v>5.6416247549999996</v>
      </c>
      <c r="E10436" s="17">
        <v>6.1812893139999998</v>
      </c>
      <c r="F10436" s="17">
        <v>6.031039421</v>
      </c>
      <c r="G10436" s="17">
        <v>6.8667106889999996</v>
      </c>
    </row>
    <row r="10437" spans="1:7" x14ac:dyDescent="0.2">
      <c r="A10437" s="37" t="s">
        <v>49374</v>
      </c>
      <c r="B10437" s="17">
        <v>0</v>
      </c>
      <c r="C10437" s="17">
        <v>0</v>
      </c>
      <c r="D10437" s="17">
        <v>0</v>
      </c>
      <c r="E10437" s="17">
        <v>0</v>
      </c>
      <c r="F10437" s="17">
        <v>0</v>
      </c>
      <c r="G10437" s="17">
        <v>0</v>
      </c>
    </row>
    <row r="10438" spans="1:7" x14ac:dyDescent="0.2">
      <c r="A10438" s="37" t="s">
        <v>49368</v>
      </c>
      <c r="B10438" s="17">
        <v>1.23038165</v>
      </c>
      <c r="C10438" s="17">
        <v>1.4117676890000002</v>
      </c>
      <c r="D10438" s="17">
        <v>3.9458762739999997</v>
      </c>
      <c r="E10438" s="17">
        <v>4.5881735109999999</v>
      </c>
      <c r="F10438" s="17">
        <v>31.69372757</v>
      </c>
      <c r="G10438" s="17">
        <v>33.001206590000002</v>
      </c>
    </row>
    <row r="10439" spans="1:7" x14ac:dyDescent="0.2">
      <c r="A10439" s="37" t="s">
        <v>49371</v>
      </c>
      <c r="B10439" s="17">
        <v>6.8354535999999994E-2</v>
      </c>
      <c r="C10439" s="17">
        <v>5.1337007000000004E-2</v>
      </c>
      <c r="D10439" s="17">
        <v>2.347959436</v>
      </c>
      <c r="E10439" s="17">
        <v>0.605384005</v>
      </c>
      <c r="F10439" s="17">
        <v>2.2770250880000003</v>
      </c>
      <c r="G10439" s="17">
        <v>2.1522526040000001</v>
      </c>
    </row>
    <row r="10440" spans="1:7" x14ac:dyDescent="0.2">
      <c r="A10440" s="37" t="s">
        <v>49372</v>
      </c>
      <c r="B10440" s="17">
        <v>23.992442180000001</v>
      </c>
      <c r="C10440" s="17">
        <v>4.9026841580000005</v>
      </c>
      <c r="D10440" s="17">
        <v>54.590056879999999</v>
      </c>
      <c r="E10440" s="17">
        <v>82.969470990000005</v>
      </c>
      <c r="F10440" s="17">
        <v>98.281326079999999</v>
      </c>
      <c r="G10440" s="17">
        <v>233.43400069999998</v>
      </c>
    </row>
    <row r="10441" spans="1:7" x14ac:dyDescent="0.2">
      <c r="A10441" s="37" t="s">
        <v>49378</v>
      </c>
      <c r="B10441" s="17">
        <v>0</v>
      </c>
      <c r="C10441" s="17">
        <v>0</v>
      </c>
      <c r="D10441" s="17">
        <v>0</v>
      </c>
      <c r="E10441" s="17">
        <v>0</v>
      </c>
      <c r="F10441" s="17">
        <v>0</v>
      </c>
      <c r="G10441" s="17">
        <v>0</v>
      </c>
    </row>
    <row r="10442" spans="1:7" x14ac:dyDescent="0.2">
      <c r="A10442" s="37" t="s">
        <v>58722</v>
      </c>
      <c r="B10442" s="17">
        <v>0.27341814399999997</v>
      </c>
      <c r="C10442" s="17">
        <v>0.53903857200000005</v>
      </c>
      <c r="D10442" s="17">
        <v>0.39132657299999996</v>
      </c>
      <c r="E10442" s="17">
        <v>0.25489852800000001</v>
      </c>
      <c r="F10442" s="17">
        <v>0.400017921</v>
      </c>
      <c r="G10442" s="17">
        <v>0.37579013700000002</v>
      </c>
    </row>
    <row r="10443" spans="1:7" x14ac:dyDescent="0.2">
      <c r="A10443" s="37" t="s">
        <v>49955</v>
      </c>
      <c r="B10443" s="17">
        <v>4.1012721670000003</v>
      </c>
      <c r="C10443" s="17">
        <v>4.4149825930000004</v>
      </c>
      <c r="D10443" s="17">
        <v>4.1741501080000001</v>
      </c>
      <c r="E10443" s="17">
        <v>3.1225069730000001</v>
      </c>
      <c r="F10443" s="17">
        <v>4.9848387049999996</v>
      </c>
      <c r="G10443" s="17">
        <v>3.5870876730000001</v>
      </c>
    </row>
    <row r="10444" spans="1:7" x14ac:dyDescent="0.2">
      <c r="A10444" s="37" t="s">
        <v>62776</v>
      </c>
      <c r="B10444" s="17">
        <v>33.049418209999999</v>
      </c>
      <c r="C10444" s="17">
        <v>49.257858110000001</v>
      </c>
      <c r="D10444" s="17">
        <v>21.75123533</v>
      </c>
      <c r="E10444" s="17">
        <v>21.092853229999999</v>
      </c>
      <c r="F10444" s="17">
        <v>24.893422919999999</v>
      </c>
      <c r="G10444" s="17">
        <v>23.298988510000001</v>
      </c>
    </row>
    <row r="10445" spans="1:7" x14ac:dyDescent="0.2">
      <c r="A10445" s="37" t="s">
        <v>62777</v>
      </c>
      <c r="B10445" s="17">
        <v>6.937985415</v>
      </c>
      <c r="C10445" s="17">
        <v>10.036384849999999</v>
      </c>
      <c r="D10445" s="17">
        <v>4.2067606560000002</v>
      </c>
      <c r="E10445" s="17">
        <v>5.0342459360000005</v>
      </c>
      <c r="F10445" s="17">
        <v>4.892526878</v>
      </c>
      <c r="G10445" s="17">
        <v>5.4318756189999995</v>
      </c>
    </row>
    <row r="10446" spans="1:7" x14ac:dyDescent="0.2">
      <c r="A10446" s="37" t="s">
        <v>49781</v>
      </c>
      <c r="B10446" s="17">
        <v>8.5784942820000012</v>
      </c>
      <c r="C10446" s="17">
        <v>6.9304959300000002</v>
      </c>
      <c r="D10446" s="17">
        <v>10.663649099999999</v>
      </c>
      <c r="E10446" s="17">
        <v>9.3037962870000008</v>
      </c>
      <c r="F10446" s="17">
        <v>8.6465412110000006</v>
      </c>
      <c r="G10446" s="17">
        <v>6.3542695929999997</v>
      </c>
    </row>
    <row r="10447" spans="1:7" x14ac:dyDescent="0.2">
      <c r="A10447" s="37" t="s">
        <v>62145</v>
      </c>
      <c r="B10447" s="17">
        <v>21.429147069999999</v>
      </c>
      <c r="C10447" s="17">
        <v>95.02479975</v>
      </c>
      <c r="D10447" s="17">
        <v>21.3925193</v>
      </c>
      <c r="E10447" s="17">
        <v>53.305654750000002</v>
      </c>
      <c r="F10447" s="17">
        <v>10.95433691</v>
      </c>
      <c r="G10447" s="17">
        <v>43.625818649999999</v>
      </c>
    </row>
    <row r="10448" spans="1:7" x14ac:dyDescent="0.2">
      <c r="A10448" s="37" t="s">
        <v>55666</v>
      </c>
      <c r="B10448" s="17">
        <v>0</v>
      </c>
      <c r="C10448" s="17">
        <v>0</v>
      </c>
      <c r="D10448" s="17">
        <v>0</v>
      </c>
      <c r="E10448" s="17">
        <v>0</v>
      </c>
      <c r="F10448" s="17">
        <v>3.0770608999999997E-2</v>
      </c>
      <c r="G10448" s="17">
        <v>0</v>
      </c>
    </row>
    <row r="10449" spans="1:7" x14ac:dyDescent="0.2">
      <c r="A10449" s="37" t="s">
        <v>55823</v>
      </c>
      <c r="B10449" s="17">
        <v>13.12407093</v>
      </c>
      <c r="C10449" s="17">
        <v>13.34762179</v>
      </c>
      <c r="D10449" s="17">
        <v>8.4787424070000004</v>
      </c>
      <c r="E10449" s="17">
        <v>3.7597532939999998</v>
      </c>
      <c r="F10449" s="17">
        <v>7.4464874490000001</v>
      </c>
      <c r="G10449" s="17">
        <v>3.2112975360000005</v>
      </c>
    </row>
    <row r="10450" spans="1:7" x14ac:dyDescent="0.2">
      <c r="A10450" s="37" t="s">
        <v>59601</v>
      </c>
      <c r="B10450" s="17">
        <v>8.2708988699999999</v>
      </c>
      <c r="C10450" s="17">
        <v>6.9048274270000007</v>
      </c>
      <c r="D10450" s="17">
        <v>8.7070162409999998</v>
      </c>
      <c r="E10450" s="17">
        <v>7.455781956</v>
      </c>
      <c r="F10450" s="17">
        <v>7.138781356</v>
      </c>
      <c r="G10450" s="17">
        <v>4.5436443860000004</v>
      </c>
    </row>
    <row r="10451" spans="1:7" x14ac:dyDescent="0.2">
      <c r="A10451" s="37" t="s">
        <v>47153</v>
      </c>
      <c r="B10451" s="17">
        <v>0</v>
      </c>
      <c r="C10451" s="17">
        <v>0.10267401400000001</v>
      </c>
      <c r="D10451" s="17">
        <v>6.5221095000000007E-2</v>
      </c>
      <c r="E10451" s="17">
        <v>9.5586948000000005E-2</v>
      </c>
      <c r="F10451" s="17">
        <v>9.2311828000000012E-2</v>
      </c>
      <c r="G10451" s="17">
        <v>0</v>
      </c>
    </row>
    <row r="10452" spans="1:7" x14ac:dyDescent="0.2">
      <c r="A10452" s="37" t="s">
        <v>60386</v>
      </c>
      <c r="B10452" s="17">
        <v>4.6481084560000001</v>
      </c>
      <c r="C10452" s="17">
        <v>2.5155133380000003</v>
      </c>
      <c r="D10452" s="17">
        <v>2.934949295</v>
      </c>
      <c r="E10452" s="17">
        <v>2.6445722319999998</v>
      </c>
      <c r="F10452" s="17">
        <v>4.3694265200000002</v>
      </c>
      <c r="G10452" s="17">
        <v>3.1771347960000003</v>
      </c>
    </row>
    <row r="10453" spans="1:7" x14ac:dyDescent="0.2">
      <c r="A10453" s="37" t="s">
        <v>60387</v>
      </c>
      <c r="B10453" s="17">
        <v>4.7848175280000005</v>
      </c>
      <c r="C10453" s="17">
        <v>2.618187351</v>
      </c>
      <c r="D10453" s="17">
        <v>3.1958336760000003</v>
      </c>
      <c r="E10453" s="17">
        <v>2.2622244399999998</v>
      </c>
      <c r="F10453" s="17">
        <v>5.1386917519999997</v>
      </c>
      <c r="G10453" s="17">
        <v>3.0746465769999998</v>
      </c>
    </row>
    <row r="10454" spans="1:7" x14ac:dyDescent="0.2">
      <c r="A10454" s="37" t="s">
        <v>55825</v>
      </c>
      <c r="B10454" s="17">
        <v>18.626611090000001</v>
      </c>
      <c r="C10454" s="17">
        <v>16.761532750000001</v>
      </c>
      <c r="D10454" s="17">
        <v>16.95748481</v>
      </c>
      <c r="E10454" s="17">
        <v>10.578288929999999</v>
      </c>
      <c r="F10454" s="17">
        <v>13.29290321</v>
      </c>
      <c r="G10454" s="17">
        <v>8.1648947989999989</v>
      </c>
    </row>
    <row r="10455" spans="1:7" x14ac:dyDescent="0.2">
      <c r="A10455" s="37" t="s">
        <v>50803</v>
      </c>
      <c r="B10455" s="17">
        <v>0</v>
      </c>
      <c r="C10455" s="17">
        <v>0.10267401400000001</v>
      </c>
      <c r="D10455" s="17">
        <v>3.2610547999999996E-2</v>
      </c>
      <c r="E10455" s="17">
        <v>0</v>
      </c>
      <c r="F10455" s="17">
        <v>3.0770608999999997E-2</v>
      </c>
      <c r="G10455" s="17">
        <v>0</v>
      </c>
    </row>
    <row r="10456" spans="1:7" x14ac:dyDescent="0.2">
      <c r="A10456" s="37" t="s">
        <v>53777</v>
      </c>
      <c r="B10456" s="17">
        <v>8.2025443340000006</v>
      </c>
      <c r="C10456" s="17">
        <v>4.8256786480000002</v>
      </c>
      <c r="D10456" s="17">
        <v>3.5871602489999996</v>
      </c>
      <c r="E10456" s="17">
        <v>3.4411301330000001</v>
      </c>
      <c r="F10456" s="17">
        <v>2.5539605709999997</v>
      </c>
      <c r="G10456" s="17">
        <v>2.5280427410000001</v>
      </c>
    </row>
    <row r="10457" spans="1:7" x14ac:dyDescent="0.2">
      <c r="A10457" s="37" t="s">
        <v>53497</v>
      </c>
      <c r="B10457" s="17">
        <v>67.055799930000006</v>
      </c>
      <c r="C10457" s="17">
        <v>74.489997000000002</v>
      </c>
      <c r="D10457" s="17">
        <v>75.982576179999995</v>
      </c>
      <c r="E10457" s="17">
        <v>63.182972730000003</v>
      </c>
      <c r="F10457" s="17">
        <v>65.78756267</v>
      </c>
      <c r="G10457" s="17">
        <v>57.222589069999998</v>
      </c>
    </row>
    <row r="10458" spans="1:7" x14ac:dyDescent="0.2">
      <c r="A10458" s="37" t="s">
        <v>58399</v>
      </c>
      <c r="B10458" s="17">
        <v>9.5354577879999987</v>
      </c>
      <c r="C10458" s="17">
        <v>15.349765059999999</v>
      </c>
      <c r="D10458" s="17">
        <v>14.08775661</v>
      </c>
      <c r="E10458" s="17">
        <v>9.7180063949999997</v>
      </c>
      <c r="F10458" s="17">
        <v>9.0773297409999998</v>
      </c>
      <c r="G10458" s="17">
        <v>6.5592460309999998</v>
      </c>
    </row>
    <row r="10459" spans="1:7" x14ac:dyDescent="0.2">
      <c r="A10459" s="37" t="s">
        <v>63207</v>
      </c>
      <c r="B10459" s="17">
        <v>18.626611090000001</v>
      </c>
      <c r="C10459" s="17">
        <v>13.039599750000001</v>
      </c>
      <c r="D10459" s="17">
        <v>21.3925193</v>
      </c>
      <c r="E10459" s="17">
        <v>17.364962250000001</v>
      </c>
      <c r="F10459" s="17">
        <v>22.554856610000002</v>
      </c>
      <c r="G10459" s="17">
        <v>16.534766040000001</v>
      </c>
    </row>
    <row r="10460" spans="1:7" x14ac:dyDescent="0.2">
      <c r="A10460" s="37" t="s">
        <v>52291</v>
      </c>
      <c r="B10460" s="17">
        <v>3.4177267999999997E-2</v>
      </c>
      <c r="C10460" s="17">
        <v>2.5668502999999999E-2</v>
      </c>
      <c r="D10460" s="17">
        <v>0</v>
      </c>
      <c r="E10460" s="17">
        <v>0</v>
      </c>
      <c r="F10460" s="17">
        <v>0</v>
      </c>
      <c r="G10460" s="17">
        <v>0</v>
      </c>
    </row>
    <row r="10461" spans="1:7" x14ac:dyDescent="0.2">
      <c r="A10461" s="37" t="s">
        <v>52292</v>
      </c>
      <c r="B10461" s="17">
        <v>0</v>
      </c>
      <c r="C10461" s="17">
        <v>0</v>
      </c>
      <c r="D10461" s="17">
        <v>0</v>
      </c>
      <c r="E10461" s="17">
        <v>0</v>
      </c>
      <c r="F10461" s="17">
        <v>0</v>
      </c>
      <c r="G10461" s="17">
        <v>0</v>
      </c>
    </row>
    <row r="10462" spans="1:7" x14ac:dyDescent="0.2">
      <c r="A10462" s="37" t="s">
        <v>48395</v>
      </c>
      <c r="B10462" s="17">
        <v>0</v>
      </c>
      <c r="C10462" s="17">
        <v>0</v>
      </c>
      <c r="D10462" s="17">
        <v>0</v>
      </c>
      <c r="E10462" s="17">
        <v>0</v>
      </c>
      <c r="F10462" s="17">
        <v>0</v>
      </c>
      <c r="G10462" s="17">
        <v>0</v>
      </c>
    </row>
    <row r="10463" spans="1:7" x14ac:dyDescent="0.2">
      <c r="A10463" s="37" t="s">
        <v>59280</v>
      </c>
      <c r="B10463" s="17">
        <v>7.1772262920000003</v>
      </c>
      <c r="C10463" s="17">
        <v>7.1358439579999997</v>
      </c>
      <c r="D10463" s="17">
        <v>10.43537527</v>
      </c>
      <c r="E10463" s="17">
        <v>12.298853999999999</v>
      </c>
      <c r="F10463" s="17">
        <v>3.9694085989999999</v>
      </c>
      <c r="G10463" s="17">
        <v>4.0312032899999997</v>
      </c>
    </row>
    <row r="10464" spans="1:7" x14ac:dyDescent="0.2">
      <c r="A10464" s="37" t="s">
        <v>62588</v>
      </c>
      <c r="B10464" s="17">
        <v>0</v>
      </c>
      <c r="C10464" s="17">
        <v>5.1337007000000004E-2</v>
      </c>
      <c r="D10464" s="17">
        <v>0</v>
      </c>
      <c r="E10464" s="17">
        <v>0</v>
      </c>
      <c r="F10464" s="17">
        <v>0</v>
      </c>
      <c r="G10464" s="17">
        <v>0</v>
      </c>
    </row>
    <row r="10465" spans="1:7" x14ac:dyDescent="0.2">
      <c r="A10465" s="37" t="s">
        <v>25245</v>
      </c>
      <c r="B10465" s="17">
        <v>617.92500649999999</v>
      </c>
      <c r="C10465" s="17">
        <v>616.81413779999991</v>
      </c>
      <c r="D10465" s="17">
        <v>542.63951399999996</v>
      </c>
      <c r="E10465" s="17">
        <v>665.54005770000003</v>
      </c>
      <c r="F10465" s="17">
        <v>639.62865539999996</v>
      </c>
      <c r="G10465" s="17">
        <v>604.91963270000008</v>
      </c>
    </row>
    <row r="10466" spans="1:7" x14ac:dyDescent="0.2">
      <c r="A10466" s="37" t="s">
        <v>24986</v>
      </c>
      <c r="B10466" s="17">
        <v>706.61501710000005</v>
      </c>
      <c r="C10466" s="17">
        <v>290.67013300000002</v>
      </c>
      <c r="D10466" s="17">
        <v>1055.2121029999998</v>
      </c>
      <c r="E10466" s="17">
        <v>1137.8351680000001</v>
      </c>
      <c r="F10466" s="17">
        <v>650.12143309999999</v>
      </c>
      <c r="G10466" s="17">
        <v>666.24175049999997</v>
      </c>
    </row>
    <row r="10467" spans="1:7" x14ac:dyDescent="0.2">
      <c r="A10467" s="37" t="s">
        <v>61886</v>
      </c>
      <c r="B10467" s="17">
        <v>30.383591299999999</v>
      </c>
      <c r="C10467" s="17">
        <v>36.500611900000003</v>
      </c>
      <c r="D10467" s="17">
        <v>30.393030469999999</v>
      </c>
      <c r="E10467" s="17">
        <v>31.033895829999999</v>
      </c>
      <c r="F10467" s="17">
        <v>34.186146919999999</v>
      </c>
      <c r="G10467" s="17">
        <v>33.923600569999998</v>
      </c>
    </row>
    <row r="10468" spans="1:7" x14ac:dyDescent="0.2">
      <c r="A10468" s="37" t="s">
        <v>52331</v>
      </c>
      <c r="B10468" s="17">
        <v>33.049418209999999</v>
      </c>
      <c r="C10468" s="17">
        <v>17.659930370000001</v>
      </c>
      <c r="D10468" s="17">
        <v>22.59910957</v>
      </c>
      <c r="E10468" s="17">
        <v>24.565845670000002</v>
      </c>
      <c r="F10468" s="17">
        <v>34.70924728</v>
      </c>
      <c r="G10468" s="17">
        <v>36.759107970000002</v>
      </c>
    </row>
    <row r="10469" spans="1:7" x14ac:dyDescent="0.2">
      <c r="A10469" s="37" t="s">
        <v>48329</v>
      </c>
      <c r="B10469" s="17">
        <v>5.1949447449999999</v>
      </c>
      <c r="C10469" s="17">
        <v>5.3133802130000003</v>
      </c>
      <c r="D10469" s="17">
        <v>5.8372880420000008</v>
      </c>
      <c r="E10469" s="17">
        <v>4.2695503510000004</v>
      </c>
      <c r="F10469" s="17">
        <v>8.5542293829999991</v>
      </c>
      <c r="G10469" s="17">
        <v>7.857430141</v>
      </c>
    </row>
    <row r="10470" spans="1:7" x14ac:dyDescent="0.2">
      <c r="A10470" s="37" t="s">
        <v>50550</v>
      </c>
      <c r="B10470" s="17">
        <v>3.4177267999999997E-2</v>
      </c>
      <c r="C10470" s="17">
        <v>2.5668502999999999E-2</v>
      </c>
      <c r="D10470" s="17">
        <v>3.2610547999999996E-2</v>
      </c>
      <c r="E10470" s="17">
        <v>0</v>
      </c>
      <c r="F10470" s="17">
        <v>0</v>
      </c>
      <c r="G10470" s="17">
        <v>3.4162739999999997E-2</v>
      </c>
    </row>
    <row r="10471" spans="1:7" x14ac:dyDescent="0.2">
      <c r="A10471" s="37" t="s">
        <v>48519</v>
      </c>
      <c r="B10471" s="17">
        <v>0.78607716500000002</v>
      </c>
      <c r="C10471" s="17">
        <v>0.23101653100000002</v>
      </c>
      <c r="D10471" s="17">
        <v>0.94570588400000011</v>
      </c>
      <c r="E10471" s="17">
        <v>0.89214484900000002</v>
      </c>
      <c r="F10471" s="17">
        <v>0.98465949699999999</v>
      </c>
      <c r="G10471" s="17">
        <v>0.44411561700000002</v>
      </c>
    </row>
    <row r="10472" spans="1:7" x14ac:dyDescent="0.2">
      <c r="A10472" s="37" t="s">
        <v>58019</v>
      </c>
      <c r="B10472" s="17">
        <v>8.9202669629999995</v>
      </c>
      <c r="C10472" s="17">
        <v>7.4181974960000003</v>
      </c>
      <c r="D10472" s="17">
        <v>3.9132657260000001</v>
      </c>
      <c r="E10472" s="17">
        <v>3.4729924489999999</v>
      </c>
      <c r="F10472" s="17">
        <v>4.2463440820000002</v>
      </c>
      <c r="G10472" s="17">
        <v>4.0653660299999999</v>
      </c>
    </row>
    <row r="10473" spans="1:7" x14ac:dyDescent="0.2">
      <c r="A10473" s="37" t="s">
        <v>58027</v>
      </c>
      <c r="B10473" s="17">
        <v>0.102531804</v>
      </c>
      <c r="C10473" s="17">
        <v>0.12834251699999999</v>
      </c>
      <c r="D10473" s="17">
        <v>3.2610547999999996E-2</v>
      </c>
      <c r="E10473" s="17">
        <v>3.1862316000000002E-2</v>
      </c>
      <c r="F10473" s="17">
        <v>3.0770608999999997E-2</v>
      </c>
      <c r="G10473" s="17">
        <v>3.4162739999999997E-2</v>
      </c>
    </row>
    <row r="10474" spans="1:7" x14ac:dyDescent="0.2">
      <c r="A10474" s="37" t="s">
        <v>56387</v>
      </c>
      <c r="B10474" s="17">
        <v>0.23924087600000002</v>
      </c>
      <c r="C10474" s="17">
        <v>5.1337007000000004E-2</v>
      </c>
      <c r="D10474" s="17">
        <v>0.22827383399999998</v>
      </c>
      <c r="E10474" s="17">
        <v>0.22303621199999998</v>
      </c>
      <c r="F10474" s="17">
        <v>0</v>
      </c>
      <c r="G10474" s="17">
        <v>0</v>
      </c>
    </row>
    <row r="10475" spans="1:7" x14ac:dyDescent="0.2">
      <c r="A10475" s="37" t="s">
        <v>47604</v>
      </c>
      <c r="B10475" s="17">
        <v>19.6861064</v>
      </c>
      <c r="C10475" s="17">
        <v>20.714482279999999</v>
      </c>
      <c r="D10475" s="17">
        <v>10.43537527</v>
      </c>
      <c r="E10475" s="17">
        <v>9.4949701829999995</v>
      </c>
      <c r="F10475" s="17">
        <v>20.185519699999997</v>
      </c>
      <c r="G10475" s="17">
        <v>18.379553980000001</v>
      </c>
    </row>
    <row r="10476" spans="1:7" x14ac:dyDescent="0.2">
      <c r="A10476" s="37" t="s">
        <v>58732</v>
      </c>
      <c r="B10476" s="17">
        <v>0.27341814399999997</v>
      </c>
      <c r="C10476" s="17">
        <v>0.51337006900000004</v>
      </c>
      <c r="D10476" s="17">
        <v>9.783164300000001E-2</v>
      </c>
      <c r="E10476" s="17">
        <v>3.1862316000000002E-2</v>
      </c>
      <c r="F10476" s="17">
        <v>0.215394265</v>
      </c>
      <c r="G10476" s="17">
        <v>3.4162739999999997E-2</v>
      </c>
    </row>
    <row r="10477" spans="1:7" x14ac:dyDescent="0.2">
      <c r="A10477" s="37" t="s">
        <v>60038</v>
      </c>
      <c r="B10477" s="17">
        <v>0.13670907199999999</v>
      </c>
      <c r="C10477" s="17">
        <v>0.8470606140000001</v>
      </c>
      <c r="D10477" s="17">
        <v>0</v>
      </c>
      <c r="E10477" s="17">
        <v>3.1862316000000002E-2</v>
      </c>
      <c r="F10477" s="17">
        <v>0</v>
      </c>
      <c r="G10477" s="17">
        <v>3.4162739999999997E-2</v>
      </c>
    </row>
    <row r="10478" spans="1:7" x14ac:dyDescent="0.2">
      <c r="A10478" s="37" t="s">
        <v>63158</v>
      </c>
      <c r="B10478" s="17">
        <v>10004.40408</v>
      </c>
      <c r="C10478" s="17">
        <v>9660.9829840000002</v>
      </c>
      <c r="D10478" s="17">
        <v>6622.191315</v>
      </c>
      <c r="E10478" s="17">
        <v>5804.8041869999997</v>
      </c>
      <c r="F10478" s="17">
        <v>3747.9525240000003</v>
      </c>
      <c r="G10478" s="17">
        <v>3367.3187680000001</v>
      </c>
    </row>
    <row r="10479" spans="1:7" x14ac:dyDescent="0.2">
      <c r="A10479" s="37" t="s">
        <v>63157</v>
      </c>
      <c r="B10479" s="17">
        <v>1670.8241029999999</v>
      </c>
      <c r="C10479" s="17">
        <v>1465.0298339999999</v>
      </c>
      <c r="D10479" s="17">
        <v>1157.6092230000002</v>
      </c>
      <c r="E10479" s="17">
        <v>1040.1771699999999</v>
      </c>
      <c r="F10479" s="17">
        <v>528.7313795</v>
      </c>
      <c r="G10479" s="17">
        <v>439.94776239999999</v>
      </c>
    </row>
    <row r="10480" spans="1:7" x14ac:dyDescent="0.2">
      <c r="A10480" s="37" t="s">
        <v>63155</v>
      </c>
      <c r="B10480" s="17">
        <v>29548.025450000001</v>
      </c>
      <c r="C10480" s="17">
        <v>21426.346890000001</v>
      </c>
      <c r="D10480" s="17">
        <v>24372.145049999999</v>
      </c>
      <c r="E10480" s="17">
        <v>23184.518690000001</v>
      </c>
      <c r="F10480" s="17">
        <v>17961.7893</v>
      </c>
      <c r="G10480" s="17">
        <v>15851.032959999999</v>
      </c>
    </row>
    <row r="10481" spans="1:7" x14ac:dyDescent="0.2">
      <c r="A10481" s="37" t="s">
        <v>63156</v>
      </c>
      <c r="B10481" s="17">
        <v>9420.7930529999994</v>
      </c>
      <c r="C10481" s="17">
        <v>7121.6492749999998</v>
      </c>
      <c r="D10481" s="17">
        <v>8221.6082379999989</v>
      </c>
      <c r="E10481" s="17">
        <v>6284.6825289999997</v>
      </c>
      <c r="F10481" s="17">
        <v>5197.032827</v>
      </c>
      <c r="G10481" s="17">
        <v>4873.0415229999999</v>
      </c>
    </row>
    <row r="10482" spans="1:7" x14ac:dyDescent="0.2">
      <c r="A10482" s="37" t="s">
        <v>63159</v>
      </c>
      <c r="B10482" s="17">
        <v>11101.11844</v>
      </c>
      <c r="C10482" s="17">
        <v>6374.3364659999997</v>
      </c>
      <c r="D10482" s="17">
        <v>7908.318706</v>
      </c>
      <c r="E10482" s="17">
        <v>6870.3437610000001</v>
      </c>
      <c r="F10482" s="17">
        <v>5282.0520210000004</v>
      </c>
      <c r="G10482" s="17">
        <v>4697.6500169999999</v>
      </c>
    </row>
    <row r="10483" spans="1:7" x14ac:dyDescent="0.2">
      <c r="A10483" s="37" t="s">
        <v>63165</v>
      </c>
      <c r="B10483" s="17">
        <v>6062.2612760000002</v>
      </c>
      <c r="C10483" s="17">
        <v>5085.7519249999996</v>
      </c>
      <c r="D10483" s="17">
        <v>4871.6897239999998</v>
      </c>
      <c r="E10483" s="17">
        <v>3891.0260359999997</v>
      </c>
      <c r="F10483" s="17">
        <v>2519.7128829999997</v>
      </c>
      <c r="G10483" s="17">
        <v>2269.328313</v>
      </c>
    </row>
    <row r="10484" spans="1:7" x14ac:dyDescent="0.2">
      <c r="A10484" s="37" t="s">
        <v>63153</v>
      </c>
      <c r="B10484" s="17">
        <v>6313.9768549999999</v>
      </c>
      <c r="C10484" s="17">
        <v>7167.0568579999999</v>
      </c>
      <c r="D10484" s="17">
        <v>3329.2434269999999</v>
      </c>
      <c r="E10484" s="17">
        <v>3077.039448</v>
      </c>
      <c r="F10484" s="17">
        <v>3315.4408389999999</v>
      </c>
      <c r="G10484" s="17">
        <v>3331.1745899999996</v>
      </c>
    </row>
    <row r="10485" spans="1:7" x14ac:dyDescent="0.2">
      <c r="A10485" s="37" t="s">
        <v>63154</v>
      </c>
      <c r="B10485" s="17">
        <v>9445.9475230000007</v>
      </c>
      <c r="C10485" s="17">
        <v>11335.673150000001</v>
      </c>
      <c r="D10485" s="17">
        <v>5573.5339320000003</v>
      </c>
      <c r="E10485" s="17">
        <v>4749.2056570000004</v>
      </c>
      <c r="F10485" s="17">
        <v>4046.7043689999996</v>
      </c>
      <c r="G10485" s="17">
        <v>3919.4228049999997</v>
      </c>
    </row>
    <row r="10486" spans="1:7" x14ac:dyDescent="0.2">
      <c r="A10486" s="37" t="s">
        <v>63160</v>
      </c>
      <c r="B10486" s="17">
        <v>1357.5210869999999</v>
      </c>
      <c r="C10486" s="17">
        <v>1305.654096</v>
      </c>
      <c r="D10486" s="17">
        <v>913.16055720000008</v>
      </c>
      <c r="E10486" s="17">
        <v>779.60714910000002</v>
      </c>
      <c r="F10486" s="17">
        <v>670.12232920000008</v>
      </c>
      <c r="G10486" s="17">
        <v>708.84268699999996</v>
      </c>
    </row>
    <row r="10487" spans="1:7" x14ac:dyDescent="0.2">
      <c r="A10487" s="37" t="s">
        <v>63162</v>
      </c>
      <c r="B10487" s="17">
        <v>12358.910259999999</v>
      </c>
      <c r="C10487" s="17">
        <v>9727.002375</v>
      </c>
      <c r="D10487" s="17">
        <v>9949.967267</v>
      </c>
      <c r="E10487" s="17">
        <v>8517.2431529999994</v>
      </c>
      <c r="F10487" s="17">
        <v>6581.6179329999995</v>
      </c>
      <c r="G10487" s="17">
        <v>5814.1225139999997</v>
      </c>
    </row>
    <row r="10488" spans="1:7" x14ac:dyDescent="0.2">
      <c r="A10488" s="37" t="s">
        <v>63161</v>
      </c>
      <c r="B10488" s="17">
        <v>1366.475531</v>
      </c>
      <c r="C10488" s="17">
        <v>1026.8428119999999</v>
      </c>
      <c r="D10488" s="17">
        <v>1156.2069689999998</v>
      </c>
      <c r="E10488" s="17">
        <v>1065.2528130000001</v>
      </c>
      <c r="F10488" s="17">
        <v>575.10268770000005</v>
      </c>
      <c r="G10488" s="17">
        <v>420.09921060000005</v>
      </c>
    </row>
    <row r="10489" spans="1:7" x14ac:dyDescent="0.2">
      <c r="A10489" s="37" t="s">
        <v>63163</v>
      </c>
      <c r="B10489" s="17">
        <v>5485.6565869999995</v>
      </c>
      <c r="C10489" s="17">
        <v>4201.6003229999997</v>
      </c>
      <c r="D10489" s="17">
        <v>4372.3244060000006</v>
      </c>
      <c r="E10489" s="17">
        <v>3586.868367</v>
      </c>
      <c r="F10489" s="17">
        <v>2842.5581160000002</v>
      </c>
      <c r="G10489" s="17">
        <v>2175.8590570000001</v>
      </c>
    </row>
    <row r="10490" spans="1:7" x14ac:dyDescent="0.2">
      <c r="A10490" s="37" t="s">
        <v>63164</v>
      </c>
      <c r="B10490" s="17">
        <v>25.838014650000002</v>
      </c>
      <c r="C10490" s="17">
        <v>9.7796998120000005</v>
      </c>
      <c r="D10490" s="17">
        <v>23.577426000000003</v>
      </c>
      <c r="E10490" s="17">
        <v>20.16884606</v>
      </c>
      <c r="F10490" s="17">
        <v>15.32376343</v>
      </c>
      <c r="G10490" s="17">
        <v>11.06872768</v>
      </c>
    </row>
    <row r="10491" spans="1:7" x14ac:dyDescent="0.2">
      <c r="A10491" s="37" t="s">
        <v>52723</v>
      </c>
      <c r="B10491" s="17">
        <v>0.71772262900000006</v>
      </c>
      <c r="C10491" s="17">
        <v>6.1861093299999999</v>
      </c>
      <c r="D10491" s="17">
        <v>0.32610547699999998</v>
      </c>
      <c r="E10491" s="17">
        <v>0.35048547700000005</v>
      </c>
      <c r="F10491" s="17">
        <v>1.1692831530000001</v>
      </c>
      <c r="G10491" s="17">
        <v>1.161533151</v>
      </c>
    </row>
    <row r="10492" spans="1:7" x14ac:dyDescent="0.2">
      <c r="A10492" s="37" t="s">
        <v>52724</v>
      </c>
      <c r="B10492" s="17">
        <v>0.27341814399999997</v>
      </c>
      <c r="C10492" s="17">
        <v>2.643855855</v>
      </c>
      <c r="D10492" s="17">
        <v>0.29349492899999996</v>
      </c>
      <c r="E10492" s="17">
        <v>0.605384005</v>
      </c>
      <c r="F10492" s="17">
        <v>0.70772401400000007</v>
      </c>
      <c r="G10492" s="17">
        <v>0.78574301400000002</v>
      </c>
    </row>
    <row r="10493" spans="1:7" x14ac:dyDescent="0.2">
      <c r="A10493" s="37" t="s">
        <v>52721</v>
      </c>
      <c r="B10493" s="17">
        <v>11.5519166</v>
      </c>
      <c r="C10493" s="17">
        <v>89.044038450000002</v>
      </c>
      <c r="D10493" s="17">
        <v>6.2286146139999996</v>
      </c>
      <c r="E10493" s="17">
        <v>12.904238000000001</v>
      </c>
      <c r="F10493" s="17">
        <v>22.954874530000001</v>
      </c>
      <c r="G10493" s="17">
        <v>32.420440020000001</v>
      </c>
    </row>
    <row r="10494" spans="1:7" x14ac:dyDescent="0.2">
      <c r="A10494" s="37" t="s">
        <v>52725</v>
      </c>
      <c r="B10494" s="17">
        <v>6.6303900029999996</v>
      </c>
      <c r="C10494" s="17">
        <v>26.515564059999999</v>
      </c>
      <c r="D10494" s="17">
        <v>3.4893286060000004</v>
      </c>
      <c r="E10494" s="17">
        <v>3.2180939210000004</v>
      </c>
      <c r="F10494" s="17">
        <v>6.6772222160000005</v>
      </c>
      <c r="G10494" s="17">
        <v>6.4225950720000009</v>
      </c>
    </row>
    <row r="10495" spans="1:7" x14ac:dyDescent="0.2">
      <c r="A10495" s="37" t="s">
        <v>52726</v>
      </c>
      <c r="B10495" s="17">
        <v>30.486123110000001</v>
      </c>
      <c r="C10495" s="17">
        <v>197.80148750000001</v>
      </c>
      <c r="D10495" s="17">
        <v>15.033462500000001</v>
      </c>
      <c r="E10495" s="17">
        <v>23.769287769999998</v>
      </c>
      <c r="F10495" s="17">
        <v>33.663046569999999</v>
      </c>
      <c r="G10495" s="17">
        <v>31.77134796</v>
      </c>
    </row>
    <row r="10496" spans="1:7" x14ac:dyDescent="0.2">
      <c r="A10496" s="37" t="s">
        <v>52727</v>
      </c>
      <c r="B10496" s="17">
        <v>7.1772262920000003</v>
      </c>
      <c r="C10496" s="17">
        <v>67.533832559999993</v>
      </c>
      <c r="D10496" s="17">
        <v>3.5219391539999996</v>
      </c>
      <c r="E10496" s="17">
        <v>4.7474850910000006</v>
      </c>
      <c r="F10496" s="17">
        <v>7.1080107470000007</v>
      </c>
      <c r="G10496" s="17">
        <v>6.5250832910000005</v>
      </c>
    </row>
    <row r="10497" spans="1:7" x14ac:dyDescent="0.2">
      <c r="A10497" s="37" t="s">
        <v>48157</v>
      </c>
      <c r="B10497" s="17">
        <v>1.0936725780000001</v>
      </c>
      <c r="C10497" s="17">
        <v>10.83210845</v>
      </c>
      <c r="D10497" s="17">
        <v>0.65221095399999995</v>
      </c>
      <c r="E10497" s="17">
        <v>0.98773179799999999</v>
      </c>
      <c r="F10497" s="17">
        <v>1.200053762</v>
      </c>
      <c r="G10497" s="17">
        <v>1.195695891</v>
      </c>
    </row>
    <row r="10498" spans="1:7" x14ac:dyDescent="0.2">
      <c r="A10498" s="37" t="s">
        <v>52722</v>
      </c>
      <c r="B10498" s="17">
        <v>0.78607716500000002</v>
      </c>
      <c r="C10498" s="17">
        <v>9.4716777709999995</v>
      </c>
      <c r="D10498" s="17">
        <v>0.52176876299999997</v>
      </c>
      <c r="E10498" s="17">
        <v>1.019594114</v>
      </c>
      <c r="F10498" s="17">
        <v>1.6616129019999999</v>
      </c>
      <c r="G10498" s="17">
        <v>1.5373232890000001</v>
      </c>
    </row>
    <row r="10499" spans="1:7" x14ac:dyDescent="0.2">
      <c r="A10499" s="37" t="s">
        <v>52729</v>
      </c>
      <c r="B10499" s="17">
        <v>22.078515159999998</v>
      </c>
      <c r="C10499" s="17">
        <v>194.13089159999998</v>
      </c>
      <c r="D10499" s="17">
        <v>10.95714403</v>
      </c>
      <c r="E10499" s="17">
        <v>17.205650670000001</v>
      </c>
      <c r="F10499" s="17">
        <v>30.89369173</v>
      </c>
      <c r="G10499" s="17">
        <v>25.041288229999999</v>
      </c>
    </row>
    <row r="10500" spans="1:7" x14ac:dyDescent="0.2">
      <c r="A10500" s="37" t="s">
        <v>52720</v>
      </c>
      <c r="B10500" s="17">
        <v>82.196329680000005</v>
      </c>
      <c r="C10500" s="17">
        <v>480.1293569</v>
      </c>
      <c r="D10500" s="17">
        <v>51.948602520000001</v>
      </c>
      <c r="E10500" s="17">
        <v>106.0377878</v>
      </c>
      <c r="F10500" s="17">
        <v>147.48353030000001</v>
      </c>
      <c r="G10500" s="17">
        <v>170.40374580000002</v>
      </c>
    </row>
    <row r="10501" spans="1:7" x14ac:dyDescent="0.2">
      <c r="A10501" s="37" t="s">
        <v>52719</v>
      </c>
      <c r="B10501" s="17">
        <v>0</v>
      </c>
      <c r="C10501" s="17">
        <v>2.5668502999999999E-2</v>
      </c>
      <c r="D10501" s="17">
        <v>0</v>
      </c>
      <c r="E10501" s="17">
        <v>0</v>
      </c>
      <c r="F10501" s="17">
        <v>0</v>
      </c>
      <c r="G10501" s="17">
        <v>0</v>
      </c>
    </row>
    <row r="10502" spans="1:7" x14ac:dyDescent="0.2">
      <c r="A10502" s="37" t="s">
        <v>52718</v>
      </c>
      <c r="B10502" s="17">
        <v>0</v>
      </c>
      <c r="C10502" s="17">
        <v>0</v>
      </c>
      <c r="D10502" s="17">
        <v>0</v>
      </c>
      <c r="E10502" s="17">
        <v>0</v>
      </c>
      <c r="F10502" s="17">
        <v>0</v>
      </c>
      <c r="G10502" s="17">
        <v>0</v>
      </c>
    </row>
    <row r="10503" spans="1:7" x14ac:dyDescent="0.2">
      <c r="A10503" s="37" t="s">
        <v>3400</v>
      </c>
      <c r="B10503" s="17">
        <v>10.86837124</v>
      </c>
      <c r="C10503" s="17">
        <v>14.246019410000001</v>
      </c>
      <c r="D10503" s="17">
        <v>13.07682964</v>
      </c>
      <c r="E10503" s="17">
        <v>9.6542817630000002</v>
      </c>
      <c r="F10503" s="17">
        <v>13.96985662</v>
      </c>
      <c r="G10503" s="17">
        <v>10.8295885</v>
      </c>
    </row>
    <row r="10504" spans="1:7" x14ac:dyDescent="0.2">
      <c r="A10504" s="37" t="s">
        <v>2465</v>
      </c>
      <c r="B10504" s="17">
        <v>44.908930230000003</v>
      </c>
      <c r="C10504" s="17">
        <v>35.550877270000001</v>
      </c>
      <c r="D10504" s="17">
        <v>41.904553819999997</v>
      </c>
      <c r="E10504" s="17">
        <v>42.982264350000001</v>
      </c>
      <c r="F10504" s="17">
        <v>46.986720390000002</v>
      </c>
      <c r="G10504" s="17">
        <v>51.38076058</v>
      </c>
    </row>
    <row r="10505" spans="1:7" x14ac:dyDescent="0.2">
      <c r="A10505" s="37" t="s">
        <v>55793</v>
      </c>
      <c r="B10505" s="17">
        <v>15.44812516</v>
      </c>
      <c r="C10505" s="17">
        <v>13.065268250000001</v>
      </c>
      <c r="D10505" s="17">
        <v>13.305103470000001</v>
      </c>
      <c r="E10505" s="17">
        <v>9.8135933429999991</v>
      </c>
      <c r="F10505" s="17">
        <v>13.47752687</v>
      </c>
      <c r="G10505" s="17">
        <v>7.9257556210000004</v>
      </c>
    </row>
    <row r="10506" spans="1:7" x14ac:dyDescent="0.2">
      <c r="A10506" s="37" t="s">
        <v>11944</v>
      </c>
      <c r="B10506" s="17">
        <v>24.881051150000001</v>
      </c>
      <c r="C10506" s="17">
        <v>17.736935880000001</v>
      </c>
      <c r="D10506" s="17">
        <v>29.67559842</v>
      </c>
      <c r="E10506" s="17">
        <v>18.097795519999998</v>
      </c>
      <c r="F10506" s="17">
        <v>21.60096772</v>
      </c>
      <c r="G10506" s="17">
        <v>11.75198247</v>
      </c>
    </row>
    <row r="10507" spans="1:7" x14ac:dyDescent="0.2">
      <c r="A10507" s="37" t="s">
        <v>62300</v>
      </c>
      <c r="B10507" s="17">
        <v>1.1278498459999999</v>
      </c>
      <c r="C10507" s="17">
        <v>0.53903857200000005</v>
      </c>
      <c r="D10507" s="17">
        <v>0.84787424099999997</v>
      </c>
      <c r="E10507" s="17">
        <v>0.573521689</v>
      </c>
      <c r="F10507" s="17">
        <v>0.55387096700000005</v>
      </c>
      <c r="G10507" s="17">
        <v>0.34162739700000005</v>
      </c>
    </row>
    <row r="10508" spans="1:7" x14ac:dyDescent="0.2">
      <c r="A10508" s="37" t="s">
        <v>60492</v>
      </c>
      <c r="B10508" s="17">
        <v>137.4951494</v>
      </c>
      <c r="C10508" s="17">
        <v>102.8023563</v>
      </c>
      <c r="D10508" s="17">
        <v>156.530629</v>
      </c>
      <c r="E10508" s="17">
        <v>160.36303669999998</v>
      </c>
      <c r="F10508" s="17">
        <v>174.59243710000001</v>
      </c>
      <c r="G10508" s="17">
        <v>194.89843019999998</v>
      </c>
    </row>
    <row r="10509" spans="1:7" x14ac:dyDescent="0.2">
      <c r="A10509" s="37" t="s">
        <v>49255</v>
      </c>
      <c r="B10509" s="17">
        <v>70.063399520000004</v>
      </c>
      <c r="C10509" s="17">
        <v>33.651408019999998</v>
      </c>
      <c r="D10509" s="17">
        <v>62.383977790000003</v>
      </c>
      <c r="E10509" s="17">
        <v>64.393740739999998</v>
      </c>
      <c r="F10509" s="17">
        <v>71.818602089999999</v>
      </c>
      <c r="G10509" s="17">
        <v>68.598781410000001</v>
      </c>
    </row>
    <row r="10510" spans="1:7" x14ac:dyDescent="0.2">
      <c r="A10510" s="37" t="s">
        <v>54083</v>
      </c>
      <c r="B10510" s="17">
        <v>0.44430448500000003</v>
      </c>
      <c r="C10510" s="17">
        <v>1.3347621790000002</v>
      </c>
      <c r="D10510" s="17">
        <v>0.32610547699999998</v>
      </c>
      <c r="E10510" s="17">
        <v>0.35048547700000005</v>
      </c>
      <c r="F10510" s="17">
        <v>0.36924731200000005</v>
      </c>
      <c r="G10510" s="17">
        <v>0.10248821900000001</v>
      </c>
    </row>
    <row r="10511" spans="1:7" x14ac:dyDescent="0.2">
      <c r="A10511" s="37" t="s">
        <v>63912</v>
      </c>
      <c r="B10511" s="17">
        <v>9.7063441279999996</v>
      </c>
      <c r="C10511" s="17">
        <v>9.8823738260000002</v>
      </c>
      <c r="D10511" s="17">
        <v>7.6960892620000001</v>
      </c>
      <c r="E10511" s="17">
        <v>12.203267049999999</v>
      </c>
      <c r="F10511" s="17">
        <v>6.9541577000000006</v>
      </c>
      <c r="G10511" s="17">
        <v>9.8388690470000011</v>
      </c>
    </row>
    <row r="10512" spans="1:7" x14ac:dyDescent="0.2">
      <c r="A10512" s="37" t="s">
        <v>4494</v>
      </c>
      <c r="B10512" s="17">
        <v>81.102657100000002</v>
      </c>
      <c r="C10512" s="17">
        <v>69.227953790000001</v>
      </c>
      <c r="D10512" s="17">
        <v>93.950987979999994</v>
      </c>
      <c r="E10512" s="17">
        <v>92.496303490000003</v>
      </c>
      <c r="F10512" s="17">
        <v>64.433655860000002</v>
      </c>
      <c r="G10512" s="17">
        <v>52.337317290000001</v>
      </c>
    </row>
    <row r="10513" spans="1:7" x14ac:dyDescent="0.2">
      <c r="A10513" s="37" t="s">
        <v>61402</v>
      </c>
      <c r="B10513" s="17">
        <v>4.4088675789999998</v>
      </c>
      <c r="C10513" s="17">
        <v>2.9005408889999997</v>
      </c>
      <c r="D10513" s="17">
        <v>5.9677302329999993</v>
      </c>
      <c r="E10513" s="17">
        <v>4.7793474080000005</v>
      </c>
      <c r="F10513" s="17">
        <v>4.2463440820000002</v>
      </c>
      <c r="G10513" s="17">
        <v>3.8603895910000001</v>
      </c>
    </row>
    <row r="10514" spans="1:7" x14ac:dyDescent="0.2">
      <c r="A10514" s="37" t="s">
        <v>50708</v>
      </c>
      <c r="B10514" s="17">
        <v>2.153167888</v>
      </c>
      <c r="C10514" s="17">
        <v>0.949734627</v>
      </c>
      <c r="D10514" s="17">
        <v>3.0327809380000001</v>
      </c>
      <c r="E10514" s="17">
        <v>1.8480143309999999</v>
      </c>
      <c r="F10514" s="17">
        <v>1.507759855</v>
      </c>
      <c r="G10514" s="17">
        <v>1.2640213709999999</v>
      </c>
    </row>
    <row r="10515" spans="1:7" x14ac:dyDescent="0.2">
      <c r="A10515" s="37" t="s">
        <v>62230</v>
      </c>
      <c r="B10515" s="17">
        <v>5.7759583020000003</v>
      </c>
      <c r="C10515" s="17">
        <v>6.4427943650000001</v>
      </c>
      <c r="D10515" s="17">
        <v>7.5330365229999998</v>
      </c>
      <c r="E10515" s="17">
        <v>6.276876262</v>
      </c>
      <c r="F10515" s="17">
        <v>4.9232974870000001</v>
      </c>
      <c r="G10515" s="17">
        <v>4.099528769</v>
      </c>
    </row>
    <row r="10516" spans="1:7" x14ac:dyDescent="0.2">
      <c r="A10516" s="37" t="s">
        <v>56676</v>
      </c>
      <c r="B10516" s="17">
        <v>12.54305738</v>
      </c>
      <c r="C10516" s="17">
        <v>6.85349042</v>
      </c>
      <c r="D10516" s="17">
        <v>12.8485558</v>
      </c>
      <c r="E10516" s="17">
        <v>10.70573819</v>
      </c>
      <c r="F10516" s="17">
        <v>11.508207880000001</v>
      </c>
      <c r="G10516" s="17">
        <v>11.0004022</v>
      </c>
    </row>
    <row r="10517" spans="1:7" x14ac:dyDescent="0.2">
      <c r="A10517" s="37" t="s">
        <v>29307</v>
      </c>
      <c r="B10517" s="17">
        <v>33.596254500000001</v>
      </c>
      <c r="C10517" s="17">
        <v>18.378648470000002</v>
      </c>
      <c r="D10517" s="17">
        <v>26.18626982</v>
      </c>
      <c r="E10517" s="17">
        <v>33.80591733</v>
      </c>
      <c r="F10517" s="17">
        <v>26.185788509999998</v>
      </c>
      <c r="G10517" s="17">
        <v>29.482444399999995</v>
      </c>
    </row>
    <row r="10518" spans="1:7" x14ac:dyDescent="0.2">
      <c r="A10518" s="37" t="s">
        <v>47220</v>
      </c>
      <c r="B10518" s="17">
        <v>15.20888429</v>
      </c>
      <c r="C10518" s="17">
        <v>9.0096447089999998</v>
      </c>
      <c r="D10518" s="17">
        <v>18.55540165</v>
      </c>
      <c r="E10518" s="17">
        <v>14.59294075</v>
      </c>
      <c r="F10518" s="17">
        <v>14.000627229999999</v>
      </c>
      <c r="G10518" s="17">
        <v>10.590449319999999</v>
      </c>
    </row>
    <row r="10519" spans="1:7" x14ac:dyDescent="0.2">
      <c r="A10519" s="37" t="s">
        <v>51999</v>
      </c>
      <c r="B10519" s="17">
        <v>8.2025443340000006</v>
      </c>
      <c r="C10519" s="17">
        <v>5.0310266749999997</v>
      </c>
      <c r="D10519" s="17">
        <v>8.6744056929999989</v>
      </c>
      <c r="E10519" s="17">
        <v>5.9263907849999997</v>
      </c>
      <c r="F10519" s="17">
        <v>8.4619175549999994</v>
      </c>
      <c r="G10519" s="17">
        <v>5.8418284960000006</v>
      </c>
    </row>
    <row r="10520" spans="1:7" x14ac:dyDescent="0.2">
      <c r="A10520" s="37" t="s">
        <v>57524</v>
      </c>
      <c r="B10520" s="17">
        <v>17.122811300000002</v>
      </c>
      <c r="C10520" s="17">
        <v>10.498417910000001</v>
      </c>
      <c r="D10520" s="17">
        <v>9.2287850040000006</v>
      </c>
      <c r="E10520" s="17">
        <v>7.9655790129999993</v>
      </c>
      <c r="F10520" s="17">
        <v>13.78523296</v>
      </c>
      <c r="G10520" s="17">
        <v>15.13409371</v>
      </c>
    </row>
    <row r="10521" spans="1:7" x14ac:dyDescent="0.2">
      <c r="A10521" s="37" t="s">
        <v>62120</v>
      </c>
      <c r="B10521" s="17">
        <v>7.4164671679999996</v>
      </c>
      <c r="C10521" s="17">
        <v>10.78077145</v>
      </c>
      <c r="D10521" s="17">
        <v>6.5221095440000001</v>
      </c>
      <c r="E10521" s="17">
        <v>5.225419832</v>
      </c>
      <c r="F10521" s="17">
        <v>5.1694623609999999</v>
      </c>
      <c r="G10521" s="17">
        <v>4.7486208249999997</v>
      </c>
    </row>
    <row r="10522" spans="1:7" x14ac:dyDescent="0.2">
      <c r="A10522" s="37" t="s">
        <v>9091</v>
      </c>
      <c r="B10522" s="17">
        <v>30.315236769999999</v>
      </c>
      <c r="C10522" s="17">
        <v>27.5423042</v>
      </c>
      <c r="D10522" s="17">
        <v>32.8714321</v>
      </c>
      <c r="E10522" s="17">
        <v>25.043780420000001</v>
      </c>
      <c r="F10522" s="17">
        <v>28.832060909999999</v>
      </c>
      <c r="G10522" s="17">
        <v>27.39851728</v>
      </c>
    </row>
    <row r="10523" spans="1:7" x14ac:dyDescent="0.2">
      <c r="A10523" s="37" t="s">
        <v>60899</v>
      </c>
      <c r="B10523" s="17">
        <v>3.7253222180000001</v>
      </c>
      <c r="C10523" s="17">
        <v>5.2620432060000004</v>
      </c>
      <c r="D10523" s="17">
        <v>1.2392008130000001</v>
      </c>
      <c r="E10523" s="17">
        <v>0.92400716500000002</v>
      </c>
      <c r="F10523" s="17">
        <v>1.6308422930000002</v>
      </c>
      <c r="G10523" s="17">
        <v>0.54660383600000007</v>
      </c>
    </row>
    <row r="10524" spans="1:7" x14ac:dyDescent="0.2">
      <c r="A10524" s="37" t="s">
        <v>48877</v>
      </c>
      <c r="B10524" s="17">
        <v>10.93672578</v>
      </c>
      <c r="C10524" s="17">
        <v>10.267401380000001</v>
      </c>
      <c r="D10524" s="17">
        <v>5.9677302329999993</v>
      </c>
      <c r="E10524" s="17">
        <v>5.1298328839999998</v>
      </c>
      <c r="F10524" s="17">
        <v>7.9080465879999995</v>
      </c>
      <c r="G10524" s="17">
        <v>8.3015457579999996</v>
      </c>
    </row>
    <row r="10525" spans="1:7" x14ac:dyDescent="0.2">
      <c r="A10525" s="37" t="s">
        <v>57107</v>
      </c>
      <c r="B10525" s="17">
        <v>18.968383769999999</v>
      </c>
      <c r="C10525" s="17">
        <v>10.883445460000001</v>
      </c>
      <c r="D10525" s="17">
        <v>17.837969600000001</v>
      </c>
      <c r="E10525" s="17">
        <v>15.230187069999999</v>
      </c>
      <c r="F10525" s="17">
        <v>17.169999990000001</v>
      </c>
      <c r="G10525" s="17">
        <v>14.62165261</v>
      </c>
    </row>
    <row r="10526" spans="1:7" x14ac:dyDescent="0.2">
      <c r="A10526" s="37" t="s">
        <v>51472</v>
      </c>
      <c r="B10526" s="17">
        <v>62.100096059999998</v>
      </c>
      <c r="C10526" s="17">
        <v>43.277096810000003</v>
      </c>
      <c r="D10526" s="17">
        <v>55.829257689999999</v>
      </c>
      <c r="E10526" s="17">
        <v>52.732133060000002</v>
      </c>
      <c r="F10526" s="17">
        <v>47.755985619999997</v>
      </c>
      <c r="G10526" s="17">
        <v>39.457964410000002</v>
      </c>
    </row>
    <row r="10527" spans="1:7" x14ac:dyDescent="0.2">
      <c r="A10527" s="37" t="s">
        <v>60963</v>
      </c>
      <c r="B10527" s="17">
        <v>12.919007329999999</v>
      </c>
      <c r="C10527" s="17">
        <v>29.49311046</v>
      </c>
      <c r="D10527" s="17">
        <v>15.163904690000001</v>
      </c>
      <c r="E10527" s="17">
        <v>13.923832109999999</v>
      </c>
      <c r="F10527" s="17">
        <v>17.169999990000001</v>
      </c>
      <c r="G10527" s="17">
        <v>16.39811508</v>
      </c>
    </row>
    <row r="10528" spans="1:7" x14ac:dyDescent="0.2">
      <c r="A10528" s="37" t="s">
        <v>55945</v>
      </c>
      <c r="B10528" s="17">
        <v>83.050761379999997</v>
      </c>
      <c r="C10528" s="17">
        <v>304.99315789999997</v>
      </c>
      <c r="D10528" s="17">
        <v>158.22637749999998</v>
      </c>
      <c r="E10528" s="17">
        <v>148.92446519999999</v>
      </c>
      <c r="F10528" s="17">
        <v>117.72835120000001</v>
      </c>
      <c r="G10528" s="17">
        <v>108.9791398</v>
      </c>
    </row>
    <row r="10529" spans="1:7" x14ac:dyDescent="0.2">
      <c r="A10529" s="37" t="s">
        <v>58983</v>
      </c>
      <c r="B10529" s="17">
        <v>2.3924087640000002</v>
      </c>
      <c r="C10529" s="17">
        <v>1.8481322480000002</v>
      </c>
      <c r="D10529" s="17">
        <v>1.5326957430000001</v>
      </c>
      <c r="E10529" s="17">
        <v>1.9117389630000001</v>
      </c>
      <c r="F10529" s="17">
        <v>1.72315412</v>
      </c>
      <c r="G10529" s="17">
        <v>2.049764385</v>
      </c>
    </row>
    <row r="10530" spans="1:7" x14ac:dyDescent="0.2">
      <c r="A10530" s="37" t="s">
        <v>44169</v>
      </c>
      <c r="B10530" s="17">
        <v>82.640634160000005</v>
      </c>
      <c r="C10530" s="17">
        <v>24.359409769999999</v>
      </c>
      <c r="D10530" s="17">
        <v>70.569225259999996</v>
      </c>
      <c r="E10530" s="17">
        <v>43.587648360000003</v>
      </c>
      <c r="F10530" s="17">
        <v>51.817706049999998</v>
      </c>
      <c r="G10530" s="17">
        <v>31.258906870000001</v>
      </c>
    </row>
    <row r="10531" spans="1:7" x14ac:dyDescent="0.2">
      <c r="A10531" s="37" t="s">
        <v>52134</v>
      </c>
      <c r="B10531" s="17">
        <v>33.630431770000001</v>
      </c>
      <c r="C10531" s="17">
        <v>53.133802129999999</v>
      </c>
      <c r="D10531" s="17">
        <v>36.230318519999997</v>
      </c>
      <c r="E10531" s="17">
        <v>30.7789973</v>
      </c>
      <c r="F10531" s="17">
        <v>37.078584200000002</v>
      </c>
      <c r="G10531" s="17">
        <v>34.948482759999997</v>
      </c>
    </row>
    <row r="10532" spans="1:7" x14ac:dyDescent="0.2">
      <c r="A10532" s="37" t="s">
        <v>52968</v>
      </c>
      <c r="B10532" s="17">
        <v>8.4417852100000008</v>
      </c>
      <c r="C10532" s="17">
        <v>7.1615124610000001</v>
      </c>
      <c r="D10532" s="17">
        <v>9.9788276020000009</v>
      </c>
      <c r="E10532" s="17">
        <v>7.0734341629999999</v>
      </c>
      <c r="F10532" s="17">
        <v>9.0465591320000005</v>
      </c>
      <c r="G10532" s="17">
        <v>6.4909205520000004</v>
      </c>
    </row>
    <row r="10533" spans="1:7" x14ac:dyDescent="0.2">
      <c r="A10533" s="37" t="s">
        <v>55847</v>
      </c>
      <c r="B10533" s="17">
        <v>36.398790480000002</v>
      </c>
      <c r="C10533" s="17">
        <v>26.002193989999999</v>
      </c>
      <c r="D10533" s="17">
        <v>37.991288089999998</v>
      </c>
      <c r="E10533" s="17">
        <v>30.460374139999999</v>
      </c>
      <c r="F10533" s="17">
        <v>25.72422937</v>
      </c>
      <c r="G10533" s="17">
        <v>16.87639343</v>
      </c>
    </row>
    <row r="10534" spans="1:7" x14ac:dyDescent="0.2">
      <c r="A10534" s="37" t="s">
        <v>50953</v>
      </c>
      <c r="B10534" s="17">
        <v>16.029138719999999</v>
      </c>
      <c r="C10534" s="17">
        <v>17.351908330000001</v>
      </c>
      <c r="D10534" s="17">
        <v>19.827213010000001</v>
      </c>
      <c r="E10534" s="17">
        <v>13.28658579</v>
      </c>
      <c r="F10534" s="17">
        <v>17.75464156</v>
      </c>
      <c r="G10534" s="17">
        <v>12.74270192</v>
      </c>
    </row>
    <row r="10535" spans="1:7" x14ac:dyDescent="0.2">
      <c r="A10535" s="37" t="s">
        <v>5467</v>
      </c>
      <c r="B10535" s="17">
        <v>16.302556859999999</v>
      </c>
      <c r="C10535" s="17">
        <v>12.808583219999999</v>
      </c>
      <c r="D10535" s="17">
        <v>16.92487427</v>
      </c>
      <c r="E10535" s="17">
        <v>17.173788349999999</v>
      </c>
      <c r="F10535" s="17">
        <v>14.03139784</v>
      </c>
      <c r="G10535" s="17">
        <v>9.2922652110000001</v>
      </c>
    </row>
    <row r="10536" spans="1:7" x14ac:dyDescent="0.2">
      <c r="A10536" s="37" t="s">
        <v>18016</v>
      </c>
      <c r="B10536" s="17">
        <v>181.61800249999999</v>
      </c>
      <c r="C10536" s="17">
        <v>89.172380970000006</v>
      </c>
      <c r="D10536" s="17">
        <v>140.09491299999999</v>
      </c>
      <c r="E10536" s="17">
        <v>155.13761680000002</v>
      </c>
      <c r="F10536" s="17">
        <v>132.40593179999999</v>
      </c>
      <c r="G10536" s="17">
        <v>100.0968275</v>
      </c>
    </row>
    <row r="10537" spans="1:7" x14ac:dyDescent="0.2">
      <c r="A10537" s="37" t="s">
        <v>38728</v>
      </c>
      <c r="B10537" s="17">
        <v>72.729226420000003</v>
      </c>
      <c r="C10537" s="17">
        <v>39.09313075</v>
      </c>
      <c r="D10537" s="17">
        <v>55.437931120000002</v>
      </c>
      <c r="E10537" s="17">
        <v>72.773529859999996</v>
      </c>
      <c r="F10537" s="17">
        <v>56.894856580000003</v>
      </c>
      <c r="G10537" s="17">
        <v>48.374439479999999</v>
      </c>
    </row>
    <row r="10538" spans="1:7" x14ac:dyDescent="0.2">
      <c r="A10538" s="37" t="s">
        <v>47443</v>
      </c>
      <c r="B10538" s="17">
        <v>2.1873451560000001</v>
      </c>
      <c r="C10538" s="17">
        <v>2.3101653099999999</v>
      </c>
      <c r="D10538" s="17">
        <v>0.81526369300000001</v>
      </c>
      <c r="E10538" s="17">
        <v>0.70097095300000001</v>
      </c>
      <c r="F10538" s="17">
        <v>2.5539605709999997</v>
      </c>
      <c r="G10538" s="17">
        <v>1.913113426</v>
      </c>
    </row>
    <row r="10539" spans="1:7" x14ac:dyDescent="0.2">
      <c r="A10539" s="37" t="s">
        <v>37487</v>
      </c>
      <c r="B10539" s="17">
        <v>38.141831150000002</v>
      </c>
      <c r="C10539" s="17">
        <v>21.715553910000001</v>
      </c>
      <c r="D10539" s="17">
        <v>36.654255640000002</v>
      </c>
      <c r="E10539" s="17">
        <v>31.193207409999999</v>
      </c>
      <c r="F10539" s="17">
        <v>26.462723990000001</v>
      </c>
      <c r="G10539" s="17">
        <v>16.842230690000001</v>
      </c>
    </row>
    <row r="10540" spans="1:7" x14ac:dyDescent="0.2">
      <c r="A10540" s="37" t="s">
        <v>34755</v>
      </c>
      <c r="B10540" s="17">
        <v>81.546961580000001</v>
      </c>
      <c r="C10540" s="17">
        <v>83.319962180000005</v>
      </c>
      <c r="D10540" s="17">
        <v>78.721862189999996</v>
      </c>
      <c r="E10540" s="17">
        <v>83.224369519999996</v>
      </c>
      <c r="F10540" s="17">
        <v>92.557992749999997</v>
      </c>
      <c r="G10540" s="17">
        <v>102.2149173</v>
      </c>
    </row>
    <row r="10541" spans="1:7" x14ac:dyDescent="0.2">
      <c r="A10541" s="37" t="s">
        <v>28895</v>
      </c>
      <c r="B10541" s="17">
        <v>20.232942690000002</v>
      </c>
      <c r="C10541" s="17">
        <v>39.478158299999997</v>
      </c>
      <c r="D10541" s="17">
        <v>30.523472659999999</v>
      </c>
      <c r="E10541" s="17">
        <v>26.891794749999999</v>
      </c>
      <c r="F10541" s="17">
        <v>16.339193529999999</v>
      </c>
      <c r="G10541" s="17">
        <v>14.72414083</v>
      </c>
    </row>
    <row r="10542" spans="1:7" x14ac:dyDescent="0.2">
      <c r="A10542" s="37" t="s">
        <v>1304</v>
      </c>
      <c r="B10542" s="17">
        <v>62.64693235</v>
      </c>
      <c r="C10542" s="17">
        <v>66.199070379999995</v>
      </c>
      <c r="D10542" s="17">
        <v>71.090994030000004</v>
      </c>
      <c r="E10542" s="17">
        <v>71.499037220000005</v>
      </c>
      <c r="F10542" s="17">
        <v>64.956756220000003</v>
      </c>
      <c r="G10542" s="17">
        <v>62.381162770000003</v>
      </c>
    </row>
    <row r="10543" spans="1:7" x14ac:dyDescent="0.2">
      <c r="A10543" s="37" t="s">
        <v>53794</v>
      </c>
      <c r="B10543" s="17">
        <v>54.61527435</v>
      </c>
      <c r="C10543" s="17">
        <v>59.550927989999998</v>
      </c>
      <c r="D10543" s="17">
        <v>39.850089310000001</v>
      </c>
      <c r="E10543" s="17">
        <v>32.276526160000003</v>
      </c>
      <c r="F10543" s="17">
        <v>43.90965946</v>
      </c>
      <c r="G10543" s="17">
        <v>26.305309600000001</v>
      </c>
    </row>
    <row r="10544" spans="1:7" x14ac:dyDescent="0.2">
      <c r="A10544" s="37" t="s">
        <v>40369</v>
      </c>
      <c r="B10544" s="17">
        <v>32.844354600000003</v>
      </c>
      <c r="C10544" s="17">
        <v>19.097366560000001</v>
      </c>
      <c r="D10544" s="17">
        <v>40.600131910000002</v>
      </c>
      <c r="E10544" s="17">
        <v>45.371938059999998</v>
      </c>
      <c r="F10544" s="17">
        <v>26.985824350000001</v>
      </c>
      <c r="G10544" s="17">
        <v>24.767986319999999</v>
      </c>
    </row>
    <row r="10545" spans="1:7" x14ac:dyDescent="0.2">
      <c r="A10545" s="37" t="s">
        <v>61925</v>
      </c>
      <c r="B10545" s="17">
        <v>0</v>
      </c>
      <c r="C10545" s="17">
        <v>0</v>
      </c>
      <c r="D10545" s="17">
        <v>0</v>
      </c>
      <c r="E10545" s="17">
        <v>0</v>
      </c>
      <c r="F10545" s="17">
        <v>0</v>
      </c>
      <c r="G10545" s="17">
        <v>0</v>
      </c>
    </row>
    <row r="10546" spans="1:7" x14ac:dyDescent="0.2">
      <c r="A10546" s="37" t="s">
        <v>63471</v>
      </c>
      <c r="B10546" s="17">
        <v>0.51265902100000005</v>
      </c>
      <c r="C10546" s="17">
        <v>0.38502755200000005</v>
      </c>
      <c r="D10546" s="17">
        <v>0.586989859</v>
      </c>
      <c r="E10546" s="17">
        <v>0.35048547700000005</v>
      </c>
      <c r="F10546" s="17">
        <v>0.55387096700000005</v>
      </c>
      <c r="G10546" s="17">
        <v>0.54660383600000007</v>
      </c>
    </row>
    <row r="10547" spans="1:7" x14ac:dyDescent="0.2">
      <c r="A10547" s="37" t="s">
        <v>61896</v>
      </c>
      <c r="B10547" s="17">
        <v>8.1341897970000012</v>
      </c>
      <c r="C10547" s="17">
        <v>9.4716777709999995</v>
      </c>
      <c r="D10547" s="17">
        <v>9.0005111699999993</v>
      </c>
      <c r="E10547" s="17">
        <v>14.21059296</v>
      </c>
      <c r="F10547" s="17">
        <v>6.5233691699999996</v>
      </c>
      <c r="G10547" s="17">
        <v>6.9350361679999999</v>
      </c>
    </row>
    <row r="10548" spans="1:7" x14ac:dyDescent="0.2">
      <c r="A10548" s="37" t="s">
        <v>59343</v>
      </c>
      <c r="B10548" s="17">
        <v>0</v>
      </c>
      <c r="C10548" s="17">
        <v>0</v>
      </c>
      <c r="D10548" s="17">
        <v>0</v>
      </c>
      <c r="E10548" s="17">
        <v>0</v>
      </c>
      <c r="F10548" s="17">
        <v>0</v>
      </c>
      <c r="G10548" s="17">
        <v>0</v>
      </c>
    </row>
    <row r="10549" spans="1:7" x14ac:dyDescent="0.2">
      <c r="A10549" s="37" t="s">
        <v>49721</v>
      </c>
      <c r="B10549" s="17">
        <v>0</v>
      </c>
      <c r="C10549" s="17">
        <v>0</v>
      </c>
      <c r="D10549" s="17">
        <v>0</v>
      </c>
      <c r="E10549" s="17">
        <v>0</v>
      </c>
      <c r="F10549" s="17">
        <v>0</v>
      </c>
      <c r="G10549" s="17">
        <v>0</v>
      </c>
    </row>
    <row r="10550" spans="1:7" x14ac:dyDescent="0.2">
      <c r="A10550" s="37" t="s">
        <v>60674</v>
      </c>
      <c r="B10550" s="17">
        <v>13.363311810000001</v>
      </c>
      <c r="C10550" s="17">
        <v>13.83532336</v>
      </c>
      <c r="D10550" s="17">
        <v>15.685673449999999</v>
      </c>
      <c r="E10550" s="17">
        <v>11.693469990000001</v>
      </c>
      <c r="F10550" s="17">
        <v>15.569928299999999</v>
      </c>
      <c r="G10550" s="17">
        <v>8.9506378130000002</v>
      </c>
    </row>
    <row r="10551" spans="1:7" x14ac:dyDescent="0.2">
      <c r="A10551" s="37" t="s">
        <v>26013</v>
      </c>
      <c r="B10551" s="17">
        <v>68.662131529999996</v>
      </c>
      <c r="C10551" s="17">
        <v>20.072769690000001</v>
      </c>
      <c r="D10551" s="17">
        <v>55.86186824</v>
      </c>
      <c r="E10551" s="17">
        <v>56.01395162</v>
      </c>
      <c r="F10551" s="17">
        <v>50.55611107</v>
      </c>
      <c r="G10551" s="17">
        <v>45.2997929</v>
      </c>
    </row>
    <row r="10552" spans="1:7" x14ac:dyDescent="0.2">
      <c r="A10552" s="37" t="s">
        <v>48352</v>
      </c>
      <c r="B10552" s="17">
        <v>13.08989367</v>
      </c>
      <c r="C10552" s="17">
        <v>14.836394990000001</v>
      </c>
      <c r="D10552" s="17">
        <v>11.87023937</v>
      </c>
      <c r="E10552" s="17">
        <v>11.75719462</v>
      </c>
      <c r="F10552" s="17">
        <v>11.07741935</v>
      </c>
      <c r="G10552" s="17">
        <v>8.3357084979999989</v>
      </c>
    </row>
    <row r="10553" spans="1:7" x14ac:dyDescent="0.2">
      <c r="A10553" s="37" t="s">
        <v>44251</v>
      </c>
      <c r="B10553" s="17">
        <v>167.1268408</v>
      </c>
      <c r="C10553" s="17">
        <v>122.56710390000001</v>
      </c>
      <c r="D10553" s="17">
        <v>203.81592319999999</v>
      </c>
      <c r="E10553" s="17">
        <v>238.39384869999998</v>
      </c>
      <c r="F10553" s="17">
        <v>113.1435304</v>
      </c>
      <c r="G10553" s="17">
        <v>108.7400006</v>
      </c>
    </row>
    <row r="10554" spans="1:7" x14ac:dyDescent="0.2">
      <c r="A10554" s="37" t="s">
        <v>48156</v>
      </c>
      <c r="B10554" s="17">
        <v>46.754502700000003</v>
      </c>
      <c r="C10554" s="17">
        <v>36.320932370000001</v>
      </c>
      <c r="D10554" s="17">
        <v>42.328490940000002</v>
      </c>
      <c r="E10554" s="17">
        <v>34.506888279999998</v>
      </c>
      <c r="F10554" s="17">
        <v>37.232437240000003</v>
      </c>
      <c r="G10554" s="17">
        <v>28.59421317</v>
      </c>
    </row>
    <row r="10555" spans="1:7" x14ac:dyDescent="0.2">
      <c r="A10555" s="37" t="s">
        <v>51016</v>
      </c>
      <c r="B10555" s="17">
        <v>7.4848217039999998</v>
      </c>
      <c r="C10555" s="17">
        <v>6.5711368820000002</v>
      </c>
      <c r="D10555" s="17">
        <v>7.6960892620000001</v>
      </c>
      <c r="E10555" s="17">
        <v>5.3847314120000007</v>
      </c>
      <c r="F10555" s="17">
        <v>4.892526878</v>
      </c>
      <c r="G10555" s="17">
        <v>4.4069934269999997</v>
      </c>
    </row>
    <row r="10556" spans="1:7" x14ac:dyDescent="0.2">
      <c r="A10556" s="37" t="s">
        <v>60973</v>
      </c>
      <c r="B10556" s="17">
        <v>22.249401500000001</v>
      </c>
      <c r="C10556" s="17">
        <v>14.52837295</v>
      </c>
      <c r="D10556" s="17">
        <v>24.751405720000001</v>
      </c>
      <c r="E10556" s="17">
        <v>26.636896220000001</v>
      </c>
      <c r="F10556" s="17">
        <v>20.308602130000001</v>
      </c>
      <c r="G10556" s="17">
        <v>20.019365489999998</v>
      </c>
    </row>
    <row r="10557" spans="1:7" x14ac:dyDescent="0.2">
      <c r="A10557" s="37" t="s">
        <v>53322</v>
      </c>
      <c r="B10557" s="17">
        <v>104.2064903</v>
      </c>
      <c r="C10557" s="17">
        <v>166.3319023</v>
      </c>
      <c r="D10557" s="17">
        <v>100.92964520000001</v>
      </c>
      <c r="E10557" s="17">
        <v>85.391007009999996</v>
      </c>
      <c r="F10557" s="17">
        <v>5.0771505330000002</v>
      </c>
      <c r="G10557" s="17">
        <v>1.8447879459999998</v>
      </c>
    </row>
    <row r="10558" spans="1:7" x14ac:dyDescent="0.2">
      <c r="A10558" s="37" t="s">
        <v>63450</v>
      </c>
      <c r="B10558" s="17">
        <v>24.505101199999999</v>
      </c>
      <c r="C10558" s="17">
        <v>39.734843329999997</v>
      </c>
      <c r="D10558" s="17">
        <v>25.012290100000001</v>
      </c>
      <c r="E10558" s="17">
        <v>20.39188227</v>
      </c>
      <c r="F10558" s="17">
        <v>11.56974909</v>
      </c>
      <c r="G10558" s="17">
        <v>10.248821919999999</v>
      </c>
    </row>
    <row r="10559" spans="1:7" x14ac:dyDescent="0.2">
      <c r="A10559" s="37" t="s">
        <v>48160</v>
      </c>
      <c r="B10559" s="17">
        <v>3.4177267999999997E-2</v>
      </c>
      <c r="C10559" s="17">
        <v>0.10267401400000001</v>
      </c>
      <c r="D10559" s="17">
        <v>6.5221095000000007E-2</v>
      </c>
      <c r="E10559" s="17">
        <v>6.3724632000000003E-2</v>
      </c>
      <c r="F10559" s="17">
        <v>3.0770608999999997E-2</v>
      </c>
      <c r="G10559" s="17">
        <v>0</v>
      </c>
    </row>
    <row r="10560" spans="1:7" x14ac:dyDescent="0.2">
      <c r="A10560" s="37" t="s">
        <v>58181</v>
      </c>
      <c r="B10560" s="17">
        <v>630.94654560000004</v>
      </c>
      <c r="C10560" s="17">
        <v>768.79734670000005</v>
      </c>
      <c r="D10560" s="17">
        <v>615.2305932999999</v>
      </c>
      <c r="E10560" s="17">
        <v>500.65257209999999</v>
      </c>
      <c r="F10560" s="17">
        <v>265.82729369999998</v>
      </c>
      <c r="G10560" s="17">
        <v>256.39136180000003</v>
      </c>
    </row>
    <row r="10561" spans="1:7" x14ac:dyDescent="0.2">
      <c r="A10561" s="37" t="s">
        <v>59142</v>
      </c>
      <c r="B10561" s="17">
        <v>0</v>
      </c>
      <c r="C10561" s="17">
        <v>7.7005509999999999E-2</v>
      </c>
      <c r="D10561" s="17">
        <v>6.5221095000000007E-2</v>
      </c>
      <c r="E10561" s="17">
        <v>3.1862316000000002E-2</v>
      </c>
      <c r="F10561" s="17">
        <v>0</v>
      </c>
      <c r="G10561" s="17">
        <v>0</v>
      </c>
    </row>
    <row r="10562" spans="1:7" x14ac:dyDescent="0.2">
      <c r="A10562" s="37" t="s">
        <v>57079</v>
      </c>
      <c r="B10562" s="17">
        <v>0.71772262900000006</v>
      </c>
      <c r="C10562" s="17">
        <v>0.872729117</v>
      </c>
      <c r="D10562" s="17">
        <v>0.39132657299999996</v>
      </c>
      <c r="E10562" s="17">
        <v>0.541659373</v>
      </c>
      <c r="F10562" s="17">
        <v>0.400017921</v>
      </c>
      <c r="G10562" s="17">
        <v>0.13665095900000002</v>
      </c>
    </row>
    <row r="10563" spans="1:7" x14ac:dyDescent="0.2">
      <c r="A10563" s="37" t="s">
        <v>52394</v>
      </c>
      <c r="B10563" s="17">
        <v>0.13670907199999999</v>
      </c>
      <c r="C10563" s="17">
        <v>0.154011021</v>
      </c>
      <c r="D10563" s="17">
        <v>0.163052739</v>
      </c>
      <c r="E10563" s="17">
        <v>9.5586948000000005E-2</v>
      </c>
      <c r="F10563" s="17">
        <v>0.33847670200000002</v>
      </c>
      <c r="G10563" s="17">
        <v>0.23913917800000001</v>
      </c>
    </row>
    <row r="10564" spans="1:7" x14ac:dyDescent="0.2">
      <c r="A10564" s="37" t="s">
        <v>48440</v>
      </c>
      <c r="B10564" s="17">
        <v>6.8354535999999994E-2</v>
      </c>
      <c r="C10564" s="17">
        <v>0.20534802800000002</v>
      </c>
      <c r="D10564" s="17">
        <v>0.19566328600000002</v>
      </c>
      <c r="E10564" s="17">
        <v>6.3724632000000003E-2</v>
      </c>
      <c r="F10564" s="17">
        <v>6.1541219000000001E-2</v>
      </c>
      <c r="G10564" s="17">
        <v>3.4162739999999997E-2</v>
      </c>
    </row>
    <row r="10565" spans="1:7" x14ac:dyDescent="0.2">
      <c r="A10565" s="37" t="s">
        <v>61725</v>
      </c>
      <c r="B10565" s="17">
        <v>44.259562129999999</v>
      </c>
      <c r="C10565" s="17">
        <v>70.973412030000006</v>
      </c>
      <c r="D10565" s="17">
        <v>43.208975729999999</v>
      </c>
      <c r="E10565" s="17">
        <v>33.551018800000001</v>
      </c>
      <c r="F10565" s="17">
        <v>21.60096772</v>
      </c>
      <c r="G10565" s="17">
        <v>23.16233755</v>
      </c>
    </row>
    <row r="10566" spans="1:7" x14ac:dyDescent="0.2">
      <c r="A10566" s="37" t="s">
        <v>48366</v>
      </c>
      <c r="B10566" s="17">
        <v>3.4177267999999997E-2</v>
      </c>
      <c r="C10566" s="17">
        <v>0.154011021</v>
      </c>
      <c r="D10566" s="17">
        <v>0</v>
      </c>
      <c r="E10566" s="17">
        <v>9.5586948000000005E-2</v>
      </c>
      <c r="F10566" s="17">
        <v>3.0770608999999997E-2</v>
      </c>
      <c r="G10566" s="17">
        <v>0</v>
      </c>
    </row>
    <row r="10567" spans="1:7" x14ac:dyDescent="0.2">
      <c r="A10567" s="37" t="s">
        <v>49084</v>
      </c>
      <c r="B10567" s="17">
        <v>593.00977799999998</v>
      </c>
      <c r="C10567" s="17">
        <v>773.31500329999994</v>
      </c>
      <c r="D10567" s="17">
        <v>567.52136189999999</v>
      </c>
      <c r="E10567" s="17">
        <v>445.33959139999996</v>
      </c>
      <c r="F10567" s="17">
        <v>258.84236540000001</v>
      </c>
      <c r="G10567" s="17">
        <v>270.02229489999996</v>
      </c>
    </row>
    <row r="10568" spans="1:7" x14ac:dyDescent="0.2">
      <c r="A10568" s="37" t="s">
        <v>39382</v>
      </c>
      <c r="B10568" s="17">
        <v>28.743082439999998</v>
      </c>
      <c r="C10568" s="17">
        <v>21.53587439</v>
      </c>
      <c r="D10568" s="17">
        <v>24.881847910000001</v>
      </c>
      <c r="E10568" s="17">
        <v>23.546251560000002</v>
      </c>
      <c r="F10568" s="17">
        <v>22.647168440000002</v>
      </c>
      <c r="G10568" s="17">
        <v>19.60941261</v>
      </c>
    </row>
    <row r="10569" spans="1:7" x14ac:dyDescent="0.2">
      <c r="A10569" s="37" t="s">
        <v>62320</v>
      </c>
      <c r="B10569" s="17">
        <v>13.94432537</v>
      </c>
      <c r="C10569" s="17">
        <v>13.013931250000001</v>
      </c>
      <c r="D10569" s="17">
        <v>12.392008130000001</v>
      </c>
      <c r="E10569" s="17">
        <v>6.404325526</v>
      </c>
      <c r="F10569" s="17">
        <v>18.339283139999999</v>
      </c>
      <c r="G10569" s="17">
        <v>7.4474772639999998</v>
      </c>
    </row>
    <row r="10570" spans="1:7" x14ac:dyDescent="0.2">
      <c r="A10570" s="37" t="s">
        <v>52874</v>
      </c>
      <c r="B10570" s="17">
        <v>1.8113952069999999</v>
      </c>
      <c r="C10570" s="17">
        <v>6.2887833439999996</v>
      </c>
      <c r="D10570" s="17">
        <v>6.2286146139999996</v>
      </c>
      <c r="E10570" s="17">
        <v>5.1935575160000003</v>
      </c>
      <c r="F10570" s="17">
        <v>3.0462903200000002</v>
      </c>
      <c r="G10570" s="17">
        <v>3.8262268510000004</v>
      </c>
    </row>
    <row r="10571" spans="1:7" x14ac:dyDescent="0.2">
      <c r="A10571" s="37" t="s">
        <v>59090</v>
      </c>
      <c r="B10571" s="17">
        <v>3.4177267999999997E-2</v>
      </c>
      <c r="C10571" s="17">
        <v>0.10267401400000001</v>
      </c>
      <c r="D10571" s="17">
        <v>6.5221095000000007E-2</v>
      </c>
      <c r="E10571" s="17">
        <v>6.3724632000000003E-2</v>
      </c>
      <c r="F10571" s="17">
        <v>0</v>
      </c>
      <c r="G10571" s="17">
        <v>0</v>
      </c>
    </row>
    <row r="10572" spans="1:7" x14ac:dyDescent="0.2">
      <c r="A10572" s="37" t="s">
        <v>61182</v>
      </c>
      <c r="B10572" s="17">
        <v>11.654448410000001</v>
      </c>
      <c r="C10572" s="17">
        <v>5.7240762679999992</v>
      </c>
      <c r="D10572" s="17">
        <v>12.065902660000001</v>
      </c>
      <c r="E10572" s="17">
        <v>8.8577238620000003</v>
      </c>
      <c r="F10572" s="17">
        <v>9.5696594899999994</v>
      </c>
      <c r="G10572" s="17">
        <v>7.6524537029999999</v>
      </c>
    </row>
    <row r="10573" spans="1:7" x14ac:dyDescent="0.2">
      <c r="A10573" s="37" t="s">
        <v>61928</v>
      </c>
      <c r="B10573" s="17">
        <v>11.85951202</v>
      </c>
      <c r="C10573" s="17">
        <v>8.1625840949999997</v>
      </c>
      <c r="D10573" s="17">
        <v>21.3925193</v>
      </c>
      <c r="E10573" s="17">
        <v>15.931158030000001</v>
      </c>
      <c r="F10573" s="17">
        <v>4.2771146919999996</v>
      </c>
      <c r="G10573" s="17">
        <v>2.3230663030000001</v>
      </c>
    </row>
    <row r="10574" spans="1:7" x14ac:dyDescent="0.2">
      <c r="A10574" s="37" t="s">
        <v>50966</v>
      </c>
      <c r="B10574" s="17">
        <v>0</v>
      </c>
      <c r="C10574" s="17">
        <v>0</v>
      </c>
      <c r="D10574" s="17">
        <v>0</v>
      </c>
      <c r="E10574" s="17">
        <v>3.1862316000000002E-2</v>
      </c>
      <c r="F10574" s="17">
        <v>0</v>
      </c>
      <c r="G10574" s="17">
        <v>0</v>
      </c>
    </row>
    <row r="10575" spans="1:7" x14ac:dyDescent="0.2">
      <c r="A10575" s="37" t="s">
        <v>47595</v>
      </c>
      <c r="B10575" s="17">
        <v>38.141831150000002</v>
      </c>
      <c r="C10575" s="17">
        <v>43.816135379999999</v>
      </c>
      <c r="D10575" s="17">
        <v>29.382103489999999</v>
      </c>
      <c r="E10575" s="17">
        <v>31.161345099999998</v>
      </c>
      <c r="F10575" s="17">
        <v>42.186505339999997</v>
      </c>
      <c r="G10575" s="17">
        <v>40.619497559999999</v>
      </c>
    </row>
    <row r="10576" spans="1:7" x14ac:dyDescent="0.2">
      <c r="A10576" s="37" t="s">
        <v>56343</v>
      </c>
      <c r="B10576" s="17">
        <v>16.097493249999999</v>
      </c>
      <c r="C10576" s="17">
        <v>16.684527240000001</v>
      </c>
      <c r="D10576" s="17">
        <v>17.935801250000001</v>
      </c>
      <c r="E10576" s="17">
        <v>15.70812181</v>
      </c>
      <c r="F10576" s="17">
        <v>15.077598549999999</v>
      </c>
      <c r="G10576" s="17">
        <v>13.562607679999999</v>
      </c>
    </row>
    <row r="10577" spans="1:7" x14ac:dyDescent="0.2">
      <c r="A10577" s="37" t="s">
        <v>59594</v>
      </c>
      <c r="B10577" s="17">
        <v>4.5797539199999999</v>
      </c>
      <c r="C10577" s="17">
        <v>4.4663195990000002</v>
      </c>
      <c r="D10577" s="17">
        <v>5.5764036600000004</v>
      </c>
      <c r="E10577" s="17">
        <v>5.0023836199999998</v>
      </c>
      <c r="F10577" s="17">
        <v>3.5386200689999998</v>
      </c>
      <c r="G10577" s="17">
        <v>2.2547408230000001</v>
      </c>
    </row>
    <row r="10578" spans="1:7" x14ac:dyDescent="0.2">
      <c r="A10578" s="37" t="s">
        <v>47591</v>
      </c>
      <c r="B10578" s="17">
        <v>1.0936725780000001</v>
      </c>
      <c r="C10578" s="17">
        <v>0.59037557900000004</v>
      </c>
      <c r="D10578" s="17">
        <v>0.45654766799999996</v>
      </c>
      <c r="E10578" s="17">
        <v>0.541659373</v>
      </c>
      <c r="F10578" s="17">
        <v>0.46155913900000001</v>
      </c>
      <c r="G10578" s="17">
        <v>0.58076657600000003</v>
      </c>
    </row>
    <row r="10579" spans="1:7" x14ac:dyDescent="0.2">
      <c r="A10579" s="37" t="s">
        <v>61506</v>
      </c>
      <c r="B10579" s="17">
        <v>0.44430448500000003</v>
      </c>
      <c r="C10579" s="17">
        <v>0.53903857200000005</v>
      </c>
      <c r="D10579" s="17">
        <v>3.2610547999999996E-2</v>
      </c>
      <c r="E10579" s="17">
        <v>3.1862316000000002E-2</v>
      </c>
      <c r="F10579" s="17">
        <v>0.12308243699999999</v>
      </c>
      <c r="G10579" s="17">
        <v>0.13665095900000002</v>
      </c>
    </row>
    <row r="10580" spans="1:7" x14ac:dyDescent="0.2">
      <c r="A10580" s="37" t="s">
        <v>58323</v>
      </c>
      <c r="B10580" s="17">
        <v>0</v>
      </c>
      <c r="C10580" s="17">
        <v>7.7005509999999999E-2</v>
      </c>
      <c r="D10580" s="17">
        <v>0</v>
      </c>
      <c r="E10580" s="17">
        <v>0</v>
      </c>
      <c r="F10580" s="17">
        <v>0</v>
      </c>
      <c r="G10580" s="17">
        <v>0</v>
      </c>
    </row>
    <row r="10581" spans="1:7" x14ac:dyDescent="0.2">
      <c r="A10581" s="37" t="s">
        <v>49159</v>
      </c>
      <c r="B10581" s="17">
        <v>0</v>
      </c>
      <c r="C10581" s="17">
        <v>0</v>
      </c>
      <c r="D10581" s="17">
        <v>0</v>
      </c>
      <c r="E10581" s="17">
        <v>0</v>
      </c>
      <c r="F10581" s="17">
        <v>0</v>
      </c>
      <c r="G10581" s="17">
        <v>0</v>
      </c>
    </row>
    <row r="10582" spans="1:7" x14ac:dyDescent="0.2">
      <c r="A10582" s="37" t="s">
        <v>54527</v>
      </c>
      <c r="B10582" s="17">
        <v>0</v>
      </c>
      <c r="C10582" s="17">
        <v>0</v>
      </c>
      <c r="D10582" s="17">
        <v>0</v>
      </c>
      <c r="E10582" s="17">
        <v>0</v>
      </c>
      <c r="F10582" s="17">
        <v>0</v>
      </c>
      <c r="G10582" s="17">
        <v>0</v>
      </c>
    </row>
    <row r="10583" spans="1:7" x14ac:dyDescent="0.2">
      <c r="A10583" s="37" t="s">
        <v>61507</v>
      </c>
      <c r="B10583" s="17">
        <v>0</v>
      </c>
      <c r="C10583" s="17">
        <v>0</v>
      </c>
      <c r="D10583" s="17">
        <v>0</v>
      </c>
      <c r="E10583" s="17">
        <v>0</v>
      </c>
      <c r="F10583" s="17">
        <v>0</v>
      </c>
      <c r="G10583" s="17">
        <v>0</v>
      </c>
    </row>
    <row r="10584" spans="1:7" x14ac:dyDescent="0.2">
      <c r="A10584" s="37" t="s">
        <v>58655</v>
      </c>
      <c r="B10584" s="17">
        <v>7.5189989720000003</v>
      </c>
      <c r="C10584" s="17">
        <v>6.0064298059999999</v>
      </c>
      <c r="D10584" s="17">
        <v>9.3266166479999999</v>
      </c>
      <c r="E10584" s="17">
        <v>6.3724632100000003</v>
      </c>
      <c r="F10584" s="17">
        <v>8.2772939000000001</v>
      </c>
      <c r="G10584" s="17">
        <v>9.1897769910000005</v>
      </c>
    </row>
    <row r="10585" spans="1:7" x14ac:dyDescent="0.2">
      <c r="A10585" s="37" t="s">
        <v>60348</v>
      </c>
      <c r="B10585" s="17">
        <v>0</v>
      </c>
      <c r="C10585" s="17">
        <v>2.5668502999999999E-2</v>
      </c>
      <c r="D10585" s="17">
        <v>3.2610547999999996E-2</v>
      </c>
      <c r="E10585" s="17">
        <v>0</v>
      </c>
      <c r="F10585" s="17">
        <v>0</v>
      </c>
      <c r="G10585" s="17">
        <v>0</v>
      </c>
    </row>
    <row r="10586" spans="1:7" x14ac:dyDescent="0.2">
      <c r="A10586" s="37" t="s">
        <v>60349</v>
      </c>
      <c r="B10586" s="17">
        <v>3.4177267999999997E-2</v>
      </c>
      <c r="C10586" s="17">
        <v>0</v>
      </c>
      <c r="D10586" s="17">
        <v>0</v>
      </c>
      <c r="E10586" s="17">
        <v>0</v>
      </c>
      <c r="F10586" s="17">
        <v>0</v>
      </c>
      <c r="G10586" s="17">
        <v>0</v>
      </c>
    </row>
    <row r="10587" spans="1:7" x14ac:dyDescent="0.2">
      <c r="A10587" s="37" t="s">
        <v>61505</v>
      </c>
      <c r="B10587" s="17">
        <v>0</v>
      </c>
      <c r="C10587" s="17">
        <v>0</v>
      </c>
      <c r="D10587" s="17">
        <v>0</v>
      </c>
      <c r="E10587" s="17">
        <v>3.1862316000000002E-2</v>
      </c>
      <c r="F10587" s="17">
        <v>0</v>
      </c>
      <c r="G10587" s="17">
        <v>0</v>
      </c>
    </row>
    <row r="10588" spans="1:7" x14ac:dyDescent="0.2">
      <c r="A10588" s="37" t="s">
        <v>58656</v>
      </c>
      <c r="B10588" s="17">
        <v>0</v>
      </c>
      <c r="C10588" s="17">
        <v>0.20534802800000002</v>
      </c>
      <c r="D10588" s="17">
        <v>3.2610547999999996E-2</v>
      </c>
      <c r="E10588" s="17">
        <v>3.1862316000000002E-2</v>
      </c>
      <c r="F10588" s="17">
        <v>6.1541219000000001E-2</v>
      </c>
      <c r="G10588" s="17">
        <v>3.4162739999999997E-2</v>
      </c>
    </row>
    <row r="10589" spans="1:7" x14ac:dyDescent="0.2">
      <c r="A10589" s="37" t="s">
        <v>48920</v>
      </c>
      <c r="B10589" s="17">
        <v>0</v>
      </c>
      <c r="C10589" s="17">
        <v>0</v>
      </c>
      <c r="D10589" s="17">
        <v>0</v>
      </c>
      <c r="E10589" s="17">
        <v>0</v>
      </c>
      <c r="F10589" s="17">
        <v>0</v>
      </c>
      <c r="G10589" s="17">
        <v>0</v>
      </c>
    </row>
    <row r="10590" spans="1:7" x14ac:dyDescent="0.2">
      <c r="A10590" s="37" t="s">
        <v>48921</v>
      </c>
      <c r="B10590" s="17">
        <v>0</v>
      </c>
      <c r="C10590" s="17">
        <v>0</v>
      </c>
      <c r="D10590" s="17">
        <v>0</v>
      </c>
      <c r="E10590" s="17">
        <v>0</v>
      </c>
      <c r="F10590" s="17">
        <v>0</v>
      </c>
      <c r="G10590" s="17">
        <v>0</v>
      </c>
    </row>
    <row r="10591" spans="1:7" x14ac:dyDescent="0.2">
      <c r="A10591" s="37" t="s">
        <v>48919</v>
      </c>
      <c r="B10591" s="17">
        <v>0</v>
      </c>
      <c r="C10591" s="17">
        <v>0</v>
      </c>
      <c r="D10591" s="17">
        <v>0</v>
      </c>
      <c r="E10591" s="17">
        <v>0</v>
      </c>
      <c r="F10591" s="17">
        <v>0</v>
      </c>
      <c r="G10591" s="17">
        <v>0</v>
      </c>
    </row>
    <row r="10592" spans="1:7" x14ac:dyDescent="0.2">
      <c r="A10592" s="37" t="s">
        <v>58958</v>
      </c>
      <c r="B10592" s="17">
        <v>0</v>
      </c>
      <c r="C10592" s="17">
        <v>0</v>
      </c>
      <c r="D10592" s="17">
        <v>0</v>
      </c>
      <c r="E10592" s="17">
        <v>0</v>
      </c>
      <c r="F10592" s="17">
        <v>0</v>
      </c>
      <c r="G10592" s="17">
        <v>0</v>
      </c>
    </row>
    <row r="10593" spans="1:7" x14ac:dyDescent="0.2">
      <c r="A10593" s="37" t="s">
        <v>50438</v>
      </c>
      <c r="B10593" s="17">
        <v>0</v>
      </c>
      <c r="C10593" s="17">
        <v>0</v>
      </c>
      <c r="D10593" s="17">
        <v>0</v>
      </c>
      <c r="E10593" s="17">
        <v>0</v>
      </c>
      <c r="F10593" s="17">
        <v>0</v>
      </c>
      <c r="G10593" s="17">
        <v>0</v>
      </c>
    </row>
    <row r="10594" spans="1:7" x14ac:dyDescent="0.2">
      <c r="A10594" s="37" t="s">
        <v>46684</v>
      </c>
      <c r="B10594" s="17">
        <v>53.008942759999996</v>
      </c>
      <c r="C10594" s="17">
        <v>34.78082217</v>
      </c>
      <c r="D10594" s="17">
        <v>52.372539639999999</v>
      </c>
      <c r="E10594" s="17">
        <v>61.048197549999998</v>
      </c>
      <c r="F10594" s="17">
        <v>48.894498169999999</v>
      </c>
      <c r="G10594" s="17">
        <v>46.63213975</v>
      </c>
    </row>
    <row r="10595" spans="1:7" x14ac:dyDescent="0.2">
      <c r="A10595" s="37" t="s">
        <v>54340</v>
      </c>
      <c r="B10595" s="17">
        <v>11.75698021</v>
      </c>
      <c r="C10595" s="17">
        <v>11.602163559999999</v>
      </c>
      <c r="D10595" s="17">
        <v>10.76148075</v>
      </c>
      <c r="E10595" s="17">
        <v>9.5268324989999993</v>
      </c>
      <c r="F10595" s="17">
        <v>14.52372759</v>
      </c>
      <c r="G10595" s="17">
        <v>11.888633430000001</v>
      </c>
    </row>
    <row r="10596" spans="1:7" x14ac:dyDescent="0.2">
      <c r="A10596" s="37" t="s">
        <v>63637</v>
      </c>
      <c r="B10596" s="17">
        <v>0</v>
      </c>
      <c r="C10596" s="17">
        <v>0</v>
      </c>
      <c r="D10596" s="17">
        <v>0</v>
      </c>
      <c r="E10596" s="17">
        <v>0</v>
      </c>
      <c r="F10596" s="17">
        <v>0.12308243699999999</v>
      </c>
      <c r="G10596" s="17">
        <v>0.51244109599999998</v>
      </c>
    </row>
    <row r="10597" spans="1:7" x14ac:dyDescent="0.2">
      <c r="A10597" s="37" t="s">
        <v>62779</v>
      </c>
      <c r="B10597" s="17">
        <v>0.88860896900000008</v>
      </c>
      <c r="C10597" s="17">
        <v>0.71871809599999992</v>
      </c>
      <c r="D10597" s="17">
        <v>0.48915821600000003</v>
      </c>
      <c r="E10597" s="17">
        <v>0.477934741</v>
      </c>
      <c r="F10597" s="17">
        <v>0.70772401400000007</v>
      </c>
      <c r="G10597" s="17">
        <v>0.649092055</v>
      </c>
    </row>
    <row r="10598" spans="1:7" x14ac:dyDescent="0.2">
      <c r="A10598" s="37" t="s">
        <v>49521</v>
      </c>
      <c r="B10598" s="17">
        <v>22.249401500000001</v>
      </c>
      <c r="C10598" s="17">
        <v>34.652479649999997</v>
      </c>
      <c r="D10598" s="17">
        <v>22.109951349999999</v>
      </c>
      <c r="E10598" s="17">
        <v>21.889411129999999</v>
      </c>
      <c r="F10598" s="17">
        <v>24.770340480000002</v>
      </c>
      <c r="G10598" s="17">
        <v>23.67477864</v>
      </c>
    </row>
    <row r="10599" spans="1:7" x14ac:dyDescent="0.2">
      <c r="A10599" s="37" t="s">
        <v>62821</v>
      </c>
      <c r="B10599" s="17">
        <v>0</v>
      </c>
      <c r="C10599" s="17">
        <v>0</v>
      </c>
      <c r="D10599" s="17">
        <v>0</v>
      </c>
      <c r="E10599" s="17">
        <v>0</v>
      </c>
      <c r="F10599" s="17">
        <v>0</v>
      </c>
      <c r="G10599" s="17">
        <v>0</v>
      </c>
    </row>
    <row r="10600" spans="1:7" x14ac:dyDescent="0.2">
      <c r="A10600" s="37" t="s">
        <v>58092</v>
      </c>
      <c r="B10600" s="17">
        <v>1.3670907219999999</v>
      </c>
      <c r="C10600" s="17">
        <v>0.64171258600000003</v>
      </c>
      <c r="D10600" s="17">
        <v>1.2718113609999999</v>
      </c>
      <c r="E10600" s="17">
        <v>0.70097095300000001</v>
      </c>
      <c r="F10600" s="17">
        <v>1.8462365580000002</v>
      </c>
      <c r="G10600" s="17">
        <v>1.0590449319999999</v>
      </c>
    </row>
    <row r="10601" spans="1:7" x14ac:dyDescent="0.2">
      <c r="A10601" s="37" t="s">
        <v>60601</v>
      </c>
      <c r="B10601" s="17">
        <v>25.906369189999999</v>
      </c>
      <c r="C10601" s="17">
        <v>22.588283029999999</v>
      </c>
      <c r="D10601" s="17">
        <v>23.283931070000001</v>
      </c>
      <c r="E10601" s="17">
        <v>24.94819347</v>
      </c>
      <c r="F10601" s="17">
        <v>19.539336899999999</v>
      </c>
      <c r="G10601" s="17">
        <v>17.832950149999999</v>
      </c>
    </row>
    <row r="10602" spans="1:7" x14ac:dyDescent="0.2">
      <c r="A10602" s="37" t="s">
        <v>46985</v>
      </c>
      <c r="B10602" s="17">
        <v>4.2379812389999998</v>
      </c>
      <c r="C10602" s="17">
        <v>5.108032186</v>
      </c>
      <c r="D10602" s="17">
        <v>5.0546348960000005</v>
      </c>
      <c r="E10602" s="17">
        <v>3.6960286619999998</v>
      </c>
      <c r="F10602" s="17">
        <v>5.600250891</v>
      </c>
      <c r="G10602" s="17">
        <v>4.816946304</v>
      </c>
    </row>
    <row r="10603" spans="1:7" x14ac:dyDescent="0.2">
      <c r="A10603" s="37" t="s">
        <v>41509</v>
      </c>
      <c r="B10603" s="17">
        <v>16.575975010000001</v>
      </c>
      <c r="C10603" s="17">
        <v>17.120891799999999</v>
      </c>
      <c r="D10603" s="17">
        <v>17.05531646</v>
      </c>
      <c r="E10603" s="17">
        <v>15.4850856</v>
      </c>
      <c r="F10603" s="17">
        <v>23.970304639999998</v>
      </c>
      <c r="G10603" s="17">
        <v>20.907596720000001</v>
      </c>
    </row>
    <row r="10604" spans="1:7" x14ac:dyDescent="0.2">
      <c r="A10604" s="37" t="s">
        <v>62923</v>
      </c>
      <c r="B10604" s="17">
        <v>7.5873535089999997</v>
      </c>
      <c r="C10604" s="17">
        <v>7.0588384470000003</v>
      </c>
      <c r="D10604" s="17">
        <v>6.2938357099999998</v>
      </c>
      <c r="E10604" s="17">
        <v>3.6004417139999996</v>
      </c>
      <c r="F10604" s="17">
        <v>10.00044802</v>
      </c>
      <c r="G10604" s="17">
        <v>5.0902482219999996</v>
      </c>
    </row>
    <row r="10605" spans="1:7" x14ac:dyDescent="0.2">
      <c r="A10605" s="37" t="s">
        <v>26692</v>
      </c>
      <c r="B10605" s="17">
        <v>19.310156450000001</v>
      </c>
      <c r="C10605" s="17">
        <v>29.390436439999998</v>
      </c>
      <c r="D10605" s="17">
        <v>18.78367549</v>
      </c>
      <c r="E10605" s="17">
        <v>17.524273829999998</v>
      </c>
      <c r="F10605" s="17">
        <v>23.877992809999999</v>
      </c>
      <c r="G10605" s="17">
        <v>25.041288229999999</v>
      </c>
    </row>
    <row r="10606" spans="1:7" x14ac:dyDescent="0.2">
      <c r="A10606" s="37" t="s">
        <v>50730</v>
      </c>
      <c r="B10606" s="17">
        <v>5.3316538170000003</v>
      </c>
      <c r="C10606" s="17">
        <v>4.5946621169999995</v>
      </c>
      <c r="D10606" s="17">
        <v>4.9568032530000004</v>
      </c>
      <c r="E10606" s="17">
        <v>4.4925865629999997</v>
      </c>
      <c r="F10606" s="17">
        <v>5.9387275929999994</v>
      </c>
      <c r="G10606" s="17">
        <v>4.1678542489999995</v>
      </c>
    </row>
    <row r="10607" spans="1:7" x14ac:dyDescent="0.2">
      <c r="A10607" s="37" t="s">
        <v>29249</v>
      </c>
      <c r="B10607" s="17">
        <v>212.03577099999998</v>
      </c>
      <c r="C10607" s="17">
        <v>97.411970569999994</v>
      </c>
      <c r="D10607" s="17">
        <v>183.66260480000003</v>
      </c>
      <c r="E10607" s="17">
        <v>194.5194395</v>
      </c>
      <c r="F10607" s="17">
        <v>208.778584</v>
      </c>
      <c r="G10607" s="17">
        <v>192.67785219999999</v>
      </c>
    </row>
    <row r="10608" spans="1:7" x14ac:dyDescent="0.2">
      <c r="A10608" s="37" t="s">
        <v>57298</v>
      </c>
      <c r="B10608" s="17">
        <v>16.405088670000001</v>
      </c>
      <c r="C10608" s="17">
        <v>14.785057979999999</v>
      </c>
      <c r="D10608" s="17">
        <v>4.1741501080000001</v>
      </c>
      <c r="E10608" s="17">
        <v>6.8503979510000006</v>
      </c>
      <c r="F10608" s="17">
        <v>99.789085940000007</v>
      </c>
      <c r="G10608" s="17">
        <v>63.440207710000003</v>
      </c>
    </row>
    <row r="10609" spans="1:7" x14ac:dyDescent="0.2">
      <c r="A10609" s="37" t="s">
        <v>24709</v>
      </c>
      <c r="B10609" s="17">
        <v>12.78229825</v>
      </c>
      <c r="C10609" s="17">
        <v>8.41926913</v>
      </c>
      <c r="D10609" s="17">
        <v>8.6744056929999989</v>
      </c>
      <c r="E10609" s="17">
        <v>8.6028253340000003</v>
      </c>
      <c r="F10609" s="17">
        <v>43.632723980000002</v>
      </c>
      <c r="G10609" s="17">
        <v>37.305711799999997</v>
      </c>
    </row>
    <row r="10610" spans="1:7" x14ac:dyDescent="0.2">
      <c r="A10610" s="37" t="s">
        <v>55900</v>
      </c>
      <c r="B10610" s="17">
        <v>17.191165829999999</v>
      </c>
      <c r="C10610" s="17">
        <v>89.223717969999996</v>
      </c>
      <c r="D10610" s="17">
        <v>24.09919476</v>
      </c>
      <c r="E10610" s="17">
        <v>36.068141769999997</v>
      </c>
      <c r="F10610" s="17">
        <v>16.523817189999999</v>
      </c>
      <c r="G10610" s="17">
        <v>24.83631179</v>
      </c>
    </row>
    <row r="10611" spans="1:7" x14ac:dyDescent="0.2">
      <c r="A10611" s="37" t="s">
        <v>60064</v>
      </c>
      <c r="B10611" s="17">
        <v>2.0848133509999998</v>
      </c>
      <c r="C10611" s="17">
        <v>1.591447214</v>
      </c>
      <c r="D10611" s="17">
        <v>4.108929013</v>
      </c>
      <c r="E10611" s="17">
        <v>2.1029128589999999</v>
      </c>
      <c r="F10611" s="17">
        <v>3.4463082410000001</v>
      </c>
      <c r="G10611" s="17">
        <v>2.6988564400000001</v>
      </c>
    </row>
    <row r="10612" spans="1:7" x14ac:dyDescent="0.2">
      <c r="A10612" s="37" t="s">
        <v>58713</v>
      </c>
      <c r="B10612" s="17">
        <v>53.316538170000001</v>
      </c>
      <c r="C10612" s="17">
        <v>28.697386850000001</v>
      </c>
      <c r="D10612" s="17">
        <v>45.26344023</v>
      </c>
      <c r="E10612" s="17">
        <v>30.428511830000001</v>
      </c>
      <c r="F10612" s="17">
        <v>54.98707881</v>
      </c>
      <c r="G10612" s="17">
        <v>49.535972630000003</v>
      </c>
    </row>
    <row r="10613" spans="1:7" x14ac:dyDescent="0.2">
      <c r="A10613" s="37" t="s">
        <v>48760</v>
      </c>
      <c r="B10613" s="17">
        <v>19.549397330000001</v>
      </c>
      <c r="C10613" s="17">
        <v>37.193661489999997</v>
      </c>
      <c r="D10613" s="17">
        <v>37.012971659999998</v>
      </c>
      <c r="E10613" s="17">
        <v>23.928599349999999</v>
      </c>
      <c r="F10613" s="17">
        <v>23.047186360000001</v>
      </c>
      <c r="G10613" s="17">
        <v>18.277065759999999</v>
      </c>
    </row>
    <row r="10614" spans="1:7" x14ac:dyDescent="0.2">
      <c r="A10614" s="37" t="s">
        <v>63185</v>
      </c>
      <c r="B10614" s="17">
        <v>0</v>
      </c>
      <c r="C10614" s="17">
        <v>7.7005509999999999E-2</v>
      </c>
      <c r="D10614" s="17">
        <v>0</v>
      </c>
      <c r="E10614" s="17">
        <v>0</v>
      </c>
      <c r="F10614" s="17">
        <v>0</v>
      </c>
      <c r="G10614" s="17">
        <v>0</v>
      </c>
    </row>
    <row r="10615" spans="1:7" x14ac:dyDescent="0.2">
      <c r="A10615" s="37" t="s">
        <v>53965</v>
      </c>
      <c r="B10615" s="17">
        <v>17.054456760000001</v>
      </c>
      <c r="C10615" s="17">
        <v>21.484537379999999</v>
      </c>
      <c r="D10615" s="17">
        <v>8.837458432</v>
      </c>
      <c r="E10615" s="17">
        <v>10.45083966</v>
      </c>
      <c r="F10615" s="17">
        <v>8.4926881650000006</v>
      </c>
      <c r="G10615" s="17">
        <v>7.6182909629999997</v>
      </c>
    </row>
    <row r="10616" spans="1:7" x14ac:dyDescent="0.2">
      <c r="A10616" s="37" t="s">
        <v>46475</v>
      </c>
      <c r="B10616" s="17">
        <v>0</v>
      </c>
      <c r="C10616" s="17">
        <v>5.1337007000000004E-2</v>
      </c>
      <c r="D10616" s="17">
        <v>0</v>
      </c>
      <c r="E10616" s="17">
        <v>0</v>
      </c>
      <c r="F10616" s="17">
        <v>0</v>
      </c>
      <c r="G10616" s="17">
        <v>0</v>
      </c>
    </row>
    <row r="10617" spans="1:7" x14ac:dyDescent="0.2">
      <c r="A10617" s="37" t="s">
        <v>2324</v>
      </c>
      <c r="B10617" s="17">
        <v>118.321702</v>
      </c>
      <c r="C10617" s="17">
        <v>120.48795520000002</v>
      </c>
      <c r="D10617" s="17">
        <v>169.31396380000001</v>
      </c>
      <c r="E10617" s="17">
        <v>123.84882250000001</v>
      </c>
      <c r="F10617" s="17">
        <v>150.16057330000001</v>
      </c>
      <c r="G10617" s="17">
        <v>87.285800050000006</v>
      </c>
    </row>
    <row r="10618" spans="1:7" x14ac:dyDescent="0.2">
      <c r="A10618" s="37" t="s">
        <v>54032</v>
      </c>
      <c r="B10618" s="17">
        <v>0</v>
      </c>
      <c r="C10618" s="17">
        <v>0</v>
      </c>
      <c r="D10618" s="17">
        <v>0</v>
      </c>
      <c r="E10618" s="17">
        <v>0</v>
      </c>
      <c r="F10618" s="17">
        <v>0</v>
      </c>
      <c r="G10618" s="17">
        <v>0</v>
      </c>
    </row>
    <row r="10619" spans="1:7" x14ac:dyDescent="0.2">
      <c r="A10619" s="37" t="s">
        <v>60896</v>
      </c>
      <c r="B10619" s="17">
        <v>3.4177267999999997E-2</v>
      </c>
      <c r="C10619" s="17">
        <v>2.5668502999999999E-2</v>
      </c>
      <c r="D10619" s="17">
        <v>0.163052739</v>
      </c>
      <c r="E10619" s="17">
        <v>3.1862316000000002E-2</v>
      </c>
      <c r="F10619" s="17">
        <v>0.18462365600000002</v>
      </c>
      <c r="G10619" s="17">
        <v>0.17081369899999999</v>
      </c>
    </row>
    <row r="10620" spans="1:7" x14ac:dyDescent="0.2">
      <c r="A10620" s="37" t="s">
        <v>37164</v>
      </c>
      <c r="B10620" s="17">
        <v>31.135491200000001</v>
      </c>
      <c r="C10620" s="17">
        <v>24.179730249999999</v>
      </c>
      <c r="D10620" s="17">
        <v>19.566328630000001</v>
      </c>
      <c r="E10620" s="17">
        <v>16.75957824</v>
      </c>
      <c r="F10620" s="17">
        <v>27.878172020000001</v>
      </c>
      <c r="G10620" s="17">
        <v>26.646937000000001</v>
      </c>
    </row>
    <row r="10621" spans="1:7" x14ac:dyDescent="0.2">
      <c r="A10621" s="37" t="s">
        <v>62127</v>
      </c>
      <c r="B10621" s="17">
        <v>6.8354535999999994E-2</v>
      </c>
      <c r="C10621" s="17">
        <v>0.154011021</v>
      </c>
      <c r="D10621" s="17">
        <v>3.2610547999999996E-2</v>
      </c>
      <c r="E10621" s="17">
        <v>3.1862316000000002E-2</v>
      </c>
      <c r="F10621" s="17">
        <v>6.1541219000000001E-2</v>
      </c>
      <c r="G10621" s="17">
        <v>0</v>
      </c>
    </row>
    <row r="10622" spans="1:7" x14ac:dyDescent="0.2">
      <c r="A10622" s="37" t="s">
        <v>56969</v>
      </c>
      <c r="B10622" s="17">
        <v>0.27341814399999997</v>
      </c>
      <c r="C10622" s="17">
        <v>5.1337007000000004E-2</v>
      </c>
      <c r="D10622" s="17">
        <v>0.13044219099999999</v>
      </c>
      <c r="E10622" s="17">
        <v>6.3724632000000003E-2</v>
      </c>
      <c r="F10622" s="17">
        <v>0.30770609300000001</v>
      </c>
      <c r="G10622" s="17">
        <v>0.27330191800000003</v>
      </c>
    </row>
    <row r="10623" spans="1:7" x14ac:dyDescent="0.2">
      <c r="A10623" s="37" t="s">
        <v>50673</v>
      </c>
      <c r="B10623" s="17">
        <v>6.8354535999999994E-2</v>
      </c>
      <c r="C10623" s="17">
        <v>0.53903857200000005</v>
      </c>
      <c r="D10623" s="17">
        <v>6.5221095000000007E-2</v>
      </c>
      <c r="E10623" s="17">
        <v>3.1862316000000002E-2</v>
      </c>
      <c r="F10623" s="17">
        <v>0</v>
      </c>
      <c r="G10623" s="17">
        <v>3.4162739999999997E-2</v>
      </c>
    </row>
    <row r="10624" spans="1:7" x14ac:dyDescent="0.2">
      <c r="A10624" s="37" t="s">
        <v>55338</v>
      </c>
      <c r="B10624" s="17">
        <v>3.4177267999999997E-2</v>
      </c>
      <c r="C10624" s="17">
        <v>0</v>
      </c>
      <c r="D10624" s="17">
        <v>0</v>
      </c>
      <c r="E10624" s="17">
        <v>0</v>
      </c>
      <c r="F10624" s="17">
        <v>0</v>
      </c>
      <c r="G10624" s="17">
        <v>0</v>
      </c>
    </row>
    <row r="10625" spans="1:7" x14ac:dyDescent="0.2">
      <c r="A10625" s="37" t="s">
        <v>49244</v>
      </c>
      <c r="B10625" s="17">
        <v>0.54683628900000003</v>
      </c>
      <c r="C10625" s="17">
        <v>0.38502755200000005</v>
      </c>
      <c r="D10625" s="17">
        <v>0.52176876299999997</v>
      </c>
      <c r="E10625" s="17">
        <v>0.41421010899999999</v>
      </c>
      <c r="F10625" s="17">
        <v>0.400017921</v>
      </c>
      <c r="G10625" s="17">
        <v>0.54660383600000007</v>
      </c>
    </row>
    <row r="10626" spans="1:7" x14ac:dyDescent="0.2">
      <c r="A10626" s="37" t="s">
        <v>47945</v>
      </c>
      <c r="B10626" s="17">
        <v>6.0493764460000001</v>
      </c>
      <c r="C10626" s="17">
        <v>3.0545519099999998</v>
      </c>
      <c r="D10626" s="17">
        <v>7.7286998090000001</v>
      </c>
      <c r="E10626" s="17">
        <v>2.0710505430000001</v>
      </c>
      <c r="F10626" s="17">
        <v>3.3847670219999997</v>
      </c>
      <c r="G10626" s="17">
        <v>1.8106252059999999</v>
      </c>
    </row>
    <row r="10627" spans="1:7" x14ac:dyDescent="0.2">
      <c r="A10627" s="37" t="s">
        <v>47284</v>
      </c>
      <c r="B10627" s="17">
        <v>0</v>
      </c>
      <c r="C10627" s="17">
        <v>2.5668502999999999E-2</v>
      </c>
      <c r="D10627" s="17">
        <v>0</v>
      </c>
      <c r="E10627" s="17">
        <v>0</v>
      </c>
      <c r="F10627" s="17">
        <v>0</v>
      </c>
      <c r="G10627" s="17">
        <v>0</v>
      </c>
    </row>
    <row r="10628" spans="1:7" x14ac:dyDescent="0.2">
      <c r="A10628" s="37" t="s">
        <v>62329</v>
      </c>
      <c r="B10628" s="17">
        <v>5.536717425</v>
      </c>
      <c r="C10628" s="17">
        <v>13.57863832</v>
      </c>
      <c r="D10628" s="17">
        <v>8.9026795270000001</v>
      </c>
      <c r="E10628" s="17">
        <v>3.9509271899999998</v>
      </c>
      <c r="F10628" s="17">
        <v>11.138960559999999</v>
      </c>
      <c r="G10628" s="17">
        <v>6.4567578120000002</v>
      </c>
    </row>
    <row r="10629" spans="1:7" x14ac:dyDescent="0.2">
      <c r="A10629" s="37" t="s">
        <v>46895</v>
      </c>
      <c r="B10629" s="17">
        <v>11.449384800000001</v>
      </c>
      <c r="C10629" s="17">
        <v>4.5946621169999995</v>
      </c>
      <c r="D10629" s="17">
        <v>11.73979718</v>
      </c>
      <c r="E10629" s="17">
        <v>10.514564300000002</v>
      </c>
      <c r="F10629" s="17">
        <v>11.35435483</v>
      </c>
      <c r="G10629" s="17">
        <v>9.5655671289999997</v>
      </c>
    </row>
    <row r="10630" spans="1:7" x14ac:dyDescent="0.2">
      <c r="A10630" s="37" t="s">
        <v>12770</v>
      </c>
      <c r="B10630" s="17">
        <v>81.717847919999997</v>
      </c>
      <c r="C10630" s="17">
        <v>53.929525740000003</v>
      </c>
      <c r="D10630" s="17">
        <v>78.330535620000006</v>
      </c>
      <c r="E10630" s="17">
        <v>73.984297870000006</v>
      </c>
      <c r="F10630" s="17">
        <v>66.618369119999997</v>
      </c>
      <c r="G10630" s="17">
        <v>37.271549059999998</v>
      </c>
    </row>
    <row r="10631" spans="1:7" x14ac:dyDescent="0.2">
      <c r="A10631" s="37" t="s">
        <v>53750</v>
      </c>
      <c r="B10631" s="17">
        <v>0.13670907199999999</v>
      </c>
      <c r="C10631" s="17">
        <v>0.20534802800000002</v>
      </c>
      <c r="D10631" s="17">
        <v>0.13044219099999999</v>
      </c>
      <c r="E10631" s="17">
        <v>9.5586948000000005E-2</v>
      </c>
      <c r="F10631" s="17">
        <v>0.12308243699999999</v>
      </c>
      <c r="G10631" s="17">
        <v>0</v>
      </c>
    </row>
    <row r="10632" spans="1:7" x14ac:dyDescent="0.2">
      <c r="A10632" s="37" t="s">
        <v>46910</v>
      </c>
      <c r="B10632" s="17">
        <v>23.855733100000002</v>
      </c>
      <c r="C10632" s="17">
        <v>93.536026550000003</v>
      </c>
      <c r="D10632" s="17">
        <v>14.185588259999999</v>
      </c>
      <c r="E10632" s="17">
        <v>7.2964703750000002</v>
      </c>
      <c r="F10632" s="17">
        <v>12.52363798</v>
      </c>
      <c r="G10632" s="17">
        <v>4.3386679480000003</v>
      </c>
    </row>
    <row r="10633" spans="1:7" x14ac:dyDescent="0.2">
      <c r="A10633" s="37" t="s">
        <v>55660</v>
      </c>
      <c r="B10633" s="17">
        <v>0</v>
      </c>
      <c r="C10633" s="17">
        <v>2.5668502999999999E-2</v>
      </c>
      <c r="D10633" s="17">
        <v>0</v>
      </c>
      <c r="E10633" s="17">
        <v>0</v>
      </c>
      <c r="F10633" s="17">
        <v>0</v>
      </c>
      <c r="G10633" s="17">
        <v>0</v>
      </c>
    </row>
    <row r="10634" spans="1:7" x14ac:dyDescent="0.2">
      <c r="A10634" s="37" t="s">
        <v>60970</v>
      </c>
      <c r="B10634" s="17">
        <v>0</v>
      </c>
      <c r="C10634" s="17">
        <v>0</v>
      </c>
      <c r="D10634" s="17">
        <v>0</v>
      </c>
      <c r="E10634" s="17">
        <v>0</v>
      </c>
      <c r="F10634" s="17">
        <v>0</v>
      </c>
      <c r="G10634" s="17">
        <v>3.4162739999999997E-2</v>
      </c>
    </row>
    <row r="10635" spans="1:7" x14ac:dyDescent="0.2">
      <c r="A10635" s="37" t="s">
        <v>7544</v>
      </c>
      <c r="B10635" s="17">
        <v>179.84078449999998</v>
      </c>
      <c r="C10635" s="17">
        <v>82.780923610000002</v>
      </c>
      <c r="D10635" s="17">
        <v>178.08620109999998</v>
      </c>
      <c r="E10635" s="17">
        <v>141.9784803</v>
      </c>
      <c r="F10635" s="17">
        <v>230.07184569999998</v>
      </c>
      <c r="G10635" s="17">
        <v>157.76353209999999</v>
      </c>
    </row>
    <row r="10636" spans="1:7" x14ac:dyDescent="0.2">
      <c r="A10636" s="37" t="s">
        <v>54431</v>
      </c>
      <c r="B10636" s="17">
        <v>112.54574369999999</v>
      </c>
      <c r="C10636" s="17">
        <v>105.77990269999999</v>
      </c>
      <c r="D10636" s="17">
        <v>101.28836120000001</v>
      </c>
      <c r="E10636" s="17">
        <v>111.199483</v>
      </c>
      <c r="F10636" s="17">
        <v>159.9456271</v>
      </c>
      <c r="G10636" s="17">
        <v>179.01275630000001</v>
      </c>
    </row>
    <row r="10637" spans="1:7" x14ac:dyDescent="0.2">
      <c r="A10637" s="37" t="s">
        <v>51911</v>
      </c>
      <c r="B10637" s="17">
        <v>0.95696350599999991</v>
      </c>
      <c r="C10637" s="17">
        <v>1.4374361930000001</v>
      </c>
      <c r="D10637" s="17">
        <v>1.0109269790000002</v>
      </c>
      <c r="E10637" s="17">
        <v>0.86028253300000002</v>
      </c>
      <c r="F10637" s="17">
        <v>1.4154480269999998</v>
      </c>
      <c r="G10637" s="17">
        <v>1.29818411</v>
      </c>
    </row>
    <row r="10638" spans="1:7" x14ac:dyDescent="0.2">
      <c r="A10638" s="37" t="s">
        <v>49598</v>
      </c>
      <c r="B10638" s="17">
        <v>2.1189906199999999</v>
      </c>
      <c r="C10638" s="17">
        <v>2.9262093930000002</v>
      </c>
      <c r="D10638" s="17">
        <v>0.81526369300000001</v>
      </c>
      <c r="E10638" s="17">
        <v>0.66910863700000001</v>
      </c>
      <c r="F10638" s="17">
        <v>0.73849462300000002</v>
      </c>
      <c r="G10638" s="17">
        <v>0.44411561700000002</v>
      </c>
    </row>
    <row r="10639" spans="1:7" x14ac:dyDescent="0.2">
      <c r="A10639" s="37" t="s">
        <v>50606</v>
      </c>
      <c r="B10639" s="17">
        <v>0</v>
      </c>
      <c r="C10639" s="17">
        <v>0</v>
      </c>
      <c r="D10639" s="17">
        <v>0</v>
      </c>
      <c r="E10639" s="17">
        <v>0</v>
      </c>
      <c r="F10639" s="17">
        <v>0</v>
      </c>
      <c r="G10639" s="17">
        <v>0</v>
      </c>
    </row>
    <row r="10640" spans="1:7" x14ac:dyDescent="0.2">
      <c r="A10640" s="37" t="s">
        <v>50605</v>
      </c>
      <c r="B10640" s="17">
        <v>0</v>
      </c>
      <c r="C10640" s="17">
        <v>0</v>
      </c>
      <c r="D10640" s="17">
        <v>0</v>
      </c>
      <c r="E10640" s="17">
        <v>0</v>
      </c>
      <c r="F10640" s="17">
        <v>0</v>
      </c>
      <c r="G10640" s="17">
        <v>0</v>
      </c>
    </row>
    <row r="10641" spans="1:7" x14ac:dyDescent="0.2">
      <c r="A10641" s="37" t="s">
        <v>53231</v>
      </c>
      <c r="B10641" s="17">
        <v>0</v>
      </c>
      <c r="C10641" s="17">
        <v>0</v>
      </c>
      <c r="D10641" s="17">
        <v>0</v>
      </c>
      <c r="E10641" s="17">
        <v>3.1862316000000002E-2</v>
      </c>
      <c r="F10641" s="17">
        <v>6.1541219000000001E-2</v>
      </c>
      <c r="G10641" s="17">
        <v>0</v>
      </c>
    </row>
    <row r="10642" spans="1:7" x14ac:dyDescent="0.2">
      <c r="A10642" s="37" t="s">
        <v>53216</v>
      </c>
      <c r="B10642" s="17">
        <v>7.5873535089999997</v>
      </c>
      <c r="C10642" s="17">
        <v>4.0812920479999999</v>
      </c>
      <c r="D10642" s="17">
        <v>0.39132657299999996</v>
      </c>
      <c r="E10642" s="17">
        <v>0.31862316099999999</v>
      </c>
      <c r="F10642" s="17">
        <v>0.83080645099999995</v>
      </c>
      <c r="G10642" s="17">
        <v>0.40995287700000005</v>
      </c>
    </row>
    <row r="10643" spans="1:7" x14ac:dyDescent="0.2">
      <c r="A10643" s="37" t="s">
        <v>52480</v>
      </c>
      <c r="B10643" s="17">
        <v>3.4177268060000001</v>
      </c>
      <c r="C10643" s="17">
        <v>3.9272810269999998</v>
      </c>
      <c r="D10643" s="17">
        <v>3.7828235349999999</v>
      </c>
      <c r="E10643" s="17">
        <v>4.046514138</v>
      </c>
      <c r="F10643" s="17">
        <v>3.569390678</v>
      </c>
      <c r="G10643" s="17">
        <v>2.493880001</v>
      </c>
    </row>
    <row r="10644" spans="1:7" x14ac:dyDescent="0.2">
      <c r="A10644" s="37" t="s">
        <v>53228</v>
      </c>
      <c r="B10644" s="17">
        <v>0</v>
      </c>
      <c r="C10644" s="17">
        <v>0</v>
      </c>
      <c r="D10644" s="17">
        <v>0</v>
      </c>
      <c r="E10644" s="17">
        <v>3.1862316000000002E-2</v>
      </c>
      <c r="F10644" s="17">
        <v>3.0770608999999997E-2</v>
      </c>
      <c r="G10644" s="17">
        <v>0</v>
      </c>
    </row>
    <row r="10645" spans="1:7" x14ac:dyDescent="0.2">
      <c r="A10645" s="37" t="s">
        <v>55331</v>
      </c>
      <c r="B10645" s="17">
        <v>2.0848133509999998</v>
      </c>
      <c r="C10645" s="17">
        <v>1.2577566690000002</v>
      </c>
      <c r="D10645" s="17">
        <v>0.32610547699999998</v>
      </c>
      <c r="E10645" s="17">
        <v>9.5586948000000005E-2</v>
      </c>
      <c r="F10645" s="17">
        <v>0.55387096700000005</v>
      </c>
      <c r="G10645" s="17">
        <v>0.40995287700000005</v>
      </c>
    </row>
    <row r="10646" spans="1:7" x14ac:dyDescent="0.2">
      <c r="A10646" s="37" t="s">
        <v>58222</v>
      </c>
      <c r="B10646" s="17">
        <v>6.8354535999999994E-2</v>
      </c>
      <c r="C10646" s="17">
        <v>0.20534802800000002</v>
      </c>
      <c r="D10646" s="17">
        <v>9.783164300000001E-2</v>
      </c>
      <c r="E10646" s="17">
        <v>3.1862316000000002E-2</v>
      </c>
      <c r="F10646" s="17">
        <v>6.1541219000000001E-2</v>
      </c>
      <c r="G10646" s="17">
        <v>6.8325479000000008E-2</v>
      </c>
    </row>
    <row r="10647" spans="1:7" x14ac:dyDescent="0.2">
      <c r="A10647" s="37" t="s">
        <v>53232</v>
      </c>
      <c r="B10647" s="17">
        <v>0</v>
      </c>
      <c r="C10647" s="17">
        <v>0</v>
      </c>
      <c r="D10647" s="17">
        <v>3.2610547999999996E-2</v>
      </c>
      <c r="E10647" s="17">
        <v>3.1862316000000002E-2</v>
      </c>
      <c r="F10647" s="17">
        <v>3.0770608999999997E-2</v>
      </c>
      <c r="G10647" s="17">
        <v>0</v>
      </c>
    </row>
    <row r="10648" spans="1:7" x14ac:dyDescent="0.2">
      <c r="A10648" s="37" t="s">
        <v>53233</v>
      </c>
      <c r="B10648" s="17">
        <v>1.05949531</v>
      </c>
      <c r="C10648" s="17">
        <v>1.2064196620000001</v>
      </c>
      <c r="D10648" s="17">
        <v>1.1413691699999999</v>
      </c>
      <c r="E10648" s="17">
        <v>0.637246321</v>
      </c>
      <c r="F10648" s="17">
        <v>1.6616129019999999</v>
      </c>
      <c r="G10648" s="17">
        <v>1.6056487680000002</v>
      </c>
    </row>
    <row r="10649" spans="1:7" x14ac:dyDescent="0.2">
      <c r="A10649" s="37" t="s">
        <v>53230</v>
      </c>
      <c r="B10649" s="17">
        <v>0</v>
      </c>
      <c r="C10649" s="17">
        <v>0</v>
      </c>
      <c r="D10649" s="17">
        <v>0</v>
      </c>
      <c r="E10649" s="17">
        <v>0</v>
      </c>
      <c r="F10649" s="17">
        <v>3.0770608999999997E-2</v>
      </c>
      <c r="G10649" s="17">
        <v>0</v>
      </c>
    </row>
    <row r="10650" spans="1:7" x14ac:dyDescent="0.2">
      <c r="A10650" s="37" t="s">
        <v>51288</v>
      </c>
      <c r="B10650" s="17">
        <v>0</v>
      </c>
      <c r="C10650" s="17">
        <v>0</v>
      </c>
      <c r="D10650" s="17">
        <v>0</v>
      </c>
      <c r="E10650" s="17">
        <v>0</v>
      </c>
      <c r="F10650" s="17">
        <v>0</v>
      </c>
      <c r="G10650" s="17">
        <v>0</v>
      </c>
    </row>
    <row r="10651" spans="1:7" x14ac:dyDescent="0.2">
      <c r="A10651" s="37" t="s">
        <v>51289</v>
      </c>
      <c r="B10651" s="17">
        <v>0</v>
      </c>
      <c r="C10651" s="17">
        <v>0</v>
      </c>
      <c r="D10651" s="17">
        <v>0</v>
      </c>
      <c r="E10651" s="17">
        <v>0</v>
      </c>
      <c r="F10651" s="17">
        <v>0</v>
      </c>
      <c r="G10651" s="17">
        <v>0</v>
      </c>
    </row>
    <row r="10652" spans="1:7" x14ac:dyDescent="0.2">
      <c r="A10652" s="37" t="s">
        <v>56913</v>
      </c>
      <c r="B10652" s="17">
        <v>0.47848175299999995</v>
      </c>
      <c r="C10652" s="17">
        <v>0.28235353800000002</v>
      </c>
      <c r="D10652" s="17">
        <v>0.29349492899999996</v>
      </c>
      <c r="E10652" s="17">
        <v>0.12744926400000001</v>
      </c>
      <c r="F10652" s="17">
        <v>0.24616487399999998</v>
      </c>
      <c r="G10652" s="17">
        <v>0.13665095900000002</v>
      </c>
    </row>
    <row r="10653" spans="1:7" x14ac:dyDescent="0.2">
      <c r="A10653" s="37" t="s">
        <v>53229</v>
      </c>
      <c r="B10653" s="17">
        <v>0</v>
      </c>
      <c r="C10653" s="17">
        <v>0</v>
      </c>
      <c r="D10653" s="17">
        <v>0</v>
      </c>
      <c r="E10653" s="17">
        <v>0</v>
      </c>
      <c r="F10653" s="17">
        <v>3.0770608999999997E-2</v>
      </c>
      <c r="G10653" s="17">
        <v>0</v>
      </c>
    </row>
    <row r="10654" spans="1:7" x14ac:dyDescent="0.2">
      <c r="A10654" s="37" t="s">
        <v>1408</v>
      </c>
      <c r="B10654" s="17">
        <v>642.80605760000003</v>
      </c>
      <c r="C10654" s="17">
        <v>745.05398099999991</v>
      </c>
      <c r="D10654" s="17">
        <v>770.52202149999994</v>
      </c>
      <c r="E10654" s="17">
        <v>668.63070229999994</v>
      </c>
      <c r="F10654" s="17">
        <v>617.13534000000004</v>
      </c>
      <c r="G10654" s="17">
        <v>491.87512689999994</v>
      </c>
    </row>
    <row r="10655" spans="1:7" x14ac:dyDescent="0.2">
      <c r="A10655" s="37" t="s">
        <v>56483</v>
      </c>
      <c r="B10655" s="17">
        <v>0</v>
      </c>
      <c r="C10655" s="17">
        <v>0</v>
      </c>
      <c r="D10655" s="17">
        <v>0</v>
      </c>
      <c r="E10655" s="17">
        <v>0</v>
      </c>
      <c r="F10655" s="17">
        <v>0</v>
      </c>
      <c r="G10655" s="17">
        <v>0</v>
      </c>
    </row>
    <row r="10656" spans="1:7" x14ac:dyDescent="0.2">
      <c r="A10656" s="37" t="s">
        <v>61519</v>
      </c>
      <c r="B10656" s="17">
        <v>6.8354535999999994E-2</v>
      </c>
      <c r="C10656" s="17">
        <v>2.5668502999999999E-2</v>
      </c>
      <c r="D10656" s="17">
        <v>3.2610547999999996E-2</v>
      </c>
      <c r="E10656" s="17">
        <v>0</v>
      </c>
      <c r="F10656" s="17">
        <v>0</v>
      </c>
      <c r="G10656" s="17">
        <v>3.4162739999999997E-2</v>
      </c>
    </row>
    <row r="10657" spans="1:7" x14ac:dyDescent="0.2">
      <c r="A10657" s="37" t="s">
        <v>54071</v>
      </c>
      <c r="B10657" s="17">
        <v>265.31813190000003</v>
      </c>
      <c r="C10657" s="17">
        <v>282.0455159</v>
      </c>
      <c r="D10657" s="17">
        <v>323.69229669999999</v>
      </c>
      <c r="E10657" s="17">
        <v>302.50082860000003</v>
      </c>
      <c r="F10657" s="17">
        <v>303.64437250000003</v>
      </c>
      <c r="G10657" s="17">
        <v>294.31200289999998</v>
      </c>
    </row>
    <row r="10658" spans="1:7" x14ac:dyDescent="0.2">
      <c r="A10658" s="37" t="s">
        <v>54072</v>
      </c>
      <c r="B10658" s="17">
        <v>229.94465950000003</v>
      </c>
      <c r="C10658" s="17">
        <v>218.7213179</v>
      </c>
      <c r="D10658" s="17">
        <v>232.57842630000002</v>
      </c>
      <c r="E10658" s="17">
        <v>246.26384080000003</v>
      </c>
      <c r="F10658" s="17">
        <v>260.56551949999999</v>
      </c>
      <c r="G10658" s="17">
        <v>267.76755409999998</v>
      </c>
    </row>
    <row r="10659" spans="1:7" x14ac:dyDescent="0.2">
      <c r="A10659" s="37" t="s">
        <v>50748</v>
      </c>
      <c r="B10659" s="17">
        <v>0</v>
      </c>
      <c r="C10659" s="17">
        <v>0</v>
      </c>
      <c r="D10659" s="17">
        <v>0</v>
      </c>
      <c r="E10659" s="17">
        <v>0</v>
      </c>
      <c r="F10659" s="17">
        <v>0</v>
      </c>
      <c r="G10659" s="17">
        <v>0</v>
      </c>
    </row>
    <row r="10660" spans="1:7" x14ac:dyDescent="0.2">
      <c r="A10660" s="37" t="s">
        <v>57970</v>
      </c>
      <c r="B10660" s="17">
        <v>0</v>
      </c>
      <c r="C10660" s="17">
        <v>2.5668502999999999E-2</v>
      </c>
      <c r="D10660" s="17">
        <v>0</v>
      </c>
      <c r="E10660" s="17">
        <v>0</v>
      </c>
      <c r="F10660" s="17">
        <v>0</v>
      </c>
      <c r="G10660" s="17">
        <v>0</v>
      </c>
    </row>
    <row r="10661" spans="1:7" x14ac:dyDescent="0.2">
      <c r="A10661" s="37" t="s">
        <v>53687</v>
      </c>
      <c r="B10661" s="17">
        <v>0.102531804</v>
      </c>
      <c r="C10661" s="17">
        <v>0</v>
      </c>
      <c r="D10661" s="17">
        <v>0</v>
      </c>
      <c r="E10661" s="17">
        <v>0.19117389600000001</v>
      </c>
      <c r="F10661" s="17">
        <v>0.43078853</v>
      </c>
      <c r="G10661" s="17">
        <v>0.54660383600000007</v>
      </c>
    </row>
    <row r="10662" spans="1:7" x14ac:dyDescent="0.2">
      <c r="A10662" s="37" t="s">
        <v>58687</v>
      </c>
      <c r="B10662" s="17">
        <v>2.905067785</v>
      </c>
      <c r="C10662" s="17">
        <v>2.6951928619999999</v>
      </c>
      <c r="D10662" s="17">
        <v>1.9566328630000001</v>
      </c>
      <c r="E10662" s="17">
        <v>2.548985284</v>
      </c>
      <c r="F10662" s="17">
        <v>4.8309856589999995</v>
      </c>
      <c r="G10662" s="17">
        <v>5.4318756189999995</v>
      </c>
    </row>
    <row r="10663" spans="1:7" x14ac:dyDescent="0.2">
      <c r="A10663" s="37" t="s">
        <v>50477</v>
      </c>
      <c r="B10663" s="17">
        <v>431.18041380000005</v>
      </c>
      <c r="C10663" s="17">
        <v>355.50877270000001</v>
      </c>
      <c r="D10663" s="17">
        <v>607.66494620000003</v>
      </c>
      <c r="E10663" s="17">
        <v>570.39918190000003</v>
      </c>
      <c r="F10663" s="17">
        <v>705.44698859999994</v>
      </c>
      <c r="G10663" s="17">
        <v>781.02855610000006</v>
      </c>
    </row>
    <row r="10664" spans="1:7" x14ac:dyDescent="0.2">
      <c r="A10664" s="37" t="s">
        <v>50476</v>
      </c>
      <c r="B10664" s="17">
        <v>35.681067849999998</v>
      </c>
      <c r="C10664" s="17">
        <v>29.929475020000002</v>
      </c>
      <c r="D10664" s="17">
        <v>50.383296229999999</v>
      </c>
      <c r="E10664" s="17">
        <v>46.359669850000003</v>
      </c>
      <c r="F10664" s="17">
        <v>54.187042959999999</v>
      </c>
      <c r="G10664" s="17">
        <v>57.017612630000002</v>
      </c>
    </row>
    <row r="10665" spans="1:7" x14ac:dyDescent="0.2">
      <c r="A10665" s="37" t="s">
        <v>61242</v>
      </c>
      <c r="B10665" s="17">
        <v>0</v>
      </c>
      <c r="C10665" s="17">
        <v>0</v>
      </c>
      <c r="D10665" s="17">
        <v>0</v>
      </c>
      <c r="E10665" s="17">
        <v>0</v>
      </c>
      <c r="F10665" s="17">
        <v>0</v>
      </c>
      <c r="G10665" s="17">
        <v>0</v>
      </c>
    </row>
    <row r="10666" spans="1:7" x14ac:dyDescent="0.2">
      <c r="A10666" s="37" t="s">
        <v>56934</v>
      </c>
      <c r="B10666" s="17">
        <v>23.787378570000001</v>
      </c>
      <c r="C10666" s="17">
        <v>37.861042580000003</v>
      </c>
      <c r="D10666" s="17">
        <v>38.80655179</v>
      </c>
      <c r="E10666" s="17">
        <v>18.512005630000001</v>
      </c>
      <c r="F10666" s="17">
        <v>12.61594981</v>
      </c>
      <c r="G10666" s="17">
        <v>14.51916439</v>
      </c>
    </row>
    <row r="10667" spans="1:7" x14ac:dyDescent="0.2">
      <c r="A10667" s="37" t="s">
        <v>60183</v>
      </c>
      <c r="B10667" s="17">
        <v>8.1000125289999989</v>
      </c>
      <c r="C10667" s="17">
        <v>19.20004058</v>
      </c>
      <c r="D10667" s="17">
        <v>4.8589716100000002</v>
      </c>
      <c r="E10667" s="17">
        <v>1.7524273830000001</v>
      </c>
      <c r="F10667" s="17">
        <v>7.9388171970000005</v>
      </c>
      <c r="G10667" s="17">
        <v>2.7330191799999999</v>
      </c>
    </row>
    <row r="10668" spans="1:7" x14ac:dyDescent="0.2">
      <c r="A10668" s="37" t="s">
        <v>58317</v>
      </c>
      <c r="B10668" s="17">
        <v>3.5886131460000001</v>
      </c>
      <c r="C10668" s="17">
        <v>1.4374361930000001</v>
      </c>
      <c r="D10668" s="17">
        <v>5.1850770869999998</v>
      </c>
      <c r="E10668" s="17">
        <v>2.9631953929999999</v>
      </c>
      <c r="F10668" s="17">
        <v>1.75392473</v>
      </c>
      <c r="G10668" s="17">
        <v>0.956556713</v>
      </c>
    </row>
    <row r="10669" spans="1:7" x14ac:dyDescent="0.2">
      <c r="A10669" s="37" t="s">
        <v>56868</v>
      </c>
      <c r="B10669" s="17">
        <v>0.27341814399999997</v>
      </c>
      <c r="C10669" s="17">
        <v>0.35935904799999996</v>
      </c>
      <c r="D10669" s="17">
        <v>3.2610547999999996E-2</v>
      </c>
      <c r="E10669" s="17">
        <v>0</v>
      </c>
      <c r="F10669" s="17">
        <v>6.1541219000000001E-2</v>
      </c>
      <c r="G10669" s="17">
        <v>0.10248821900000001</v>
      </c>
    </row>
    <row r="10670" spans="1:7" x14ac:dyDescent="0.2">
      <c r="A10670" s="37" t="s">
        <v>52679</v>
      </c>
      <c r="B10670" s="17">
        <v>0.20506360800000001</v>
      </c>
      <c r="C10670" s="17">
        <v>5.1337007000000004E-2</v>
      </c>
      <c r="D10670" s="17">
        <v>0.163052739</v>
      </c>
      <c r="E10670" s="17">
        <v>6.3724632000000003E-2</v>
      </c>
      <c r="F10670" s="17">
        <v>0.27693548400000001</v>
      </c>
      <c r="G10670" s="17">
        <v>0</v>
      </c>
    </row>
    <row r="10671" spans="1:7" x14ac:dyDescent="0.2">
      <c r="A10671" s="37" t="s">
        <v>60126</v>
      </c>
      <c r="B10671" s="17">
        <v>2.4265860319999999</v>
      </c>
      <c r="C10671" s="17">
        <v>1.3604306830000001</v>
      </c>
      <c r="D10671" s="17">
        <v>1.304421909</v>
      </c>
      <c r="E10671" s="17">
        <v>0.92400716500000002</v>
      </c>
      <c r="F10671" s="17">
        <v>0.64618279499999998</v>
      </c>
      <c r="G10671" s="17">
        <v>0.8199057540000001</v>
      </c>
    </row>
    <row r="10672" spans="1:7" x14ac:dyDescent="0.2">
      <c r="A10672" s="37" t="s">
        <v>52621</v>
      </c>
      <c r="B10672" s="17">
        <v>0.78607716500000002</v>
      </c>
      <c r="C10672" s="17">
        <v>1.0010716340000001</v>
      </c>
      <c r="D10672" s="17">
        <v>0.26088438199999997</v>
      </c>
      <c r="E10672" s="17">
        <v>0.41421010899999999</v>
      </c>
      <c r="F10672" s="17">
        <v>0.46155913900000001</v>
      </c>
      <c r="G10672" s="17">
        <v>0.85406849400000007</v>
      </c>
    </row>
    <row r="10673" spans="1:7" x14ac:dyDescent="0.2">
      <c r="A10673" s="37" t="s">
        <v>58534</v>
      </c>
      <c r="B10673" s="17">
        <v>5.2974765489999998</v>
      </c>
      <c r="C10673" s="17">
        <v>7.7518880399999999</v>
      </c>
      <c r="D10673" s="17">
        <v>8.0221947389999997</v>
      </c>
      <c r="E10673" s="17">
        <v>5.1616952000000005</v>
      </c>
      <c r="F10673" s="17">
        <v>5.6925627189999997</v>
      </c>
      <c r="G10673" s="17">
        <v>4.4753189070000001</v>
      </c>
    </row>
    <row r="10674" spans="1:7" x14ac:dyDescent="0.2">
      <c r="A10674" s="37" t="s">
        <v>59404</v>
      </c>
      <c r="B10674" s="17">
        <v>18.660788360000002</v>
      </c>
      <c r="C10674" s="17">
        <v>23.281332620000001</v>
      </c>
      <c r="D10674" s="17">
        <v>46.372198859999997</v>
      </c>
      <c r="E10674" s="17">
        <v>59.646255650000001</v>
      </c>
      <c r="F10674" s="17">
        <v>27.139677399999997</v>
      </c>
      <c r="G10674" s="17">
        <v>29.174979740000001</v>
      </c>
    </row>
    <row r="10675" spans="1:7" x14ac:dyDescent="0.2">
      <c r="A10675" s="37" t="s">
        <v>53285</v>
      </c>
      <c r="B10675" s="17">
        <v>1.3329134540000001</v>
      </c>
      <c r="C10675" s="17">
        <v>0.9240661240000001</v>
      </c>
      <c r="D10675" s="17">
        <v>1.173979718</v>
      </c>
      <c r="E10675" s="17">
        <v>0.89214484900000002</v>
      </c>
      <c r="F10675" s="17">
        <v>1.1385125440000001</v>
      </c>
      <c r="G10675" s="17">
        <v>0.88823123299999995</v>
      </c>
    </row>
    <row r="10676" spans="1:7" x14ac:dyDescent="0.2">
      <c r="A10676" s="37" t="s">
        <v>53936</v>
      </c>
      <c r="B10676" s="17">
        <v>21.019019849999999</v>
      </c>
      <c r="C10676" s="17">
        <v>19.816084660000001</v>
      </c>
      <c r="D10676" s="17">
        <v>19.077170420000002</v>
      </c>
      <c r="E10676" s="17">
        <v>13.923832109999999</v>
      </c>
      <c r="F10676" s="17">
        <v>20.40091396</v>
      </c>
      <c r="G10676" s="17">
        <v>18.003763849999999</v>
      </c>
    </row>
    <row r="10677" spans="1:7" x14ac:dyDescent="0.2">
      <c r="A10677" s="37" t="s">
        <v>51165</v>
      </c>
      <c r="B10677" s="17">
        <v>0.102531804</v>
      </c>
      <c r="C10677" s="17">
        <v>0.12834251699999999</v>
      </c>
      <c r="D10677" s="17">
        <v>6.5221095000000007E-2</v>
      </c>
      <c r="E10677" s="17">
        <v>3.1862316000000002E-2</v>
      </c>
      <c r="F10677" s="17">
        <v>9.2311828000000012E-2</v>
      </c>
      <c r="G10677" s="17">
        <v>3.4162739999999997E-2</v>
      </c>
    </row>
    <row r="10678" spans="1:7" x14ac:dyDescent="0.2">
      <c r="A10678" s="37" t="s">
        <v>376</v>
      </c>
      <c r="B10678" s="17">
        <v>134.7609679</v>
      </c>
      <c r="C10678" s="17">
        <v>87.991629810000006</v>
      </c>
      <c r="D10678" s="17">
        <v>125.06145049999999</v>
      </c>
      <c r="E10678" s="17">
        <v>114.9910986</v>
      </c>
      <c r="F10678" s="17">
        <v>93.973440780000004</v>
      </c>
      <c r="G10678" s="17">
        <v>76.866164429999998</v>
      </c>
    </row>
    <row r="10679" spans="1:7" x14ac:dyDescent="0.2">
      <c r="A10679" s="37" t="s">
        <v>57484</v>
      </c>
      <c r="B10679" s="17">
        <v>0.17088634</v>
      </c>
      <c r="C10679" s="17">
        <v>0.410696055</v>
      </c>
      <c r="D10679" s="17">
        <v>9.783164300000001E-2</v>
      </c>
      <c r="E10679" s="17">
        <v>0.19117389600000001</v>
      </c>
      <c r="F10679" s="17">
        <v>9.2311828000000012E-2</v>
      </c>
      <c r="G10679" s="17">
        <v>3.4162739999999997E-2</v>
      </c>
    </row>
    <row r="10680" spans="1:7" x14ac:dyDescent="0.2">
      <c r="A10680" s="37" t="s">
        <v>53439</v>
      </c>
      <c r="B10680" s="17">
        <v>29.11903238</v>
      </c>
      <c r="C10680" s="17">
        <v>24.102724729999998</v>
      </c>
      <c r="D10680" s="17">
        <v>18.55540165</v>
      </c>
      <c r="E10680" s="17">
        <v>18.862491100000003</v>
      </c>
      <c r="F10680" s="17">
        <v>21.200949800000004</v>
      </c>
      <c r="G10680" s="17">
        <v>18.687018640000002</v>
      </c>
    </row>
    <row r="10681" spans="1:7" x14ac:dyDescent="0.2">
      <c r="A10681" s="37" t="s">
        <v>50503</v>
      </c>
      <c r="B10681" s="17">
        <v>0.34177268100000002</v>
      </c>
      <c r="C10681" s="17">
        <v>5.1337007000000004E-2</v>
      </c>
      <c r="D10681" s="17">
        <v>0.32610547699999998</v>
      </c>
      <c r="E10681" s="17">
        <v>0.25489852800000001</v>
      </c>
      <c r="F10681" s="17">
        <v>0.49232974899999998</v>
      </c>
      <c r="G10681" s="17">
        <v>0.51244109599999998</v>
      </c>
    </row>
    <row r="10682" spans="1:7" x14ac:dyDescent="0.2">
      <c r="A10682" s="37" t="s">
        <v>56394</v>
      </c>
      <c r="B10682" s="17">
        <v>6.0493764460000001</v>
      </c>
      <c r="C10682" s="17">
        <v>6.6994793989999994</v>
      </c>
      <c r="D10682" s="17">
        <v>4.5328661329999997</v>
      </c>
      <c r="E10682" s="17">
        <v>4.1102387699999996</v>
      </c>
      <c r="F10682" s="17">
        <v>2.4924193530000003</v>
      </c>
      <c r="G10682" s="17">
        <v>2.9038328780000002</v>
      </c>
    </row>
    <row r="10683" spans="1:7" x14ac:dyDescent="0.2">
      <c r="A10683" s="37" t="s">
        <v>53034</v>
      </c>
      <c r="B10683" s="17">
        <v>134.52172709999999</v>
      </c>
      <c r="C10683" s="17">
        <v>67.867523109999993</v>
      </c>
      <c r="D10683" s="17">
        <v>76.732618779999996</v>
      </c>
      <c r="E10683" s="17">
        <v>72.454906700000009</v>
      </c>
      <c r="F10683" s="17">
        <v>78.834301010000004</v>
      </c>
      <c r="G10683" s="17">
        <v>70.170267440000003</v>
      </c>
    </row>
    <row r="10684" spans="1:7" x14ac:dyDescent="0.2">
      <c r="A10684" s="37" t="s">
        <v>53386</v>
      </c>
      <c r="B10684" s="17">
        <v>82.127975140000004</v>
      </c>
      <c r="C10684" s="17">
        <v>88.119972329999996</v>
      </c>
      <c r="D10684" s="17">
        <v>75.786912900000004</v>
      </c>
      <c r="E10684" s="17">
        <v>99.98394777</v>
      </c>
      <c r="F10684" s="17">
        <v>45.725125409999997</v>
      </c>
      <c r="G10684" s="17">
        <v>41.712705229999997</v>
      </c>
    </row>
    <row r="10685" spans="1:7" x14ac:dyDescent="0.2">
      <c r="A10685" s="37" t="s">
        <v>28294</v>
      </c>
      <c r="B10685" s="17">
        <v>153.69517450000001</v>
      </c>
      <c r="C10685" s="17">
        <v>154.72973880000001</v>
      </c>
      <c r="D10685" s="17">
        <v>217.64279550000001</v>
      </c>
      <c r="E10685" s="17">
        <v>173.2354124</v>
      </c>
      <c r="F10685" s="17">
        <v>170.00761630000002</v>
      </c>
      <c r="G10685" s="17">
        <v>126.06050970000001</v>
      </c>
    </row>
    <row r="10686" spans="1:7" x14ac:dyDescent="0.2">
      <c r="A10686" s="37" t="s">
        <v>21539</v>
      </c>
      <c r="B10686" s="17">
        <v>377.89805289999998</v>
      </c>
      <c r="C10686" s="17">
        <v>396.14201370000001</v>
      </c>
      <c r="D10686" s="17">
        <v>371.46674910000002</v>
      </c>
      <c r="E10686" s="17">
        <v>329.2014494</v>
      </c>
      <c r="F10686" s="17">
        <v>338.59978469999999</v>
      </c>
      <c r="G10686" s="17">
        <v>261.58409819999997</v>
      </c>
    </row>
    <row r="10687" spans="1:7" x14ac:dyDescent="0.2">
      <c r="A10687" s="37" t="s">
        <v>61254</v>
      </c>
      <c r="B10687" s="17">
        <v>3.3151950010000002</v>
      </c>
      <c r="C10687" s="17">
        <v>4.2866400750000002</v>
      </c>
      <c r="D10687" s="17">
        <v>1.5326957430000001</v>
      </c>
      <c r="E10687" s="17">
        <v>2.548985284</v>
      </c>
      <c r="F10687" s="17">
        <v>4.6463620030000001</v>
      </c>
      <c r="G10687" s="17">
        <v>3.0063210979999999</v>
      </c>
    </row>
    <row r="10688" spans="1:7" x14ac:dyDescent="0.2">
      <c r="A10688" s="37" t="s">
        <v>50726</v>
      </c>
      <c r="B10688" s="17">
        <v>0</v>
      </c>
      <c r="C10688" s="17">
        <v>2.5668502999999999E-2</v>
      </c>
      <c r="D10688" s="17">
        <v>0</v>
      </c>
      <c r="E10688" s="17">
        <v>0</v>
      </c>
      <c r="F10688" s="17">
        <v>0</v>
      </c>
      <c r="G10688" s="17">
        <v>0</v>
      </c>
    </row>
    <row r="10689" spans="1:7" x14ac:dyDescent="0.2">
      <c r="A10689" s="37" t="s">
        <v>48339</v>
      </c>
      <c r="B10689" s="17">
        <v>0</v>
      </c>
      <c r="C10689" s="17">
        <v>0</v>
      </c>
      <c r="D10689" s="17">
        <v>0</v>
      </c>
      <c r="E10689" s="17">
        <v>0</v>
      </c>
      <c r="F10689" s="17">
        <v>3.0770608999999997E-2</v>
      </c>
      <c r="G10689" s="17">
        <v>0</v>
      </c>
    </row>
    <row r="10690" spans="1:7" x14ac:dyDescent="0.2">
      <c r="A10690" s="37" t="s">
        <v>56308</v>
      </c>
      <c r="B10690" s="17">
        <v>0</v>
      </c>
      <c r="C10690" s="17">
        <v>2.5668502999999999E-2</v>
      </c>
      <c r="D10690" s="17">
        <v>0</v>
      </c>
      <c r="E10690" s="17">
        <v>0</v>
      </c>
      <c r="F10690" s="17">
        <v>0</v>
      </c>
      <c r="G10690" s="17">
        <v>0</v>
      </c>
    </row>
    <row r="10691" spans="1:7" x14ac:dyDescent="0.2">
      <c r="A10691" s="37" t="s">
        <v>13741</v>
      </c>
      <c r="B10691" s="17">
        <v>98.94319102</v>
      </c>
      <c r="C10691" s="17">
        <v>82.395896059999998</v>
      </c>
      <c r="D10691" s="17">
        <v>131.5509495</v>
      </c>
      <c r="E10691" s="17">
        <v>134.23593750000001</v>
      </c>
      <c r="F10691" s="17">
        <v>102.6815232</v>
      </c>
      <c r="G10691" s="17">
        <v>84.962733749999998</v>
      </c>
    </row>
    <row r="10692" spans="1:7" x14ac:dyDescent="0.2">
      <c r="A10692" s="37" t="s">
        <v>54206</v>
      </c>
      <c r="B10692" s="17">
        <v>0.20506360800000001</v>
      </c>
      <c r="C10692" s="17">
        <v>0.33369054500000001</v>
      </c>
      <c r="D10692" s="17">
        <v>0.163052739</v>
      </c>
      <c r="E10692" s="17">
        <v>0.31862316099999999</v>
      </c>
      <c r="F10692" s="17">
        <v>6.1541219000000001E-2</v>
      </c>
      <c r="G10692" s="17">
        <v>0.10248821900000001</v>
      </c>
    </row>
    <row r="10693" spans="1:7" x14ac:dyDescent="0.2">
      <c r="A10693" s="37" t="s">
        <v>51939</v>
      </c>
      <c r="B10693" s="17">
        <v>1.1962043820000001</v>
      </c>
      <c r="C10693" s="17">
        <v>0.51337006900000004</v>
      </c>
      <c r="D10693" s="17">
        <v>0.22827383399999998</v>
      </c>
      <c r="E10693" s="17">
        <v>0.35048547700000005</v>
      </c>
      <c r="F10693" s="17">
        <v>0.400017921</v>
      </c>
      <c r="G10693" s="17">
        <v>0.10248821900000001</v>
      </c>
    </row>
    <row r="10694" spans="1:7" x14ac:dyDescent="0.2">
      <c r="A10694" s="37" t="s">
        <v>60682</v>
      </c>
      <c r="B10694" s="17">
        <v>47.232984449999996</v>
      </c>
      <c r="C10694" s="17">
        <v>29.467441950000001</v>
      </c>
      <c r="D10694" s="17">
        <v>41.741501079999999</v>
      </c>
      <c r="E10694" s="17">
        <v>39.572996529999998</v>
      </c>
      <c r="F10694" s="17">
        <v>25.078046570000001</v>
      </c>
      <c r="G10694" s="17">
        <v>21.693339739999999</v>
      </c>
    </row>
    <row r="10695" spans="1:7" x14ac:dyDescent="0.2">
      <c r="A10695" s="37" t="s">
        <v>49669</v>
      </c>
      <c r="B10695" s="17">
        <v>7.0405172199999999</v>
      </c>
      <c r="C10695" s="17">
        <v>1.591447214</v>
      </c>
      <c r="D10695" s="17">
        <v>17.968411790000001</v>
      </c>
      <c r="E10695" s="17">
        <v>14.6885277</v>
      </c>
      <c r="F10695" s="17">
        <v>20.70862005</v>
      </c>
      <c r="G10695" s="17">
        <v>14.51916439</v>
      </c>
    </row>
    <row r="10696" spans="1:7" x14ac:dyDescent="0.2">
      <c r="A10696" s="37" t="s">
        <v>56176</v>
      </c>
      <c r="B10696" s="17">
        <v>0.17088634</v>
      </c>
      <c r="C10696" s="17">
        <v>5.1337007000000004E-2</v>
      </c>
      <c r="D10696" s="17">
        <v>0.26088438199999997</v>
      </c>
      <c r="E10696" s="17">
        <v>0.15931158000000001</v>
      </c>
      <c r="F10696" s="17">
        <v>0.76926523200000008</v>
      </c>
      <c r="G10696" s="17">
        <v>0.40995287700000005</v>
      </c>
    </row>
    <row r="10697" spans="1:7" x14ac:dyDescent="0.2">
      <c r="A10697" s="37" t="s">
        <v>52046</v>
      </c>
      <c r="B10697" s="17">
        <v>16.06331599</v>
      </c>
      <c r="C10697" s="17">
        <v>15.709124109999999</v>
      </c>
      <c r="D10697" s="17">
        <v>18.16407508</v>
      </c>
      <c r="E10697" s="17">
        <v>17.651723090000001</v>
      </c>
      <c r="F10697" s="17">
        <v>15.108369160000001</v>
      </c>
      <c r="G10697" s="17">
        <v>10.45379836</v>
      </c>
    </row>
    <row r="10698" spans="1:7" x14ac:dyDescent="0.2">
      <c r="A10698" s="37" t="s">
        <v>15045</v>
      </c>
      <c r="B10698" s="17">
        <v>498.09950470000001</v>
      </c>
      <c r="C10698" s="17">
        <v>454.74320700000004</v>
      </c>
      <c r="D10698" s="17">
        <v>624.03544110000007</v>
      </c>
      <c r="E10698" s="17">
        <v>589.38912229999994</v>
      </c>
      <c r="F10698" s="17">
        <v>483.22164830000003</v>
      </c>
      <c r="G10698" s="17">
        <v>446.26786929999997</v>
      </c>
    </row>
    <row r="10699" spans="1:7" x14ac:dyDescent="0.2">
      <c r="A10699" s="37" t="s">
        <v>47803</v>
      </c>
      <c r="B10699" s="17">
        <v>0</v>
      </c>
      <c r="C10699" s="17">
        <v>2.5668502999999999E-2</v>
      </c>
      <c r="D10699" s="17">
        <v>0</v>
      </c>
      <c r="E10699" s="17">
        <v>0</v>
      </c>
      <c r="F10699" s="17">
        <v>0</v>
      </c>
      <c r="G10699" s="17">
        <v>0</v>
      </c>
    </row>
    <row r="10700" spans="1:7" x14ac:dyDescent="0.2">
      <c r="A10700" s="37" t="s">
        <v>53242</v>
      </c>
      <c r="B10700" s="17">
        <v>0</v>
      </c>
      <c r="C10700" s="17">
        <v>0</v>
      </c>
      <c r="D10700" s="17">
        <v>0</v>
      </c>
      <c r="E10700" s="17">
        <v>0</v>
      </c>
      <c r="F10700" s="17">
        <v>0</v>
      </c>
      <c r="G10700" s="17">
        <v>0</v>
      </c>
    </row>
    <row r="10701" spans="1:7" x14ac:dyDescent="0.2">
      <c r="A10701" s="37" t="s">
        <v>49120</v>
      </c>
      <c r="B10701" s="17">
        <v>0.615190825</v>
      </c>
      <c r="C10701" s="17">
        <v>0.23101653100000002</v>
      </c>
      <c r="D10701" s="17">
        <v>0.163052739</v>
      </c>
      <c r="E10701" s="17">
        <v>6.3724632000000003E-2</v>
      </c>
      <c r="F10701" s="17">
        <v>0.30770609300000001</v>
      </c>
      <c r="G10701" s="17">
        <v>0.17081369899999999</v>
      </c>
    </row>
    <row r="10702" spans="1:7" x14ac:dyDescent="0.2">
      <c r="A10702" s="37" t="s">
        <v>38990</v>
      </c>
      <c r="B10702" s="17">
        <v>418.94495180000001</v>
      </c>
      <c r="C10702" s="17">
        <v>296.59955730000001</v>
      </c>
      <c r="D10702" s="17">
        <v>363.41194380000002</v>
      </c>
      <c r="E10702" s="17">
        <v>345.7061291</v>
      </c>
      <c r="F10702" s="17">
        <v>204.25530449999999</v>
      </c>
      <c r="G10702" s="17">
        <v>137.7100039</v>
      </c>
    </row>
    <row r="10703" spans="1:7" x14ac:dyDescent="0.2">
      <c r="A10703" s="37" t="s">
        <v>47943</v>
      </c>
      <c r="B10703" s="17">
        <v>6.8354535999999994E-2</v>
      </c>
      <c r="C10703" s="17">
        <v>5.1337007000000004E-2</v>
      </c>
      <c r="D10703" s="17">
        <v>3.2610547999999996E-2</v>
      </c>
      <c r="E10703" s="17">
        <v>0</v>
      </c>
      <c r="F10703" s="17">
        <v>0.12308243699999999</v>
      </c>
      <c r="G10703" s="17">
        <v>0.10248821900000001</v>
      </c>
    </row>
    <row r="10704" spans="1:7" x14ac:dyDescent="0.2">
      <c r="A10704" s="37" t="s">
        <v>54070</v>
      </c>
      <c r="B10704" s="17">
        <v>2.2556996919999999</v>
      </c>
      <c r="C10704" s="17">
        <v>2.258828303</v>
      </c>
      <c r="D10704" s="17">
        <v>2.4784016269999998</v>
      </c>
      <c r="E10704" s="17">
        <v>2.6445722319999998</v>
      </c>
      <c r="F10704" s="17">
        <v>1.8462365580000002</v>
      </c>
      <c r="G10704" s="17">
        <v>1.4006723299999999</v>
      </c>
    </row>
    <row r="10705" spans="1:7" x14ac:dyDescent="0.2">
      <c r="A10705" s="37" t="s">
        <v>61847</v>
      </c>
      <c r="B10705" s="17">
        <v>3.4177268060000001</v>
      </c>
      <c r="C10705" s="17">
        <v>2.1561542890000003</v>
      </c>
      <c r="D10705" s="17">
        <v>1.467474647</v>
      </c>
      <c r="E10705" s="17">
        <v>2.1029128589999999</v>
      </c>
      <c r="F10705" s="17">
        <v>3.0462903200000002</v>
      </c>
      <c r="G10705" s="17">
        <v>1.7081369869999998</v>
      </c>
    </row>
    <row r="10706" spans="1:7" x14ac:dyDescent="0.2">
      <c r="A10706" s="37" t="s">
        <v>46726</v>
      </c>
      <c r="B10706" s="17">
        <v>3.4177267999999997E-2</v>
      </c>
      <c r="C10706" s="17">
        <v>5.1337007000000004E-2</v>
      </c>
      <c r="D10706" s="17">
        <v>0</v>
      </c>
      <c r="E10706" s="17">
        <v>0</v>
      </c>
      <c r="F10706" s="17">
        <v>3.0770608999999997E-2</v>
      </c>
      <c r="G10706" s="17">
        <v>0</v>
      </c>
    </row>
    <row r="10707" spans="1:7" x14ac:dyDescent="0.2">
      <c r="A10707" s="37" t="s">
        <v>59780</v>
      </c>
      <c r="B10707" s="17">
        <v>0</v>
      </c>
      <c r="C10707" s="17">
        <v>0</v>
      </c>
      <c r="D10707" s="17">
        <v>0</v>
      </c>
      <c r="E10707" s="17">
        <v>0</v>
      </c>
      <c r="F10707" s="17">
        <v>0</v>
      </c>
      <c r="G10707" s="17">
        <v>0</v>
      </c>
    </row>
    <row r="10708" spans="1:7" x14ac:dyDescent="0.2">
      <c r="A10708" s="37" t="s">
        <v>48522</v>
      </c>
      <c r="B10708" s="17">
        <v>12.3038165</v>
      </c>
      <c r="C10708" s="17">
        <v>8.2909266129999999</v>
      </c>
      <c r="D10708" s="17">
        <v>10.50059637</v>
      </c>
      <c r="E10708" s="17">
        <v>10.73760051</v>
      </c>
      <c r="F10708" s="17">
        <v>13.20059139</v>
      </c>
      <c r="G10708" s="17">
        <v>12.09360987</v>
      </c>
    </row>
    <row r="10709" spans="1:7" x14ac:dyDescent="0.2">
      <c r="A10709" s="37" t="s">
        <v>59148</v>
      </c>
      <c r="B10709" s="17">
        <v>0</v>
      </c>
      <c r="C10709" s="17">
        <v>0</v>
      </c>
      <c r="D10709" s="17">
        <v>0</v>
      </c>
      <c r="E10709" s="17">
        <v>0</v>
      </c>
      <c r="F10709" s="17">
        <v>0</v>
      </c>
      <c r="G10709" s="17">
        <v>0</v>
      </c>
    </row>
    <row r="10710" spans="1:7" x14ac:dyDescent="0.2">
      <c r="A10710" s="37" t="s">
        <v>59940</v>
      </c>
      <c r="B10710" s="17">
        <v>3.4177267999999997E-2</v>
      </c>
      <c r="C10710" s="17">
        <v>7.7005509999999999E-2</v>
      </c>
      <c r="D10710" s="17">
        <v>3.2610547999999996E-2</v>
      </c>
      <c r="E10710" s="17">
        <v>3.1862316000000002E-2</v>
      </c>
      <c r="F10710" s="17">
        <v>0</v>
      </c>
      <c r="G10710" s="17">
        <v>0</v>
      </c>
    </row>
    <row r="10711" spans="1:7" x14ac:dyDescent="0.2">
      <c r="A10711" s="37" t="s">
        <v>48466</v>
      </c>
      <c r="B10711" s="17">
        <v>0</v>
      </c>
      <c r="C10711" s="17">
        <v>2.5668502999999999E-2</v>
      </c>
      <c r="D10711" s="17">
        <v>9.783164300000001E-2</v>
      </c>
      <c r="E10711" s="17">
        <v>3.1862316000000002E-2</v>
      </c>
      <c r="F10711" s="17">
        <v>3.0770608999999997E-2</v>
      </c>
      <c r="G10711" s="17">
        <v>0.13665095900000002</v>
      </c>
    </row>
    <row r="10712" spans="1:7" x14ac:dyDescent="0.2">
      <c r="A10712" s="37" t="s">
        <v>55192</v>
      </c>
      <c r="B10712" s="17">
        <v>5.8101355699999999</v>
      </c>
      <c r="C10712" s="17">
        <v>6.0320983100000003</v>
      </c>
      <c r="D10712" s="17">
        <v>5.3481298260000001</v>
      </c>
      <c r="E10712" s="17">
        <v>4.2376880349999997</v>
      </c>
      <c r="F10712" s="17">
        <v>4.8617562679999997</v>
      </c>
      <c r="G10712" s="17">
        <v>5.2610619210000005</v>
      </c>
    </row>
    <row r="10713" spans="1:7" x14ac:dyDescent="0.2">
      <c r="A10713" s="37" t="s">
        <v>49405</v>
      </c>
      <c r="B10713" s="17">
        <v>12.201284699999999</v>
      </c>
      <c r="C10713" s="17">
        <v>6.3144518470000008</v>
      </c>
      <c r="D10713" s="17">
        <v>8.8700689789999991</v>
      </c>
      <c r="E10713" s="17">
        <v>6.1812893139999998</v>
      </c>
      <c r="F10713" s="17">
        <v>4.7386738309999998</v>
      </c>
      <c r="G10713" s="17">
        <v>3.6212504130000003</v>
      </c>
    </row>
    <row r="10714" spans="1:7" x14ac:dyDescent="0.2">
      <c r="A10714" s="37" t="s">
        <v>50575</v>
      </c>
      <c r="B10714" s="17">
        <v>0</v>
      </c>
      <c r="C10714" s="17">
        <v>5.1337007000000004E-2</v>
      </c>
      <c r="D10714" s="17">
        <v>0</v>
      </c>
      <c r="E10714" s="17">
        <v>0</v>
      </c>
      <c r="F10714" s="17">
        <v>0</v>
      </c>
      <c r="G10714" s="17">
        <v>0</v>
      </c>
    </row>
    <row r="10715" spans="1:7" x14ac:dyDescent="0.2">
      <c r="A10715" s="37" t="s">
        <v>57896</v>
      </c>
      <c r="B10715" s="17">
        <v>0</v>
      </c>
      <c r="C10715" s="17">
        <v>2.5668502999999999E-2</v>
      </c>
      <c r="D10715" s="17">
        <v>0</v>
      </c>
      <c r="E10715" s="17">
        <v>0</v>
      </c>
      <c r="F10715" s="17">
        <v>0</v>
      </c>
      <c r="G10715" s="17">
        <v>0</v>
      </c>
    </row>
    <row r="10716" spans="1:7" x14ac:dyDescent="0.2">
      <c r="A10716" s="37" t="s">
        <v>47092</v>
      </c>
      <c r="B10716" s="17">
        <v>29.597514140000001</v>
      </c>
      <c r="C10716" s="17">
        <v>29.49311046</v>
      </c>
      <c r="D10716" s="17">
        <v>29.969093350000001</v>
      </c>
      <c r="E10716" s="17">
        <v>29.75940319</v>
      </c>
      <c r="F10716" s="17">
        <v>19.231630809999999</v>
      </c>
      <c r="G10716" s="17">
        <v>15.13409371</v>
      </c>
    </row>
    <row r="10717" spans="1:7" x14ac:dyDescent="0.2">
      <c r="A10717" s="37" t="s">
        <v>57156</v>
      </c>
      <c r="B10717" s="17">
        <v>0.13670907199999999</v>
      </c>
      <c r="C10717" s="17">
        <v>0.17967952399999998</v>
      </c>
      <c r="D10717" s="17">
        <v>6.5221095000000007E-2</v>
      </c>
      <c r="E10717" s="17">
        <v>9.5586948000000005E-2</v>
      </c>
      <c r="F10717" s="17">
        <v>0.12308243699999999</v>
      </c>
      <c r="G10717" s="17">
        <v>3.4162739999999997E-2</v>
      </c>
    </row>
    <row r="10718" spans="1:7" x14ac:dyDescent="0.2">
      <c r="A10718" s="37" t="s">
        <v>55624</v>
      </c>
      <c r="B10718" s="17">
        <v>0</v>
      </c>
      <c r="C10718" s="17">
        <v>0</v>
      </c>
      <c r="D10718" s="17">
        <v>0</v>
      </c>
      <c r="E10718" s="17">
        <v>0</v>
      </c>
      <c r="F10718" s="17">
        <v>0</v>
      </c>
      <c r="G10718" s="17">
        <v>0</v>
      </c>
    </row>
    <row r="10719" spans="1:7" x14ac:dyDescent="0.2">
      <c r="A10719" s="37" t="s">
        <v>51960</v>
      </c>
      <c r="B10719" s="17">
        <v>0</v>
      </c>
      <c r="C10719" s="17">
        <v>0</v>
      </c>
      <c r="D10719" s="17">
        <v>0.163052739</v>
      </c>
      <c r="E10719" s="17">
        <v>0</v>
      </c>
      <c r="F10719" s="17">
        <v>0.49232974899999998</v>
      </c>
      <c r="G10719" s="17">
        <v>0.54660383600000007</v>
      </c>
    </row>
    <row r="10720" spans="1:7" x14ac:dyDescent="0.2">
      <c r="A10720" s="37" t="s">
        <v>59798</v>
      </c>
      <c r="B10720" s="17">
        <v>3.4177267999999997E-2</v>
      </c>
      <c r="C10720" s="17">
        <v>0</v>
      </c>
      <c r="D10720" s="17">
        <v>0</v>
      </c>
      <c r="E10720" s="17">
        <v>3.1862316000000002E-2</v>
      </c>
      <c r="F10720" s="17">
        <v>0</v>
      </c>
      <c r="G10720" s="17">
        <v>0</v>
      </c>
    </row>
    <row r="10721" spans="1:7" x14ac:dyDescent="0.2">
      <c r="A10721" s="37" t="s">
        <v>55614</v>
      </c>
      <c r="B10721" s="17">
        <v>16.575975010000001</v>
      </c>
      <c r="C10721" s="17">
        <v>17.711267379999999</v>
      </c>
      <c r="D10721" s="17">
        <v>11.21802842</v>
      </c>
      <c r="E10721" s="17">
        <v>10.03662956</v>
      </c>
      <c r="F10721" s="17">
        <v>12.954426509999999</v>
      </c>
      <c r="G10721" s="17">
        <v>10.590449319999999</v>
      </c>
    </row>
    <row r="10722" spans="1:7" x14ac:dyDescent="0.2">
      <c r="A10722" s="37" t="s">
        <v>51096</v>
      </c>
      <c r="B10722" s="17">
        <v>4.3405130430000005</v>
      </c>
      <c r="C10722" s="17">
        <v>5.3390487169999998</v>
      </c>
      <c r="D10722" s="17">
        <v>5.9025091370000009</v>
      </c>
      <c r="E10722" s="17">
        <v>7.2964703750000002</v>
      </c>
      <c r="F10722" s="17">
        <v>5.5387096729999996</v>
      </c>
      <c r="G10722" s="17">
        <v>6.0468049349999999</v>
      </c>
    </row>
    <row r="10723" spans="1:7" x14ac:dyDescent="0.2">
      <c r="A10723" s="37" t="s">
        <v>56204</v>
      </c>
      <c r="B10723" s="17">
        <v>21.565856140000001</v>
      </c>
      <c r="C10723" s="17">
        <v>28.543375829999999</v>
      </c>
      <c r="D10723" s="17">
        <v>21.653403690000001</v>
      </c>
      <c r="E10723" s="17">
        <v>19.627186689999998</v>
      </c>
      <c r="F10723" s="17">
        <v>32.370680980000003</v>
      </c>
      <c r="G10723" s="17">
        <v>34.265227959999997</v>
      </c>
    </row>
    <row r="10724" spans="1:7" x14ac:dyDescent="0.2">
      <c r="A10724" s="37" t="s">
        <v>12605</v>
      </c>
      <c r="B10724" s="17">
        <v>33.391190889999997</v>
      </c>
      <c r="C10724" s="17">
        <v>38.810777209999998</v>
      </c>
      <c r="D10724" s="17">
        <v>33.947580180000003</v>
      </c>
      <c r="E10724" s="17">
        <v>31.448105940000001</v>
      </c>
      <c r="F10724" s="17">
        <v>50.679193499999997</v>
      </c>
      <c r="G10724" s="17">
        <v>55.343638390000002</v>
      </c>
    </row>
    <row r="10725" spans="1:7" x14ac:dyDescent="0.2">
      <c r="A10725" s="37" t="s">
        <v>22900</v>
      </c>
      <c r="B10725" s="17">
        <v>34.519040740000001</v>
      </c>
      <c r="C10725" s="17">
        <v>34.934833189999999</v>
      </c>
      <c r="D10725" s="17">
        <v>35.480275919999997</v>
      </c>
      <c r="E10725" s="17">
        <v>30.90644657</v>
      </c>
      <c r="F10725" s="17">
        <v>32.616845849999997</v>
      </c>
      <c r="G10725" s="17">
        <v>25.827031250000001</v>
      </c>
    </row>
    <row r="10726" spans="1:7" x14ac:dyDescent="0.2">
      <c r="A10726" s="37" t="s">
        <v>58851</v>
      </c>
      <c r="B10726" s="17">
        <v>9.6038123239999997</v>
      </c>
      <c r="C10726" s="17">
        <v>12.93692574</v>
      </c>
      <c r="D10726" s="17">
        <v>10.01143815</v>
      </c>
      <c r="E10726" s="17">
        <v>8.7621369139999992</v>
      </c>
      <c r="F10726" s="17">
        <v>6.031039421</v>
      </c>
      <c r="G10726" s="17">
        <v>3.1771347960000003</v>
      </c>
    </row>
    <row r="10727" spans="1:7" x14ac:dyDescent="0.2">
      <c r="A10727" s="37" t="s">
        <v>50981</v>
      </c>
      <c r="B10727" s="17">
        <v>4.5797539199999999</v>
      </c>
      <c r="C10727" s="17">
        <v>6.0320983100000003</v>
      </c>
      <c r="D10727" s="17">
        <v>5.6742353029999997</v>
      </c>
      <c r="E10727" s="17">
        <v>4.6837604590000002</v>
      </c>
      <c r="F10727" s="17">
        <v>4.061720427</v>
      </c>
      <c r="G10727" s="17">
        <v>3.6212504130000003</v>
      </c>
    </row>
    <row r="10728" spans="1:7" x14ac:dyDescent="0.2">
      <c r="A10728" s="37" t="s">
        <v>50982</v>
      </c>
      <c r="B10728" s="17">
        <v>34.997522490000001</v>
      </c>
      <c r="C10728" s="17">
        <v>39.324147279999998</v>
      </c>
      <c r="D10728" s="17">
        <v>41.415395600000004</v>
      </c>
      <c r="E10728" s="17">
        <v>37.087735879999997</v>
      </c>
      <c r="F10728" s="17">
        <v>29.816720399999998</v>
      </c>
      <c r="G10728" s="17">
        <v>25.72454303</v>
      </c>
    </row>
    <row r="10729" spans="1:7" x14ac:dyDescent="0.2">
      <c r="A10729" s="37" t="s">
        <v>60080</v>
      </c>
      <c r="B10729" s="17">
        <v>6.6987445389999998</v>
      </c>
      <c r="C10729" s="17">
        <v>8.7016226679999988</v>
      </c>
      <c r="D10729" s="17">
        <v>0.19566328600000002</v>
      </c>
      <c r="E10729" s="17">
        <v>0.25489852800000001</v>
      </c>
      <c r="F10729" s="17">
        <v>1.3539068090000002</v>
      </c>
      <c r="G10729" s="17">
        <v>0.58076657600000003</v>
      </c>
    </row>
    <row r="10730" spans="1:7" x14ac:dyDescent="0.2">
      <c r="A10730" s="37" t="s">
        <v>57193</v>
      </c>
      <c r="B10730" s="17">
        <v>1.674686135</v>
      </c>
      <c r="C10730" s="17">
        <v>2.643855855</v>
      </c>
      <c r="D10730" s="17">
        <v>3.3914969630000003</v>
      </c>
      <c r="E10730" s="17">
        <v>2.0710505430000001</v>
      </c>
      <c r="F10730" s="17">
        <v>3.630931897</v>
      </c>
      <c r="G10730" s="17">
        <v>2.5963682210000001</v>
      </c>
    </row>
    <row r="10731" spans="1:7" x14ac:dyDescent="0.2">
      <c r="A10731" s="37" t="s">
        <v>25961</v>
      </c>
      <c r="B10731" s="17">
        <v>39.987403630000003</v>
      </c>
      <c r="C10731" s="17">
        <v>33.369054480000003</v>
      </c>
      <c r="D10731" s="17">
        <v>32.577937169999998</v>
      </c>
      <c r="E10731" s="17">
        <v>26.286410740000001</v>
      </c>
      <c r="F10731" s="17">
        <v>43.171164840000003</v>
      </c>
      <c r="G10731" s="17">
        <v>41.644379749999999</v>
      </c>
    </row>
    <row r="10732" spans="1:7" x14ac:dyDescent="0.2">
      <c r="A10732" s="37" t="s">
        <v>59018</v>
      </c>
      <c r="B10732" s="17">
        <v>0.102531804</v>
      </c>
      <c r="C10732" s="17">
        <v>5.1337007000000004E-2</v>
      </c>
      <c r="D10732" s="17">
        <v>0.13044219099999999</v>
      </c>
      <c r="E10732" s="17">
        <v>6.3724632000000003E-2</v>
      </c>
      <c r="F10732" s="17">
        <v>0.18462365600000002</v>
      </c>
      <c r="G10732" s="17">
        <v>0.10248821900000001</v>
      </c>
    </row>
    <row r="10733" spans="1:7" x14ac:dyDescent="0.2">
      <c r="A10733" s="37" t="s">
        <v>15601</v>
      </c>
      <c r="B10733" s="17">
        <v>27.102573570000001</v>
      </c>
      <c r="C10733" s="17">
        <v>19.405388600000002</v>
      </c>
      <c r="D10733" s="17">
        <v>29.577766780000001</v>
      </c>
      <c r="E10733" s="17">
        <v>28.484910549999999</v>
      </c>
      <c r="F10733" s="17">
        <v>17.323853029999999</v>
      </c>
      <c r="G10733" s="17">
        <v>16.363952340000001</v>
      </c>
    </row>
    <row r="10734" spans="1:7" x14ac:dyDescent="0.2">
      <c r="A10734" s="37" t="s">
        <v>51017</v>
      </c>
      <c r="B10734" s="17">
        <v>15.379770629999999</v>
      </c>
      <c r="C10734" s="17">
        <v>18.635333499999998</v>
      </c>
      <c r="D10734" s="17">
        <v>20.316371230000001</v>
      </c>
      <c r="E10734" s="17">
        <v>15.96302034</v>
      </c>
      <c r="F10734" s="17">
        <v>12.43132615</v>
      </c>
      <c r="G10734" s="17">
        <v>7.9257556210000004</v>
      </c>
    </row>
    <row r="10735" spans="1:7" x14ac:dyDescent="0.2">
      <c r="A10735" s="37" t="s">
        <v>56817</v>
      </c>
      <c r="B10735" s="17">
        <v>40.397530840000002</v>
      </c>
      <c r="C10735" s="17">
        <v>33.600071010000001</v>
      </c>
      <c r="D10735" s="17">
        <v>43.600302299999996</v>
      </c>
      <c r="E10735" s="17">
        <v>41.803358660000001</v>
      </c>
      <c r="F10735" s="17">
        <v>49.632992790000003</v>
      </c>
      <c r="G10735" s="17">
        <v>42.94256386</v>
      </c>
    </row>
    <row r="10736" spans="1:7" x14ac:dyDescent="0.2">
      <c r="A10736" s="37" t="s">
        <v>50758</v>
      </c>
      <c r="B10736" s="17">
        <v>21.429147069999999</v>
      </c>
      <c r="C10736" s="17">
        <v>9.8823738260000002</v>
      </c>
      <c r="D10736" s="17">
        <v>26.544985839999999</v>
      </c>
      <c r="E10736" s="17">
        <v>18.735041840000001</v>
      </c>
      <c r="F10736" s="17">
        <v>13.96985662</v>
      </c>
      <c r="G10736" s="17">
        <v>10.38547288</v>
      </c>
    </row>
    <row r="10737" spans="1:7" x14ac:dyDescent="0.2">
      <c r="A10737" s="37" t="s">
        <v>51436</v>
      </c>
      <c r="B10737" s="17">
        <v>11.51773934</v>
      </c>
      <c r="C10737" s="17">
        <v>13.167942269999999</v>
      </c>
      <c r="D10737" s="17">
        <v>16.403105499999999</v>
      </c>
      <c r="E10737" s="17">
        <v>14.94342623</v>
      </c>
      <c r="F10737" s="17">
        <v>9.2004121779999988</v>
      </c>
      <c r="G10737" s="17">
        <v>8.1648947989999989</v>
      </c>
    </row>
    <row r="10738" spans="1:7" x14ac:dyDescent="0.2">
      <c r="A10738" s="37" t="s">
        <v>62698</v>
      </c>
      <c r="B10738" s="17">
        <v>14.798757070000001</v>
      </c>
      <c r="C10738" s="17">
        <v>9.98504784</v>
      </c>
      <c r="D10738" s="17">
        <v>11.73979718</v>
      </c>
      <c r="E10738" s="17">
        <v>10.96063672</v>
      </c>
      <c r="F10738" s="17">
        <v>10.03121863</v>
      </c>
      <c r="G10738" s="17">
        <v>10.180496440000001</v>
      </c>
    </row>
    <row r="10739" spans="1:7" x14ac:dyDescent="0.2">
      <c r="A10739" s="37" t="s">
        <v>53185</v>
      </c>
      <c r="B10739" s="17">
        <v>16.883570420000002</v>
      </c>
      <c r="C10739" s="17">
        <v>10.447080900000001</v>
      </c>
      <c r="D10739" s="17">
        <v>18.91411768</v>
      </c>
      <c r="E10739" s="17">
        <v>16.823302869999999</v>
      </c>
      <c r="F10739" s="17">
        <v>25.293440839999999</v>
      </c>
      <c r="G10739" s="17">
        <v>27.569330969999999</v>
      </c>
    </row>
    <row r="10740" spans="1:7" x14ac:dyDescent="0.2">
      <c r="A10740" s="37" t="s">
        <v>49462</v>
      </c>
      <c r="B10740" s="17">
        <v>11.107612120000001</v>
      </c>
      <c r="C10740" s="17">
        <v>3.9786180339999997</v>
      </c>
      <c r="D10740" s="17">
        <v>14.968241399999998</v>
      </c>
      <c r="E10740" s="17">
        <v>7.328332692</v>
      </c>
      <c r="F10740" s="17">
        <v>15.754551960000001</v>
      </c>
      <c r="G10740" s="17">
        <v>8.9164750729999991</v>
      </c>
    </row>
    <row r="10741" spans="1:7" x14ac:dyDescent="0.2">
      <c r="A10741" s="37" t="s">
        <v>58259</v>
      </c>
      <c r="B10741" s="17">
        <v>76.249485030000002</v>
      </c>
      <c r="C10741" s="17">
        <v>95.871860369999993</v>
      </c>
      <c r="D10741" s="17">
        <v>101.90796159999999</v>
      </c>
      <c r="E10741" s="17">
        <v>155.6474139</v>
      </c>
      <c r="F10741" s="17">
        <v>63.418225749999998</v>
      </c>
      <c r="G10741" s="17">
        <v>87.490776490000002</v>
      </c>
    </row>
    <row r="10742" spans="1:7" x14ac:dyDescent="0.2">
      <c r="A10742" s="37" t="s">
        <v>52398</v>
      </c>
      <c r="B10742" s="17">
        <v>39.611453679999997</v>
      </c>
      <c r="C10742" s="17">
        <v>42.4813732</v>
      </c>
      <c r="D10742" s="17">
        <v>39.980531499999998</v>
      </c>
      <c r="E10742" s="17">
        <v>39.03133716</v>
      </c>
      <c r="F10742" s="17">
        <v>41.87879925</v>
      </c>
      <c r="G10742" s="17">
        <v>44.30907345</v>
      </c>
    </row>
    <row r="10743" spans="1:7" x14ac:dyDescent="0.2">
      <c r="A10743" s="37" t="s">
        <v>58994</v>
      </c>
      <c r="B10743" s="17">
        <v>17.806356659999999</v>
      </c>
      <c r="C10743" s="17">
        <v>6.6224738890000001</v>
      </c>
      <c r="D10743" s="17">
        <v>15.49001017</v>
      </c>
      <c r="E10743" s="17">
        <v>13.828245170000001</v>
      </c>
      <c r="F10743" s="17">
        <v>17.5392473</v>
      </c>
      <c r="G10743" s="17">
        <v>15.270744669999999</v>
      </c>
    </row>
    <row r="10744" spans="1:7" x14ac:dyDescent="0.2">
      <c r="A10744" s="37" t="s">
        <v>49718</v>
      </c>
      <c r="B10744" s="17">
        <v>0</v>
      </c>
      <c r="C10744" s="17">
        <v>0</v>
      </c>
      <c r="D10744" s="17">
        <v>0</v>
      </c>
      <c r="E10744" s="17">
        <v>0</v>
      </c>
      <c r="F10744" s="17">
        <v>0</v>
      </c>
      <c r="G10744" s="17">
        <v>0</v>
      </c>
    </row>
    <row r="10745" spans="1:7" x14ac:dyDescent="0.2">
      <c r="A10745" s="37" t="s">
        <v>49494</v>
      </c>
      <c r="B10745" s="17">
        <v>1.1278498459999999</v>
      </c>
      <c r="C10745" s="17">
        <v>1.3347621790000002</v>
      </c>
      <c r="D10745" s="17">
        <v>0.55437931100000004</v>
      </c>
      <c r="E10745" s="17">
        <v>0.541659373</v>
      </c>
      <c r="F10745" s="17">
        <v>0.55387096700000005</v>
      </c>
      <c r="G10745" s="17">
        <v>0.58076657600000003</v>
      </c>
    </row>
    <row r="10746" spans="1:7" x14ac:dyDescent="0.2">
      <c r="A10746" s="37" t="s">
        <v>58555</v>
      </c>
      <c r="B10746" s="17">
        <v>0.47848175299999995</v>
      </c>
      <c r="C10746" s="17">
        <v>1.1807511580000001</v>
      </c>
      <c r="D10746" s="17">
        <v>0.45654766799999996</v>
      </c>
      <c r="E10746" s="17">
        <v>0.66910863700000001</v>
      </c>
      <c r="F10746" s="17">
        <v>0.43078853</v>
      </c>
      <c r="G10746" s="17">
        <v>0.17081369899999999</v>
      </c>
    </row>
    <row r="10747" spans="1:7" x14ac:dyDescent="0.2">
      <c r="A10747" s="37" t="s">
        <v>56391</v>
      </c>
      <c r="B10747" s="17">
        <v>8.4759624779999996</v>
      </c>
      <c r="C10747" s="17">
        <v>5.108032186</v>
      </c>
      <c r="D10747" s="17">
        <v>10.40276472</v>
      </c>
      <c r="E10747" s="17">
        <v>5.3210067800000003</v>
      </c>
      <c r="F10747" s="17">
        <v>8.2465232900000007</v>
      </c>
      <c r="G10747" s="17">
        <v>7.0375243870000004</v>
      </c>
    </row>
    <row r="10748" spans="1:7" x14ac:dyDescent="0.2">
      <c r="A10748" s="37" t="s">
        <v>50505</v>
      </c>
      <c r="B10748" s="17">
        <v>33.425368159999998</v>
      </c>
      <c r="C10748" s="17">
        <v>24.718768820000001</v>
      </c>
      <c r="D10748" s="17">
        <v>50.774622799999996</v>
      </c>
      <c r="E10748" s="17">
        <v>28.994707609999999</v>
      </c>
      <c r="F10748" s="17">
        <v>48.986809989999998</v>
      </c>
      <c r="G10748" s="17">
        <v>44.889840030000002</v>
      </c>
    </row>
    <row r="10749" spans="1:7" x14ac:dyDescent="0.2">
      <c r="A10749" s="37" t="s">
        <v>56395</v>
      </c>
      <c r="B10749" s="17">
        <v>294.23210069999999</v>
      </c>
      <c r="C10749" s="17">
        <v>134.5029581</v>
      </c>
      <c r="D10749" s="17">
        <v>358.38991939999994</v>
      </c>
      <c r="E10749" s="17">
        <v>402.10242860000005</v>
      </c>
      <c r="F10749" s="17">
        <v>246.1341037</v>
      </c>
      <c r="G10749" s="17">
        <v>305.65403250000003</v>
      </c>
    </row>
    <row r="10750" spans="1:7" x14ac:dyDescent="0.2">
      <c r="A10750" s="37" t="s">
        <v>50479</v>
      </c>
      <c r="B10750" s="17">
        <v>8.1000125289999989</v>
      </c>
      <c r="C10750" s="17">
        <v>9.3433352539999994</v>
      </c>
      <c r="D10750" s="17">
        <v>7.8917525479999995</v>
      </c>
      <c r="E10750" s="17">
        <v>6.5636371059999998</v>
      </c>
      <c r="F10750" s="17">
        <v>10.89279569</v>
      </c>
      <c r="G10750" s="17">
        <v>10.078008219999999</v>
      </c>
    </row>
    <row r="10751" spans="1:7" x14ac:dyDescent="0.2">
      <c r="A10751" s="37" t="s">
        <v>50495</v>
      </c>
      <c r="B10751" s="17">
        <v>180.66103889999999</v>
      </c>
      <c r="C10751" s="17">
        <v>263.38451380000004</v>
      </c>
      <c r="D10751" s="17">
        <v>212.09900240000002</v>
      </c>
      <c r="E10751" s="17">
        <v>200.76445340000001</v>
      </c>
      <c r="F10751" s="17">
        <v>282.78189939999999</v>
      </c>
      <c r="G10751" s="17">
        <v>307.90877330000001</v>
      </c>
    </row>
    <row r="10752" spans="1:7" x14ac:dyDescent="0.2">
      <c r="A10752" s="37" t="s">
        <v>53823</v>
      </c>
      <c r="B10752" s="17">
        <v>35.100054290000003</v>
      </c>
      <c r="C10752" s="17">
        <v>56.445039080000001</v>
      </c>
      <c r="D10752" s="17">
        <v>42.687206959999997</v>
      </c>
      <c r="E10752" s="17">
        <v>43.141575930000002</v>
      </c>
      <c r="F10752" s="17">
        <v>57.848745469999997</v>
      </c>
      <c r="G10752" s="17">
        <v>62.756952910000003</v>
      </c>
    </row>
    <row r="10753" spans="1:7" x14ac:dyDescent="0.2">
      <c r="A10753" s="37" t="s">
        <v>61255</v>
      </c>
      <c r="B10753" s="17">
        <v>0</v>
      </c>
      <c r="C10753" s="17">
        <v>0.33369054500000001</v>
      </c>
      <c r="D10753" s="17">
        <v>0</v>
      </c>
      <c r="E10753" s="17">
        <v>9.5586948000000005E-2</v>
      </c>
      <c r="F10753" s="17">
        <v>0</v>
      </c>
      <c r="G10753" s="17">
        <v>0</v>
      </c>
    </row>
    <row r="10754" spans="1:7" x14ac:dyDescent="0.2">
      <c r="A10754" s="37" t="s">
        <v>54662</v>
      </c>
      <c r="B10754" s="17">
        <v>113.36599809999998</v>
      </c>
      <c r="C10754" s="17">
        <v>54.930597370000001</v>
      </c>
      <c r="D10754" s="17">
        <v>115.86527599999999</v>
      </c>
      <c r="E10754" s="17">
        <v>103.67997640000002</v>
      </c>
      <c r="F10754" s="17">
        <v>95.942759769999995</v>
      </c>
      <c r="G10754" s="17">
        <v>89.779680049999996</v>
      </c>
    </row>
    <row r="10755" spans="1:7" x14ac:dyDescent="0.2">
      <c r="A10755" s="37" t="s">
        <v>63055</v>
      </c>
      <c r="B10755" s="17">
        <v>97.200150350000001</v>
      </c>
      <c r="C10755" s="17">
        <v>67.379821539999995</v>
      </c>
      <c r="D10755" s="17">
        <v>100.2774342</v>
      </c>
      <c r="E10755" s="17">
        <v>89.469383469999997</v>
      </c>
      <c r="F10755" s="17">
        <v>62.556648690000003</v>
      </c>
      <c r="G10755" s="17">
        <v>48.613578660000002</v>
      </c>
    </row>
    <row r="10756" spans="1:7" x14ac:dyDescent="0.2">
      <c r="A10756" s="37" t="s">
        <v>14438</v>
      </c>
      <c r="B10756" s="17">
        <v>131.2748866</v>
      </c>
      <c r="C10756" s="17">
        <v>46.511328239999997</v>
      </c>
      <c r="D10756" s="17">
        <v>127.3441888</v>
      </c>
      <c r="E10756" s="17">
        <v>98.358969650000006</v>
      </c>
      <c r="F10756" s="17">
        <v>144.37569880000001</v>
      </c>
      <c r="G10756" s="17">
        <v>87.764078409999996</v>
      </c>
    </row>
    <row r="10757" spans="1:7" x14ac:dyDescent="0.2">
      <c r="A10757" s="37" t="s">
        <v>59435</v>
      </c>
      <c r="B10757" s="17">
        <v>6.0151991779999996</v>
      </c>
      <c r="C10757" s="17">
        <v>11.114461990000001</v>
      </c>
      <c r="D10757" s="17">
        <v>7.8265314520000002</v>
      </c>
      <c r="E10757" s="17">
        <v>8.1886152249999995</v>
      </c>
      <c r="F10757" s="17">
        <v>9.0773297409999998</v>
      </c>
      <c r="G10757" s="17">
        <v>9.2922652110000001</v>
      </c>
    </row>
    <row r="10758" spans="1:7" x14ac:dyDescent="0.2">
      <c r="A10758" s="37" t="s">
        <v>49607</v>
      </c>
      <c r="B10758" s="17">
        <v>53.69248812</v>
      </c>
      <c r="C10758" s="17">
        <v>49.591548660000001</v>
      </c>
      <c r="D10758" s="17">
        <v>49.339758700000004</v>
      </c>
      <c r="E10758" s="17">
        <v>50.78853178</v>
      </c>
      <c r="F10758" s="17">
        <v>63.756702449999999</v>
      </c>
      <c r="G10758" s="17">
        <v>63.23523127</v>
      </c>
    </row>
    <row r="10759" spans="1:7" x14ac:dyDescent="0.2">
      <c r="A10759" s="37" t="s">
        <v>52781</v>
      </c>
      <c r="B10759" s="17">
        <v>16.268379589999999</v>
      </c>
      <c r="C10759" s="17">
        <v>10.37007539</v>
      </c>
      <c r="D10759" s="17">
        <v>18.098853980000001</v>
      </c>
      <c r="E10759" s="17">
        <v>16.217918869999998</v>
      </c>
      <c r="F10759" s="17">
        <v>11.35435483</v>
      </c>
      <c r="G10759" s="17">
        <v>8.199057539</v>
      </c>
    </row>
    <row r="10760" spans="1:7" x14ac:dyDescent="0.2">
      <c r="A10760" s="37" t="s">
        <v>59267</v>
      </c>
      <c r="B10760" s="17">
        <v>11.039257579999999</v>
      </c>
      <c r="C10760" s="17">
        <v>18.892018539999999</v>
      </c>
      <c r="D10760" s="17">
        <v>6.424277901</v>
      </c>
      <c r="E10760" s="17">
        <v>8.379789121</v>
      </c>
      <c r="F10760" s="17">
        <v>6.2156630770000003</v>
      </c>
      <c r="G10760" s="17">
        <v>5.3977128800000003</v>
      </c>
    </row>
    <row r="10761" spans="1:7" x14ac:dyDescent="0.2">
      <c r="A10761" s="37" t="s">
        <v>57665</v>
      </c>
      <c r="B10761" s="17">
        <v>85.101397460000001</v>
      </c>
      <c r="C10761" s="17">
        <v>56.291028050000001</v>
      </c>
      <c r="D10761" s="17">
        <v>66.916843920000005</v>
      </c>
      <c r="E10761" s="17">
        <v>86.155702599999998</v>
      </c>
      <c r="F10761" s="17">
        <v>112.0050178</v>
      </c>
      <c r="G10761" s="17">
        <v>104.98209920000001</v>
      </c>
    </row>
    <row r="10762" spans="1:7" x14ac:dyDescent="0.2">
      <c r="A10762" s="37" t="s">
        <v>12259</v>
      </c>
      <c r="B10762" s="17">
        <v>251.27127480000001</v>
      </c>
      <c r="C10762" s="17">
        <v>274.1396168</v>
      </c>
      <c r="D10762" s="17">
        <v>216.56664739999999</v>
      </c>
      <c r="E10762" s="17">
        <v>216.34512599999996</v>
      </c>
      <c r="F10762" s="17">
        <v>353.00042980000001</v>
      </c>
      <c r="G10762" s="17">
        <v>325.0243059</v>
      </c>
    </row>
    <row r="10763" spans="1:7" x14ac:dyDescent="0.2">
      <c r="A10763" s="37" t="s">
        <v>53594</v>
      </c>
      <c r="B10763" s="17">
        <v>108.61535790000002</v>
      </c>
      <c r="C10763" s="17">
        <v>61.886761810000003</v>
      </c>
      <c r="D10763" s="17">
        <v>66.525517350000001</v>
      </c>
      <c r="E10763" s="17">
        <v>73.474500809999995</v>
      </c>
      <c r="F10763" s="17">
        <v>104.8662365</v>
      </c>
      <c r="G10763" s="17">
        <v>95.860647720000003</v>
      </c>
    </row>
    <row r="10764" spans="1:7" x14ac:dyDescent="0.2">
      <c r="A10764" s="37" t="s">
        <v>52429</v>
      </c>
      <c r="B10764" s="17">
        <v>36.911449499999996</v>
      </c>
      <c r="C10764" s="17">
        <v>29.056745899999996</v>
      </c>
      <c r="D10764" s="17">
        <v>36.002044679999997</v>
      </c>
      <c r="E10764" s="17">
        <v>28.134425069999999</v>
      </c>
      <c r="F10764" s="17">
        <v>50.433028630000003</v>
      </c>
      <c r="G10764" s="17">
        <v>45.2997929</v>
      </c>
    </row>
    <row r="10765" spans="1:7" x14ac:dyDescent="0.2">
      <c r="A10765" s="37" t="s">
        <v>53637</v>
      </c>
      <c r="B10765" s="17">
        <v>1.7430406709999999</v>
      </c>
      <c r="C10765" s="17">
        <v>2.643855855</v>
      </c>
      <c r="D10765" s="17">
        <v>0.61960040700000008</v>
      </c>
      <c r="E10765" s="17">
        <v>0.38234779299999999</v>
      </c>
      <c r="F10765" s="17">
        <v>0.9231182790000001</v>
      </c>
      <c r="G10765" s="17">
        <v>0.649092055</v>
      </c>
    </row>
    <row r="10766" spans="1:7" x14ac:dyDescent="0.2">
      <c r="A10766" s="37" t="s">
        <v>62949</v>
      </c>
      <c r="B10766" s="17">
        <v>8.8519124270000002</v>
      </c>
      <c r="C10766" s="17">
        <v>12.192539139999999</v>
      </c>
      <c r="D10766" s="17">
        <v>9.0331217180000003</v>
      </c>
      <c r="E10766" s="17">
        <v>7.7425427999999998</v>
      </c>
      <c r="F10766" s="17">
        <v>8.3080645089999994</v>
      </c>
      <c r="G10766" s="17">
        <v>8.6773358950000006</v>
      </c>
    </row>
    <row r="10767" spans="1:7" x14ac:dyDescent="0.2">
      <c r="A10767" s="37" t="s">
        <v>59545</v>
      </c>
      <c r="B10767" s="17">
        <v>8.61267155</v>
      </c>
      <c r="C10767" s="17">
        <v>4.8000101439999998</v>
      </c>
      <c r="D10767" s="17">
        <v>13.79426168</v>
      </c>
      <c r="E10767" s="17">
        <v>8.2204775410000011</v>
      </c>
      <c r="F10767" s="17">
        <v>39.017132580000002</v>
      </c>
      <c r="G10767" s="17">
        <v>20.94175946</v>
      </c>
    </row>
    <row r="10768" spans="1:7" x14ac:dyDescent="0.2">
      <c r="A10768" s="37" t="s">
        <v>51147</v>
      </c>
      <c r="B10768" s="17">
        <v>0</v>
      </c>
      <c r="C10768" s="17">
        <v>0</v>
      </c>
      <c r="D10768" s="17">
        <v>0</v>
      </c>
      <c r="E10768" s="17">
        <v>0</v>
      </c>
      <c r="F10768" s="17">
        <v>0</v>
      </c>
      <c r="G10768" s="17">
        <v>0</v>
      </c>
    </row>
    <row r="10769" spans="1:7" x14ac:dyDescent="0.2">
      <c r="A10769" s="37" t="s">
        <v>61554</v>
      </c>
      <c r="B10769" s="17">
        <v>17.02027949</v>
      </c>
      <c r="C10769" s="17">
        <v>100.77454449999999</v>
      </c>
      <c r="D10769" s="17">
        <v>26.251490910000001</v>
      </c>
      <c r="E10769" s="17">
        <v>93.611484559999994</v>
      </c>
      <c r="F10769" s="17">
        <v>28.924372730000002</v>
      </c>
      <c r="G10769" s="17">
        <v>115.60671129999999</v>
      </c>
    </row>
    <row r="10770" spans="1:7" x14ac:dyDescent="0.2">
      <c r="A10770" s="37" t="s">
        <v>50097</v>
      </c>
      <c r="B10770" s="17">
        <v>0.13670907199999999</v>
      </c>
      <c r="C10770" s="17">
        <v>0.12834251699999999</v>
      </c>
      <c r="D10770" s="17">
        <v>0</v>
      </c>
      <c r="E10770" s="17">
        <v>6.3724632000000003E-2</v>
      </c>
      <c r="F10770" s="17">
        <v>9.2311828000000012E-2</v>
      </c>
      <c r="G10770" s="17">
        <v>3.4162739999999997E-2</v>
      </c>
    </row>
    <row r="10771" spans="1:7" x14ac:dyDescent="0.2">
      <c r="A10771" s="37" t="s">
        <v>50096</v>
      </c>
      <c r="B10771" s="17">
        <v>0</v>
      </c>
      <c r="C10771" s="17">
        <v>0</v>
      </c>
      <c r="D10771" s="17">
        <v>0</v>
      </c>
      <c r="E10771" s="17">
        <v>0</v>
      </c>
      <c r="F10771" s="17">
        <v>0</v>
      </c>
      <c r="G10771" s="17">
        <v>0</v>
      </c>
    </row>
    <row r="10772" spans="1:7" x14ac:dyDescent="0.2">
      <c r="A10772" s="37" t="s">
        <v>51798</v>
      </c>
      <c r="B10772" s="17">
        <v>6.8354535999999994E-2</v>
      </c>
      <c r="C10772" s="17">
        <v>2.5668502999999999E-2</v>
      </c>
      <c r="D10772" s="17">
        <v>0</v>
      </c>
      <c r="E10772" s="17">
        <v>0</v>
      </c>
      <c r="F10772" s="17">
        <v>6.1541219000000001E-2</v>
      </c>
      <c r="G10772" s="17">
        <v>0</v>
      </c>
    </row>
    <row r="10773" spans="1:7" x14ac:dyDescent="0.2">
      <c r="A10773" s="37" t="s">
        <v>48800</v>
      </c>
      <c r="B10773" s="17">
        <v>7.0063399520000003</v>
      </c>
      <c r="C10773" s="17">
        <v>2.9262093930000002</v>
      </c>
      <c r="D10773" s="17">
        <v>5.0872454439999997</v>
      </c>
      <c r="E10773" s="17">
        <v>2.9950577089999997</v>
      </c>
      <c r="F10773" s="17">
        <v>2.3385663060000002</v>
      </c>
      <c r="G10773" s="17">
        <v>1.6056487680000002</v>
      </c>
    </row>
    <row r="10774" spans="1:7" x14ac:dyDescent="0.2">
      <c r="A10774" s="37" t="s">
        <v>55193</v>
      </c>
      <c r="B10774" s="17">
        <v>0</v>
      </c>
      <c r="C10774" s="17">
        <v>0</v>
      </c>
      <c r="D10774" s="17">
        <v>0</v>
      </c>
      <c r="E10774" s="17">
        <v>0</v>
      </c>
      <c r="F10774" s="17">
        <v>0</v>
      </c>
      <c r="G10774" s="17">
        <v>0</v>
      </c>
    </row>
    <row r="10775" spans="1:7" x14ac:dyDescent="0.2">
      <c r="A10775" s="37" t="s">
        <v>54671</v>
      </c>
      <c r="B10775" s="17">
        <v>0.20506360800000001</v>
      </c>
      <c r="C10775" s="17">
        <v>0.154011021</v>
      </c>
      <c r="D10775" s="17">
        <v>3.2610547999999996E-2</v>
      </c>
      <c r="E10775" s="17">
        <v>0</v>
      </c>
      <c r="F10775" s="17">
        <v>6.1541219000000001E-2</v>
      </c>
      <c r="G10775" s="17">
        <v>0.13665095900000002</v>
      </c>
    </row>
    <row r="10776" spans="1:7" x14ac:dyDescent="0.2">
      <c r="A10776" s="37" t="s">
        <v>56852</v>
      </c>
      <c r="B10776" s="17">
        <v>9.7405213960000001</v>
      </c>
      <c r="C10776" s="17">
        <v>5.8267502820000008</v>
      </c>
      <c r="D10776" s="17">
        <v>9.9788276020000009</v>
      </c>
      <c r="E10776" s="17">
        <v>7.4239196400000003</v>
      </c>
      <c r="F10776" s="17">
        <v>7.2926344020000009</v>
      </c>
      <c r="G10776" s="17">
        <v>5.875991236</v>
      </c>
    </row>
    <row r="10777" spans="1:7" x14ac:dyDescent="0.2">
      <c r="A10777" s="37" t="s">
        <v>62765</v>
      </c>
      <c r="B10777" s="17">
        <v>52.735524609999999</v>
      </c>
      <c r="C10777" s="17">
        <v>61.630076770000002</v>
      </c>
      <c r="D10777" s="17">
        <v>46.796135980000003</v>
      </c>
      <c r="E10777" s="17">
        <v>49.163553669999999</v>
      </c>
      <c r="F10777" s="17">
        <v>70.926254420000006</v>
      </c>
      <c r="G10777" s="17">
        <v>79.735834569999994</v>
      </c>
    </row>
    <row r="10778" spans="1:7" x14ac:dyDescent="0.2">
      <c r="A10778" s="37" t="s">
        <v>5176</v>
      </c>
      <c r="B10778" s="17">
        <v>112.579921</v>
      </c>
      <c r="C10778" s="17">
        <v>161.63456619999997</v>
      </c>
      <c r="D10778" s="17">
        <v>137.77956409999999</v>
      </c>
      <c r="E10778" s="17">
        <v>135.47856780000001</v>
      </c>
      <c r="F10778" s="17">
        <v>133.8521504</v>
      </c>
      <c r="G10778" s="17">
        <v>131.73152450000001</v>
      </c>
    </row>
    <row r="10779" spans="1:7" x14ac:dyDescent="0.2">
      <c r="A10779" s="37" t="s">
        <v>63529</v>
      </c>
      <c r="B10779" s="17">
        <v>3.4177267999999997E-2</v>
      </c>
      <c r="C10779" s="17">
        <v>0</v>
      </c>
      <c r="D10779" s="17">
        <v>0</v>
      </c>
      <c r="E10779" s="17">
        <v>3.1862316000000002E-2</v>
      </c>
      <c r="F10779" s="17">
        <v>0</v>
      </c>
      <c r="G10779" s="17">
        <v>0</v>
      </c>
    </row>
    <row r="10780" spans="1:7" x14ac:dyDescent="0.2">
      <c r="A10780" s="37" t="s">
        <v>63569</v>
      </c>
      <c r="B10780" s="17">
        <v>0</v>
      </c>
      <c r="C10780" s="17">
        <v>0</v>
      </c>
      <c r="D10780" s="17">
        <v>6.5221095000000007E-2</v>
      </c>
      <c r="E10780" s="17">
        <v>0</v>
      </c>
      <c r="F10780" s="17">
        <v>6.1541219000000001E-2</v>
      </c>
      <c r="G10780" s="17">
        <v>0</v>
      </c>
    </row>
    <row r="10781" spans="1:7" x14ac:dyDescent="0.2">
      <c r="A10781" s="37" t="s">
        <v>5645</v>
      </c>
      <c r="B10781" s="17">
        <v>36.091195069999998</v>
      </c>
      <c r="C10781" s="17">
        <v>34.2674521</v>
      </c>
      <c r="D10781" s="17">
        <v>30.360419929999999</v>
      </c>
      <c r="E10781" s="17">
        <v>29.631953930000002</v>
      </c>
      <c r="F10781" s="17">
        <v>43.601953369999997</v>
      </c>
      <c r="G10781" s="17">
        <v>37.783990160000002</v>
      </c>
    </row>
    <row r="10782" spans="1:7" x14ac:dyDescent="0.2">
      <c r="A10782" s="37" t="s">
        <v>59064</v>
      </c>
      <c r="B10782" s="17">
        <v>0.88860896900000008</v>
      </c>
      <c r="C10782" s="17">
        <v>0.23101653100000002</v>
      </c>
      <c r="D10782" s="17">
        <v>0.65221095399999995</v>
      </c>
      <c r="E10782" s="17">
        <v>1.019594114</v>
      </c>
      <c r="F10782" s="17">
        <v>0.800035842</v>
      </c>
      <c r="G10782" s="17">
        <v>0.54660383600000007</v>
      </c>
    </row>
    <row r="10783" spans="1:7" x14ac:dyDescent="0.2">
      <c r="A10783" s="37" t="s">
        <v>63528</v>
      </c>
      <c r="B10783" s="17">
        <v>0</v>
      </c>
      <c r="C10783" s="17">
        <v>2.5668502999999999E-2</v>
      </c>
      <c r="D10783" s="17">
        <v>0</v>
      </c>
      <c r="E10783" s="17">
        <v>0</v>
      </c>
      <c r="F10783" s="17">
        <v>0</v>
      </c>
      <c r="G10783" s="17">
        <v>0</v>
      </c>
    </row>
    <row r="10784" spans="1:7" x14ac:dyDescent="0.2">
      <c r="A10784" s="37" t="s">
        <v>1027</v>
      </c>
      <c r="B10784" s="17">
        <v>112.9900482</v>
      </c>
      <c r="C10784" s="17">
        <v>114.96922690000001</v>
      </c>
      <c r="D10784" s="17">
        <v>121.83300630000001</v>
      </c>
      <c r="E10784" s="17">
        <v>143.157386</v>
      </c>
      <c r="F10784" s="17">
        <v>159.9456271</v>
      </c>
      <c r="G10784" s="17">
        <v>175.22069219999997</v>
      </c>
    </row>
    <row r="10785" spans="1:7" x14ac:dyDescent="0.2">
      <c r="A10785" s="37" t="s">
        <v>56831</v>
      </c>
      <c r="B10785" s="17">
        <v>8.4759624779999996</v>
      </c>
      <c r="C10785" s="17">
        <v>14.836394990000001</v>
      </c>
      <c r="D10785" s="17">
        <v>8.6417951449999997</v>
      </c>
      <c r="E10785" s="17">
        <v>6.9141225829999993</v>
      </c>
      <c r="F10785" s="17">
        <v>7.138781356</v>
      </c>
      <c r="G10785" s="17">
        <v>5.8418284960000006</v>
      </c>
    </row>
    <row r="10786" spans="1:7" x14ac:dyDescent="0.2">
      <c r="A10786" s="37" t="s">
        <v>61541</v>
      </c>
      <c r="B10786" s="17">
        <v>3.1443086610000002</v>
      </c>
      <c r="C10786" s="17">
        <v>1.1807511580000001</v>
      </c>
      <c r="D10786" s="17">
        <v>2.1522961490000001</v>
      </c>
      <c r="E10786" s="17">
        <v>1.6249781190000001</v>
      </c>
      <c r="F10786" s="17">
        <v>2.523189962</v>
      </c>
      <c r="G10786" s="17">
        <v>1.7081369869999998</v>
      </c>
    </row>
    <row r="10787" spans="1:7" x14ac:dyDescent="0.2">
      <c r="A10787" s="37" t="s">
        <v>54090</v>
      </c>
      <c r="B10787" s="17">
        <v>11.107612120000001</v>
      </c>
      <c r="C10787" s="17">
        <v>9.1123187229999996</v>
      </c>
      <c r="D10787" s="17">
        <v>13.10944018</v>
      </c>
      <c r="E10787" s="17">
        <v>13.98755675</v>
      </c>
      <c r="F10787" s="17">
        <v>12.000537619999999</v>
      </c>
      <c r="G10787" s="17">
        <v>14.89495453</v>
      </c>
    </row>
    <row r="10788" spans="1:7" x14ac:dyDescent="0.2">
      <c r="A10788" s="37" t="s">
        <v>32676</v>
      </c>
      <c r="B10788" s="17">
        <v>18.626611090000001</v>
      </c>
      <c r="C10788" s="17">
        <v>17.172228799999999</v>
      </c>
      <c r="D10788" s="17">
        <v>6.3916673529999999</v>
      </c>
      <c r="E10788" s="17">
        <v>6.3406008939999996</v>
      </c>
      <c r="F10788" s="17">
        <v>25.170358399999998</v>
      </c>
      <c r="G10788" s="17">
        <v>22.889035629999999</v>
      </c>
    </row>
    <row r="10789" spans="1:7" x14ac:dyDescent="0.2">
      <c r="A10789" s="37" t="s">
        <v>55334</v>
      </c>
      <c r="B10789" s="17">
        <v>1.23038165</v>
      </c>
      <c r="C10789" s="17">
        <v>0.795723607</v>
      </c>
      <c r="D10789" s="17">
        <v>0.52176876299999997</v>
      </c>
      <c r="E10789" s="17">
        <v>0.31862316099999999</v>
      </c>
      <c r="F10789" s="17">
        <v>0.86157706000000001</v>
      </c>
      <c r="G10789" s="17">
        <v>0.23913917800000001</v>
      </c>
    </row>
    <row r="10790" spans="1:7" x14ac:dyDescent="0.2">
      <c r="A10790" s="37" t="s">
        <v>54048</v>
      </c>
      <c r="B10790" s="17">
        <v>27.341814450000001</v>
      </c>
      <c r="C10790" s="17">
        <v>28.877066379999999</v>
      </c>
      <c r="D10790" s="17">
        <v>27.55591282</v>
      </c>
      <c r="E10790" s="17">
        <v>21.220302490000002</v>
      </c>
      <c r="F10790" s="17">
        <v>23.139498190000001</v>
      </c>
      <c r="G10790" s="17">
        <v>22.47908275</v>
      </c>
    </row>
    <row r="10791" spans="1:7" x14ac:dyDescent="0.2">
      <c r="A10791" s="37" t="s">
        <v>52290</v>
      </c>
      <c r="B10791" s="17">
        <v>18.079774800000003</v>
      </c>
      <c r="C10791" s="17">
        <v>12.75724621</v>
      </c>
      <c r="D10791" s="17">
        <v>16.69660043</v>
      </c>
      <c r="E10791" s="17">
        <v>13.923832109999999</v>
      </c>
      <c r="F10791" s="17">
        <v>19.939354819999998</v>
      </c>
      <c r="G10791" s="17">
        <v>16.808067950000002</v>
      </c>
    </row>
    <row r="10792" spans="1:7" x14ac:dyDescent="0.2">
      <c r="A10792" s="37" t="s">
        <v>22492</v>
      </c>
      <c r="B10792" s="17">
        <v>207.72943519999998</v>
      </c>
      <c r="C10792" s="17">
        <v>161.91691969999999</v>
      </c>
      <c r="D10792" s="17">
        <v>221.1321241</v>
      </c>
      <c r="E10792" s="17">
        <v>214.65642319999998</v>
      </c>
      <c r="F10792" s="17">
        <v>203.36295680000001</v>
      </c>
      <c r="G10792" s="17">
        <v>176.21141159999999</v>
      </c>
    </row>
    <row r="10793" spans="1:7" x14ac:dyDescent="0.2">
      <c r="A10793" s="37" t="s">
        <v>49682</v>
      </c>
      <c r="B10793" s="17">
        <v>4.5113993830000005</v>
      </c>
      <c r="C10793" s="17">
        <v>4.2353030680000003</v>
      </c>
      <c r="D10793" s="17">
        <v>4.3045922989999994</v>
      </c>
      <c r="E10793" s="17">
        <v>4.3651372989999997</v>
      </c>
      <c r="F10793" s="17">
        <v>5.7541039379999992</v>
      </c>
      <c r="G10793" s="17">
        <v>4.987760003</v>
      </c>
    </row>
    <row r="10794" spans="1:7" x14ac:dyDescent="0.2">
      <c r="A10794" s="37" t="s">
        <v>26290</v>
      </c>
      <c r="B10794" s="17">
        <v>14.42280712</v>
      </c>
      <c r="C10794" s="17">
        <v>18.506990980000001</v>
      </c>
      <c r="D10794" s="17">
        <v>18.16407508</v>
      </c>
      <c r="E10794" s="17">
        <v>15.99488266</v>
      </c>
      <c r="F10794" s="17">
        <v>18.67775984</v>
      </c>
      <c r="G10794" s="17">
        <v>20.156016449999999</v>
      </c>
    </row>
    <row r="10795" spans="1:7" x14ac:dyDescent="0.2">
      <c r="A10795" s="37" t="s">
        <v>61931</v>
      </c>
      <c r="B10795" s="17">
        <v>4.4088675789999998</v>
      </c>
      <c r="C10795" s="17">
        <v>1.591447214</v>
      </c>
      <c r="D10795" s="17">
        <v>5.1850770869999998</v>
      </c>
      <c r="E10795" s="17">
        <v>4.3014126670000001</v>
      </c>
      <c r="F10795" s="17">
        <v>4.2155734730000001</v>
      </c>
      <c r="G10795" s="17">
        <v>2.7671819189999995</v>
      </c>
    </row>
    <row r="10796" spans="1:7" x14ac:dyDescent="0.2">
      <c r="A10796" s="37" t="s">
        <v>49193</v>
      </c>
      <c r="B10796" s="17">
        <v>22.762060529999999</v>
      </c>
      <c r="C10796" s="17">
        <v>20.406460240000001</v>
      </c>
      <c r="D10796" s="17">
        <v>23.707868189999999</v>
      </c>
      <c r="E10796" s="17">
        <v>21.666374909999998</v>
      </c>
      <c r="F10796" s="17">
        <v>25.878082419999998</v>
      </c>
      <c r="G10796" s="17">
        <v>21.249224120000001</v>
      </c>
    </row>
    <row r="10797" spans="1:7" x14ac:dyDescent="0.2">
      <c r="A10797" s="37" t="s">
        <v>55503</v>
      </c>
      <c r="B10797" s="17">
        <v>1.1962043820000001</v>
      </c>
      <c r="C10797" s="17">
        <v>0.69304959300000002</v>
      </c>
      <c r="D10797" s="17">
        <v>1.8588012199999999</v>
      </c>
      <c r="E10797" s="17">
        <v>1.401941906</v>
      </c>
      <c r="F10797" s="17">
        <v>1.3539068090000002</v>
      </c>
      <c r="G10797" s="17">
        <v>1.2640213709999999</v>
      </c>
    </row>
    <row r="10798" spans="1:7" x14ac:dyDescent="0.2">
      <c r="A10798" s="37" t="s">
        <v>61511</v>
      </c>
      <c r="B10798" s="17">
        <v>0</v>
      </c>
      <c r="C10798" s="17">
        <v>0</v>
      </c>
      <c r="D10798" s="17">
        <v>0</v>
      </c>
      <c r="E10798" s="17">
        <v>0</v>
      </c>
      <c r="F10798" s="17">
        <v>0</v>
      </c>
      <c r="G10798" s="17">
        <v>0</v>
      </c>
    </row>
    <row r="10799" spans="1:7" x14ac:dyDescent="0.2">
      <c r="A10799" s="37" t="s">
        <v>61932</v>
      </c>
      <c r="B10799" s="17">
        <v>0.102531804</v>
      </c>
      <c r="C10799" s="17">
        <v>2.5668502999999999E-2</v>
      </c>
      <c r="D10799" s="17">
        <v>0.13044219099999999</v>
      </c>
      <c r="E10799" s="17">
        <v>9.5586948000000005E-2</v>
      </c>
      <c r="F10799" s="17">
        <v>0.18462365600000002</v>
      </c>
      <c r="G10799" s="17">
        <v>3.4162739999999997E-2</v>
      </c>
    </row>
    <row r="10800" spans="1:7" x14ac:dyDescent="0.2">
      <c r="A10800" s="37" t="s">
        <v>58037</v>
      </c>
      <c r="B10800" s="17">
        <v>6.3569718589999997</v>
      </c>
      <c r="C10800" s="17">
        <v>1.8481322480000002</v>
      </c>
      <c r="D10800" s="17">
        <v>3.5219391539999996</v>
      </c>
      <c r="E10800" s="17">
        <v>2.230362124</v>
      </c>
      <c r="F10800" s="17">
        <v>5.4463978449999999</v>
      </c>
      <c r="G10800" s="17">
        <v>4.5094816460000002</v>
      </c>
    </row>
    <row r="10801" spans="1:7" x14ac:dyDescent="0.2">
      <c r="A10801" s="37" t="s">
        <v>55935</v>
      </c>
      <c r="B10801" s="17">
        <v>0</v>
      </c>
      <c r="C10801" s="17">
        <v>0</v>
      </c>
      <c r="D10801" s="17">
        <v>0</v>
      </c>
      <c r="E10801" s="17">
        <v>0</v>
      </c>
      <c r="F10801" s="17">
        <v>3.0770608999999997E-2</v>
      </c>
      <c r="G10801" s="17">
        <v>0</v>
      </c>
    </row>
    <row r="10802" spans="1:7" x14ac:dyDescent="0.2">
      <c r="A10802" s="37" t="s">
        <v>58710</v>
      </c>
      <c r="B10802" s="17">
        <v>18.38737021</v>
      </c>
      <c r="C10802" s="17">
        <v>7.4438659989999998</v>
      </c>
      <c r="D10802" s="17">
        <v>5.3481298260000001</v>
      </c>
      <c r="E10802" s="17">
        <v>5.352869096</v>
      </c>
      <c r="F10802" s="17">
        <v>6.9849283089999998</v>
      </c>
      <c r="G10802" s="17">
        <v>3.9287150710000001</v>
      </c>
    </row>
    <row r="10803" spans="1:7" x14ac:dyDescent="0.2">
      <c r="A10803" s="37" t="s">
        <v>53908</v>
      </c>
      <c r="B10803" s="17">
        <v>24.12915125</v>
      </c>
      <c r="C10803" s="17">
        <v>25.668503439999999</v>
      </c>
      <c r="D10803" s="17">
        <v>17.54447467</v>
      </c>
      <c r="E10803" s="17">
        <v>15.4850856</v>
      </c>
      <c r="F10803" s="17">
        <v>27.53969532</v>
      </c>
      <c r="G10803" s="17">
        <v>26.407797819999999</v>
      </c>
    </row>
    <row r="10804" spans="1:7" x14ac:dyDescent="0.2">
      <c r="A10804" s="37" t="s">
        <v>53316</v>
      </c>
      <c r="B10804" s="17">
        <v>32.912709139999997</v>
      </c>
      <c r="C10804" s="17">
        <v>53.05679662</v>
      </c>
      <c r="D10804" s="17">
        <v>35.154170440000001</v>
      </c>
      <c r="E10804" s="17">
        <v>46.455256799999994</v>
      </c>
      <c r="F10804" s="17">
        <v>25.785770589999998</v>
      </c>
      <c r="G10804" s="17">
        <v>30.985604949999999</v>
      </c>
    </row>
    <row r="10805" spans="1:7" x14ac:dyDescent="0.2">
      <c r="A10805" s="37" t="s">
        <v>47925</v>
      </c>
      <c r="B10805" s="17">
        <v>23.377251350000002</v>
      </c>
      <c r="C10805" s="17">
        <v>17.172228799999999</v>
      </c>
      <c r="D10805" s="17">
        <v>16.17483167</v>
      </c>
      <c r="E10805" s="17">
        <v>11.56602073</v>
      </c>
      <c r="F10805" s="17">
        <v>9.385035834</v>
      </c>
      <c r="G10805" s="17">
        <v>5.3635501400000001</v>
      </c>
    </row>
    <row r="10806" spans="1:7" x14ac:dyDescent="0.2">
      <c r="A10806" s="37" t="s">
        <v>49146</v>
      </c>
      <c r="B10806" s="17">
        <v>8.6468488179999987</v>
      </c>
      <c r="C10806" s="17">
        <v>7.2898549779999993</v>
      </c>
      <c r="D10806" s="17">
        <v>3.0327809380000001</v>
      </c>
      <c r="E10806" s="17">
        <v>4.3651372989999997</v>
      </c>
      <c r="F10806" s="17">
        <v>2.9232078830000003</v>
      </c>
      <c r="G10806" s="17">
        <v>2.1864153440000003</v>
      </c>
    </row>
    <row r="10807" spans="1:7" x14ac:dyDescent="0.2">
      <c r="A10807" s="37" t="s">
        <v>50600</v>
      </c>
      <c r="B10807" s="17">
        <v>0</v>
      </c>
      <c r="C10807" s="17">
        <v>0</v>
      </c>
      <c r="D10807" s="17">
        <v>6.5221095000000007E-2</v>
      </c>
      <c r="E10807" s="17">
        <v>3.1862316000000002E-2</v>
      </c>
      <c r="F10807" s="17">
        <v>3.0770608999999997E-2</v>
      </c>
      <c r="G10807" s="17">
        <v>0</v>
      </c>
    </row>
    <row r="10808" spans="1:7" x14ac:dyDescent="0.2">
      <c r="A10808" s="37" t="s">
        <v>51169</v>
      </c>
      <c r="B10808" s="17">
        <v>27.854473469999999</v>
      </c>
      <c r="C10808" s="17">
        <v>14.733720979999999</v>
      </c>
      <c r="D10808" s="17">
        <v>29.80604061</v>
      </c>
      <c r="E10808" s="17">
        <v>24.119773250000001</v>
      </c>
      <c r="F10808" s="17">
        <v>30.524444419999998</v>
      </c>
      <c r="G10808" s="17">
        <v>27.432680019999999</v>
      </c>
    </row>
    <row r="10809" spans="1:7" x14ac:dyDescent="0.2">
      <c r="A10809" s="37" t="s">
        <v>47631</v>
      </c>
      <c r="B10809" s="17">
        <v>27.0683963</v>
      </c>
      <c r="C10809" s="17">
        <v>23.35833813</v>
      </c>
      <c r="D10809" s="17">
        <v>27.262417889999998</v>
      </c>
      <c r="E10809" s="17">
        <v>25.457990519999999</v>
      </c>
      <c r="F10809" s="17">
        <v>32.001433659999996</v>
      </c>
      <c r="G10809" s="17">
        <v>33.855275089999999</v>
      </c>
    </row>
    <row r="10810" spans="1:7" x14ac:dyDescent="0.2">
      <c r="A10810" s="37" t="s">
        <v>13107</v>
      </c>
      <c r="B10810" s="17">
        <v>41.593735219999999</v>
      </c>
      <c r="C10810" s="17">
        <v>35.653551280000002</v>
      </c>
      <c r="D10810" s="17">
        <v>31.827894570000002</v>
      </c>
      <c r="E10810" s="17">
        <v>34.634337549999998</v>
      </c>
      <c r="F10810" s="17">
        <v>34.463082409999998</v>
      </c>
      <c r="G10810" s="17">
        <v>27.774307409999999</v>
      </c>
    </row>
    <row r="10811" spans="1:7" x14ac:dyDescent="0.2">
      <c r="A10811" s="37" t="s">
        <v>50986</v>
      </c>
      <c r="B10811" s="17">
        <v>5.6050719610000002</v>
      </c>
      <c r="C10811" s="17">
        <v>5.7497447720000006</v>
      </c>
      <c r="D10811" s="17">
        <v>3.1306125810000003</v>
      </c>
      <c r="E10811" s="17">
        <v>3.3136808689999997</v>
      </c>
      <c r="F10811" s="17">
        <v>2.8308960550000002</v>
      </c>
      <c r="G10811" s="17">
        <v>1.9472761649999999</v>
      </c>
    </row>
    <row r="10812" spans="1:7" x14ac:dyDescent="0.2">
      <c r="A10812" s="37" t="s">
        <v>56446</v>
      </c>
      <c r="B10812" s="17">
        <v>5.8784901060000001</v>
      </c>
      <c r="C10812" s="17">
        <v>3.0802204130000002</v>
      </c>
      <c r="D10812" s="17">
        <v>8.2504685729999991</v>
      </c>
      <c r="E10812" s="17">
        <v>8.3160644890000004</v>
      </c>
      <c r="F10812" s="17">
        <v>3.292455194</v>
      </c>
      <c r="G10812" s="17">
        <v>1.9814389050000001</v>
      </c>
    </row>
    <row r="10813" spans="1:7" x14ac:dyDescent="0.2">
      <c r="A10813" s="37" t="s">
        <v>32720</v>
      </c>
      <c r="B10813" s="17">
        <v>330.15240939999995</v>
      </c>
      <c r="C10813" s="17">
        <v>85.322105449999995</v>
      </c>
      <c r="D10813" s="17">
        <v>132.953203</v>
      </c>
      <c r="E10813" s="17">
        <v>111.3587946</v>
      </c>
      <c r="F10813" s="17">
        <v>170.038387</v>
      </c>
      <c r="G10813" s="17">
        <v>102.1465918</v>
      </c>
    </row>
    <row r="10814" spans="1:7" x14ac:dyDescent="0.2">
      <c r="A10814" s="37" t="s">
        <v>46670</v>
      </c>
      <c r="B10814" s="17">
        <v>15.755720569999999</v>
      </c>
      <c r="C10814" s="17">
        <v>34.883496180000002</v>
      </c>
      <c r="D10814" s="17">
        <v>6.3264462570000006</v>
      </c>
      <c r="E10814" s="17">
        <v>5.097970568</v>
      </c>
      <c r="F10814" s="17">
        <v>3.6924731149999999</v>
      </c>
      <c r="G10814" s="17">
        <v>3.9287150710000001</v>
      </c>
    </row>
    <row r="10815" spans="1:7" x14ac:dyDescent="0.2">
      <c r="A10815" s="37" t="s">
        <v>13520</v>
      </c>
      <c r="B10815" s="17">
        <v>39.81651729</v>
      </c>
      <c r="C10815" s="17">
        <v>31.264237199999997</v>
      </c>
      <c r="D10815" s="17">
        <v>36.817308369999999</v>
      </c>
      <c r="E10815" s="17">
        <v>29.950577089999999</v>
      </c>
      <c r="F10815" s="17">
        <v>26.678118260000002</v>
      </c>
      <c r="G10815" s="17">
        <v>18.482042199999999</v>
      </c>
    </row>
    <row r="10816" spans="1:7" x14ac:dyDescent="0.2">
      <c r="A10816" s="37" t="s">
        <v>46643</v>
      </c>
      <c r="B10816" s="17">
        <v>51.300079349999997</v>
      </c>
      <c r="C10816" s="17">
        <v>44.021483410000002</v>
      </c>
      <c r="D10816" s="17">
        <v>72.851963599999991</v>
      </c>
      <c r="E10816" s="17">
        <v>50.087560830000001</v>
      </c>
      <c r="F10816" s="17">
        <v>61.018118229999999</v>
      </c>
      <c r="G10816" s="17">
        <v>39.457964410000002</v>
      </c>
    </row>
    <row r="10817" spans="1:7" x14ac:dyDescent="0.2">
      <c r="A10817" s="37" t="s">
        <v>47408</v>
      </c>
      <c r="B10817" s="17">
        <v>42.07221698</v>
      </c>
      <c r="C10817" s="17">
        <v>46.845018789999997</v>
      </c>
      <c r="D10817" s="17">
        <v>57.198900699999996</v>
      </c>
      <c r="E10817" s="17">
        <v>46.264082899999998</v>
      </c>
      <c r="F10817" s="17">
        <v>64.372114640000007</v>
      </c>
      <c r="G10817" s="17">
        <v>47.99864934</v>
      </c>
    </row>
    <row r="10818" spans="1:7" x14ac:dyDescent="0.2">
      <c r="A10818" s="37" t="s">
        <v>47421</v>
      </c>
      <c r="B10818" s="17">
        <v>42.755762339999997</v>
      </c>
      <c r="C10818" s="17">
        <v>45.61293062</v>
      </c>
      <c r="D10818" s="17">
        <v>48.850600479999997</v>
      </c>
      <c r="E10818" s="17">
        <v>39.126924109999997</v>
      </c>
      <c r="F10818" s="17">
        <v>48.43293903</v>
      </c>
      <c r="G10818" s="17">
        <v>38.569733169999999</v>
      </c>
    </row>
    <row r="10819" spans="1:7" x14ac:dyDescent="0.2">
      <c r="A10819" s="37" t="s">
        <v>47412</v>
      </c>
      <c r="B10819" s="17">
        <v>48.736784249999999</v>
      </c>
      <c r="C10819" s="17">
        <v>48.23111797</v>
      </c>
      <c r="D10819" s="17">
        <v>50.839843889999997</v>
      </c>
      <c r="E10819" s="17">
        <v>43.651372989999999</v>
      </c>
      <c r="F10819" s="17">
        <v>52.863906759999999</v>
      </c>
      <c r="G10819" s="17">
        <v>43.694144129999998</v>
      </c>
    </row>
    <row r="10820" spans="1:7" x14ac:dyDescent="0.2">
      <c r="A10820" s="37" t="s">
        <v>47424</v>
      </c>
      <c r="B10820" s="17">
        <v>56.563378630000003</v>
      </c>
      <c r="C10820" s="17">
        <v>59.191568940000003</v>
      </c>
      <c r="D10820" s="17">
        <v>77.580493020000006</v>
      </c>
      <c r="E10820" s="17">
        <v>69.746609829999997</v>
      </c>
      <c r="F10820" s="17">
        <v>92.527222140000006</v>
      </c>
      <c r="G10820" s="17">
        <v>79.223393470000005</v>
      </c>
    </row>
    <row r="10821" spans="1:7" x14ac:dyDescent="0.2">
      <c r="A10821" s="37" t="s">
        <v>47386</v>
      </c>
      <c r="B10821" s="17">
        <v>36.432967750000003</v>
      </c>
      <c r="C10821" s="17">
        <v>41.197948029999999</v>
      </c>
      <c r="D10821" s="17">
        <v>36.882529470000001</v>
      </c>
      <c r="E10821" s="17">
        <v>32.180939209999998</v>
      </c>
      <c r="F10821" s="17">
        <v>40.432580610000002</v>
      </c>
      <c r="G10821" s="17">
        <v>33.10369481</v>
      </c>
    </row>
    <row r="10822" spans="1:7" x14ac:dyDescent="0.2">
      <c r="A10822" s="37" t="s">
        <v>47426</v>
      </c>
      <c r="B10822" s="17">
        <v>57.041860389999997</v>
      </c>
      <c r="C10822" s="17">
        <v>60.860021670000002</v>
      </c>
      <c r="D10822" s="17">
        <v>79.211020410000003</v>
      </c>
      <c r="E10822" s="17">
        <v>79.050406120000005</v>
      </c>
      <c r="F10822" s="17">
        <v>79.818960500000003</v>
      </c>
      <c r="G10822" s="17">
        <v>74.645586339999994</v>
      </c>
    </row>
    <row r="10823" spans="1:7" x14ac:dyDescent="0.2">
      <c r="A10823" s="37" t="s">
        <v>47392</v>
      </c>
      <c r="B10823" s="17">
        <v>33.493722699999999</v>
      </c>
      <c r="C10823" s="17">
        <v>39.401152789999998</v>
      </c>
      <c r="D10823" s="17">
        <v>43.698133939999998</v>
      </c>
      <c r="E10823" s="17">
        <v>37.565670619999999</v>
      </c>
      <c r="F10823" s="17">
        <v>45.50973114</v>
      </c>
      <c r="G10823" s="17">
        <v>37.54485098</v>
      </c>
    </row>
    <row r="10824" spans="1:7" x14ac:dyDescent="0.2">
      <c r="A10824" s="37" t="s">
        <v>47377</v>
      </c>
      <c r="B10824" s="17">
        <v>39.167149190000004</v>
      </c>
      <c r="C10824" s="17">
        <v>38.297407139999997</v>
      </c>
      <c r="D10824" s="17">
        <v>44.25251325</v>
      </c>
      <c r="E10824" s="17">
        <v>39.636721170000001</v>
      </c>
      <c r="F10824" s="17">
        <v>50.55611107</v>
      </c>
      <c r="G10824" s="17">
        <v>41.405240569999997</v>
      </c>
    </row>
    <row r="10825" spans="1:7" x14ac:dyDescent="0.2">
      <c r="A10825" s="37" t="s">
        <v>46692</v>
      </c>
      <c r="B10825" s="17">
        <v>8.8860896950000008</v>
      </c>
      <c r="C10825" s="17">
        <v>7.033169944</v>
      </c>
      <c r="D10825" s="17">
        <v>11.772407729999999</v>
      </c>
      <c r="E10825" s="17">
        <v>8.5709630170000004</v>
      </c>
      <c r="F10825" s="17">
        <v>10.89279569</v>
      </c>
      <c r="G10825" s="17">
        <v>7.9940810999999998</v>
      </c>
    </row>
    <row r="10826" spans="1:7" x14ac:dyDescent="0.2">
      <c r="A10826" s="37" t="s">
        <v>47269</v>
      </c>
      <c r="B10826" s="17">
        <v>0.58101355700000001</v>
      </c>
      <c r="C10826" s="17">
        <v>0.487701565</v>
      </c>
      <c r="D10826" s="17">
        <v>0</v>
      </c>
      <c r="E10826" s="17">
        <v>3.1862316000000002E-2</v>
      </c>
      <c r="F10826" s="17">
        <v>3.0770608999999997E-2</v>
      </c>
      <c r="G10826" s="17">
        <v>0</v>
      </c>
    </row>
    <row r="10827" spans="1:7" x14ac:dyDescent="0.2">
      <c r="A10827" s="37" t="s">
        <v>47270</v>
      </c>
      <c r="B10827" s="17">
        <v>0.58101355700000001</v>
      </c>
      <c r="C10827" s="17">
        <v>0.61604408300000002</v>
      </c>
      <c r="D10827" s="17">
        <v>0</v>
      </c>
      <c r="E10827" s="17">
        <v>3.1862316000000002E-2</v>
      </c>
      <c r="F10827" s="17">
        <v>3.0770608999999997E-2</v>
      </c>
      <c r="G10827" s="17">
        <v>0</v>
      </c>
    </row>
    <row r="10828" spans="1:7" x14ac:dyDescent="0.2">
      <c r="A10828" s="37" t="s">
        <v>47425</v>
      </c>
      <c r="B10828" s="17">
        <v>48.976025120000003</v>
      </c>
      <c r="C10828" s="17">
        <v>50.874973830000002</v>
      </c>
      <c r="D10828" s="17">
        <v>57.035847959999998</v>
      </c>
      <c r="E10828" s="17">
        <v>48.494445030000001</v>
      </c>
      <c r="F10828" s="17">
        <v>56.587150489999999</v>
      </c>
      <c r="G10828" s="17">
        <v>47.281231810000001</v>
      </c>
    </row>
    <row r="10829" spans="1:7" x14ac:dyDescent="0.2">
      <c r="A10829" s="37" t="s">
        <v>53623</v>
      </c>
      <c r="B10829" s="17">
        <v>102.19003149999999</v>
      </c>
      <c r="C10829" s="17">
        <v>112.7874041</v>
      </c>
      <c r="D10829" s="17">
        <v>94.994525499999995</v>
      </c>
      <c r="E10829" s="17">
        <v>85.582180910000005</v>
      </c>
      <c r="F10829" s="17">
        <v>89.327078779999994</v>
      </c>
      <c r="G10829" s="17">
        <v>70.853522229999996</v>
      </c>
    </row>
    <row r="10830" spans="1:7" x14ac:dyDescent="0.2">
      <c r="A10830" s="37" t="s">
        <v>62252</v>
      </c>
      <c r="B10830" s="17">
        <v>0.20506360800000001</v>
      </c>
      <c r="C10830" s="17">
        <v>0.30802204100000002</v>
      </c>
      <c r="D10830" s="17">
        <v>0</v>
      </c>
      <c r="E10830" s="17">
        <v>3.1862316000000002E-2</v>
      </c>
      <c r="F10830" s="17">
        <v>0</v>
      </c>
      <c r="G10830" s="17">
        <v>0</v>
      </c>
    </row>
    <row r="10831" spans="1:7" x14ac:dyDescent="0.2">
      <c r="A10831" s="37" t="s">
        <v>49830</v>
      </c>
      <c r="B10831" s="17">
        <v>6.8354535999999994E-2</v>
      </c>
      <c r="C10831" s="17">
        <v>0.10267401400000001</v>
      </c>
      <c r="D10831" s="17">
        <v>0.71743204999999999</v>
      </c>
      <c r="E10831" s="17">
        <v>0.28676084399999996</v>
      </c>
      <c r="F10831" s="17">
        <v>0.64618279499999998</v>
      </c>
      <c r="G10831" s="17">
        <v>0.85406849400000007</v>
      </c>
    </row>
    <row r="10832" spans="1:7" x14ac:dyDescent="0.2">
      <c r="A10832" s="37" t="s">
        <v>57186</v>
      </c>
      <c r="B10832" s="17">
        <v>0</v>
      </c>
      <c r="C10832" s="17">
        <v>7.7005509999999999E-2</v>
      </c>
      <c r="D10832" s="17">
        <v>9.783164300000001E-2</v>
      </c>
      <c r="E10832" s="17">
        <v>9.5586948000000005E-2</v>
      </c>
      <c r="F10832" s="17">
        <v>3.0770608999999997E-2</v>
      </c>
      <c r="G10832" s="17">
        <v>0</v>
      </c>
    </row>
    <row r="10833" spans="1:7" x14ac:dyDescent="0.2">
      <c r="A10833" s="37" t="s">
        <v>54791</v>
      </c>
      <c r="B10833" s="17">
        <v>3.4177267999999997E-2</v>
      </c>
      <c r="C10833" s="17">
        <v>0.10267401400000001</v>
      </c>
      <c r="D10833" s="17">
        <v>3.2610547999999996E-2</v>
      </c>
      <c r="E10833" s="17">
        <v>0</v>
      </c>
      <c r="F10833" s="17">
        <v>6.1541219000000001E-2</v>
      </c>
      <c r="G10833" s="17">
        <v>0</v>
      </c>
    </row>
    <row r="10834" spans="1:7" x14ac:dyDescent="0.2">
      <c r="A10834" s="37" t="s">
        <v>50060</v>
      </c>
      <c r="B10834" s="17">
        <v>22.488642380000002</v>
      </c>
      <c r="C10834" s="17">
        <v>12.29521315</v>
      </c>
      <c r="D10834" s="17">
        <v>17.120537550000002</v>
      </c>
      <c r="E10834" s="17">
        <v>13.127274209999999</v>
      </c>
      <c r="F10834" s="17">
        <v>15.569928299999999</v>
      </c>
      <c r="G10834" s="17">
        <v>10.93207672</v>
      </c>
    </row>
    <row r="10835" spans="1:7" x14ac:dyDescent="0.2">
      <c r="A10835" s="37" t="s">
        <v>50006</v>
      </c>
      <c r="B10835" s="17">
        <v>18.660788360000002</v>
      </c>
      <c r="C10835" s="17">
        <v>6.0577668129999998</v>
      </c>
      <c r="D10835" s="17">
        <v>14.250809350000001</v>
      </c>
      <c r="E10835" s="17">
        <v>14.019419060000001</v>
      </c>
      <c r="F10835" s="17">
        <v>14.400645150000001</v>
      </c>
      <c r="G10835" s="17">
        <v>11.307866860000001</v>
      </c>
    </row>
    <row r="10836" spans="1:7" x14ac:dyDescent="0.2">
      <c r="A10836" s="37" t="s">
        <v>32092</v>
      </c>
      <c r="B10836" s="17">
        <v>0.23924087600000002</v>
      </c>
      <c r="C10836" s="17">
        <v>0.28235353800000002</v>
      </c>
      <c r="D10836" s="17">
        <v>0.78265314500000005</v>
      </c>
      <c r="E10836" s="17">
        <v>0.82842021700000001</v>
      </c>
      <c r="F10836" s="17">
        <v>0.27693548400000001</v>
      </c>
      <c r="G10836" s="17">
        <v>0.17081369899999999</v>
      </c>
    </row>
    <row r="10837" spans="1:7" x14ac:dyDescent="0.2">
      <c r="A10837" s="37" t="s">
        <v>61835</v>
      </c>
      <c r="B10837" s="17">
        <v>5.4683628889999998</v>
      </c>
      <c r="C10837" s="17">
        <v>3.6962644960000004</v>
      </c>
      <c r="D10837" s="17">
        <v>4.8915821580000003</v>
      </c>
      <c r="E10837" s="17">
        <v>7.7744051160000005</v>
      </c>
      <c r="F10837" s="17">
        <v>5.600250891</v>
      </c>
      <c r="G10837" s="17">
        <v>3.8603895910000001</v>
      </c>
    </row>
    <row r="10838" spans="1:7" x14ac:dyDescent="0.2">
      <c r="A10838" s="37" t="s">
        <v>56039</v>
      </c>
      <c r="B10838" s="17">
        <v>229.53453230000002</v>
      </c>
      <c r="C10838" s="17">
        <v>42.276025169999997</v>
      </c>
      <c r="D10838" s="17">
        <v>224.06707340000003</v>
      </c>
      <c r="E10838" s="17">
        <v>217.555894</v>
      </c>
      <c r="F10838" s="17">
        <v>233.82586000000001</v>
      </c>
      <c r="G10838" s="17">
        <v>212.9021941</v>
      </c>
    </row>
    <row r="10839" spans="1:7" x14ac:dyDescent="0.2">
      <c r="A10839" s="37" t="s">
        <v>57731</v>
      </c>
      <c r="B10839" s="17">
        <v>16.097493249999999</v>
      </c>
      <c r="C10839" s="17">
        <v>24.564757800000002</v>
      </c>
      <c r="D10839" s="17">
        <v>13.72904059</v>
      </c>
      <c r="E10839" s="17">
        <v>13.8919698</v>
      </c>
      <c r="F10839" s="17">
        <v>18.339283139999999</v>
      </c>
      <c r="G10839" s="17">
        <v>19.74606357</v>
      </c>
    </row>
    <row r="10840" spans="1:7" x14ac:dyDescent="0.2">
      <c r="A10840" s="37" t="s">
        <v>1243</v>
      </c>
      <c r="B10840" s="17">
        <v>26.282319139999998</v>
      </c>
      <c r="C10840" s="17">
        <v>16.941212270000001</v>
      </c>
      <c r="D10840" s="17">
        <v>23.25132052</v>
      </c>
      <c r="E10840" s="17">
        <v>22.940867560000001</v>
      </c>
      <c r="F10840" s="17">
        <v>20.185519699999997</v>
      </c>
      <c r="G10840" s="17">
        <v>17.320509049999998</v>
      </c>
    </row>
    <row r="10841" spans="1:7" x14ac:dyDescent="0.2">
      <c r="A10841" s="37" t="s">
        <v>58671</v>
      </c>
      <c r="B10841" s="17">
        <v>38.278540219999996</v>
      </c>
      <c r="C10841" s="17">
        <v>25.950856980000001</v>
      </c>
      <c r="D10841" s="17">
        <v>41.904553819999997</v>
      </c>
      <c r="E10841" s="17">
        <v>35.303446180000002</v>
      </c>
      <c r="F10841" s="17">
        <v>36.955501759999997</v>
      </c>
      <c r="G10841" s="17">
        <v>32.45460276</v>
      </c>
    </row>
    <row r="10842" spans="1:7" x14ac:dyDescent="0.2">
      <c r="A10842" s="37" t="s">
        <v>58672</v>
      </c>
      <c r="B10842" s="17">
        <v>9.9455850039999998</v>
      </c>
      <c r="C10842" s="17">
        <v>4.4406510959999999</v>
      </c>
      <c r="D10842" s="17">
        <v>7.8591419999999994</v>
      </c>
      <c r="E10842" s="17">
        <v>7.2008834270000008</v>
      </c>
      <c r="F10842" s="17">
        <v>11.44666666</v>
      </c>
      <c r="G10842" s="17">
        <v>10.180496440000001</v>
      </c>
    </row>
    <row r="10843" spans="1:7" x14ac:dyDescent="0.2">
      <c r="A10843" s="37" t="s">
        <v>63650</v>
      </c>
      <c r="B10843" s="17">
        <v>0</v>
      </c>
      <c r="C10843" s="17">
        <v>0</v>
      </c>
      <c r="D10843" s="17">
        <v>0</v>
      </c>
      <c r="E10843" s="17">
        <v>0</v>
      </c>
      <c r="F10843" s="17">
        <v>0</v>
      </c>
      <c r="G10843" s="17">
        <v>0</v>
      </c>
    </row>
    <row r="10844" spans="1:7" x14ac:dyDescent="0.2">
      <c r="A10844" s="37" t="s">
        <v>30379</v>
      </c>
      <c r="B10844" s="17">
        <v>29.255741459999999</v>
      </c>
      <c r="C10844" s="17">
        <v>35.011838700000006</v>
      </c>
      <c r="D10844" s="17">
        <v>30.066925000000001</v>
      </c>
      <c r="E10844" s="17">
        <v>31.63927984</v>
      </c>
      <c r="F10844" s="17">
        <v>23.785680979999999</v>
      </c>
      <c r="G10844" s="17">
        <v>24.494684399999997</v>
      </c>
    </row>
    <row r="10845" spans="1:7" x14ac:dyDescent="0.2">
      <c r="A10845" s="37" t="s">
        <v>55001</v>
      </c>
      <c r="B10845" s="17">
        <v>0</v>
      </c>
      <c r="C10845" s="17">
        <v>0</v>
      </c>
      <c r="D10845" s="17">
        <v>0</v>
      </c>
      <c r="E10845" s="17">
        <v>0</v>
      </c>
      <c r="F10845" s="17">
        <v>0</v>
      </c>
      <c r="G10845" s="17">
        <v>0</v>
      </c>
    </row>
    <row r="10846" spans="1:7" x14ac:dyDescent="0.2">
      <c r="A10846" s="37" t="s">
        <v>46859</v>
      </c>
      <c r="B10846" s="17">
        <v>29.016500579999999</v>
      </c>
      <c r="C10846" s="17">
        <v>16.864206759999998</v>
      </c>
      <c r="D10846" s="17">
        <v>20.120707939999999</v>
      </c>
      <c r="E10846" s="17">
        <v>19.117389630000002</v>
      </c>
      <c r="F10846" s="17">
        <v>22.92410392</v>
      </c>
      <c r="G10846" s="17">
        <v>22.47908275</v>
      </c>
    </row>
    <row r="10847" spans="1:7" x14ac:dyDescent="0.2">
      <c r="A10847" s="37" t="s">
        <v>58551</v>
      </c>
      <c r="B10847" s="17">
        <v>233.46491809999998</v>
      </c>
      <c r="C10847" s="17">
        <v>99.439782350000002</v>
      </c>
      <c r="D10847" s="17">
        <v>429.8396295</v>
      </c>
      <c r="E10847" s="17">
        <v>519.86554869999998</v>
      </c>
      <c r="F10847" s="17">
        <v>289.39758039999998</v>
      </c>
      <c r="G10847" s="17">
        <v>321.26640459999999</v>
      </c>
    </row>
    <row r="10848" spans="1:7" x14ac:dyDescent="0.2">
      <c r="A10848" s="37" t="s">
        <v>24371</v>
      </c>
      <c r="B10848" s="17">
        <v>12.57723464</v>
      </c>
      <c r="C10848" s="17">
        <v>14.19468241</v>
      </c>
      <c r="D10848" s="17">
        <v>11.413691699999999</v>
      </c>
      <c r="E10848" s="17">
        <v>8.3160644890000004</v>
      </c>
      <c r="F10848" s="17">
        <v>23.077956969999999</v>
      </c>
      <c r="G10848" s="17">
        <v>16.022324940000001</v>
      </c>
    </row>
    <row r="10849" spans="1:7" x14ac:dyDescent="0.2">
      <c r="A10849" s="37" t="s">
        <v>4322</v>
      </c>
      <c r="B10849" s="17">
        <v>501.41469969999997</v>
      </c>
      <c r="C10849" s="17">
        <v>825.70441879999987</v>
      </c>
      <c r="D10849" s="17">
        <v>527.67127259999995</v>
      </c>
      <c r="E10849" s="17">
        <v>483.09643600000004</v>
      </c>
      <c r="F10849" s="17">
        <v>622.58173779999993</v>
      </c>
      <c r="G10849" s="17">
        <v>628.0819702</v>
      </c>
    </row>
    <row r="10850" spans="1:7" x14ac:dyDescent="0.2">
      <c r="A10850" s="37" t="s">
        <v>29464</v>
      </c>
      <c r="B10850" s="17">
        <v>67.944408899999999</v>
      </c>
      <c r="C10850" s="17">
        <v>55.546641450000003</v>
      </c>
      <c r="D10850" s="17">
        <v>47.252683640000001</v>
      </c>
      <c r="E10850" s="17">
        <v>41.994532550000002</v>
      </c>
      <c r="F10850" s="17">
        <v>86.588494549999993</v>
      </c>
      <c r="G10850" s="17">
        <v>78.232674020000005</v>
      </c>
    </row>
    <row r="10851" spans="1:7" x14ac:dyDescent="0.2">
      <c r="A10851" s="37" t="s">
        <v>8709</v>
      </c>
      <c r="B10851" s="17">
        <v>48.053238890000003</v>
      </c>
      <c r="C10851" s="17">
        <v>29.724126989999998</v>
      </c>
      <c r="D10851" s="17">
        <v>43.143754629999997</v>
      </c>
      <c r="E10851" s="17">
        <v>35.749518610000003</v>
      </c>
      <c r="F10851" s="17">
        <v>36.986272370000002</v>
      </c>
      <c r="G10851" s="17">
        <v>23.84559234</v>
      </c>
    </row>
    <row r="10852" spans="1:7" x14ac:dyDescent="0.2">
      <c r="A10852" s="37" t="s">
        <v>56100</v>
      </c>
      <c r="B10852" s="17">
        <v>27.47852352</v>
      </c>
      <c r="C10852" s="17">
        <v>40.53056694</v>
      </c>
      <c r="D10852" s="17">
        <v>16.468326600000001</v>
      </c>
      <c r="E10852" s="17">
        <v>15.835571079999999</v>
      </c>
      <c r="F10852" s="17">
        <v>19.47779568</v>
      </c>
      <c r="G10852" s="17">
        <v>22.376594529999998</v>
      </c>
    </row>
    <row r="10853" spans="1:7" x14ac:dyDescent="0.2">
      <c r="A10853" s="37" t="s">
        <v>56364</v>
      </c>
      <c r="B10853" s="17">
        <v>90.911533030000001</v>
      </c>
      <c r="C10853" s="17">
        <v>101.21090909999999</v>
      </c>
      <c r="D10853" s="17">
        <v>71.580152240000004</v>
      </c>
      <c r="E10853" s="17">
        <v>60.633987439999999</v>
      </c>
      <c r="F10853" s="17">
        <v>30.093655890000001</v>
      </c>
      <c r="G10853" s="17">
        <v>19.57524987</v>
      </c>
    </row>
    <row r="10854" spans="1:7" x14ac:dyDescent="0.2">
      <c r="A10854" s="37" t="s">
        <v>26766</v>
      </c>
      <c r="B10854" s="17">
        <v>363.09929579999999</v>
      </c>
      <c r="C10854" s="17">
        <v>114.76387890000001</v>
      </c>
      <c r="D10854" s="17">
        <v>389.17427650000002</v>
      </c>
      <c r="E10854" s="17">
        <v>390.53640780000001</v>
      </c>
      <c r="F10854" s="17">
        <v>390.66365560000003</v>
      </c>
      <c r="G10854" s="17">
        <v>332.88173610000001</v>
      </c>
    </row>
    <row r="10855" spans="1:7" x14ac:dyDescent="0.2">
      <c r="A10855" s="37" t="s">
        <v>56210</v>
      </c>
      <c r="B10855" s="17">
        <v>0</v>
      </c>
      <c r="C10855" s="17">
        <v>0</v>
      </c>
      <c r="D10855" s="17">
        <v>0</v>
      </c>
      <c r="E10855" s="17">
        <v>0</v>
      </c>
      <c r="F10855" s="17">
        <v>3.0770608999999997E-2</v>
      </c>
      <c r="G10855" s="17">
        <v>0</v>
      </c>
    </row>
    <row r="10856" spans="1:7" x14ac:dyDescent="0.2">
      <c r="A10856" s="37" t="s">
        <v>50338</v>
      </c>
      <c r="B10856" s="17">
        <v>43.268421359999998</v>
      </c>
      <c r="C10856" s="17">
        <v>51.491017909999997</v>
      </c>
      <c r="D10856" s="17">
        <v>47.546178570000002</v>
      </c>
      <c r="E10856" s="17">
        <v>35.972554819999999</v>
      </c>
      <c r="F10856" s="17">
        <v>43.663494589999999</v>
      </c>
      <c r="G10856" s="17">
        <v>34.538529879999999</v>
      </c>
    </row>
    <row r="10857" spans="1:7" x14ac:dyDescent="0.2">
      <c r="A10857" s="37" t="s">
        <v>39037</v>
      </c>
      <c r="B10857" s="17">
        <v>26.350673669999999</v>
      </c>
      <c r="C10857" s="17">
        <v>22.71662555</v>
      </c>
      <c r="D10857" s="17">
        <v>23.936142029999999</v>
      </c>
      <c r="E10857" s="17">
        <v>17.651723090000001</v>
      </c>
      <c r="F10857" s="17">
        <v>21.10863797</v>
      </c>
      <c r="G10857" s="17">
        <v>18.311228499999999</v>
      </c>
    </row>
    <row r="10858" spans="1:7" x14ac:dyDescent="0.2">
      <c r="A10858" s="37" t="s">
        <v>2201</v>
      </c>
      <c r="B10858" s="17">
        <v>215.38514330000001</v>
      </c>
      <c r="C10858" s="17">
        <v>229.37374680000002</v>
      </c>
      <c r="D10858" s="17">
        <v>211.5772336</v>
      </c>
      <c r="E10858" s="17">
        <v>208.5707209</v>
      </c>
      <c r="F10858" s="17">
        <v>260.996308</v>
      </c>
      <c r="G10858" s="17">
        <v>242.62377769999998</v>
      </c>
    </row>
    <row r="10859" spans="1:7" x14ac:dyDescent="0.2">
      <c r="A10859" s="37" t="s">
        <v>54396</v>
      </c>
      <c r="B10859" s="17">
        <v>99.045722830000003</v>
      </c>
      <c r="C10859" s="17">
        <v>52.389415530000001</v>
      </c>
      <c r="D10859" s="17">
        <v>105.95166950000001</v>
      </c>
      <c r="E10859" s="17">
        <v>117.09401149999999</v>
      </c>
      <c r="F10859" s="17">
        <v>96.158154039999999</v>
      </c>
      <c r="G10859" s="17">
        <v>100.8825705</v>
      </c>
    </row>
    <row r="10860" spans="1:7" x14ac:dyDescent="0.2">
      <c r="A10860" s="37" t="s">
        <v>46733</v>
      </c>
      <c r="B10860" s="17">
        <v>0</v>
      </c>
      <c r="C10860" s="17">
        <v>0.25668503399999998</v>
      </c>
      <c r="D10860" s="17">
        <v>3.2610547999999996E-2</v>
      </c>
      <c r="E10860" s="17">
        <v>3.1862316000000002E-2</v>
      </c>
      <c r="F10860" s="17">
        <v>6.1541219000000001E-2</v>
      </c>
      <c r="G10860" s="17">
        <v>0.10248821900000001</v>
      </c>
    </row>
    <row r="10861" spans="1:7" x14ac:dyDescent="0.2">
      <c r="A10861" s="37" t="s">
        <v>55693</v>
      </c>
      <c r="B10861" s="17">
        <v>35.305117899999999</v>
      </c>
      <c r="C10861" s="17">
        <v>55.880331999999996</v>
      </c>
      <c r="D10861" s="17">
        <v>40.241415879999998</v>
      </c>
      <c r="E10861" s="17">
        <v>37.533808309999998</v>
      </c>
      <c r="F10861" s="17">
        <v>32.309139760000001</v>
      </c>
      <c r="G10861" s="17">
        <v>24.01640604</v>
      </c>
    </row>
    <row r="10862" spans="1:7" x14ac:dyDescent="0.2">
      <c r="A10862" s="37" t="s">
        <v>19600</v>
      </c>
      <c r="B10862" s="17">
        <v>21.565856140000001</v>
      </c>
      <c r="C10862" s="17">
        <v>21.125178340000001</v>
      </c>
      <c r="D10862" s="17">
        <v>24.620963530000001</v>
      </c>
      <c r="E10862" s="17">
        <v>18.193382459999999</v>
      </c>
      <c r="F10862" s="17">
        <v>19.66241934</v>
      </c>
      <c r="G10862" s="17">
        <v>9.2922652110000001</v>
      </c>
    </row>
    <row r="10863" spans="1:7" x14ac:dyDescent="0.2">
      <c r="A10863" s="37" t="s">
        <v>13814</v>
      </c>
      <c r="B10863" s="17">
        <v>73.959608070000002</v>
      </c>
      <c r="C10863" s="17">
        <v>88.376657359999996</v>
      </c>
      <c r="D10863" s="17">
        <v>100.34265529999999</v>
      </c>
      <c r="E10863" s="17">
        <v>94.376180140000002</v>
      </c>
      <c r="F10863" s="17">
        <v>66.433745459999997</v>
      </c>
      <c r="G10863" s="17">
        <v>52.678944690000002</v>
      </c>
    </row>
    <row r="10864" spans="1:7" x14ac:dyDescent="0.2">
      <c r="A10864" s="37" t="s">
        <v>48394</v>
      </c>
      <c r="B10864" s="17">
        <v>219.58894730000003</v>
      </c>
      <c r="C10864" s="17">
        <v>131.4484061</v>
      </c>
      <c r="D10864" s="17">
        <v>146.06264319999997</v>
      </c>
      <c r="E10864" s="17">
        <v>168.87027509999999</v>
      </c>
      <c r="F10864" s="17">
        <v>174.71551959999999</v>
      </c>
      <c r="G10864" s="17">
        <v>138.73488610000001</v>
      </c>
    </row>
    <row r="10865" spans="1:7" x14ac:dyDescent="0.2">
      <c r="A10865" s="37" t="s">
        <v>38232</v>
      </c>
      <c r="B10865" s="17">
        <v>19.6861064</v>
      </c>
      <c r="C10865" s="17">
        <v>15.50377608</v>
      </c>
      <c r="D10865" s="17">
        <v>22.566499019999998</v>
      </c>
      <c r="E10865" s="17">
        <v>19.627186689999998</v>
      </c>
      <c r="F10865" s="17">
        <v>21.416344070000001</v>
      </c>
      <c r="G10865" s="17">
        <v>19.643575349999999</v>
      </c>
    </row>
    <row r="10866" spans="1:7" x14ac:dyDescent="0.2">
      <c r="A10866" s="37" t="s">
        <v>56910</v>
      </c>
      <c r="B10866" s="17">
        <v>37.731703930000002</v>
      </c>
      <c r="C10866" s="17">
        <v>70.691058490000003</v>
      </c>
      <c r="D10866" s="17">
        <v>38.610888500000001</v>
      </c>
      <c r="E10866" s="17">
        <v>35.526482399999999</v>
      </c>
      <c r="F10866" s="17">
        <v>28.647437249999999</v>
      </c>
      <c r="G10866" s="17">
        <v>23.708941379999999</v>
      </c>
    </row>
    <row r="10867" spans="1:7" x14ac:dyDescent="0.2">
      <c r="A10867" s="37" t="s">
        <v>16609</v>
      </c>
      <c r="B10867" s="17">
        <v>20.027879080000002</v>
      </c>
      <c r="C10867" s="17">
        <v>26.412890040000001</v>
      </c>
      <c r="D10867" s="17">
        <v>34.078022369999999</v>
      </c>
      <c r="E10867" s="17">
        <v>25.266816630000001</v>
      </c>
      <c r="F10867" s="17">
        <v>27.66277775</v>
      </c>
      <c r="G10867" s="17">
        <v>11.99112165</v>
      </c>
    </row>
    <row r="10868" spans="1:7" x14ac:dyDescent="0.2">
      <c r="A10868" s="37" t="s">
        <v>5977</v>
      </c>
      <c r="B10868" s="17">
        <v>127.241969</v>
      </c>
      <c r="C10868" s="17">
        <v>144.66768540000001</v>
      </c>
      <c r="D10868" s="17">
        <v>167.6182153</v>
      </c>
      <c r="E10868" s="17">
        <v>158.70619619999999</v>
      </c>
      <c r="F10868" s="17">
        <v>111.51268810000001</v>
      </c>
      <c r="G10868" s="17">
        <v>90.052981970000005</v>
      </c>
    </row>
    <row r="10869" spans="1:7" x14ac:dyDescent="0.2">
      <c r="A10869" s="37" t="s">
        <v>5378</v>
      </c>
      <c r="B10869" s="17">
        <v>156.60024219999997</v>
      </c>
      <c r="C10869" s="17">
        <v>157.39926310000001</v>
      </c>
      <c r="D10869" s="17">
        <v>121.8982274</v>
      </c>
      <c r="E10869" s="17">
        <v>108.80980929999998</v>
      </c>
      <c r="F10869" s="17">
        <v>107.14326159999999</v>
      </c>
      <c r="G10869" s="17">
        <v>78.608464150000003</v>
      </c>
    </row>
    <row r="10870" spans="1:7" x14ac:dyDescent="0.2">
      <c r="A10870" s="37" t="s">
        <v>55474</v>
      </c>
      <c r="B10870" s="17">
        <v>6.8354535999999994E-2</v>
      </c>
      <c r="C10870" s="17">
        <v>5.1337007000000004E-2</v>
      </c>
      <c r="D10870" s="17">
        <v>0</v>
      </c>
      <c r="E10870" s="17">
        <v>0</v>
      </c>
      <c r="F10870" s="17">
        <v>3.0770608999999997E-2</v>
      </c>
      <c r="G10870" s="17">
        <v>3.4162739999999997E-2</v>
      </c>
    </row>
    <row r="10871" spans="1:7" x14ac:dyDescent="0.2">
      <c r="A10871" s="37" t="s">
        <v>60521</v>
      </c>
      <c r="B10871" s="17">
        <v>0</v>
      </c>
      <c r="C10871" s="17">
        <v>0</v>
      </c>
      <c r="D10871" s="17">
        <v>0</v>
      </c>
      <c r="E10871" s="17">
        <v>0</v>
      </c>
      <c r="F10871" s="17">
        <v>0</v>
      </c>
      <c r="G10871" s="17">
        <v>0</v>
      </c>
    </row>
    <row r="10872" spans="1:7" x14ac:dyDescent="0.2">
      <c r="A10872" s="37" t="s">
        <v>60370</v>
      </c>
      <c r="B10872" s="17">
        <v>0</v>
      </c>
      <c r="C10872" s="17">
        <v>0</v>
      </c>
      <c r="D10872" s="17">
        <v>9.783164300000001E-2</v>
      </c>
      <c r="E10872" s="17">
        <v>6.3724632000000003E-2</v>
      </c>
      <c r="F10872" s="17">
        <v>6.1541219000000001E-2</v>
      </c>
      <c r="G10872" s="17">
        <v>0</v>
      </c>
    </row>
    <row r="10873" spans="1:7" x14ac:dyDescent="0.2">
      <c r="A10873" s="37" t="s">
        <v>49115</v>
      </c>
      <c r="B10873" s="17">
        <v>5.6734264970000003</v>
      </c>
      <c r="C10873" s="17">
        <v>3.6962644960000004</v>
      </c>
      <c r="D10873" s="17">
        <v>6.2286146139999996</v>
      </c>
      <c r="E10873" s="17">
        <v>4.7474850910000006</v>
      </c>
      <c r="F10873" s="17">
        <v>4.615591394</v>
      </c>
      <c r="G10873" s="17">
        <v>2.493880001</v>
      </c>
    </row>
    <row r="10874" spans="1:7" x14ac:dyDescent="0.2">
      <c r="A10874" s="37" t="s">
        <v>62990</v>
      </c>
      <c r="B10874" s="17">
        <v>102.8052223</v>
      </c>
      <c r="C10874" s="17">
        <v>75.38839462</v>
      </c>
      <c r="D10874" s="17">
        <v>98.87518068</v>
      </c>
      <c r="E10874" s="17">
        <v>108.777947</v>
      </c>
      <c r="F10874" s="17">
        <v>64.249032200000002</v>
      </c>
      <c r="G10874" s="17">
        <v>81.170669630000006</v>
      </c>
    </row>
    <row r="10875" spans="1:7" x14ac:dyDescent="0.2">
      <c r="A10875" s="37" t="s">
        <v>47701</v>
      </c>
      <c r="B10875" s="17">
        <v>192.5547282</v>
      </c>
      <c r="C10875" s="17">
        <v>156.09016940000001</v>
      </c>
      <c r="D10875" s="17">
        <v>260.72132900000003</v>
      </c>
      <c r="E10875" s="17">
        <v>259.39111500000001</v>
      </c>
      <c r="F10875" s="17">
        <v>227.48711449999999</v>
      </c>
      <c r="G10875" s="17">
        <v>192.19957380000002</v>
      </c>
    </row>
    <row r="10876" spans="1:7" x14ac:dyDescent="0.2">
      <c r="A10876" s="37" t="s">
        <v>47062</v>
      </c>
      <c r="B10876" s="17">
        <v>18.763320159999999</v>
      </c>
      <c r="C10876" s="17">
        <v>14.143345399999999</v>
      </c>
      <c r="D10876" s="17">
        <v>15.09868359</v>
      </c>
      <c r="E10876" s="17">
        <v>13.700795900000001</v>
      </c>
      <c r="F10876" s="17">
        <v>12.585179199999999</v>
      </c>
      <c r="G10876" s="17">
        <v>8.369871238</v>
      </c>
    </row>
    <row r="10877" spans="1:7" x14ac:dyDescent="0.2">
      <c r="A10877" s="37" t="s">
        <v>54067</v>
      </c>
      <c r="B10877" s="17">
        <v>6.8354535999999994E-2</v>
      </c>
      <c r="C10877" s="17">
        <v>0.20534802800000002</v>
      </c>
      <c r="D10877" s="17">
        <v>0.42393712</v>
      </c>
      <c r="E10877" s="17">
        <v>0.477934741</v>
      </c>
      <c r="F10877" s="17">
        <v>0.46155913900000001</v>
      </c>
      <c r="G10877" s="17">
        <v>0.23913917800000001</v>
      </c>
    </row>
    <row r="10878" spans="1:7" x14ac:dyDescent="0.2">
      <c r="A10878" s="37" t="s">
        <v>52479</v>
      </c>
      <c r="B10878" s="17">
        <v>15.78989784</v>
      </c>
      <c r="C10878" s="17">
        <v>18.686670509999999</v>
      </c>
      <c r="D10878" s="17">
        <v>24.947068999999999</v>
      </c>
      <c r="E10878" s="17">
        <v>21.76196186</v>
      </c>
      <c r="F10878" s="17">
        <v>17.785412170000001</v>
      </c>
      <c r="G10878" s="17">
        <v>15.680697540000001</v>
      </c>
    </row>
    <row r="10879" spans="1:7" x14ac:dyDescent="0.2">
      <c r="A10879" s="37" t="s">
        <v>53215</v>
      </c>
      <c r="B10879" s="17">
        <v>56.016542340000001</v>
      </c>
      <c r="C10879" s="17">
        <v>104.1884555</v>
      </c>
      <c r="D10879" s="17">
        <v>41.089290130000002</v>
      </c>
      <c r="E10879" s="17">
        <v>72.932841440000004</v>
      </c>
      <c r="F10879" s="17">
        <v>46.586702469999999</v>
      </c>
      <c r="G10879" s="17">
        <v>76.319560589999995</v>
      </c>
    </row>
    <row r="10880" spans="1:7" x14ac:dyDescent="0.2">
      <c r="A10880" s="37" t="s">
        <v>59889</v>
      </c>
      <c r="B10880" s="17">
        <v>66.919090850000003</v>
      </c>
      <c r="C10880" s="17">
        <v>68.586241200000003</v>
      </c>
      <c r="D10880" s="17">
        <v>79.113188769999994</v>
      </c>
      <c r="E10880" s="17">
        <v>88.672825570000001</v>
      </c>
      <c r="F10880" s="17">
        <v>61.387365539999998</v>
      </c>
      <c r="G10880" s="17">
        <v>56.710147980000002</v>
      </c>
    </row>
    <row r="10881" spans="1:7" x14ac:dyDescent="0.2">
      <c r="A10881" s="37" t="s">
        <v>51114</v>
      </c>
      <c r="B10881" s="17">
        <v>11.449384800000001</v>
      </c>
      <c r="C10881" s="17">
        <v>6.5197998750000004</v>
      </c>
      <c r="D10881" s="17">
        <v>5.250298183</v>
      </c>
      <c r="E10881" s="17">
        <v>5.097970568</v>
      </c>
      <c r="F10881" s="17">
        <v>5.2002329700000001</v>
      </c>
      <c r="G10881" s="17">
        <v>4.816946304</v>
      </c>
    </row>
    <row r="10882" spans="1:7" x14ac:dyDescent="0.2">
      <c r="A10882" s="37" t="s">
        <v>51748</v>
      </c>
      <c r="B10882" s="17">
        <v>2.5291178359999997</v>
      </c>
      <c r="C10882" s="17">
        <v>0.8470606140000001</v>
      </c>
      <c r="D10882" s="17">
        <v>3.815434083</v>
      </c>
      <c r="E10882" s="17">
        <v>2.7082968639999998</v>
      </c>
      <c r="F10882" s="17">
        <v>5.2310035800000003</v>
      </c>
      <c r="G10882" s="17">
        <v>3.8945523310000003</v>
      </c>
    </row>
    <row r="10883" spans="1:7" x14ac:dyDescent="0.2">
      <c r="A10883" s="37" t="s">
        <v>59155</v>
      </c>
      <c r="B10883" s="17">
        <v>0</v>
      </c>
      <c r="C10883" s="17">
        <v>2.5668502999999999E-2</v>
      </c>
      <c r="D10883" s="17">
        <v>0</v>
      </c>
      <c r="E10883" s="17">
        <v>0</v>
      </c>
      <c r="F10883" s="17">
        <v>0</v>
      </c>
      <c r="G10883" s="17">
        <v>3.4162739999999997E-2</v>
      </c>
    </row>
    <row r="10884" spans="1:7" x14ac:dyDescent="0.2">
      <c r="A10884" s="37" t="s">
        <v>63106</v>
      </c>
      <c r="B10884" s="17">
        <v>12.64558918</v>
      </c>
      <c r="C10884" s="17">
        <v>8.906970695</v>
      </c>
      <c r="D10884" s="17">
        <v>13.04421909</v>
      </c>
      <c r="E10884" s="17">
        <v>8.2842021729999988</v>
      </c>
      <c r="F10884" s="17">
        <v>10.24661289</v>
      </c>
      <c r="G10884" s="17">
        <v>7.4474772639999998</v>
      </c>
    </row>
    <row r="10885" spans="1:7" x14ac:dyDescent="0.2">
      <c r="A10885" s="37" t="s">
        <v>63323</v>
      </c>
      <c r="B10885" s="17">
        <v>3.4177267999999997E-2</v>
      </c>
      <c r="C10885" s="17">
        <v>0</v>
      </c>
      <c r="D10885" s="17">
        <v>0</v>
      </c>
      <c r="E10885" s="17">
        <v>0</v>
      </c>
      <c r="F10885" s="17">
        <v>0</v>
      </c>
      <c r="G10885" s="17">
        <v>0</v>
      </c>
    </row>
    <row r="10886" spans="1:7" x14ac:dyDescent="0.2">
      <c r="A10886" s="37" t="s">
        <v>16451</v>
      </c>
      <c r="B10886" s="17">
        <v>134.28248619999999</v>
      </c>
      <c r="C10886" s="17">
        <v>511.88129569999995</v>
      </c>
      <c r="D10886" s="17">
        <v>86.972330769999999</v>
      </c>
      <c r="E10886" s="17">
        <v>115.50089569999999</v>
      </c>
      <c r="F10886" s="17">
        <v>85.203817130000004</v>
      </c>
      <c r="G10886" s="17">
        <v>107.81760659999999</v>
      </c>
    </row>
    <row r="10887" spans="1:7" x14ac:dyDescent="0.2">
      <c r="A10887" s="37" t="s">
        <v>40128</v>
      </c>
      <c r="B10887" s="17">
        <v>2.4607633</v>
      </c>
      <c r="C10887" s="17">
        <v>0.77005510300000002</v>
      </c>
      <c r="D10887" s="17">
        <v>1.2065902659999999</v>
      </c>
      <c r="E10887" s="17">
        <v>1.083318746</v>
      </c>
      <c r="F10887" s="17">
        <v>3.2616845849999998</v>
      </c>
      <c r="G10887" s="17">
        <v>2.9721583580000002</v>
      </c>
    </row>
    <row r="10888" spans="1:7" x14ac:dyDescent="0.2">
      <c r="A10888" s="37" t="s">
        <v>39491</v>
      </c>
      <c r="B10888" s="17">
        <v>35.236763369999998</v>
      </c>
      <c r="C10888" s="17">
        <v>28.26102229</v>
      </c>
      <c r="D10888" s="17">
        <v>34.306296200000006</v>
      </c>
      <c r="E10888" s="17">
        <v>29.217743819999999</v>
      </c>
      <c r="F10888" s="17">
        <v>30.06288528</v>
      </c>
      <c r="G10888" s="17">
        <v>25.075450969999999</v>
      </c>
    </row>
    <row r="10889" spans="1:7" x14ac:dyDescent="0.2">
      <c r="A10889" s="37" t="s">
        <v>52761</v>
      </c>
      <c r="B10889" s="17">
        <v>6.3569718589999997</v>
      </c>
      <c r="C10889" s="17">
        <v>4.2609715719999999</v>
      </c>
      <c r="D10889" s="17">
        <v>0.65221095399999995</v>
      </c>
      <c r="E10889" s="17">
        <v>0.38234779299999999</v>
      </c>
      <c r="F10889" s="17">
        <v>1.507759855</v>
      </c>
      <c r="G10889" s="17">
        <v>1.8106252059999999</v>
      </c>
    </row>
    <row r="10890" spans="1:7" x14ac:dyDescent="0.2">
      <c r="A10890" s="37" t="s">
        <v>59938</v>
      </c>
      <c r="B10890" s="17">
        <v>78.265943849999999</v>
      </c>
      <c r="C10890" s="17">
        <v>36.782965439999998</v>
      </c>
      <c r="D10890" s="17">
        <v>107.288702</v>
      </c>
      <c r="E10890" s="17">
        <v>109.63822949999999</v>
      </c>
      <c r="F10890" s="17">
        <v>83.542204229999996</v>
      </c>
      <c r="G10890" s="17">
        <v>62.312837300000005</v>
      </c>
    </row>
    <row r="10891" spans="1:7" x14ac:dyDescent="0.2">
      <c r="A10891" s="37" t="s">
        <v>48529</v>
      </c>
      <c r="B10891" s="17">
        <v>22.898769600000001</v>
      </c>
      <c r="C10891" s="17">
        <v>30.853541140000001</v>
      </c>
      <c r="D10891" s="17">
        <v>36.393371250000001</v>
      </c>
      <c r="E10891" s="17">
        <v>33.009359430000003</v>
      </c>
      <c r="F10891" s="17">
        <v>34.0938351</v>
      </c>
      <c r="G10891" s="17">
        <v>32.249626319999997</v>
      </c>
    </row>
    <row r="10892" spans="1:7" x14ac:dyDescent="0.2">
      <c r="A10892" s="37" t="s">
        <v>59144</v>
      </c>
      <c r="B10892" s="17">
        <v>0</v>
      </c>
      <c r="C10892" s="17">
        <v>0</v>
      </c>
      <c r="D10892" s="17">
        <v>0</v>
      </c>
      <c r="E10892" s="17">
        <v>0</v>
      </c>
      <c r="F10892" s="17">
        <v>0</v>
      </c>
      <c r="G10892" s="17">
        <v>0</v>
      </c>
    </row>
    <row r="10893" spans="1:7" x14ac:dyDescent="0.2">
      <c r="A10893" s="37" t="s">
        <v>59141</v>
      </c>
      <c r="B10893" s="17">
        <v>0</v>
      </c>
      <c r="C10893" s="17">
        <v>0</v>
      </c>
      <c r="D10893" s="17">
        <v>0</v>
      </c>
      <c r="E10893" s="17">
        <v>0</v>
      </c>
      <c r="F10893" s="17">
        <v>0</v>
      </c>
      <c r="G10893" s="17">
        <v>0</v>
      </c>
    </row>
    <row r="10894" spans="1:7" x14ac:dyDescent="0.2">
      <c r="A10894" s="37" t="s">
        <v>63699</v>
      </c>
      <c r="B10894" s="17">
        <v>70.165931319999999</v>
      </c>
      <c r="C10894" s="17">
        <v>56.701724110000001</v>
      </c>
      <c r="D10894" s="17">
        <v>62.318756690000001</v>
      </c>
      <c r="E10894" s="17">
        <v>73.251464599999991</v>
      </c>
      <c r="F10894" s="17">
        <v>90.373279490000002</v>
      </c>
      <c r="G10894" s="17">
        <v>110.61895130000001</v>
      </c>
    </row>
    <row r="10895" spans="1:7" x14ac:dyDescent="0.2">
      <c r="A10895" s="37" t="s">
        <v>56657</v>
      </c>
      <c r="B10895" s="17">
        <v>53.589956309999998</v>
      </c>
      <c r="C10895" s="17">
        <v>42.686721230000003</v>
      </c>
      <c r="D10895" s="17">
        <v>39.947920959999998</v>
      </c>
      <c r="E10895" s="17">
        <v>39.31809801</v>
      </c>
      <c r="F10895" s="17">
        <v>61.325824320000002</v>
      </c>
      <c r="G10895" s="17">
        <v>61.151304140000001</v>
      </c>
    </row>
    <row r="10896" spans="1:7" x14ac:dyDescent="0.2">
      <c r="A10896" s="37" t="s">
        <v>54455</v>
      </c>
      <c r="B10896" s="17">
        <v>65.415291060000001</v>
      </c>
      <c r="C10896" s="17">
        <v>74.412991489999996</v>
      </c>
      <c r="D10896" s="17">
        <v>69.558298280000002</v>
      </c>
      <c r="E10896" s="17">
        <v>68.758878039999999</v>
      </c>
      <c r="F10896" s="17">
        <v>93.881128950000004</v>
      </c>
      <c r="G10896" s="17">
        <v>108.3642105</v>
      </c>
    </row>
    <row r="10897" spans="1:7" x14ac:dyDescent="0.2">
      <c r="A10897" s="37" t="s">
        <v>50645</v>
      </c>
      <c r="B10897" s="17">
        <v>17.49876124</v>
      </c>
      <c r="C10897" s="17">
        <v>23.717697179999998</v>
      </c>
      <c r="D10897" s="17">
        <v>21.13163492</v>
      </c>
      <c r="E10897" s="17">
        <v>19.053664999999999</v>
      </c>
      <c r="F10897" s="17">
        <v>23.262580629999999</v>
      </c>
      <c r="G10897" s="17">
        <v>24.118894260000001</v>
      </c>
    </row>
    <row r="10898" spans="1:7" x14ac:dyDescent="0.2">
      <c r="A10898" s="37" t="s">
        <v>54797</v>
      </c>
      <c r="B10898" s="17">
        <v>89.715328650000004</v>
      </c>
      <c r="C10898" s="17">
        <v>62.887833440000001</v>
      </c>
      <c r="D10898" s="17">
        <v>99.820886569999999</v>
      </c>
      <c r="E10898" s="17">
        <v>96.447230680000004</v>
      </c>
      <c r="F10898" s="17">
        <v>130.22121849999999</v>
      </c>
      <c r="G10898" s="17">
        <v>150.1110784</v>
      </c>
    </row>
    <row r="10899" spans="1:7" x14ac:dyDescent="0.2">
      <c r="A10899" s="37" t="s">
        <v>59820</v>
      </c>
      <c r="B10899" s="17">
        <v>28.606373359999999</v>
      </c>
      <c r="C10899" s="17">
        <v>22.562614530000001</v>
      </c>
      <c r="D10899" s="17">
        <v>26.18626982</v>
      </c>
      <c r="E10899" s="17">
        <v>28.166287390000001</v>
      </c>
      <c r="F10899" s="17">
        <v>39.017132580000002</v>
      </c>
      <c r="G10899" s="17">
        <v>40.380358379999997</v>
      </c>
    </row>
    <row r="10900" spans="1:7" x14ac:dyDescent="0.2">
      <c r="A10900" s="37" t="s">
        <v>55446</v>
      </c>
      <c r="B10900" s="17">
        <v>34.484863470000001</v>
      </c>
      <c r="C10900" s="17">
        <v>27.28561916</v>
      </c>
      <c r="D10900" s="17">
        <v>39.165267810000003</v>
      </c>
      <c r="E10900" s="17">
        <v>37.15146051</v>
      </c>
      <c r="F10900" s="17">
        <v>54.156272350000002</v>
      </c>
      <c r="G10900" s="17">
        <v>66.583179759999993</v>
      </c>
    </row>
    <row r="10901" spans="1:7" x14ac:dyDescent="0.2">
      <c r="A10901" s="37" t="s">
        <v>61101</v>
      </c>
      <c r="B10901" s="17">
        <v>37.184867650000001</v>
      </c>
      <c r="C10901" s="17">
        <v>29.672789980000001</v>
      </c>
      <c r="D10901" s="17">
        <v>53.187803330000001</v>
      </c>
      <c r="E10901" s="17">
        <v>56.30071246</v>
      </c>
      <c r="F10901" s="17">
        <v>56.002508910000003</v>
      </c>
      <c r="G10901" s="17">
        <v>60.843839490000001</v>
      </c>
    </row>
    <row r="10902" spans="1:7" x14ac:dyDescent="0.2">
      <c r="A10902" s="37" t="s">
        <v>50509</v>
      </c>
      <c r="B10902" s="17">
        <v>0.71772262900000006</v>
      </c>
      <c r="C10902" s="17">
        <v>2.3871708200000001</v>
      </c>
      <c r="D10902" s="17">
        <v>2.8371176519999999</v>
      </c>
      <c r="E10902" s="17">
        <v>3.5685793980000002</v>
      </c>
      <c r="F10902" s="17">
        <v>2.9232078830000003</v>
      </c>
      <c r="G10902" s="17">
        <v>2.8696701389999997</v>
      </c>
    </row>
    <row r="10903" spans="1:7" x14ac:dyDescent="0.2">
      <c r="A10903" s="37" t="s">
        <v>61608</v>
      </c>
      <c r="B10903" s="17">
        <v>21.087374390000001</v>
      </c>
      <c r="C10903" s="17">
        <v>12.52622968</v>
      </c>
      <c r="D10903" s="17">
        <v>19.468496989999998</v>
      </c>
      <c r="E10903" s="17">
        <v>22.239896600000002</v>
      </c>
      <c r="F10903" s="17">
        <v>18.431594969999999</v>
      </c>
      <c r="G10903" s="17">
        <v>20.531806589999999</v>
      </c>
    </row>
    <row r="10904" spans="1:7" x14ac:dyDescent="0.2">
      <c r="A10904" s="37" t="s">
        <v>57668</v>
      </c>
      <c r="B10904" s="17">
        <v>34.245622590000004</v>
      </c>
      <c r="C10904" s="17">
        <v>30.879209639999999</v>
      </c>
      <c r="D10904" s="17">
        <v>43.600302299999996</v>
      </c>
      <c r="E10904" s="17">
        <v>48.112097239999997</v>
      </c>
      <c r="F10904" s="17">
        <v>49.386827910000001</v>
      </c>
      <c r="G10904" s="17">
        <v>62.449488250000002</v>
      </c>
    </row>
    <row r="10905" spans="1:7" x14ac:dyDescent="0.2">
      <c r="A10905" s="37" t="s">
        <v>54517</v>
      </c>
      <c r="B10905" s="17">
        <v>22.727883259999999</v>
      </c>
      <c r="C10905" s="17">
        <v>19.20004058</v>
      </c>
      <c r="D10905" s="17">
        <v>16.92487427</v>
      </c>
      <c r="E10905" s="17">
        <v>18.894353420000002</v>
      </c>
      <c r="F10905" s="17">
        <v>26.801200690000002</v>
      </c>
      <c r="G10905" s="17">
        <v>30.40483837</v>
      </c>
    </row>
    <row r="10906" spans="1:7" x14ac:dyDescent="0.2">
      <c r="A10906" s="37" t="s">
        <v>62885</v>
      </c>
      <c r="B10906" s="17">
        <v>28.298777950000002</v>
      </c>
      <c r="C10906" s="17">
        <v>18.763676019999998</v>
      </c>
      <c r="D10906" s="17">
        <v>27.001533510000002</v>
      </c>
      <c r="E10906" s="17">
        <v>27.401591800000002</v>
      </c>
      <c r="F10906" s="17">
        <v>33.632275960000001</v>
      </c>
      <c r="G10906" s="17">
        <v>33.957763309999997</v>
      </c>
    </row>
    <row r="10907" spans="1:7" x14ac:dyDescent="0.2">
      <c r="A10907" s="37" t="s">
        <v>50043</v>
      </c>
      <c r="B10907" s="17">
        <v>38.688667440000003</v>
      </c>
      <c r="C10907" s="17">
        <v>27.003265620000001</v>
      </c>
      <c r="D10907" s="17">
        <v>42.393712030000003</v>
      </c>
      <c r="E10907" s="17">
        <v>44.320481630000003</v>
      </c>
      <c r="F10907" s="17">
        <v>47.786756230000002</v>
      </c>
      <c r="G10907" s="17">
        <v>43.28419126</v>
      </c>
    </row>
    <row r="10908" spans="1:7" x14ac:dyDescent="0.2">
      <c r="A10908" s="37" t="s">
        <v>52545</v>
      </c>
      <c r="B10908" s="17">
        <v>34.04055898</v>
      </c>
      <c r="C10908" s="17">
        <v>24.693100309999998</v>
      </c>
      <c r="D10908" s="17">
        <v>33.588864149999999</v>
      </c>
      <c r="E10908" s="17">
        <v>36.800975039999997</v>
      </c>
      <c r="F10908" s="17">
        <v>40.247956950000003</v>
      </c>
      <c r="G10908" s="17">
        <v>39.86791728</v>
      </c>
    </row>
    <row r="10909" spans="1:7" x14ac:dyDescent="0.2">
      <c r="A10909" s="37" t="s">
        <v>51842</v>
      </c>
      <c r="B10909" s="17">
        <v>17.259520370000001</v>
      </c>
      <c r="C10909" s="17">
        <v>10.395743899999999</v>
      </c>
      <c r="D10909" s="17">
        <v>17.80535905</v>
      </c>
      <c r="E10909" s="17">
        <v>20.39188227</v>
      </c>
      <c r="F10909" s="17">
        <v>16.800752670000001</v>
      </c>
      <c r="G10909" s="17">
        <v>19.233622480000001</v>
      </c>
    </row>
    <row r="10910" spans="1:7" x14ac:dyDescent="0.2">
      <c r="A10910" s="37" t="s">
        <v>59508</v>
      </c>
      <c r="B10910" s="17">
        <v>5.3316538170000003</v>
      </c>
      <c r="C10910" s="17">
        <v>6.6224738890000001</v>
      </c>
      <c r="D10910" s="17">
        <v>4.4350344899999996</v>
      </c>
      <c r="E10910" s="17">
        <v>4.4288619310000001</v>
      </c>
      <c r="F10910" s="17">
        <v>7.0772401370000004</v>
      </c>
      <c r="G10910" s="17">
        <v>8.9164750729999991</v>
      </c>
    </row>
    <row r="10911" spans="1:7" x14ac:dyDescent="0.2">
      <c r="A10911" s="37" t="s">
        <v>58002</v>
      </c>
      <c r="B10911" s="17">
        <v>48.053238890000003</v>
      </c>
      <c r="C10911" s="17">
        <v>45.279240080000001</v>
      </c>
      <c r="D10911" s="17">
        <v>56.155363170000001</v>
      </c>
      <c r="E10911" s="17">
        <v>52.477234529999997</v>
      </c>
      <c r="F10911" s="17">
        <v>61.941236510000003</v>
      </c>
      <c r="G10911" s="17">
        <v>67.881363870000001</v>
      </c>
    </row>
    <row r="10912" spans="1:7" x14ac:dyDescent="0.2">
      <c r="A10912" s="37" t="s">
        <v>60743</v>
      </c>
      <c r="B10912" s="17">
        <v>10.355712219999999</v>
      </c>
      <c r="C10912" s="17">
        <v>9.6000202879999996</v>
      </c>
      <c r="D10912" s="17">
        <v>7.630868166</v>
      </c>
      <c r="E10912" s="17">
        <v>8.6665499659999998</v>
      </c>
      <c r="F10912" s="17">
        <v>7.84650537</v>
      </c>
      <c r="G10912" s="17">
        <v>7.5158027440000001</v>
      </c>
    </row>
    <row r="10913" spans="1:7" x14ac:dyDescent="0.2">
      <c r="A10913" s="37" t="s">
        <v>56794</v>
      </c>
      <c r="B10913" s="17">
        <v>7.2114035599999999</v>
      </c>
      <c r="C10913" s="17">
        <v>5.595733751</v>
      </c>
      <c r="D10913" s="17">
        <v>7.4678154279999998</v>
      </c>
      <c r="E10913" s="17">
        <v>7.2964703750000002</v>
      </c>
      <c r="F10913" s="17">
        <v>6.2464336860000005</v>
      </c>
      <c r="G10913" s="17">
        <v>6.2176186339999999</v>
      </c>
    </row>
    <row r="10914" spans="1:7" x14ac:dyDescent="0.2">
      <c r="A10914" s="37" t="s">
        <v>62225</v>
      </c>
      <c r="B10914" s="17">
        <v>7.6215307770000003</v>
      </c>
      <c r="C10914" s="17">
        <v>6.8278219160000004</v>
      </c>
      <c r="D10914" s="17">
        <v>10.50059637</v>
      </c>
      <c r="E10914" s="17">
        <v>8.379789121</v>
      </c>
      <c r="F10914" s="17">
        <v>5.600250891</v>
      </c>
      <c r="G10914" s="17">
        <v>4.3386679480000003</v>
      </c>
    </row>
    <row r="10915" spans="1:7" x14ac:dyDescent="0.2">
      <c r="A10915" s="37" t="s">
        <v>55777</v>
      </c>
      <c r="B10915" s="17">
        <v>7.9633034570000003</v>
      </c>
      <c r="C10915" s="17">
        <v>5.5187282409999998</v>
      </c>
      <c r="D10915" s="17">
        <v>9.5875010290000002</v>
      </c>
      <c r="E10915" s="17">
        <v>8.4753760689999993</v>
      </c>
      <c r="F10915" s="17">
        <v>7.9080465879999995</v>
      </c>
      <c r="G10915" s="17">
        <v>7.3791517850000004</v>
      </c>
    </row>
    <row r="10916" spans="1:7" x14ac:dyDescent="0.2">
      <c r="A10916" s="37" t="s">
        <v>51625</v>
      </c>
      <c r="B10916" s="17">
        <v>32.024100169999997</v>
      </c>
      <c r="C10916" s="17">
        <v>20.791487790000001</v>
      </c>
      <c r="D10916" s="17">
        <v>33.6214747</v>
      </c>
      <c r="E10916" s="17">
        <v>37.055873570000003</v>
      </c>
      <c r="F10916" s="17">
        <v>40.740286700000006</v>
      </c>
      <c r="G10916" s="17">
        <v>40.858636740000001</v>
      </c>
    </row>
    <row r="10917" spans="1:7" x14ac:dyDescent="0.2">
      <c r="A10917" s="37" t="s">
        <v>52333</v>
      </c>
      <c r="B10917" s="17">
        <v>38.449426559999999</v>
      </c>
      <c r="C10917" s="17">
        <v>34.883496180000002</v>
      </c>
      <c r="D10917" s="17">
        <v>33.001874290000003</v>
      </c>
      <c r="E10917" s="17">
        <v>33.009359430000003</v>
      </c>
      <c r="F10917" s="17">
        <v>52.002329700000004</v>
      </c>
      <c r="G10917" s="17">
        <v>57.769192910000001</v>
      </c>
    </row>
    <row r="10918" spans="1:7" x14ac:dyDescent="0.2">
      <c r="A10918" s="37" t="s">
        <v>63335</v>
      </c>
      <c r="B10918" s="17">
        <v>44.396271210000002</v>
      </c>
      <c r="C10918" s="17">
        <v>42.763726740000003</v>
      </c>
      <c r="D10918" s="17">
        <v>46.046093380000002</v>
      </c>
      <c r="E10918" s="17">
        <v>46.837604589999998</v>
      </c>
      <c r="F10918" s="17">
        <v>54.463978449999999</v>
      </c>
      <c r="G10918" s="17">
        <v>64.601740860000007</v>
      </c>
    </row>
    <row r="10919" spans="1:7" x14ac:dyDescent="0.2">
      <c r="A10919" s="37" t="s">
        <v>61708</v>
      </c>
      <c r="B10919" s="17">
        <v>58.682369250000001</v>
      </c>
      <c r="C10919" s="17">
        <v>41.736986600000002</v>
      </c>
      <c r="D10919" s="17">
        <v>52.274707990000003</v>
      </c>
      <c r="E10919" s="17">
        <v>58.148726789999998</v>
      </c>
      <c r="F10919" s="17">
        <v>75.541845809999998</v>
      </c>
      <c r="G10919" s="17">
        <v>88.379007720000004</v>
      </c>
    </row>
    <row r="10920" spans="1:7" x14ac:dyDescent="0.2">
      <c r="A10920" s="37" t="s">
        <v>56429</v>
      </c>
      <c r="B10920" s="17">
        <v>28.64055063</v>
      </c>
      <c r="C10920" s="17">
        <v>11.884517089999999</v>
      </c>
      <c r="D10920" s="17">
        <v>29.316882399999997</v>
      </c>
      <c r="E10920" s="17">
        <v>30.460374139999999</v>
      </c>
      <c r="F10920" s="17">
        <v>33.232258039999998</v>
      </c>
      <c r="G10920" s="17">
        <v>32.762067420000001</v>
      </c>
    </row>
    <row r="10921" spans="1:7" x14ac:dyDescent="0.2">
      <c r="A10921" s="37" t="s">
        <v>58291</v>
      </c>
      <c r="B10921" s="17">
        <v>42.345635119999997</v>
      </c>
      <c r="C10921" s="17">
        <v>41.582975580000003</v>
      </c>
      <c r="D10921" s="17">
        <v>48.426663359999999</v>
      </c>
      <c r="E10921" s="17">
        <v>52.158611370000003</v>
      </c>
      <c r="F10921" s="17">
        <v>53.29469529</v>
      </c>
      <c r="G10921" s="17">
        <v>67.027295379999998</v>
      </c>
    </row>
    <row r="10922" spans="1:7" x14ac:dyDescent="0.2">
      <c r="A10922" s="37" t="s">
        <v>58566</v>
      </c>
      <c r="B10922" s="17">
        <v>43.165889559999997</v>
      </c>
      <c r="C10922" s="17">
        <v>39.555163810000003</v>
      </c>
      <c r="D10922" s="17">
        <v>42.361101490000003</v>
      </c>
      <c r="E10922" s="17">
        <v>42.313155709999997</v>
      </c>
      <c r="F10922" s="17">
        <v>42.463440820000002</v>
      </c>
      <c r="G10922" s="17">
        <v>40.448683860000003</v>
      </c>
    </row>
    <row r="10923" spans="1:7" x14ac:dyDescent="0.2">
      <c r="A10923" s="37" t="s">
        <v>62533</v>
      </c>
      <c r="B10923" s="17">
        <v>19.00256104</v>
      </c>
      <c r="C10923" s="17">
        <v>11.473821040000001</v>
      </c>
      <c r="D10923" s="17">
        <v>20.707697800000002</v>
      </c>
      <c r="E10923" s="17">
        <v>20.806092379999999</v>
      </c>
      <c r="F10923" s="17">
        <v>20.123978480000002</v>
      </c>
      <c r="G10923" s="17">
        <v>20.565969330000001</v>
      </c>
    </row>
    <row r="10924" spans="1:7" x14ac:dyDescent="0.2">
      <c r="A10924" s="37" t="s">
        <v>54686</v>
      </c>
      <c r="B10924" s="17">
        <v>43.986143990000002</v>
      </c>
      <c r="C10924" s="17">
        <v>35.063175710000003</v>
      </c>
      <c r="D10924" s="17">
        <v>36.621645090000001</v>
      </c>
      <c r="E10924" s="17">
        <v>38.617127050000001</v>
      </c>
      <c r="F10924" s="17">
        <v>66.064498150000006</v>
      </c>
      <c r="G10924" s="17">
        <v>73.586541409999995</v>
      </c>
    </row>
    <row r="10925" spans="1:7" x14ac:dyDescent="0.2">
      <c r="A10925" s="37" t="s">
        <v>48696</v>
      </c>
      <c r="B10925" s="17">
        <v>57.28110126</v>
      </c>
      <c r="C10925" s="17">
        <v>42.738058240000001</v>
      </c>
      <c r="D10925" s="17">
        <v>55.14443619</v>
      </c>
      <c r="E10925" s="17">
        <v>51.967437480000001</v>
      </c>
      <c r="F10925" s="17">
        <v>75.326451550000002</v>
      </c>
      <c r="G10925" s="17">
        <v>83.015457580000003</v>
      </c>
    </row>
    <row r="10926" spans="1:7" x14ac:dyDescent="0.2">
      <c r="A10926" s="37" t="s">
        <v>62319</v>
      </c>
      <c r="B10926" s="17">
        <v>234.45605890000002</v>
      </c>
      <c r="C10926" s="17">
        <v>186.9693791</v>
      </c>
      <c r="D10926" s="17">
        <v>263.7541099</v>
      </c>
      <c r="E10926" s="17">
        <v>288.38582260000004</v>
      </c>
      <c r="F10926" s="17">
        <v>284.72044779999999</v>
      </c>
      <c r="G10926" s="17">
        <v>346.34185550000001</v>
      </c>
    </row>
    <row r="10927" spans="1:7" x14ac:dyDescent="0.2">
      <c r="A10927" s="37" t="s">
        <v>59186</v>
      </c>
      <c r="B10927" s="17">
        <v>12.57723464</v>
      </c>
      <c r="C10927" s="17">
        <v>6.8791589229999994</v>
      </c>
      <c r="D10927" s="17">
        <v>17.77274851</v>
      </c>
      <c r="E10927" s="17">
        <v>18.512005630000001</v>
      </c>
      <c r="F10927" s="17">
        <v>16.831523279999999</v>
      </c>
      <c r="G10927" s="17">
        <v>17.354671790000001</v>
      </c>
    </row>
    <row r="10928" spans="1:7" x14ac:dyDescent="0.2">
      <c r="A10928" s="37" t="s">
        <v>49678</v>
      </c>
      <c r="B10928" s="17">
        <v>36.672208619999999</v>
      </c>
      <c r="C10928" s="17">
        <v>16.24816268</v>
      </c>
      <c r="D10928" s="17">
        <v>45.035166400000001</v>
      </c>
      <c r="E10928" s="17">
        <v>46.933191540000003</v>
      </c>
      <c r="F10928" s="17">
        <v>43.848118239999998</v>
      </c>
      <c r="G10928" s="17">
        <v>51.995689890000001</v>
      </c>
    </row>
    <row r="10929" spans="1:7" x14ac:dyDescent="0.2">
      <c r="A10929" s="37" t="s">
        <v>49676</v>
      </c>
      <c r="B10929" s="17">
        <v>29.802577750000001</v>
      </c>
      <c r="C10929" s="17">
        <v>14.11767689</v>
      </c>
      <c r="D10929" s="17">
        <v>35.415054820000002</v>
      </c>
      <c r="E10929" s="17">
        <v>36.896561990000002</v>
      </c>
      <c r="F10929" s="17">
        <v>37.386290289999998</v>
      </c>
      <c r="G10929" s="17">
        <v>45.094816459999997</v>
      </c>
    </row>
    <row r="10930" spans="1:7" x14ac:dyDescent="0.2">
      <c r="A10930" s="37" t="s">
        <v>56455</v>
      </c>
      <c r="B10930" s="17">
        <v>109.81156229999999</v>
      </c>
      <c r="C10930" s="17">
        <v>60.16697207</v>
      </c>
      <c r="D10930" s="17">
        <v>83.156896680000003</v>
      </c>
      <c r="E10930" s="17">
        <v>90.393390629999999</v>
      </c>
      <c r="F10930" s="17">
        <v>85.819229320000005</v>
      </c>
      <c r="G10930" s="17">
        <v>72.083380860000005</v>
      </c>
    </row>
    <row r="10931" spans="1:7" x14ac:dyDescent="0.2">
      <c r="A10931" s="37" t="s">
        <v>47723</v>
      </c>
      <c r="B10931" s="17">
        <v>103.0102859</v>
      </c>
      <c r="C10931" s="17">
        <v>51.61936043</v>
      </c>
      <c r="D10931" s="17">
        <v>103.0819413</v>
      </c>
      <c r="E10931" s="17">
        <v>92.974238229999997</v>
      </c>
      <c r="F10931" s="17">
        <v>113.02044790000001</v>
      </c>
      <c r="G10931" s="17">
        <v>101.6683135</v>
      </c>
    </row>
    <row r="10932" spans="1:7" x14ac:dyDescent="0.2">
      <c r="A10932" s="37" t="s">
        <v>49250</v>
      </c>
      <c r="B10932" s="17">
        <v>67.260863540000003</v>
      </c>
      <c r="C10932" s="17">
        <v>44.611858990000002</v>
      </c>
      <c r="D10932" s="17">
        <v>55.013993999999997</v>
      </c>
      <c r="E10932" s="17">
        <v>51.64881432</v>
      </c>
      <c r="F10932" s="17">
        <v>74.218709610000005</v>
      </c>
      <c r="G10932" s="17">
        <v>70.136104700000004</v>
      </c>
    </row>
    <row r="10933" spans="1:7" x14ac:dyDescent="0.2">
      <c r="A10933" s="37" t="s">
        <v>59476</v>
      </c>
      <c r="B10933" s="17">
        <v>18.729142889999999</v>
      </c>
      <c r="C10933" s="17">
        <v>20.996835820000001</v>
      </c>
      <c r="D10933" s="17">
        <v>18.946728220000001</v>
      </c>
      <c r="E10933" s="17">
        <v>17.938483940000001</v>
      </c>
      <c r="F10933" s="17">
        <v>21.38557346</v>
      </c>
      <c r="G10933" s="17">
        <v>23.401476729999999</v>
      </c>
    </row>
    <row r="10934" spans="1:7" x14ac:dyDescent="0.2">
      <c r="A10934" s="37" t="s">
        <v>46900</v>
      </c>
      <c r="B10934" s="17">
        <v>77.924171169999994</v>
      </c>
      <c r="C10934" s="17">
        <v>74.875024550000006</v>
      </c>
      <c r="D10934" s="17">
        <v>62.612251620000002</v>
      </c>
      <c r="E10934" s="17">
        <v>70.957377840000007</v>
      </c>
      <c r="F10934" s="17">
        <v>89.234766949999994</v>
      </c>
      <c r="G10934" s="17">
        <v>100.23347840000001</v>
      </c>
    </row>
    <row r="10935" spans="1:7" x14ac:dyDescent="0.2">
      <c r="A10935" s="37" t="s">
        <v>59373</v>
      </c>
      <c r="B10935" s="17">
        <v>34.997522490000001</v>
      </c>
      <c r="C10935" s="17">
        <v>23.974382219999999</v>
      </c>
      <c r="D10935" s="17">
        <v>31.240904709999999</v>
      </c>
      <c r="E10935" s="17">
        <v>30.587823409999999</v>
      </c>
      <c r="F10935" s="17">
        <v>47.817526839999999</v>
      </c>
      <c r="G10935" s="17">
        <v>55.582777569999998</v>
      </c>
    </row>
    <row r="10936" spans="1:7" x14ac:dyDescent="0.2">
      <c r="A10936" s="37" t="s">
        <v>54341</v>
      </c>
      <c r="B10936" s="17">
        <v>42.687407799999995</v>
      </c>
      <c r="C10936" s="17">
        <v>32.547662369999998</v>
      </c>
      <c r="D10936" s="17">
        <v>42.393712030000003</v>
      </c>
      <c r="E10936" s="17">
        <v>43.332749829999997</v>
      </c>
      <c r="F10936" s="17">
        <v>60.002688120000002</v>
      </c>
      <c r="G10936" s="17">
        <v>58.452447700000008</v>
      </c>
    </row>
    <row r="10937" spans="1:7" x14ac:dyDescent="0.2">
      <c r="A10937" s="37" t="s">
        <v>49586</v>
      </c>
      <c r="B10937" s="17">
        <v>54.444388009999997</v>
      </c>
      <c r="C10937" s="17">
        <v>65.737037319999999</v>
      </c>
      <c r="D10937" s="17">
        <v>46.372198859999997</v>
      </c>
      <c r="E10937" s="17">
        <v>46.614568380000001</v>
      </c>
      <c r="F10937" s="17">
        <v>58.556469479999997</v>
      </c>
      <c r="G10937" s="17">
        <v>60.707188530000003</v>
      </c>
    </row>
    <row r="10938" spans="1:7" x14ac:dyDescent="0.2">
      <c r="A10938" s="37" t="s">
        <v>49580</v>
      </c>
      <c r="B10938" s="17">
        <v>76.386194110000005</v>
      </c>
      <c r="C10938" s="17">
        <v>53.416155670000002</v>
      </c>
      <c r="D10938" s="17">
        <v>60.78606095</v>
      </c>
      <c r="E10938" s="17">
        <v>59.009009319999997</v>
      </c>
      <c r="F10938" s="17">
        <v>92.096433610000005</v>
      </c>
      <c r="G10938" s="17">
        <v>91.897769909999994</v>
      </c>
    </row>
    <row r="10939" spans="1:7" x14ac:dyDescent="0.2">
      <c r="A10939" s="37" t="s">
        <v>54084</v>
      </c>
      <c r="B10939" s="17">
        <v>35.202586100000005</v>
      </c>
      <c r="C10939" s="17">
        <v>22.562614530000001</v>
      </c>
      <c r="D10939" s="17">
        <v>41.154511220000003</v>
      </c>
      <c r="E10939" s="17">
        <v>38.394090839999997</v>
      </c>
      <c r="F10939" s="17">
        <v>40.894139750000001</v>
      </c>
      <c r="G10939" s="17">
        <v>39.457964410000002</v>
      </c>
    </row>
    <row r="10940" spans="1:7" x14ac:dyDescent="0.2">
      <c r="A10940" s="37" t="s">
        <v>26796</v>
      </c>
      <c r="B10940" s="17">
        <v>34.89499069</v>
      </c>
      <c r="C10940" s="17">
        <v>21.40753187</v>
      </c>
      <c r="D10940" s="17">
        <v>25.273174480000002</v>
      </c>
      <c r="E10940" s="17">
        <v>25.203092000000002</v>
      </c>
      <c r="F10940" s="17">
        <v>34.893870939999999</v>
      </c>
      <c r="G10940" s="17">
        <v>35.324272899999997</v>
      </c>
    </row>
    <row r="10941" spans="1:7" x14ac:dyDescent="0.2">
      <c r="A10941" s="37" t="s">
        <v>56240</v>
      </c>
      <c r="B10941" s="17">
        <v>3.1101313930000001</v>
      </c>
      <c r="C10941" s="17">
        <v>1.2577566690000002</v>
      </c>
      <c r="D10941" s="17">
        <v>0.22827383399999998</v>
      </c>
      <c r="E10941" s="17">
        <v>0.22303621199999998</v>
      </c>
      <c r="F10941" s="17">
        <v>1.6923835109999998</v>
      </c>
      <c r="G10941" s="17">
        <v>1.468997809</v>
      </c>
    </row>
    <row r="10942" spans="1:7" x14ac:dyDescent="0.2">
      <c r="A10942" s="37" t="s">
        <v>48316</v>
      </c>
      <c r="B10942" s="17">
        <v>0</v>
      </c>
      <c r="C10942" s="17">
        <v>2.5668502999999999E-2</v>
      </c>
      <c r="D10942" s="17">
        <v>0</v>
      </c>
      <c r="E10942" s="17">
        <v>0</v>
      </c>
      <c r="F10942" s="17">
        <v>3.0770608999999997E-2</v>
      </c>
      <c r="G10942" s="17">
        <v>0</v>
      </c>
    </row>
    <row r="10943" spans="1:7" x14ac:dyDescent="0.2">
      <c r="A10943" s="37" t="s">
        <v>62205</v>
      </c>
      <c r="B10943" s="17">
        <v>0</v>
      </c>
      <c r="C10943" s="17">
        <v>0</v>
      </c>
      <c r="D10943" s="17">
        <v>0</v>
      </c>
      <c r="E10943" s="17">
        <v>0</v>
      </c>
      <c r="F10943" s="17">
        <v>0</v>
      </c>
      <c r="G10943" s="17">
        <v>0</v>
      </c>
    </row>
    <row r="10944" spans="1:7" x14ac:dyDescent="0.2">
      <c r="A10944" s="37" t="s">
        <v>52946</v>
      </c>
      <c r="B10944" s="17">
        <v>6.8354535999999994E-2</v>
      </c>
      <c r="C10944" s="17">
        <v>5.1337007000000004E-2</v>
      </c>
      <c r="D10944" s="17">
        <v>0.163052739</v>
      </c>
      <c r="E10944" s="17">
        <v>6.3724632000000003E-2</v>
      </c>
      <c r="F10944" s="17">
        <v>0.18462365600000002</v>
      </c>
      <c r="G10944" s="17">
        <v>6.8325479000000008E-2</v>
      </c>
    </row>
    <row r="10945" spans="1:7" x14ac:dyDescent="0.2">
      <c r="A10945" s="37" t="s">
        <v>56897</v>
      </c>
      <c r="B10945" s="17">
        <v>5.09241294</v>
      </c>
      <c r="C10945" s="17">
        <v>5.2363747030000001</v>
      </c>
      <c r="D10945" s="17">
        <v>4.0437079169999999</v>
      </c>
      <c r="E10945" s="17">
        <v>2.9631953929999999</v>
      </c>
      <c r="F10945" s="17">
        <v>4.3078853010000007</v>
      </c>
      <c r="G10945" s="17">
        <v>3.2796230160000004</v>
      </c>
    </row>
    <row r="10946" spans="1:7" x14ac:dyDescent="0.2">
      <c r="A10946" s="37" t="s">
        <v>42385</v>
      </c>
      <c r="B10946" s="17">
        <v>35.441826970000001</v>
      </c>
      <c r="C10946" s="17">
        <v>35.37119775</v>
      </c>
      <c r="D10946" s="17">
        <v>35.284612629999998</v>
      </c>
      <c r="E10946" s="17">
        <v>28.45304823</v>
      </c>
      <c r="F10946" s="17">
        <v>25.478064490000001</v>
      </c>
      <c r="G10946" s="17">
        <v>19.74606357</v>
      </c>
    </row>
    <row r="10947" spans="1:7" x14ac:dyDescent="0.2">
      <c r="A10947" s="37" t="s">
        <v>475</v>
      </c>
      <c r="B10947" s="17">
        <v>101.43813160000001</v>
      </c>
      <c r="C10947" s="17">
        <v>110.09221129999999</v>
      </c>
      <c r="D10947" s="17">
        <v>119.64809960000001</v>
      </c>
      <c r="E10947" s="17">
        <v>102.66038229999999</v>
      </c>
      <c r="F10947" s="17">
        <v>140.49860200000001</v>
      </c>
      <c r="G10947" s="17">
        <v>121.51686529999999</v>
      </c>
    </row>
    <row r="10948" spans="1:7" x14ac:dyDescent="0.2">
      <c r="A10948" s="37" t="s">
        <v>49906</v>
      </c>
      <c r="B10948" s="17">
        <v>16.302556859999999</v>
      </c>
      <c r="C10948" s="17">
        <v>9.0096447089999998</v>
      </c>
      <c r="D10948" s="17">
        <v>12.55506087</v>
      </c>
      <c r="E10948" s="17">
        <v>10.16407882</v>
      </c>
      <c r="F10948" s="17">
        <v>11.96976701</v>
      </c>
      <c r="G10948" s="17">
        <v>7.9599183610000006</v>
      </c>
    </row>
    <row r="10949" spans="1:7" x14ac:dyDescent="0.2">
      <c r="A10949" s="37" t="s">
        <v>45231</v>
      </c>
      <c r="B10949" s="17">
        <v>51.744383839999998</v>
      </c>
      <c r="C10949" s="17">
        <v>44.303836949999997</v>
      </c>
      <c r="D10949" s="17">
        <v>54.459614690000002</v>
      </c>
      <c r="E10949" s="17">
        <v>47.411126279999998</v>
      </c>
      <c r="F10949" s="17">
        <v>58.402616440000003</v>
      </c>
      <c r="G10949" s="17">
        <v>64.22595072</v>
      </c>
    </row>
    <row r="10950" spans="1:7" x14ac:dyDescent="0.2">
      <c r="A10950" s="37" t="s">
        <v>58233</v>
      </c>
      <c r="B10950" s="17">
        <v>0.23924087600000002</v>
      </c>
      <c r="C10950" s="17">
        <v>0.28235353800000002</v>
      </c>
      <c r="D10950" s="17">
        <v>9.783164300000001E-2</v>
      </c>
      <c r="E10950" s="17">
        <v>0.15931158000000001</v>
      </c>
      <c r="F10950" s="17">
        <v>3.0770608999999997E-2</v>
      </c>
      <c r="G10950" s="17">
        <v>0.10248821900000001</v>
      </c>
    </row>
    <row r="10951" spans="1:7" x14ac:dyDescent="0.2">
      <c r="A10951" s="37" t="s">
        <v>43539</v>
      </c>
      <c r="B10951" s="17">
        <v>47.335516259999999</v>
      </c>
      <c r="C10951" s="17">
        <v>28.030005760000002</v>
      </c>
      <c r="D10951" s="17">
        <v>28.827724180000001</v>
      </c>
      <c r="E10951" s="17">
        <v>23.418802300000003</v>
      </c>
      <c r="F10951" s="17">
        <v>32.616845849999997</v>
      </c>
      <c r="G10951" s="17">
        <v>24.460521660000001</v>
      </c>
    </row>
    <row r="10952" spans="1:7" x14ac:dyDescent="0.2">
      <c r="A10952" s="37" t="s">
        <v>50658</v>
      </c>
      <c r="B10952" s="17">
        <v>7.3481126320000003</v>
      </c>
      <c r="C10952" s="17">
        <v>7.033169944</v>
      </c>
      <c r="D10952" s="17">
        <v>9.3266166479999999</v>
      </c>
      <c r="E10952" s="17">
        <v>7.6469558520000005</v>
      </c>
      <c r="F10952" s="17">
        <v>5.6310215010000002</v>
      </c>
      <c r="G10952" s="17">
        <v>3.6212504130000003</v>
      </c>
    </row>
    <row r="10953" spans="1:7" x14ac:dyDescent="0.2">
      <c r="A10953" s="37" t="s">
        <v>51952</v>
      </c>
      <c r="B10953" s="17">
        <v>0.78607716500000002</v>
      </c>
      <c r="C10953" s="17">
        <v>0.9240661240000001</v>
      </c>
      <c r="D10953" s="17">
        <v>0.81526369300000001</v>
      </c>
      <c r="E10953" s="17">
        <v>0.637246321</v>
      </c>
      <c r="F10953" s="17">
        <v>1.3231362</v>
      </c>
      <c r="G10953" s="17">
        <v>0.68325479499999997</v>
      </c>
    </row>
    <row r="10954" spans="1:7" x14ac:dyDescent="0.2">
      <c r="A10954" s="37" t="s">
        <v>1660</v>
      </c>
      <c r="B10954" s="17">
        <v>14.69622526</v>
      </c>
      <c r="C10954" s="17">
        <v>21.40753187</v>
      </c>
      <c r="D10954" s="17">
        <v>8.5113529549999996</v>
      </c>
      <c r="E10954" s="17">
        <v>7.7744051160000005</v>
      </c>
      <c r="F10954" s="17">
        <v>12.83134407</v>
      </c>
      <c r="G10954" s="17">
        <v>17.38883453</v>
      </c>
    </row>
    <row r="10955" spans="1:7" x14ac:dyDescent="0.2">
      <c r="A10955" s="37" t="s">
        <v>51316</v>
      </c>
      <c r="B10955" s="17">
        <v>78.915311939999995</v>
      </c>
      <c r="C10955" s="17">
        <v>68.714583719999993</v>
      </c>
      <c r="D10955" s="17">
        <v>77.189166450000002</v>
      </c>
      <c r="E10955" s="17">
        <v>76.214659990000001</v>
      </c>
      <c r="F10955" s="17">
        <v>109.54336909999999</v>
      </c>
      <c r="G10955" s="17">
        <v>117.38317379999999</v>
      </c>
    </row>
    <row r="10956" spans="1:7" x14ac:dyDescent="0.2">
      <c r="A10956" s="37" t="s">
        <v>51315</v>
      </c>
      <c r="B10956" s="17">
        <v>35.78359966</v>
      </c>
      <c r="C10956" s="17">
        <v>28.64604984</v>
      </c>
      <c r="D10956" s="17">
        <v>35.023728249999998</v>
      </c>
      <c r="E10956" s="17">
        <v>35.175996920000003</v>
      </c>
      <c r="F10956" s="17">
        <v>51.633082389999998</v>
      </c>
      <c r="G10956" s="17">
        <v>56.812636200000007</v>
      </c>
    </row>
    <row r="10957" spans="1:7" x14ac:dyDescent="0.2">
      <c r="A10957" s="37" t="s">
        <v>60171</v>
      </c>
      <c r="B10957" s="17">
        <v>27.649409859999999</v>
      </c>
      <c r="C10957" s="17">
        <v>26.849254600000002</v>
      </c>
      <c r="D10957" s="17">
        <v>27.458081180000001</v>
      </c>
      <c r="E10957" s="17">
        <v>12.13954242</v>
      </c>
      <c r="F10957" s="17">
        <v>17.35462364</v>
      </c>
      <c r="G10957" s="17">
        <v>5.9443167160000003</v>
      </c>
    </row>
    <row r="10958" spans="1:7" x14ac:dyDescent="0.2">
      <c r="A10958" s="37" t="s">
        <v>57510</v>
      </c>
      <c r="B10958" s="17">
        <v>14.525338919999999</v>
      </c>
      <c r="C10958" s="17">
        <v>8.8042966820000004</v>
      </c>
      <c r="D10958" s="17">
        <v>13.20727183</v>
      </c>
      <c r="E10958" s="17">
        <v>10.801325139999999</v>
      </c>
      <c r="F10958" s="17">
        <v>22.216379910000001</v>
      </c>
      <c r="G10958" s="17">
        <v>16.637254259999999</v>
      </c>
    </row>
    <row r="10959" spans="1:7" x14ac:dyDescent="0.2">
      <c r="A10959" s="37" t="s">
        <v>61977</v>
      </c>
      <c r="B10959" s="17">
        <v>3.4177267999999997E-2</v>
      </c>
      <c r="C10959" s="17">
        <v>0.23101653100000002</v>
      </c>
      <c r="D10959" s="17">
        <v>3.2610547999999996E-2</v>
      </c>
      <c r="E10959" s="17">
        <v>0</v>
      </c>
      <c r="F10959" s="17">
        <v>0</v>
      </c>
      <c r="G10959" s="17">
        <v>0</v>
      </c>
    </row>
    <row r="10960" spans="1:7" x14ac:dyDescent="0.2">
      <c r="A10960" s="37" t="s">
        <v>61976</v>
      </c>
      <c r="B10960" s="17">
        <v>0.20506360800000001</v>
      </c>
      <c r="C10960" s="17">
        <v>3.13155742</v>
      </c>
      <c r="D10960" s="17">
        <v>3.2610547999999996E-2</v>
      </c>
      <c r="E10960" s="17">
        <v>6.3724632000000003E-2</v>
      </c>
      <c r="F10960" s="17">
        <v>0.400017921</v>
      </c>
      <c r="G10960" s="17">
        <v>6.8325479000000008E-2</v>
      </c>
    </row>
    <row r="10961" spans="1:7" x14ac:dyDescent="0.2">
      <c r="A10961" s="37" t="s">
        <v>47140</v>
      </c>
      <c r="B10961" s="17">
        <v>0.102531804</v>
      </c>
      <c r="C10961" s="17">
        <v>0</v>
      </c>
      <c r="D10961" s="17">
        <v>6.5221095000000007E-2</v>
      </c>
      <c r="E10961" s="17">
        <v>0</v>
      </c>
      <c r="F10961" s="17">
        <v>0</v>
      </c>
      <c r="G10961" s="17">
        <v>3.4162739999999997E-2</v>
      </c>
    </row>
    <row r="10962" spans="1:7" x14ac:dyDescent="0.2">
      <c r="A10962" s="37" t="s">
        <v>52094</v>
      </c>
      <c r="B10962" s="17">
        <v>3.3493722699999999</v>
      </c>
      <c r="C10962" s="17">
        <v>1.64278422</v>
      </c>
      <c r="D10962" s="17">
        <v>1.1413691699999999</v>
      </c>
      <c r="E10962" s="17">
        <v>1.178905694</v>
      </c>
      <c r="F10962" s="17">
        <v>1.938548385</v>
      </c>
      <c r="G10962" s="17">
        <v>0.85406849400000007</v>
      </c>
    </row>
    <row r="10963" spans="1:7" x14ac:dyDescent="0.2">
      <c r="A10963" s="37" t="s">
        <v>61901</v>
      </c>
      <c r="B10963" s="17">
        <v>7.7240625810000001</v>
      </c>
      <c r="C10963" s="17">
        <v>7.7005510329999991</v>
      </c>
      <c r="D10963" s="17">
        <v>6.5221095440000001</v>
      </c>
      <c r="E10963" s="17">
        <v>5.6396299409999999</v>
      </c>
      <c r="F10963" s="17">
        <v>6.154121859</v>
      </c>
      <c r="G10963" s="17">
        <v>5.2268991810000003</v>
      </c>
    </row>
    <row r="10964" spans="1:7" x14ac:dyDescent="0.2">
      <c r="A10964" s="37" t="s">
        <v>59310</v>
      </c>
      <c r="B10964" s="17">
        <v>0.102531804</v>
      </c>
      <c r="C10964" s="17">
        <v>5.1337007000000004E-2</v>
      </c>
      <c r="D10964" s="17">
        <v>0.39132657299999996</v>
      </c>
      <c r="E10964" s="17">
        <v>0.28676084399999996</v>
      </c>
      <c r="F10964" s="17">
        <v>3.0770608999999997E-2</v>
      </c>
      <c r="G10964" s="17">
        <v>6.8325479000000008E-2</v>
      </c>
    </row>
    <row r="10965" spans="1:7" x14ac:dyDescent="0.2">
      <c r="A10965" s="37" t="s">
        <v>59289</v>
      </c>
      <c r="B10965" s="17">
        <v>5.7759583020000003</v>
      </c>
      <c r="C10965" s="17">
        <v>7.5978770200000003</v>
      </c>
      <c r="D10965" s="17">
        <v>7.4678154279999998</v>
      </c>
      <c r="E10965" s="17">
        <v>6.7866733190000001</v>
      </c>
      <c r="F10965" s="17">
        <v>4.9232974870000001</v>
      </c>
      <c r="G10965" s="17">
        <v>3.2796230160000004</v>
      </c>
    </row>
    <row r="10966" spans="1:7" x14ac:dyDescent="0.2">
      <c r="A10966" s="37" t="s">
        <v>57845</v>
      </c>
      <c r="B10966" s="17">
        <v>6.8354535999999994E-2</v>
      </c>
      <c r="C10966" s="17">
        <v>5.1337007000000004E-2</v>
      </c>
      <c r="D10966" s="17">
        <v>0.22827383399999998</v>
      </c>
      <c r="E10966" s="17">
        <v>0.15931158000000001</v>
      </c>
      <c r="F10966" s="17">
        <v>9.2311828000000012E-2</v>
      </c>
      <c r="G10966" s="17">
        <v>0.20497643800000001</v>
      </c>
    </row>
    <row r="10967" spans="1:7" x14ac:dyDescent="0.2">
      <c r="A10967" s="37" t="s">
        <v>58373</v>
      </c>
      <c r="B10967" s="17">
        <v>2.5974723719999999</v>
      </c>
      <c r="C10967" s="17">
        <v>3.1828944269999999</v>
      </c>
      <c r="D10967" s="17">
        <v>2.2827383399999999</v>
      </c>
      <c r="E10967" s="17">
        <v>2.1029128589999999</v>
      </c>
      <c r="F10967" s="17">
        <v>3.1078315389999998</v>
      </c>
      <c r="G10967" s="17">
        <v>2.9721583580000002</v>
      </c>
    </row>
    <row r="10968" spans="1:7" x14ac:dyDescent="0.2">
      <c r="A10968" s="37" t="s">
        <v>48019</v>
      </c>
      <c r="B10968" s="17">
        <v>3.4177267999999997E-2</v>
      </c>
      <c r="C10968" s="17">
        <v>2.5668502999999999E-2</v>
      </c>
      <c r="D10968" s="17">
        <v>6.5221095000000007E-2</v>
      </c>
      <c r="E10968" s="17">
        <v>0.12744926400000001</v>
      </c>
      <c r="F10968" s="17">
        <v>6.1541219000000001E-2</v>
      </c>
      <c r="G10968" s="17">
        <v>3.4162739999999997E-2</v>
      </c>
    </row>
    <row r="10969" spans="1:7" x14ac:dyDescent="0.2">
      <c r="A10969" s="37" t="s">
        <v>51075</v>
      </c>
      <c r="B10969" s="17">
        <v>2.3240542280000001</v>
      </c>
      <c r="C10969" s="17">
        <v>5.6984077649999998</v>
      </c>
      <c r="D10969" s="17">
        <v>5.9025091370000009</v>
      </c>
      <c r="E10969" s="17">
        <v>3.536717082</v>
      </c>
      <c r="F10969" s="17">
        <v>4.2771146919999996</v>
      </c>
      <c r="G10969" s="17">
        <v>3.4504367139999998</v>
      </c>
    </row>
    <row r="10970" spans="1:7" x14ac:dyDescent="0.2">
      <c r="A10970" s="37" t="s">
        <v>58087</v>
      </c>
      <c r="B10970" s="17">
        <v>13.841793559999999</v>
      </c>
      <c r="C10970" s="17">
        <v>20.534802760000002</v>
      </c>
      <c r="D10970" s="17">
        <v>17.707527410000001</v>
      </c>
      <c r="E10970" s="17">
        <v>15.16646244</v>
      </c>
      <c r="F10970" s="17">
        <v>13.569838699999998</v>
      </c>
      <c r="G10970" s="17">
        <v>9.5997298679999989</v>
      </c>
    </row>
    <row r="10971" spans="1:7" x14ac:dyDescent="0.2">
      <c r="A10971" s="37" t="s">
        <v>51074</v>
      </c>
      <c r="B10971" s="17">
        <v>0</v>
      </c>
      <c r="C10971" s="17">
        <v>2.5668502999999999E-2</v>
      </c>
      <c r="D10971" s="17">
        <v>0</v>
      </c>
      <c r="E10971" s="17">
        <v>0</v>
      </c>
      <c r="F10971" s="17">
        <v>6.1541219000000001E-2</v>
      </c>
      <c r="G10971" s="17">
        <v>0</v>
      </c>
    </row>
    <row r="10972" spans="1:7" x14ac:dyDescent="0.2">
      <c r="A10972" s="37" t="s">
        <v>62912</v>
      </c>
      <c r="B10972" s="17">
        <v>182.57496599999999</v>
      </c>
      <c r="C10972" s="17">
        <v>72.564859240000004</v>
      </c>
      <c r="D10972" s="17">
        <v>156.75890290000001</v>
      </c>
      <c r="E10972" s="17">
        <v>124.4542065</v>
      </c>
      <c r="F10972" s="17">
        <v>151.2375447</v>
      </c>
      <c r="G10972" s="17">
        <v>87.149149089999995</v>
      </c>
    </row>
    <row r="10973" spans="1:7" x14ac:dyDescent="0.2">
      <c r="A10973" s="37" t="s">
        <v>47907</v>
      </c>
      <c r="B10973" s="17">
        <v>18.729142889999999</v>
      </c>
      <c r="C10973" s="17">
        <v>22.742294050000002</v>
      </c>
      <c r="D10973" s="17">
        <v>27.06675461</v>
      </c>
      <c r="E10973" s="17">
        <v>25.96778758</v>
      </c>
      <c r="F10973" s="17">
        <v>13.96985662</v>
      </c>
      <c r="G10973" s="17">
        <v>10.692937540000001</v>
      </c>
    </row>
    <row r="10974" spans="1:7" x14ac:dyDescent="0.2">
      <c r="A10974" s="37" t="s">
        <v>53352</v>
      </c>
      <c r="B10974" s="17">
        <v>4.9898811360000002</v>
      </c>
      <c r="C10974" s="17">
        <v>4.1326290549999998</v>
      </c>
      <c r="D10974" s="17">
        <v>3.3588864150000002</v>
      </c>
      <c r="E10974" s="17">
        <v>3.727890978</v>
      </c>
      <c r="F10974" s="17">
        <v>5.4771684540000001</v>
      </c>
      <c r="G10974" s="17">
        <v>4.2020169889999996</v>
      </c>
    </row>
    <row r="10975" spans="1:7" x14ac:dyDescent="0.2">
      <c r="A10975" s="37" t="s">
        <v>3283</v>
      </c>
      <c r="B10975" s="17">
        <v>59.707687290000003</v>
      </c>
      <c r="C10975" s="17">
        <v>32.598999370000001</v>
      </c>
      <c r="D10975" s="17">
        <v>56.546689739999998</v>
      </c>
      <c r="E10975" s="17">
        <v>45.881735110000001</v>
      </c>
      <c r="F10975" s="17">
        <v>43.109623620000001</v>
      </c>
      <c r="G10975" s="17">
        <v>34.641018100000004</v>
      </c>
    </row>
    <row r="10976" spans="1:7" x14ac:dyDescent="0.2">
      <c r="A10976" s="37" t="s">
        <v>7875</v>
      </c>
      <c r="B10976" s="17">
        <v>12.03039836</v>
      </c>
      <c r="C10976" s="17">
        <v>17.249234309999999</v>
      </c>
      <c r="D10976" s="17">
        <v>12.946387440000001</v>
      </c>
      <c r="E10976" s="17">
        <v>9.9091802920000003</v>
      </c>
      <c r="F10976" s="17">
        <v>13.908315400000001</v>
      </c>
      <c r="G10976" s="17">
        <v>12.67437645</v>
      </c>
    </row>
    <row r="10977" spans="1:7" x14ac:dyDescent="0.2">
      <c r="A10977" s="37" t="s">
        <v>35521</v>
      </c>
      <c r="B10977" s="17">
        <v>34.997522490000001</v>
      </c>
      <c r="C10977" s="17">
        <v>40.068533879999997</v>
      </c>
      <c r="D10977" s="17">
        <v>35.186780990000003</v>
      </c>
      <c r="E10977" s="17">
        <v>32.372113110000001</v>
      </c>
      <c r="F10977" s="17">
        <v>39.04790319</v>
      </c>
      <c r="G10977" s="17">
        <v>34.504367139999999</v>
      </c>
    </row>
    <row r="10978" spans="1:7" x14ac:dyDescent="0.2">
      <c r="A10978" s="37" t="s">
        <v>57091</v>
      </c>
      <c r="B10978" s="17">
        <v>23.44560589</v>
      </c>
      <c r="C10978" s="17">
        <v>19.71341065</v>
      </c>
      <c r="D10978" s="17">
        <v>24.816626809999999</v>
      </c>
      <c r="E10978" s="17">
        <v>23.386939980000001</v>
      </c>
      <c r="F10978" s="17">
        <v>26.216559119999999</v>
      </c>
      <c r="G10978" s="17">
        <v>23.264825770000002</v>
      </c>
    </row>
    <row r="10979" spans="1:7" x14ac:dyDescent="0.2">
      <c r="A10979" s="37" t="s">
        <v>7660</v>
      </c>
      <c r="B10979" s="17">
        <v>31.477263879999999</v>
      </c>
      <c r="C10979" s="17">
        <v>53.467492679999999</v>
      </c>
      <c r="D10979" s="17">
        <v>31.697452380000001</v>
      </c>
      <c r="E10979" s="17">
        <v>28.676084450000001</v>
      </c>
      <c r="F10979" s="17">
        <v>45.202025050000003</v>
      </c>
      <c r="G10979" s="17">
        <v>52.06401537</v>
      </c>
    </row>
    <row r="10980" spans="1:7" x14ac:dyDescent="0.2">
      <c r="A10980" s="37" t="s">
        <v>49151</v>
      </c>
      <c r="B10980" s="17">
        <v>0</v>
      </c>
      <c r="C10980" s="17">
        <v>0</v>
      </c>
      <c r="D10980" s="17">
        <v>0</v>
      </c>
      <c r="E10980" s="17">
        <v>0</v>
      </c>
      <c r="F10980" s="17">
        <v>0</v>
      </c>
      <c r="G10980" s="17">
        <v>0</v>
      </c>
    </row>
    <row r="10981" spans="1:7" x14ac:dyDescent="0.2">
      <c r="A10981" s="37" t="s">
        <v>50282</v>
      </c>
      <c r="B10981" s="17">
        <v>6.8354535999999994E-2</v>
      </c>
      <c r="C10981" s="17">
        <v>0</v>
      </c>
      <c r="D10981" s="17">
        <v>6.5221095000000007E-2</v>
      </c>
      <c r="E10981" s="17">
        <v>0.12744926400000001</v>
      </c>
      <c r="F10981" s="17">
        <v>0.15385304599999999</v>
      </c>
      <c r="G10981" s="17">
        <v>0.17081369899999999</v>
      </c>
    </row>
    <row r="10982" spans="1:7" x14ac:dyDescent="0.2">
      <c r="A10982" s="37" t="s">
        <v>20473</v>
      </c>
      <c r="B10982" s="17">
        <v>42.243103320000003</v>
      </c>
      <c r="C10982" s="17">
        <v>29.95514352</v>
      </c>
      <c r="D10982" s="17">
        <v>45.883040639999997</v>
      </c>
      <c r="E10982" s="17">
        <v>47.538575549999997</v>
      </c>
      <c r="F10982" s="17">
        <v>31.416792090000001</v>
      </c>
      <c r="G10982" s="17">
        <v>26.817750699999998</v>
      </c>
    </row>
    <row r="10983" spans="1:7" x14ac:dyDescent="0.2">
      <c r="A10983" s="37" t="s">
        <v>50504</v>
      </c>
      <c r="B10983" s="17">
        <v>17.49876124</v>
      </c>
      <c r="C10983" s="17">
        <v>25.51449242</v>
      </c>
      <c r="D10983" s="17">
        <v>18.03363289</v>
      </c>
      <c r="E10983" s="17">
        <v>15.357636340000001</v>
      </c>
      <c r="F10983" s="17">
        <v>14.06216845</v>
      </c>
      <c r="G10983" s="17">
        <v>10.658774800000002</v>
      </c>
    </row>
    <row r="10984" spans="1:7" x14ac:dyDescent="0.2">
      <c r="A10984" s="37" t="s">
        <v>56390</v>
      </c>
      <c r="B10984" s="17">
        <v>2.4265860319999999</v>
      </c>
      <c r="C10984" s="17">
        <v>1.9764747650000001</v>
      </c>
      <c r="D10984" s="17">
        <v>2.1849066969999997</v>
      </c>
      <c r="E10984" s="17">
        <v>1.52939117</v>
      </c>
      <c r="F10984" s="17">
        <v>1.784695339</v>
      </c>
      <c r="G10984" s="17">
        <v>1.33234685</v>
      </c>
    </row>
    <row r="10985" spans="1:7" x14ac:dyDescent="0.2">
      <c r="A10985" s="37" t="s">
        <v>48024</v>
      </c>
      <c r="B10985" s="17">
        <v>61.553259769999997</v>
      </c>
      <c r="C10985" s="17">
        <v>98.952080780000003</v>
      </c>
      <c r="D10985" s="17">
        <v>73.080237440000005</v>
      </c>
      <c r="E10985" s="17">
        <v>71.626486479999997</v>
      </c>
      <c r="F10985" s="17">
        <v>81.01901427</v>
      </c>
      <c r="G10985" s="17">
        <v>99.003619779999994</v>
      </c>
    </row>
    <row r="10986" spans="1:7" x14ac:dyDescent="0.2">
      <c r="A10986" s="37" t="s">
        <v>52060</v>
      </c>
      <c r="B10986" s="17">
        <v>2.5632951040000003</v>
      </c>
      <c r="C10986" s="17">
        <v>2.1818227930000003</v>
      </c>
      <c r="D10986" s="17">
        <v>1.1413691699999999</v>
      </c>
      <c r="E10986" s="17">
        <v>0.95586948199999999</v>
      </c>
      <c r="F10986" s="17">
        <v>1.0769713249999999</v>
      </c>
      <c r="G10986" s="17">
        <v>1.024882192</v>
      </c>
    </row>
    <row r="10987" spans="1:7" x14ac:dyDescent="0.2">
      <c r="A10987" s="37" t="s">
        <v>58252</v>
      </c>
      <c r="B10987" s="17">
        <v>17.90888846</v>
      </c>
      <c r="C10987" s="17">
        <v>17.22356581</v>
      </c>
      <c r="D10987" s="17">
        <v>24.523131880000001</v>
      </c>
      <c r="E10987" s="17">
        <v>20.009534479999999</v>
      </c>
      <c r="F10987" s="17">
        <v>16.15456988</v>
      </c>
      <c r="G10987" s="17">
        <v>13.050166580000001</v>
      </c>
    </row>
    <row r="10988" spans="1:7" x14ac:dyDescent="0.2">
      <c r="A10988" s="37" t="s">
        <v>19114</v>
      </c>
      <c r="B10988" s="17">
        <v>144.330603</v>
      </c>
      <c r="C10988" s="17">
        <v>38.143396119999998</v>
      </c>
      <c r="D10988" s="17">
        <v>32.219221150000003</v>
      </c>
      <c r="E10988" s="17">
        <v>22.877142920000001</v>
      </c>
      <c r="F10988" s="17">
        <v>36.401630789999999</v>
      </c>
      <c r="G10988" s="17">
        <v>30.985604949999999</v>
      </c>
    </row>
    <row r="10989" spans="1:7" x14ac:dyDescent="0.2">
      <c r="A10989" s="37" t="s">
        <v>48257</v>
      </c>
      <c r="B10989" s="17">
        <v>2.3240542280000001</v>
      </c>
      <c r="C10989" s="17">
        <v>1.386099186</v>
      </c>
      <c r="D10989" s="17">
        <v>1.2065902659999999</v>
      </c>
      <c r="E10989" s="17">
        <v>2.0073259110000001</v>
      </c>
      <c r="F10989" s="17">
        <v>1.8462365580000002</v>
      </c>
      <c r="G10989" s="17">
        <v>1.9814389050000001</v>
      </c>
    </row>
    <row r="10990" spans="1:7" x14ac:dyDescent="0.2">
      <c r="A10990" s="37" t="s">
        <v>54273</v>
      </c>
      <c r="B10990" s="17">
        <v>0</v>
      </c>
      <c r="C10990" s="17">
        <v>0</v>
      </c>
      <c r="D10990" s="17">
        <v>0</v>
      </c>
      <c r="E10990" s="17">
        <v>0</v>
      </c>
      <c r="F10990" s="17">
        <v>0</v>
      </c>
      <c r="G10990" s="17">
        <v>0</v>
      </c>
    </row>
    <row r="10991" spans="1:7" x14ac:dyDescent="0.2">
      <c r="A10991" s="37" t="s">
        <v>52683</v>
      </c>
      <c r="B10991" s="17">
        <v>9.7063441279999996</v>
      </c>
      <c r="C10991" s="17">
        <v>9.7796998120000005</v>
      </c>
      <c r="D10991" s="17">
        <v>7.3047626889999995</v>
      </c>
      <c r="E10991" s="17">
        <v>7.3920573239999996</v>
      </c>
      <c r="F10991" s="17">
        <v>5.2002329700000001</v>
      </c>
      <c r="G10991" s="17">
        <v>5.6026893179999995</v>
      </c>
    </row>
    <row r="10992" spans="1:7" x14ac:dyDescent="0.2">
      <c r="A10992" s="37" t="s">
        <v>60393</v>
      </c>
      <c r="B10992" s="17">
        <v>194.74207340000001</v>
      </c>
      <c r="C10992" s="17">
        <v>210.19937469999999</v>
      </c>
      <c r="D10992" s="17">
        <v>164.6180449</v>
      </c>
      <c r="E10992" s="17">
        <v>175.81626</v>
      </c>
      <c r="F10992" s="17">
        <v>192.56247300000001</v>
      </c>
      <c r="G10992" s="17">
        <v>187.69009219999998</v>
      </c>
    </row>
    <row r="10993" spans="1:7" x14ac:dyDescent="0.2">
      <c r="A10993" s="37" t="s">
        <v>56615</v>
      </c>
      <c r="B10993" s="17">
        <v>0</v>
      </c>
      <c r="C10993" s="17">
        <v>0</v>
      </c>
      <c r="D10993" s="17">
        <v>0</v>
      </c>
      <c r="E10993" s="17">
        <v>0</v>
      </c>
      <c r="F10993" s="17">
        <v>0</v>
      </c>
      <c r="G10993" s="17">
        <v>0</v>
      </c>
    </row>
    <row r="10994" spans="1:7" x14ac:dyDescent="0.2">
      <c r="A10994" s="37" t="s">
        <v>49649</v>
      </c>
      <c r="B10994" s="17">
        <v>24.300037589999999</v>
      </c>
      <c r="C10994" s="17">
        <v>7.3668604889999996</v>
      </c>
      <c r="D10994" s="17">
        <v>34.893286060000001</v>
      </c>
      <c r="E10994" s="17">
        <v>41.421010870000003</v>
      </c>
      <c r="F10994" s="17">
        <v>29.26284944</v>
      </c>
      <c r="G10994" s="17">
        <v>38.296431249999998</v>
      </c>
    </row>
    <row r="10995" spans="1:7" x14ac:dyDescent="0.2">
      <c r="A10995" s="37" t="s">
        <v>56689</v>
      </c>
      <c r="B10995" s="17">
        <v>0</v>
      </c>
      <c r="C10995" s="17">
        <v>2.5668502999999999E-2</v>
      </c>
      <c r="D10995" s="17">
        <v>0.163052739</v>
      </c>
      <c r="E10995" s="17">
        <v>1.242630326</v>
      </c>
      <c r="F10995" s="17">
        <v>3.0770608999999997E-2</v>
      </c>
      <c r="G10995" s="17">
        <v>1.29818411</v>
      </c>
    </row>
    <row r="10996" spans="1:7" x14ac:dyDescent="0.2">
      <c r="A10996" s="37" t="s">
        <v>48748</v>
      </c>
      <c r="B10996" s="17">
        <v>3.4177267999999997E-2</v>
      </c>
      <c r="C10996" s="17">
        <v>0.10267401400000001</v>
      </c>
      <c r="D10996" s="17">
        <v>3.2610547999999996E-2</v>
      </c>
      <c r="E10996" s="17">
        <v>0</v>
      </c>
      <c r="F10996" s="17">
        <v>9.2311828000000012E-2</v>
      </c>
      <c r="G10996" s="17">
        <v>0.10248821900000001</v>
      </c>
    </row>
    <row r="10997" spans="1:7" x14ac:dyDescent="0.2">
      <c r="A10997" s="37" t="s">
        <v>60027</v>
      </c>
      <c r="B10997" s="17">
        <v>0</v>
      </c>
      <c r="C10997" s="17">
        <v>7.7005509999999999E-2</v>
      </c>
      <c r="D10997" s="17">
        <v>3.2610547999999996E-2</v>
      </c>
      <c r="E10997" s="17">
        <v>6.3724632000000003E-2</v>
      </c>
      <c r="F10997" s="17">
        <v>0</v>
      </c>
      <c r="G10997" s="17">
        <v>0</v>
      </c>
    </row>
    <row r="10998" spans="1:7" x14ac:dyDescent="0.2">
      <c r="A10998" s="37" t="s">
        <v>57022</v>
      </c>
      <c r="B10998" s="17">
        <v>0.34177268100000002</v>
      </c>
      <c r="C10998" s="17">
        <v>1.052408641</v>
      </c>
      <c r="D10998" s="17">
        <v>0.26088438199999997</v>
      </c>
      <c r="E10998" s="17">
        <v>0.25489852800000001</v>
      </c>
      <c r="F10998" s="17">
        <v>0.55387096700000005</v>
      </c>
      <c r="G10998" s="17">
        <v>0.47827835600000002</v>
      </c>
    </row>
    <row r="10999" spans="1:7" x14ac:dyDescent="0.2">
      <c r="A10999" s="37" t="s">
        <v>56040</v>
      </c>
      <c r="B10999" s="17">
        <v>3.3493722699999999</v>
      </c>
      <c r="C10999" s="17">
        <v>2.258828303</v>
      </c>
      <c r="D10999" s="17">
        <v>0.29349492899999996</v>
      </c>
      <c r="E10999" s="17">
        <v>9.5586948000000005E-2</v>
      </c>
      <c r="F10999" s="17">
        <v>3.5386200689999998</v>
      </c>
      <c r="G10999" s="17">
        <v>0.956556713</v>
      </c>
    </row>
    <row r="11000" spans="1:7" x14ac:dyDescent="0.2">
      <c r="A11000" s="37" t="s">
        <v>53152</v>
      </c>
      <c r="B11000" s="17">
        <v>19.173447379999999</v>
      </c>
      <c r="C11000" s="17">
        <v>11.242804509999999</v>
      </c>
      <c r="D11000" s="17">
        <v>16.370494950000001</v>
      </c>
      <c r="E11000" s="17">
        <v>15.99488266</v>
      </c>
      <c r="F11000" s="17">
        <v>16.73921146</v>
      </c>
      <c r="G11000" s="17">
        <v>14.86079179</v>
      </c>
    </row>
    <row r="11001" spans="1:7" x14ac:dyDescent="0.2">
      <c r="A11001" s="37" t="s">
        <v>56358</v>
      </c>
      <c r="B11001" s="17">
        <v>0</v>
      </c>
      <c r="C11001" s="17">
        <v>0</v>
      </c>
      <c r="D11001" s="17">
        <v>0</v>
      </c>
      <c r="E11001" s="17">
        <v>0</v>
      </c>
      <c r="F11001" s="17">
        <v>0</v>
      </c>
      <c r="G11001" s="17">
        <v>0</v>
      </c>
    </row>
    <row r="11002" spans="1:7" x14ac:dyDescent="0.2">
      <c r="A11002" s="37" t="s">
        <v>53478</v>
      </c>
      <c r="B11002" s="17">
        <v>0</v>
      </c>
      <c r="C11002" s="17">
        <v>0</v>
      </c>
      <c r="D11002" s="17">
        <v>0</v>
      </c>
      <c r="E11002" s="17">
        <v>0</v>
      </c>
      <c r="F11002" s="17">
        <v>0</v>
      </c>
      <c r="G11002" s="17">
        <v>0</v>
      </c>
    </row>
    <row r="11003" spans="1:7" x14ac:dyDescent="0.2">
      <c r="A11003" s="37" t="s">
        <v>50440</v>
      </c>
      <c r="B11003" s="17">
        <v>0</v>
      </c>
      <c r="C11003" s="17">
        <v>5.1337007000000004E-2</v>
      </c>
      <c r="D11003" s="17">
        <v>3.2610547999999996E-2</v>
      </c>
      <c r="E11003" s="17">
        <v>6.3724632000000003E-2</v>
      </c>
      <c r="F11003" s="17">
        <v>0</v>
      </c>
      <c r="G11003" s="17">
        <v>6.8325479000000008E-2</v>
      </c>
    </row>
    <row r="11004" spans="1:7" x14ac:dyDescent="0.2">
      <c r="A11004" s="37" t="s">
        <v>61196</v>
      </c>
      <c r="B11004" s="17">
        <v>0</v>
      </c>
      <c r="C11004" s="17">
        <v>0</v>
      </c>
      <c r="D11004" s="17">
        <v>0</v>
      </c>
      <c r="E11004" s="17">
        <v>0</v>
      </c>
      <c r="F11004" s="17">
        <v>0</v>
      </c>
      <c r="G11004" s="17">
        <v>0</v>
      </c>
    </row>
    <row r="11005" spans="1:7" x14ac:dyDescent="0.2">
      <c r="A11005" s="37" t="s">
        <v>59768</v>
      </c>
      <c r="B11005" s="17">
        <v>0</v>
      </c>
      <c r="C11005" s="17">
        <v>0</v>
      </c>
      <c r="D11005" s="17">
        <v>3.2610547999999996E-2</v>
      </c>
      <c r="E11005" s="17">
        <v>0</v>
      </c>
      <c r="F11005" s="17">
        <v>0</v>
      </c>
      <c r="G11005" s="17">
        <v>0</v>
      </c>
    </row>
    <row r="11006" spans="1:7" x14ac:dyDescent="0.2">
      <c r="A11006" s="37" t="s">
        <v>59137</v>
      </c>
      <c r="B11006" s="17">
        <v>0</v>
      </c>
      <c r="C11006" s="17">
        <v>2.5668502999999999E-2</v>
      </c>
      <c r="D11006" s="17">
        <v>0</v>
      </c>
      <c r="E11006" s="17">
        <v>0</v>
      </c>
      <c r="F11006" s="17">
        <v>0</v>
      </c>
      <c r="G11006" s="17">
        <v>0</v>
      </c>
    </row>
    <row r="11007" spans="1:7" x14ac:dyDescent="0.2">
      <c r="A11007" s="37" t="s">
        <v>48481</v>
      </c>
      <c r="B11007" s="17">
        <v>3.4177267999999997E-2</v>
      </c>
      <c r="C11007" s="17">
        <v>2.5668502999999999E-2</v>
      </c>
      <c r="D11007" s="17">
        <v>3.2610547999999996E-2</v>
      </c>
      <c r="E11007" s="17">
        <v>3.1862316000000002E-2</v>
      </c>
      <c r="F11007" s="17">
        <v>3.0770608999999997E-2</v>
      </c>
      <c r="G11007" s="17">
        <v>0</v>
      </c>
    </row>
    <row r="11008" spans="1:7" x14ac:dyDescent="0.2">
      <c r="A11008" s="37" t="s">
        <v>47162</v>
      </c>
      <c r="B11008" s="17">
        <v>6.8354535999999994E-2</v>
      </c>
      <c r="C11008" s="17">
        <v>0.12834251699999999</v>
      </c>
      <c r="D11008" s="17">
        <v>9.783164300000001E-2</v>
      </c>
      <c r="E11008" s="17">
        <v>3.1862316000000002E-2</v>
      </c>
      <c r="F11008" s="17">
        <v>0.18462365600000002</v>
      </c>
      <c r="G11008" s="17">
        <v>0.27330191800000003</v>
      </c>
    </row>
    <row r="11009" spans="1:7" x14ac:dyDescent="0.2">
      <c r="A11009" s="37" t="s">
        <v>24891</v>
      </c>
      <c r="B11009" s="17">
        <v>36.193726869999999</v>
      </c>
      <c r="C11009" s="17">
        <v>31.72627026</v>
      </c>
      <c r="D11009" s="17">
        <v>37.926066999999996</v>
      </c>
      <c r="E11009" s="17">
        <v>37.597532940000001</v>
      </c>
      <c r="F11009" s="17">
        <v>25.662688150000001</v>
      </c>
      <c r="G11009" s="17">
        <v>17.832950149999999</v>
      </c>
    </row>
    <row r="11010" spans="1:7" x14ac:dyDescent="0.2">
      <c r="A11010" s="37" t="s">
        <v>1349</v>
      </c>
      <c r="B11010" s="17">
        <v>29.460805059999998</v>
      </c>
      <c r="C11010" s="17">
        <v>9.0353132130000002</v>
      </c>
      <c r="D11010" s="17">
        <v>25.925385439999999</v>
      </c>
      <c r="E11010" s="17">
        <v>21.825686489999999</v>
      </c>
      <c r="F11010" s="17">
        <v>27.139677399999997</v>
      </c>
      <c r="G11010" s="17">
        <v>19.848551789999998</v>
      </c>
    </row>
    <row r="11011" spans="1:7" x14ac:dyDescent="0.2">
      <c r="A11011" s="37" t="s">
        <v>34902</v>
      </c>
      <c r="B11011" s="17">
        <v>188.28256969999998</v>
      </c>
      <c r="C11011" s="17">
        <v>30.853541140000001</v>
      </c>
      <c r="D11011" s="17">
        <v>160.1503998</v>
      </c>
      <c r="E11011" s="17">
        <v>147.1401755</v>
      </c>
      <c r="F11011" s="17">
        <v>241.54928289999998</v>
      </c>
      <c r="G11011" s="17">
        <v>222.94603959999998</v>
      </c>
    </row>
    <row r="11012" spans="1:7" x14ac:dyDescent="0.2">
      <c r="A11012" s="37" t="s">
        <v>47964</v>
      </c>
      <c r="B11012" s="17">
        <v>0</v>
      </c>
      <c r="C11012" s="17">
        <v>0</v>
      </c>
      <c r="D11012" s="17">
        <v>0</v>
      </c>
      <c r="E11012" s="17">
        <v>0</v>
      </c>
      <c r="F11012" s="17">
        <v>0</v>
      </c>
      <c r="G11012" s="17">
        <v>0</v>
      </c>
    </row>
    <row r="11013" spans="1:7" x14ac:dyDescent="0.2">
      <c r="A11013" s="37" t="s">
        <v>52855</v>
      </c>
      <c r="B11013" s="17">
        <v>36.193726869999999</v>
      </c>
      <c r="C11013" s="17">
        <v>30.519850599999998</v>
      </c>
      <c r="D11013" s="17">
        <v>35.056338799999999</v>
      </c>
      <c r="E11013" s="17">
        <v>36.004417140000001</v>
      </c>
      <c r="F11013" s="17">
        <v>16.216111099999999</v>
      </c>
      <c r="G11013" s="17">
        <v>12.981841099999999</v>
      </c>
    </row>
    <row r="11014" spans="1:7" x14ac:dyDescent="0.2">
      <c r="A11014" s="37" t="s">
        <v>23668</v>
      </c>
      <c r="B11014" s="17">
        <v>26.931687230000001</v>
      </c>
      <c r="C11014" s="17">
        <v>31.52092223</v>
      </c>
      <c r="D11014" s="17">
        <v>25.990606530000001</v>
      </c>
      <c r="E11014" s="17">
        <v>21.47520102</v>
      </c>
      <c r="F11014" s="17">
        <v>22.831792100000001</v>
      </c>
      <c r="G11014" s="17">
        <v>17.798787409999999</v>
      </c>
    </row>
    <row r="11015" spans="1:7" x14ac:dyDescent="0.2">
      <c r="A11015" s="37" t="s">
        <v>28697</v>
      </c>
      <c r="B11015" s="17">
        <v>8.2025443340000006</v>
      </c>
      <c r="C11015" s="17">
        <v>5.4417227300000004</v>
      </c>
      <c r="D11015" s="17">
        <v>0.88048478799999996</v>
      </c>
      <c r="E11015" s="17">
        <v>0.7965579009999999</v>
      </c>
      <c r="F11015" s="17">
        <v>0.800035842</v>
      </c>
      <c r="G11015" s="17">
        <v>0.34162739700000005</v>
      </c>
    </row>
    <row r="11016" spans="1:7" x14ac:dyDescent="0.2">
      <c r="A11016" s="37" t="s">
        <v>52581</v>
      </c>
      <c r="B11016" s="17">
        <v>34.519040740000001</v>
      </c>
      <c r="C11016" s="17">
        <v>22.382935</v>
      </c>
      <c r="D11016" s="17">
        <v>28.79511364</v>
      </c>
      <c r="E11016" s="17">
        <v>27.529041070000002</v>
      </c>
      <c r="F11016" s="17">
        <v>29.047455169999999</v>
      </c>
      <c r="G11016" s="17">
        <v>24.83631179</v>
      </c>
    </row>
    <row r="11017" spans="1:7" x14ac:dyDescent="0.2">
      <c r="A11017" s="37" t="s">
        <v>14004</v>
      </c>
      <c r="B11017" s="17">
        <v>51.300079349999997</v>
      </c>
      <c r="C11017" s="17">
        <v>40.581903949999997</v>
      </c>
      <c r="D11017" s="17">
        <v>53.089971689999999</v>
      </c>
      <c r="E11017" s="17">
        <v>27.49717875</v>
      </c>
      <c r="F11017" s="17">
        <v>45.355878099999998</v>
      </c>
      <c r="G11017" s="17">
        <v>22.239943570000001</v>
      </c>
    </row>
    <row r="11018" spans="1:7" x14ac:dyDescent="0.2">
      <c r="A11018" s="37" t="s">
        <v>51325</v>
      </c>
      <c r="B11018" s="17">
        <v>3.4177267999999997E-2</v>
      </c>
      <c r="C11018" s="17">
        <v>0</v>
      </c>
      <c r="D11018" s="17">
        <v>0</v>
      </c>
      <c r="E11018" s="17">
        <v>0</v>
      </c>
      <c r="F11018" s="17">
        <v>0</v>
      </c>
      <c r="G11018" s="17">
        <v>0</v>
      </c>
    </row>
    <row r="11019" spans="1:7" x14ac:dyDescent="0.2">
      <c r="A11019" s="37" t="s">
        <v>50431</v>
      </c>
      <c r="B11019" s="17">
        <v>0.27341814399999997</v>
      </c>
      <c r="C11019" s="17">
        <v>0.30802204100000002</v>
      </c>
      <c r="D11019" s="17">
        <v>0.13044219099999999</v>
      </c>
      <c r="E11019" s="17">
        <v>0</v>
      </c>
      <c r="F11019" s="17">
        <v>0.24616487399999998</v>
      </c>
      <c r="G11019" s="17">
        <v>0.10248821900000001</v>
      </c>
    </row>
    <row r="11020" spans="1:7" x14ac:dyDescent="0.2">
      <c r="A11020" s="37" t="s">
        <v>53702</v>
      </c>
      <c r="B11020" s="17">
        <v>314.60175249999998</v>
      </c>
      <c r="C11020" s="17">
        <v>445.37420329999998</v>
      </c>
      <c r="D11020" s="17">
        <v>372.99944480000005</v>
      </c>
      <c r="E11020" s="17">
        <v>376.64443799999998</v>
      </c>
      <c r="F11020" s="17">
        <v>312.81401410000001</v>
      </c>
      <c r="G11020" s="17">
        <v>271.38880449999999</v>
      </c>
    </row>
    <row r="11021" spans="1:7" x14ac:dyDescent="0.2">
      <c r="A11021" s="37" t="s">
        <v>56344</v>
      </c>
      <c r="B11021" s="17">
        <v>93.919132619999999</v>
      </c>
      <c r="C11021" s="17">
        <v>166.84527240000003</v>
      </c>
      <c r="D11021" s="17">
        <v>98.190359180000002</v>
      </c>
      <c r="E11021" s="17">
        <v>96.096745209999995</v>
      </c>
      <c r="F11021" s="17">
        <v>95.942759769999995</v>
      </c>
      <c r="G11021" s="17">
        <v>66.719830720000004</v>
      </c>
    </row>
    <row r="11022" spans="1:7" x14ac:dyDescent="0.2">
      <c r="A11022" s="37" t="s">
        <v>61155</v>
      </c>
      <c r="B11022" s="17">
        <v>11.791157480000001</v>
      </c>
      <c r="C11022" s="17">
        <v>5.7240762679999992</v>
      </c>
      <c r="D11022" s="17">
        <v>7.663478714</v>
      </c>
      <c r="E11022" s="17">
        <v>5.8626661529999993</v>
      </c>
      <c r="F11022" s="17">
        <v>10.523548379999999</v>
      </c>
      <c r="G11022" s="17">
        <v>7.3791517850000004</v>
      </c>
    </row>
    <row r="11023" spans="1:7" x14ac:dyDescent="0.2">
      <c r="A11023" s="37" t="s">
        <v>47097</v>
      </c>
      <c r="B11023" s="17">
        <v>1.674686135</v>
      </c>
      <c r="C11023" s="17">
        <v>1.2834251720000001</v>
      </c>
      <c r="D11023" s="17">
        <v>1.1413691699999999</v>
      </c>
      <c r="E11023" s="17">
        <v>0.98773179799999999</v>
      </c>
      <c r="F11023" s="17">
        <v>1.6000716830000001</v>
      </c>
      <c r="G11023" s="17">
        <v>1.1273704120000001</v>
      </c>
    </row>
    <row r="11024" spans="1:7" x14ac:dyDescent="0.2">
      <c r="A11024" s="37" t="s">
        <v>62478</v>
      </c>
      <c r="B11024" s="17">
        <v>6.8354535999999994E-2</v>
      </c>
      <c r="C11024" s="17">
        <v>0</v>
      </c>
      <c r="D11024" s="17">
        <v>0</v>
      </c>
      <c r="E11024" s="17">
        <v>0</v>
      </c>
      <c r="F11024" s="17">
        <v>0</v>
      </c>
      <c r="G11024" s="17">
        <v>0</v>
      </c>
    </row>
    <row r="11025" spans="1:7" x14ac:dyDescent="0.2">
      <c r="A11025" s="37" t="s">
        <v>54398</v>
      </c>
      <c r="B11025" s="17">
        <v>24.710164800000001</v>
      </c>
      <c r="C11025" s="17">
        <v>27.003265620000001</v>
      </c>
      <c r="D11025" s="17">
        <v>34.762843869999998</v>
      </c>
      <c r="E11025" s="17">
        <v>27.27414254</v>
      </c>
      <c r="F11025" s="17">
        <v>27.016594959999999</v>
      </c>
      <c r="G11025" s="17">
        <v>18.994483300000002</v>
      </c>
    </row>
    <row r="11026" spans="1:7" x14ac:dyDescent="0.2">
      <c r="A11026" s="37" t="s">
        <v>62719</v>
      </c>
      <c r="B11026" s="17">
        <v>9.2278623750000008</v>
      </c>
      <c r="C11026" s="17">
        <v>80.368084289999999</v>
      </c>
      <c r="D11026" s="17">
        <v>7.3373732370000004</v>
      </c>
      <c r="E11026" s="17">
        <v>13.700795900000001</v>
      </c>
      <c r="F11026" s="17">
        <v>7.4772580579999994</v>
      </c>
      <c r="G11026" s="17">
        <v>10.966239460000001</v>
      </c>
    </row>
    <row r="11027" spans="1:7" x14ac:dyDescent="0.2">
      <c r="A11027" s="37" t="s">
        <v>54660</v>
      </c>
      <c r="B11027" s="17">
        <v>0.51265902100000005</v>
      </c>
      <c r="C11027" s="17">
        <v>0.8470606140000001</v>
      </c>
      <c r="D11027" s="17">
        <v>0.48915821600000003</v>
      </c>
      <c r="E11027" s="17">
        <v>0.38234779299999999</v>
      </c>
      <c r="F11027" s="17">
        <v>0.52310035799999999</v>
      </c>
      <c r="G11027" s="17">
        <v>0.23913917800000001</v>
      </c>
    </row>
    <row r="11028" spans="1:7" x14ac:dyDescent="0.2">
      <c r="A11028" s="37" t="s">
        <v>6377</v>
      </c>
      <c r="B11028" s="17">
        <v>38.48360383</v>
      </c>
      <c r="C11028" s="17">
        <v>34.421463119999999</v>
      </c>
      <c r="D11028" s="17">
        <v>27.523302269999999</v>
      </c>
      <c r="E11028" s="17">
        <v>30.460374139999999</v>
      </c>
      <c r="F11028" s="17">
        <v>34.216917530000003</v>
      </c>
      <c r="G11028" s="17">
        <v>36.793270710000002</v>
      </c>
    </row>
    <row r="11029" spans="1:7" x14ac:dyDescent="0.2">
      <c r="A11029" s="37" t="s">
        <v>27336</v>
      </c>
      <c r="B11029" s="17">
        <v>57.349455799999994</v>
      </c>
      <c r="C11029" s="17">
        <v>67.867523109999993</v>
      </c>
      <c r="D11029" s="17">
        <v>30.001703899999999</v>
      </c>
      <c r="E11029" s="17">
        <v>40.751902229999999</v>
      </c>
      <c r="F11029" s="17">
        <v>49.571451570000001</v>
      </c>
      <c r="G11029" s="17">
        <v>58.759912360000001</v>
      </c>
    </row>
    <row r="11030" spans="1:7" x14ac:dyDescent="0.2">
      <c r="A11030" s="37" t="s">
        <v>51358</v>
      </c>
      <c r="B11030" s="17">
        <v>50.958306669999999</v>
      </c>
      <c r="C11030" s="17">
        <v>55.880331999999996</v>
      </c>
      <c r="D11030" s="17">
        <v>36.719476729999997</v>
      </c>
      <c r="E11030" s="17">
        <v>34.889236070000003</v>
      </c>
      <c r="F11030" s="17">
        <v>66.249121810000005</v>
      </c>
      <c r="G11030" s="17">
        <v>74.679749079999993</v>
      </c>
    </row>
    <row r="11031" spans="1:7" x14ac:dyDescent="0.2">
      <c r="A11031" s="37" t="s">
        <v>54992</v>
      </c>
      <c r="B11031" s="17">
        <v>29.529159600000003</v>
      </c>
      <c r="C11031" s="17">
        <v>33.189374950000001</v>
      </c>
      <c r="D11031" s="17">
        <v>21.718624779999999</v>
      </c>
      <c r="E11031" s="17">
        <v>24.725157249999999</v>
      </c>
      <c r="F11031" s="17">
        <v>29.939802839999999</v>
      </c>
      <c r="G11031" s="17">
        <v>32.317951799999996</v>
      </c>
    </row>
    <row r="11032" spans="1:7" x14ac:dyDescent="0.2">
      <c r="A11032" s="37" t="s">
        <v>54920</v>
      </c>
      <c r="B11032" s="17">
        <v>15.31141609</v>
      </c>
      <c r="C11032" s="17">
        <v>20.868493300000001</v>
      </c>
      <c r="D11032" s="17">
        <v>19.240223149999998</v>
      </c>
      <c r="E11032" s="17">
        <v>22.877142920000001</v>
      </c>
      <c r="F11032" s="17">
        <v>17.293082420000001</v>
      </c>
      <c r="G11032" s="17">
        <v>23.401476729999999</v>
      </c>
    </row>
    <row r="11033" spans="1:7" x14ac:dyDescent="0.2">
      <c r="A11033" s="37" t="s">
        <v>5958</v>
      </c>
      <c r="B11033" s="17">
        <v>53.72666538</v>
      </c>
      <c r="C11033" s="17">
        <v>33.548734000000003</v>
      </c>
      <c r="D11033" s="17">
        <v>21.849066969999999</v>
      </c>
      <c r="E11033" s="17">
        <v>17.460549199999999</v>
      </c>
      <c r="F11033" s="17">
        <v>43.355788490000002</v>
      </c>
      <c r="G11033" s="17">
        <v>30.60981481</v>
      </c>
    </row>
    <row r="11034" spans="1:7" x14ac:dyDescent="0.2">
      <c r="A11034" s="37" t="s">
        <v>60365</v>
      </c>
      <c r="B11034" s="17">
        <v>9.8088759320000012</v>
      </c>
      <c r="C11034" s="17">
        <v>27.054602630000002</v>
      </c>
      <c r="D11034" s="17">
        <v>10.533206910000001</v>
      </c>
      <c r="E11034" s="17">
        <v>9.1763470219999999</v>
      </c>
      <c r="F11034" s="17">
        <v>13.50829748</v>
      </c>
      <c r="G11034" s="17">
        <v>13.050166580000001</v>
      </c>
    </row>
    <row r="11035" spans="1:7" x14ac:dyDescent="0.2">
      <c r="A11035" s="37" t="s">
        <v>58214</v>
      </c>
      <c r="B11035" s="17">
        <v>3.3151950010000002</v>
      </c>
      <c r="C11035" s="17">
        <v>20.021432690000001</v>
      </c>
      <c r="D11035" s="17">
        <v>4.2067606560000002</v>
      </c>
      <c r="E11035" s="17">
        <v>1.4338042219999998</v>
      </c>
      <c r="F11035" s="17">
        <v>4.0924910360000002</v>
      </c>
      <c r="G11035" s="17">
        <v>1.161533151</v>
      </c>
    </row>
    <row r="11036" spans="1:7" x14ac:dyDescent="0.2">
      <c r="A11036" s="37" t="s">
        <v>2037</v>
      </c>
      <c r="B11036" s="17">
        <v>37.11651311</v>
      </c>
      <c r="C11036" s="17">
        <v>42.455704700000005</v>
      </c>
      <c r="D11036" s="17">
        <v>28.860334730000002</v>
      </c>
      <c r="E11036" s="17">
        <v>31.575555210000001</v>
      </c>
      <c r="F11036" s="17">
        <v>23.539516110000001</v>
      </c>
      <c r="G11036" s="17">
        <v>16.637254259999999</v>
      </c>
    </row>
    <row r="11037" spans="1:7" x14ac:dyDescent="0.2">
      <c r="A11037" s="37" t="s">
        <v>56928</v>
      </c>
      <c r="B11037" s="17">
        <v>12.919007329999999</v>
      </c>
      <c r="C11037" s="17">
        <v>9.7026943020000012</v>
      </c>
      <c r="D11037" s="17">
        <v>11.25063896</v>
      </c>
      <c r="E11037" s="17">
        <v>10.546426609999999</v>
      </c>
      <c r="F11037" s="17">
        <v>11.93899641</v>
      </c>
      <c r="G11037" s="17">
        <v>10.761263019999999</v>
      </c>
    </row>
    <row r="11038" spans="1:7" x14ac:dyDescent="0.2">
      <c r="A11038" s="37" t="s">
        <v>55897</v>
      </c>
      <c r="B11038" s="17">
        <v>14.115211710000001</v>
      </c>
      <c r="C11038" s="17">
        <v>21.253520850000001</v>
      </c>
      <c r="D11038" s="17">
        <v>19.40327589</v>
      </c>
      <c r="E11038" s="17">
        <v>19.59532437</v>
      </c>
      <c r="F11038" s="17">
        <v>15.077598549999999</v>
      </c>
      <c r="G11038" s="17">
        <v>14.416676170000001</v>
      </c>
    </row>
    <row r="11039" spans="1:7" x14ac:dyDescent="0.2">
      <c r="A11039" s="37" t="s">
        <v>28317</v>
      </c>
      <c r="B11039" s="17">
        <v>36.843094960000002</v>
      </c>
      <c r="C11039" s="17">
        <v>55.880331999999996</v>
      </c>
      <c r="D11039" s="17">
        <v>34.436738390000002</v>
      </c>
      <c r="E11039" s="17">
        <v>38.298503889999999</v>
      </c>
      <c r="F11039" s="17">
        <v>35.386200690000003</v>
      </c>
      <c r="G11039" s="17">
        <v>28.86751508</v>
      </c>
    </row>
    <row r="11040" spans="1:7" x14ac:dyDescent="0.2">
      <c r="A11040" s="37" t="s">
        <v>58879</v>
      </c>
      <c r="B11040" s="17">
        <v>3.2810177330000001</v>
      </c>
      <c r="C11040" s="17">
        <v>3.2855684410000001</v>
      </c>
      <c r="D11040" s="17">
        <v>4.4350344899999996</v>
      </c>
      <c r="E11040" s="17">
        <v>2.7082968639999998</v>
      </c>
      <c r="F11040" s="17">
        <v>3.0770609289999999</v>
      </c>
      <c r="G11040" s="17">
        <v>2.1180898639999999</v>
      </c>
    </row>
    <row r="11041" spans="1:7" x14ac:dyDescent="0.2">
      <c r="A11041" s="37" t="s">
        <v>60515</v>
      </c>
      <c r="B11041" s="17">
        <v>28.23042341</v>
      </c>
      <c r="C11041" s="17">
        <v>35.422534749999997</v>
      </c>
      <c r="D11041" s="17">
        <v>30.001703899999999</v>
      </c>
      <c r="E11041" s="17">
        <v>25.234954309999999</v>
      </c>
      <c r="F11041" s="17">
        <v>24.154928290000001</v>
      </c>
      <c r="G11041" s="17">
        <v>22.410757270000001</v>
      </c>
    </row>
    <row r="11042" spans="1:7" x14ac:dyDescent="0.2">
      <c r="A11042" s="37" t="s">
        <v>50693</v>
      </c>
      <c r="B11042" s="17">
        <v>9.8088759320000012</v>
      </c>
      <c r="C11042" s="17">
        <v>12.03852812</v>
      </c>
      <c r="D11042" s="17">
        <v>9.8483854110000006</v>
      </c>
      <c r="E11042" s="17">
        <v>8.6028253340000003</v>
      </c>
      <c r="F11042" s="17">
        <v>7.3234050120000003</v>
      </c>
      <c r="G11042" s="17">
        <v>5.3635501400000001</v>
      </c>
    </row>
    <row r="11043" spans="1:7" x14ac:dyDescent="0.2">
      <c r="A11043" s="37" t="s">
        <v>46922</v>
      </c>
      <c r="B11043" s="17">
        <v>35.886131460000001</v>
      </c>
      <c r="C11043" s="17">
        <v>40.658909459999997</v>
      </c>
      <c r="D11043" s="17">
        <v>36.491202899999998</v>
      </c>
      <c r="E11043" s="17">
        <v>33.487294169999998</v>
      </c>
      <c r="F11043" s="17">
        <v>38.863279540000001</v>
      </c>
      <c r="G11043" s="17">
        <v>38.808872350000001</v>
      </c>
    </row>
    <row r="11044" spans="1:7" x14ac:dyDescent="0.2">
      <c r="A11044" s="37" t="s">
        <v>51583</v>
      </c>
      <c r="B11044" s="17">
        <v>0</v>
      </c>
      <c r="C11044" s="17">
        <v>0</v>
      </c>
      <c r="D11044" s="17">
        <v>0</v>
      </c>
      <c r="E11044" s="17">
        <v>0</v>
      </c>
      <c r="F11044" s="17">
        <v>0</v>
      </c>
      <c r="G11044" s="17">
        <v>0</v>
      </c>
    </row>
    <row r="11045" spans="1:7" x14ac:dyDescent="0.2">
      <c r="A11045" s="37" t="s">
        <v>51290</v>
      </c>
      <c r="B11045" s="17">
        <v>11.75698021</v>
      </c>
      <c r="C11045" s="17">
        <v>16.299499690000001</v>
      </c>
      <c r="D11045" s="17">
        <v>13.826872229999999</v>
      </c>
      <c r="E11045" s="17">
        <v>13.57334664</v>
      </c>
      <c r="F11045" s="17">
        <v>14.67758063</v>
      </c>
      <c r="G11045" s="17">
        <v>16.22730138</v>
      </c>
    </row>
    <row r="11046" spans="1:7" x14ac:dyDescent="0.2">
      <c r="A11046" s="37" t="s">
        <v>56614</v>
      </c>
      <c r="B11046" s="17">
        <v>3.4177267999999997E-2</v>
      </c>
      <c r="C11046" s="17">
        <v>2.5668502999999999E-2</v>
      </c>
      <c r="D11046" s="17">
        <v>0</v>
      </c>
      <c r="E11046" s="17">
        <v>0</v>
      </c>
      <c r="F11046" s="17">
        <v>0</v>
      </c>
      <c r="G11046" s="17">
        <v>0</v>
      </c>
    </row>
    <row r="11047" spans="1:7" x14ac:dyDescent="0.2">
      <c r="A11047" s="37" t="s">
        <v>47350</v>
      </c>
      <c r="B11047" s="17">
        <v>0</v>
      </c>
      <c r="C11047" s="17">
        <v>0</v>
      </c>
      <c r="D11047" s="17">
        <v>0</v>
      </c>
      <c r="E11047" s="17">
        <v>0</v>
      </c>
      <c r="F11047" s="17">
        <v>0</v>
      </c>
      <c r="G11047" s="17">
        <v>0</v>
      </c>
    </row>
    <row r="11048" spans="1:7" x14ac:dyDescent="0.2">
      <c r="A11048" s="37" t="s">
        <v>53729</v>
      </c>
      <c r="B11048" s="17">
        <v>0</v>
      </c>
      <c r="C11048" s="17">
        <v>2.2074912960000002</v>
      </c>
      <c r="D11048" s="17">
        <v>6.5221095000000007E-2</v>
      </c>
      <c r="E11048" s="17">
        <v>6.3724632000000003E-2</v>
      </c>
      <c r="F11048" s="17">
        <v>9.2311828000000012E-2</v>
      </c>
      <c r="G11048" s="17">
        <v>3.4162739999999997E-2</v>
      </c>
    </row>
    <row r="11049" spans="1:7" x14ac:dyDescent="0.2">
      <c r="A11049" s="37" t="s">
        <v>57842</v>
      </c>
      <c r="B11049" s="17">
        <v>20.677247170000001</v>
      </c>
      <c r="C11049" s="17">
        <v>36.166921350000003</v>
      </c>
      <c r="D11049" s="17">
        <v>24.22963695</v>
      </c>
      <c r="E11049" s="17">
        <v>25.075642729999998</v>
      </c>
      <c r="F11049" s="17">
        <v>21.047096759999999</v>
      </c>
      <c r="G11049" s="17">
        <v>21.966641660000001</v>
      </c>
    </row>
    <row r="11050" spans="1:7" x14ac:dyDescent="0.2">
      <c r="A11050" s="37" t="s">
        <v>52208</v>
      </c>
      <c r="B11050" s="17">
        <v>43.063357750000002</v>
      </c>
      <c r="C11050" s="17">
        <v>45.741273139999997</v>
      </c>
      <c r="D11050" s="17">
        <v>44.187292159999998</v>
      </c>
      <c r="E11050" s="17">
        <v>48.844930499999997</v>
      </c>
      <c r="F11050" s="17">
        <v>46.463620030000001</v>
      </c>
      <c r="G11050" s="17">
        <v>49.604298110000002</v>
      </c>
    </row>
    <row r="11051" spans="1:7" x14ac:dyDescent="0.2">
      <c r="A11051" s="37" t="s">
        <v>20872</v>
      </c>
      <c r="B11051" s="17">
        <v>5.6392492289999998</v>
      </c>
      <c r="C11051" s="17">
        <v>8.2909266129999999</v>
      </c>
      <c r="D11051" s="17">
        <v>5.3481298260000001</v>
      </c>
      <c r="E11051" s="17">
        <v>6.1175646820000003</v>
      </c>
      <c r="F11051" s="17">
        <v>7.1695519650000001</v>
      </c>
      <c r="G11051" s="17">
        <v>6.8667106889999996</v>
      </c>
    </row>
    <row r="11052" spans="1:7" x14ac:dyDescent="0.2">
      <c r="A11052" s="37" t="s">
        <v>47702</v>
      </c>
      <c r="B11052" s="17">
        <v>0.20506360800000001</v>
      </c>
      <c r="C11052" s="17">
        <v>0.17967952399999998</v>
      </c>
      <c r="D11052" s="17">
        <v>0.52176876299999997</v>
      </c>
      <c r="E11052" s="17">
        <v>0.31862316099999999</v>
      </c>
      <c r="F11052" s="17">
        <v>0.215394265</v>
      </c>
      <c r="G11052" s="17">
        <v>0.27330191800000003</v>
      </c>
    </row>
    <row r="11053" spans="1:7" x14ac:dyDescent="0.2">
      <c r="A11053" s="37" t="s">
        <v>47353</v>
      </c>
      <c r="B11053" s="17">
        <v>0</v>
      </c>
      <c r="C11053" s="17">
        <v>2.5668502999999999E-2</v>
      </c>
      <c r="D11053" s="17">
        <v>0</v>
      </c>
      <c r="E11053" s="17">
        <v>3.1862316000000002E-2</v>
      </c>
      <c r="F11053" s="17">
        <v>0</v>
      </c>
      <c r="G11053" s="17">
        <v>0</v>
      </c>
    </row>
    <row r="11054" spans="1:7" x14ac:dyDescent="0.2">
      <c r="A11054" s="37" t="s">
        <v>60189</v>
      </c>
      <c r="B11054" s="17">
        <v>1.9822815469999999</v>
      </c>
      <c r="C11054" s="17">
        <v>1.1294141520000001</v>
      </c>
      <c r="D11054" s="17">
        <v>1.630527386</v>
      </c>
      <c r="E11054" s="17">
        <v>0.95586948199999999</v>
      </c>
      <c r="F11054" s="17">
        <v>2.1847132600000001</v>
      </c>
      <c r="G11054" s="17">
        <v>0.85406849400000007</v>
      </c>
    </row>
    <row r="11055" spans="1:7" x14ac:dyDescent="0.2">
      <c r="A11055" s="37" t="s">
        <v>48775</v>
      </c>
      <c r="B11055" s="17">
        <v>10.013939540000001</v>
      </c>
      <c r="C11055" s="17">
        <v>6.85349042</v>
      </c>
      <c r="D11055" s="17">
        <v>12.42461868</v>
      </c>
      <c r="E11055" s="17">
        <v>8.7621369139999992</v>
      </c>
      <c r="F11055" s="17">
        <v>8.8927060860000005</v>
      </c>
      <c r="G11055" s="17">
        <v>4.8511090440000002</v>
      </c>
    </row>
    <row r="11056" spans="1:7" x14ac:dyDescent="0.2">
      <c r="A11056" s="37" t="s">
        <v>51008</v>
      </c>
      <c r="B11056" s="17">
        <v>48.121593420000004</v>
      </c>
      <c r="C11056" s="17">
        <v>23.846039699999999</v>
      </c>
      <c r="D11056" s="17">
        <v>46.372198859999997</v>
      </c>
      <c r="E11056" s="17">
        <v>43.109713620000001</v>
      </c>
      <c r="F11056" s="17">
        <v>46.30976699</v>
      </c>
      <c r="G11056" s="17">
        <v>35.050970980000002</v>
      </c>
    </row>
    <row r="11057" spans="1:7" x14ac:dyDescent="0.2">
      <c r="A11057" s="37" t="s">
        <v>52276</v>
      </c>
      <c r="B11057" s="17">
        <v>0.64936809299999998</v>
      </c>
      <c r="C11057" s="17">
        <v>0.17967952399999998</v>
      </c>
      <c r="D11057" s="17">
        <v>0.52176876299999997</v>
      </c>
      <c r="E11057" s="17">
        <v>0.35048547700000005</v>
      </c>
      <c r="F11057" s="17">
        <v>0.49232974899999998</v>
      </c>
      <c r="G11057" s="17">
        <v>0.40995287700000005</v>
      </c>
    </row>
    <row r="11058" spans="1:7" x14ac:dyDescent="0.2">
      <c r="A11058" s="37" t="s">
        <v>60082</v>
      </c>
      <c r="B11058" s="17">
        <v>22.55699692</v>
      </c>
      <c r="C11058" s="17">
        <v>22.228923980000001</v>
      </c>
      <c r="D11058" s="17">
        <v>16.92487427</v>
      </c>
      <c r="E11058" s="17">
        <v>18.161520150000001</v>
      </c>
      <c r="F11058" s="17">
        <v>30.309050150000001</v>
      </c>
      <c r="G11058" s="17">
        <v>35.358435640000003</v>
      </c>
    </row>
    <row r="11059" spans="1:7" x14ac:dyDescent="0.2">
      <c r="A11059" s="37" t="s">
        <v>63241</v>
      </c>
      <c r="B11059" s="17">
        <v>1.606331599</v>
      </c>
      <c r="C11059" s="17">
        <v>4.4919881029999997</v>
      </c>
      <c r="D11059" s="17">
        <v>0.84787424099999997</v>
      </c>
      <c r="E11059" s="17">
        <v>0.477934741</v>
      </c>
      <c r="F11059" s="17">
        <v>1.015430107</v>
      </c>
      <c r="G11059" s="17">
        <v>0.40995287700000005</v>
      </c>
    </row>
    <row r="11060" spans="1:7" x14ac:dyDescent="0.2">
      <c r="A11060" s="37" t="s">
        <v>60911</v>
      </c>
      <c r="B11060" s="17">
        <v>5.9126673739999998</v>
      </c>
      <c r="C11060" s="17">
        <v>10.21606437</v>
      </c>
      <c r="D11060" s="17">
        <v>6.5221095440000001</v>
      </c>
      <c r="E11060" s="17">
        <v>5.6077676250000001</v>
      </c>
      <c r="F11060" s="17">
        <v>4.6771326120000003</v>
      </c>
      <c r="G11060" s="17">
        <v>4.3045052080000001</v>
      </c>
    </row>
    <row r="11061" spans="1:7" x14ac:dyDescent="0.2">
      <c r="A11061" s="37" t="s">
        <v>63512</v>
      </c>
      <c r="B11061" s="17">
        <v>12.44052557</v>
      </c>
      <c r="C11061" s="17">
        <v>3.9786180339999997</v>
      </c>
      <c r="D11061" s="17">
        <v>8.7070162409999998</v>
      </c>
      <c r="E11061" s="17">
        <v>5.4165937289999997</v>
      </c>
      <c r="F11061" s="17">
        <v>6.8618458720000008</v>
      </c>
      <c r="G11061" s="17">
        <v>2.6646937000000004</v>
      </c>
    </row>
    <row r="11062" spans="1:7" x14ac:dyDescent="0.2">
      <c r="A11062" s="37" t="s">
        <v>58016</v>
      </c>
      <c r="B11062" s="17">
        <v>15.24306155</v>
      </c>
      <c r="C11062" s="17">
        <v>9.8567053229999999</v>
      </c>
      <c r="D11062" s="17">
        <v>14.870409759999999</v>
      </c>
      <c r="E11062" s="17">
        <v>12.426303259999999</v>
      </c>
      <c r="F11062" s="17">
        <v>13.50829748</v>
      </c>
      <c r="G11062" s="17">
        <v>9.975520006</v>
      </c>
    </row>
    <row r="11063" spans="1:7" x14ac:dyDescent="0.2">
      <c r="A11063" s="37" t="s">
        <v>48149</v>
      </c>
      <c r="B11063" s="17">
        <v>6.8354535999999994E-2</v>
      </c>
      <c r="C11063" s="17">
        <v>7.7005509999999999E-2</v>
      </c>
      <c r="D11063" s="17">
        <v>0.163052739</v>
      </c>
      <c r="E11063" s="17">
        <v>0.15931158000000001</v>
      </c>
      <c r="F11063" s="17">
        <v>0.800035842</v>
      </c>
      <c r="G11063" s="17">
        <v>0.44411561700000002</v>
      </c>
    </row>
    <row r="11064" spans="1:7" x14ac:dyDescent="0.2">
      <c r="A11064" s="37" t="s">
        <v>51408</v>
      </c>
      <c r="B11064" s="17">
        <v>6.8354535999999994E-2</v>
      </c>
      <c r="C11064" s="17">
        <v>0.12834251699999999</v>
      </c>
      <c r="D11064" s="17">
        <v>3.2610547999999996E-2</v>
      </c>
      <c r="E11064" s="17">
        <v>0</v>
      </c>
      <c r="F11064" s="17">
        <v>3.0770608999999997E-2</v>
      </c>
      <c r="G11064" s="17">
        <v>0</v>
      </c>
    </row>
    <row r="11065" spans="1:7" x14ac:dyDescent="0.2">
      <c r="A11065" s="37" t="s">
        <v>56426</v>
      </c>
      <c r="B11065" s="17">
        <v>12.09875289</v>
      </c>
      <c r="C11065" s="17">
        <v>10.062053349999999</v>
      </c>
      <c r="D11065" s="17">
        <v>12.03329211</v>
      </c>
      <c r="E11065" s="17">
        <v>10.865049770000001</v>
      </c>
      <c r="F11065" s="17">
        <v>13.96985662</v>
      </c>
      <c r="G11065" s="17">
        <v>9.3605906900000004</v>
      </c>
    </row>
    <row r="11066" spans="1:7" x14ac:dyDescent="0.2">
      <c r="A11066" s="37" t="s">
        <v>45420</v>
      </c>
      <c r="B11066" s="17">
        <v>12.474702840000001</v>
      </c>
      <c r="C11066" s="17">
        <v>13.37329029</v>
      </c>
      <c r="D11066" s="17">
        <v>11.18541787</v>
      </c>
      <c r="E11066" s="17">
        <v>11.21553525</v>
      </c>
      <c r="F11066" s="17">
        <v>11.323584220000001</v>
      </c>
      <c r="G11066" s="17">
        <v>9.8730317860000003</v>
      </c>
    </row>
    <row r="11067" spans="1:7" x14ac:dyDescent="0.2">
      <c r="A11067" s="37" t="s">
        <v>59461</v>
      </c>
      <c r="B11067" s="17">
        <v>6.8354535999999994E-2</v>
      </c>
      <c r="C11067" s="17">
        <v>0</v>
      </c>
      <c r="D11067" s="17">
        <v>9.783164300000001E-2</v>
      </c>
      <c r="E11067" s="17">
        <v>3.1862316000000002E-2</v>
      </c>
      <c r="F11067" s="17">
        <v>0</v>
      </c>
      <c r="G11067" s="17">
        <v>0</v>
      </c>
    </row>
    <row r="11068" spans="1:7" x14ac:dyDescent="0.2">
      <c r="A11068" s="37" t="s">
        <v>51402</v>
      </c>
      <c r="B11068" s="17">
        <v>74.027962610000003</v>
      </c>
      <c r="C11068" s="17">
        <v>71.050417539999998</v>
      </c>
      <c r="D11068" s="17">
        <v>94.244482910000002</v>
      </c>
      <c r="E11068" s="17">
        <v>83.606717320000001</v>
      </c>
      <c r="F11068" s="17">
        <v>78.095806379999999</v>
      </c>
      <c r="G11068" s="17">
        <v>44.411561669999998</v>
      </c>
    </row>
    <row r="11069" spans="1:7" x14ac:dyDescent="0.2">
      <c r="A11069" s="37" t="s">
        <v>62732</v>
      </c>
      <c r="B11069" s="17">
        <v>116.8862568</v>
      </c>
      <c r="C11069" s="17">
        <v>213.99831319999998</v>
      </c>
      <c r="D11069" s="17">
        <v>124.76795559999999</v>
      </c>
      <c r="E11069" s="17">
        <v>128.56444529999999</v>
      </c>
      <c r="F11069" s="17">
        <v>166.53053750000001</v>
      </c>
      <c r="G11069" s="17">
        <v>202.51672119999998</v>
      </c>
    </row>
    <row r="11070" spans="1:7" x14ac:dyDescent="0.2">
      <c r="A11070" s="37" t="s">
        <v>50017</v>
      </c>
      <c r="B11070" s="17">
        <v>2.5974723719999999</v>
      </c>
      <c r="C11070" s="17">
        <v>1.052408641</v>
      </c>
      <c r="D11070" s="17">
        <v>2.7066754610000001</v>
      </c>
      <c r="E11070" s="17">
        <v>2.8357461280000003</v>
      </c>
      <c r="F11070" s="17">
        <v>6.1233512489999997</v>
      </c>
      <c r="G11070" s="17">
        <v>5.8076657570000005</v>
      </c>
    </row>
    <row r="11071" spans="1:7" x14ac:dyDescent="0.2">
      <c r="A11071" s="37" t="s">
        <v>56851</v>
      </c>
      <c r="B11071" s="17">
        <v>15.687366040000001</v>
      </c>
      <c r="C11071" s="17">
        <v>9.4716777709999995</v>
      </c>
      <c r="D11071" s="17">
        <v>16.729210980000001</v>
      </c>
      <c r="E11071" s="17">
        <v>9.3675209190000004</v>
      </c>
      <c r="F11071" s="17">
        <v>13.446756260000001</v>
      </c>
      <c r="G11071" s="17">
        <v>7.4133145249999997</v>
      </c>
    </row>
    <row r="11072" spans="1:7" x14ac:dyDescent="0.2">
      <c r="A11072" s="37" t="s">
        <v>52852</v>
      </c>
      <c r="B11072" s="17">
        <v>14.55951619</v>
      </c>
      <c r="C11072" s="17">
        <v>14.45136744</v>
      </c>
      <c r="D11072" s="17">
        <v>13.33771402</v>
      </c>
      <c r="E11072" s="17">
        <v>12.04395547</v>
      </c>
      <c r="F11072" s="17">
        <v>14.06216845</v>
      </c>
      <c r="G11072" s="17">
        <v>14.68997809</v>
      </c>
    </row>
    <row r="11073" spans="1:7" x14ac:dyDescent="0.2">
      <c r="A11073" s="37" t="s">
        <v>51739</v>
      </c>
      <c r="B11073" s="17">
        <v>21.531678880000001</v>
      </c>
      <c r="C11073" s="17">
        <v>21.86956494</v>
      </c>
      <c r="D11073" s="17">
        <v>23.903531480000002</v>
      </c>
      <c r="E11073" s="17">
        <v>22.335483549999999</v>
      </c>
      <c r="F11073" s="17">
        <v>8.0618996349999996</v>
      </c>
      <c r="G11073" s="17">
        <v>7.0375243870000004</v>
      </c>
    </row>
    <row r="11074" spans="1:7" x14ac:dyDescent="0.2">
      <c r="A11074" s="37" t="s">
        <v>51740</v>
      </c>
      <c r="B11074" s="17">
        <v>76.181130500000009</v>
      </c>
      <c r="C11074" s="17">
        <v>63.247192490000003</v>
      </c>
      <c r="D11074" s="17">
        <v>83.64605490000001</v>
      </c>
      <c r="E11074" s="17">
        <v>88.95958641</v>
      </c>
      <c r="F11074" s="17">
        <v>29.38593187</v>
      </c>
      <c r="G11074" s="17">
        <v>26.88607618</v>
      </c>
    </row>
    <row r="11075" spans="1:7" x14ac:dyDescent="0.2">
      <c r="A11075" s="37" t="s">
        <v>58880</v>
      </c>
      <c r="B11075" s="17">
        <v>3.3493722699999999</v>
      </c>
      <c r="C11075" s="17">
        <v>2.6951928619999999</v>
      </c>
      <c r="D11075" s="17">
        <v>0.75004259799999995</v>
      </c>
      <c r="E11075" s="17">
        <v>0.541659373</v>
      </c>
      <c r="F11075" s="17">
        <v>1.9077777759999999</v>
      </c>
      <c r="G11075" s="17">
        <v>1.3665095899999999</v>
      </c>
    </row>
    <row r="11076" spans="1:7" x14ac:dyDescent="0.2">
      <c r="A11076" s="37" t="s">
        <v>62237</v>
      </c>
      <c r="B11076" s="17">
        <v>63.125414100000008</v>
      </c>
      <c r="C11076" s="17">
        <v>44.817207009999997</v>
      </c>
      <c r="D11076" s="17">
        <v>77.482661379999996</v>
      </c>
      <c r="E11076" s="17">
        <v>61.717306190000002</v>
      </c>
      <c r="F11076" s="17">
        <v>25.970394240000001</v>
      </c>
      <c r="G11076" s="17">
        <v>20.360992889999999</v>
      </c>
    </row>
    <row r="11077" spans="1:7" x14ac:dyDescent="0.2">
      <c r="A11077" s="37" t="s">
        <v>46731</v>
      </c>
      <c r="B11077" s="17">
        <v>28.093714339999998</v>
      </c>
      <c r="C11077" s="17">
        <v>11.371147029999999</v>
      </c>
      <c r="D11077" s="17">
        <v>23.34915217</v>
      </c>
      <c r="E11077" s="17">
        <v>21.507063330000001</v>
      </c>
      <c r="F11077" s="17">
        <v>18.954695319999999</v>
      </c>
      <c r="G11077" s="17">
        <v>13.18681754</v>
      </c>
    </row>
    <row r="11078" spans="1:7" x14ac:dyDescent="0.2">
      <c r="A11078" s="37" t="s">
        <v>59980</v>
      </c>
      <c r="B11078" s="17">
        <v>7.6898853129999996</v>
      </c>
      <c r="C11078" s="17">
        <v>86.400182599999994</v>
      </c>
      <c r="D11078" s="17">
        <v>1.5979168380000002</v>
      </c>
      <c r="E11078" s="17">
        <v>2.2622244399999998</v>
      </c>
      <c r="F11078" s="17">
        <v>1.538530465</v>
      </c>
      <c r="G11078" s="17">
        <v>1.571486028</v>
      </c>
    </row>
    <row r="11079" spans="1:7" x14ac:dyDescent="0.2">
      <c r="A11079" s="37" t="s">
        <v>31951</v>
      </c>
      <c r="B11079" s="17">
        <v>47.540579870000002</v>
      </c>
      <c r="C11079" s="17">
        <v>62.400131870000003</v>
      </c>
      <c r="D11079" s="17">
        <v>54.62266743</v>
      </c>
      <c r="E11079" s="17">
        <v>62.54572641</v>
      </c>
      <c r="F11079" s="17">
        <v>34.832329719999997</v>
      </c>
      <c r="G11079" s="17">
        <v>30.95144221</v>
      </c>
    </row>
    <row r="11080" spans="1:7" x14ac:dyDescent="0.2">
      <c r="A11080" s="37" t="s">
        <v>57511</v>
      </c>
      <c r="B11080" s="17">
        <v>21.49750161</v>
      </c>
      <c r="C11080" s="17">
        <v>11.78184308</v>
      </c>
      <c r="D11080" s="17">
        <v>15.81611564</v>
      </c>
      <c r="E11080" s="17">
        <v>12.49002789</v>
      </c>
      <c r="F11080" s="17">
        <v>23.231810020000001</v>
      </c>
      <c r="G11080" s="17">
        <v>16.261464119999999</v>
      </c>
    </row>
    <row r="11081" spans="1:7" x14ac:dyDescent="0.2">
      <c r="A11081" s="37" t="s">
        <v>62798</v>
      </c>
      <c r="B11081" s="17">
        <v>8.4759624779999996</v>
      </c>
      <c r="C11081" s="17">
        <v>4.4919881029999997</v>
      </c>
      <c r="D11081" s="17">
        <v>12.522450320000001</v>
      </c>
      <c r="E11081" s="17">
        <v>13.03168726</v>
      </c>
      <c r="F11081" s="17">
        <v>12.15439067</v>
      </c>
      <c r="G11081" s="17">
        <v>11.444517810000001</v>
      </c>
    </row>
    <row r="11082" spans="1:7" x14ac:dyDescent="0.2">
      <c r="A11082" s="37" t="s">
        <v>62799</v>
      </c>
      <c r="B11082" s="17">
        <v>1.298736186</v>
      </c>
      <c r="C11082" s="17">
        <v>0.77005510300000002</v>
      </c>
      <c r="D11082" s="17">
        <v>2.4784016269999998</v>
      </c>
      <c r="E11082" s="17">
        <v>2.612709916</v>
      </c>
      <c r="F11082" s="17">
        <v>2.369336916</v>
      </c>
      <c r="G11082" s="17">
        <v>2.0156016449999998</v>
      </c>
    </row>
    <row r="11083" spans="1:7" x14ac:dyDescent="0.2">
      <c r="A11083" s="37" t="s">
        <v>58080</v>
      </c>
      <c r="B11083" s="17">
        <v>25.05193749</v>
      </c>
      <c r="C11083" s="17">
        <v>20.201112210000002</v>
      </c>
      <c r="D11083" s="17">
        <v>44.350344899999996</v>
      </c>
      <c r="E11083" s="17">
        <v>30.68341036</v>
      </c>
      <c r="F11083" s="17">
        <v>38.309408570000002</v>
      </c>
      <c r="G11083" s="17">
        <v>29.311630699999998</v>
      </c>
    </row>
    <row r="11084" spans="1:7" x14ac:dyDescent="0.2">
      <c r="A11084" s="37" t="s">
        <v>47716</v>
      </c>
      <c r="B11084" s="17">
        <v>32.946886409999998</v>
      </c>
      <c r="C11084" s="17">
        <v>35.242855230000004</v>
      </c>
      <c r="D11084" s="17">
        <v>32.15400005</v>
      </c>
      <c r="E11084" s="17">
        <v>31.002033520000001</v>
      </c>
      <c r="F11084" s="17">
        <v>30.309050150000001</v>
      </c>
      <c r="G11084" s="17">
        <v>29.960722759999999</v>
      </c>
    </row>
    <row r="11085" spans="1:7" x14ac:dyDescent="0.2">
      <c r="A11085" s="37" t="s">
        <v>58204</v>
      </c>
      <c r="B11085" s="17">
        <v>19.617751859999998</v>
      </c>
      <c r="C11085" s="17">
        <v>16.864206759999998</v>
      </c>
      <c r="D11085" s="17">
        <v>19.76199192</v>
      </c>
      <c r="E11085" s="17">
        <v>18.097795519999998</v>
      </c>
      <c r="F11085" s="17">
        <v>20.154749089999999</v>
      </c>
      <c r="G11085" s="17">
        <v>17.457160009999999</v>
      </c>
    </row>
    <row r="11086" spans="1:7" x14ac:dyDescent="0.2">
      <c r="A11086" s="37" t="s">
        <v>46804</v>
      </c>
      <c r="B11086" s="17">
        <v>0</v>
      </c>
      <c r="C11086" s="17">
        <v>0.12834251699999999</v>
      </c>
      <c r="D11086" s="17">
        <v>0</v>
      </c>
      <c r="E11086" s="17">
        <v>3.1862316000000002E-2</v>
      </c>
      <c r="F11086" s="17">
        <v>0</v>
      </c>
      <c r="G11086" s="17">
        <v>3.4162739999999997E-2</v>
      </c>
    </row>
    <row r="11087" spans="1:7" x14ac:dyDescent="0.2">
      <c r="A11087" s="37" t="s">
        <v>60847</v>
      </c>
      <c r="B11087" s="17">
        <v>0</v>
      </c>
      <c r="C11087" s="17">
        <v>0</v>
      </c>
      <c r="D11087" s="17">
        <v>6.5221095000000007E-2</v>
      </c>
      <c r="E11087" s="17">
        <v>0</v>
      </c>
      <c r="F11087" s="17">
        <v>0</v>
      </c>
      <c r="G11087" s="17">
        <v>0</v>
      </c>
    </row>
    <row r="11088" spans="1:7" x14ac:dyDescent="0.2">
      <c r="A11088" s="37" t="s">
        <v>62114</v>
      </c>
      <c r="B11088" s="17">
        <v>0</v>
      </c>
      <c r="C11088" s="17">
        <v>0</v>
      </c>
      <c r="D11088" s="17">
        <v>0</v>
      </c>
      <c r="E11088" s="17">
        <v>0</v>
      </c>
      <c r="F11088" s="17">
        <v>0</v>
      </c>
      <c r="G11088" s="17">
        <v>0</v>
      </c>
    </row>
    <row r="11089" spans="1:7" x14ac:dyDescent="0.2">
      <c r="A11089" s="37" t="s">
        <v>57125</v>
      </c>
      <c r="B11089" s="17">
        <v>0</v>
      </c>
      <c r="C11089" s="17">
        <v>0</v>
      </c>
      <c r="D11089" s="17">
        <v>0</v>
      </c>
      <c r="E11089" s="17">
        <v>0</v>
      </c>
      <c r="F11089" s="17">
        <v>0</v>
      </c>
      <c r="G11089" s="17">
        <v>0</v>
      </c>
    </row>
    <row r="11090" spans="1:7" x14ac:dyDescent="0.2">
      <c r="A11090" s="37" t="s">
        <v>34561</v>
      </c>
      <c r="B11090" s="17">
        <v>14.593693460000001</v>
      </c>
      <c r="C11090" s="17">
        <v>19.50806262</v>
      </c>
      <c r="D11090" s="17">
        <v>13.37032456</v>
      </c>
      <c r="E11090" s="17">
        <v>14.65666538</v>
      </c>
      <c r="F11090" s="17">
        <v>14.800663070000001</v>
      </c>
      <c r="G11090" s="17">
        <v>15.06576823</v>
      </c>
    </row>
    <row r="11091" spans="1:7" x14ac:dyDescent="0.2">
      <c r="A11091" s="37" t="s">
        <v>60293</v>
      </c>
      <c r="B11091" s="17">
        <v>0.64936809299999998</v>
      </c>
      <c r="C11091" s="17">
        <v>0.71871809599999992</v>
      </c>
      <c r="D11091" s="17">
        <v>0.78265314500000005</v>
      </c>
      <c r="E11091" s="17">
        <v>0.70097095300000001</v>
      </c>
      <c r="F11091" s="17">
        <v>0.33847670200000002</v>
      </c>
      <c r="G11091" s="17">
        <v>0.68325479499999997</v>
      </c>
    </row>
    <row r="11092" spans="1:7" x14ac:dyDescent="0.2">
      <c r="A11092" s="37" t="s">
        <v>52695</v>
      </c>
      <c r="B11092" s="17">
        <v>0.54683628900000003</v>
      </c>
      <c r="C11092" s="17">
        <v>0.23101653100000002</v>
      </c>
      <c r="D11092" s="17">
        <v>0.26088438199999997</v>
      </c>
      <c r="E11092" s="17">
        <v>0.35048547700000005</v>
      </c>
      <c r="F11092" s="17">
        <v>0.18462365600000002</v>
      </c>
      <c r="G11092" s="17">
        <v>0.58076657600000003</v>
      </c>
    </row>
    <row r="11093" spans="1:7" x14ac:dyDescent="0.2">
      <c r="A11093" s="37" t="s">
        <v>59365</v>
      </c>
      <c r="B11093" s="17">
        <v>0</v>
      </c>
      <c r="C11093" s="17">
        <v>0</v>
      </c>
      <c r="D11093" s="17">
        <v>0</v>
      </c>
      <c r="E11093" s="17">
        <v>0</v>
      </c>
      <c r="F11093" s="17">
        <v>0</v>
      </c>
      <c r="G11093" s="17">
        <v>3.4162739999999997E-2</v>
      </c>
    </row>
    <row r="11094" spans="1:7" x14ac:dyDescent="0.2">
      <c r="A11094" s="37" t="s">
        <v>55375</v>
      </c>
      <c r="B11094" s="17">
        <v>0.41012721700000004</v>
      </c>
      <c r="C11094" s="17">
        <v>0.17967952399999998</v>
      </c>
      <c r="D11094" s="17">
        <v>0.13044219099999999</v>
      </c>
      <c r="E11094" s="17">
        <v>6.3724632000000003E-2</v>
      </c>
      <c r="F11094" s="17">
        <v>0.18462365600000002</v>
      </c>
      <c r="G11094" s="17">
        <v>0.10248821900000001</v>
      </c>
    </row>
    <row r="11095" spans="1:7" x14ac:dyDescent="0.2">
      <c r="A11095" s="37" t="s">
        <v>57838</v>
      </c>
      <c r="B11095" s="17">
        <v>5.4683628889999998</v>
      </c>
      <c r="C11095" s="17">
        <v>4.1326290549999998</v>
      </c>
      <c r="D11095" s="17">
        <v>8.1200263820000007</v>
      </c>
      <c r="E11095" s="17">
        <v>7.2964703750000002</v>
      </c>
      <c r="F11095" s="17">
        <v>5.9387275929999994</v>
      </c>
      <c r="G11095" s="17">
        <v>5.0219227430000002</v>
      </c>
    </row>
    <row r="11096" spans="1:7" x14ac:dyDescent="0.2">
      <c r="A11096" s="37" t="s">
        <v>53583</v>
      </c>
      <c r="B11096" s="17">
        <v>30.65700945</v>
      </c>
      <c r="C11096" s="17">
        <v>57.446110709999999</v>
      </c>
      <c r="D11096" s="17">
        <v>47.513568030000002</v>
      </c>
      <c r="E11096" s="17">
        <v>44.511655519999998</v>
      </c>
      <c r="F11096" s="17">
        <v>41.201845839999997</v>
      </c>
      <c r="G11096" s="17">
        <v>44.548212630000002</v>
      </c>
    </row>
    <row r="11097" spans="1:7" x14ac:dyDescent="0.2">
      <c r="A11097" s="37" t="s">
        <v>55164</v>
      </c>
      <c r="B11097" s="17">
        <v>0</v>
      </c>
      <c r="C11097" s="17">
        <v>5.1337007000000004E-2</v>
      </c>
      <c r="D11097" s="17">
        <v>0.163052739</v>
      </c>
      <c r="E11097" s="17">
        <v>3.1862316000000002E-2</v>
      </c>
      <c r="F11097" s="17">
        <v>0</v>
      </c>
      <c r="G11097" s="17">
        <v>0</v>
      </c>
    </row>
    <row r="11098" spans="1:7" x14ac:dyDescent="0.2">
      <c r="A11098" s="37" t="s">
        <v>63696</v>
      </c>
      <c r="B11098" s="17">
        <v>6.6645672710000001</v>
      </c>
      <c r="C11098" s="17">
        <v>5.7240762679999992</v>
      </c>
      <c r="D11098" s="17">
        <v>6.7177728300000004</v>
      </c>
      <c r="E11098" s="17">
        <v>6.3406008939999996</v>
      </c>
      <c r="F11098" s="17">
        <v>4.9232974870000001</v>
      </c>
      <c r="G11098" s="17">
        <v>5.6368520579999997</v>
      </c>
    </row>
    <row r="11099" spans="1:7" x14ac:dyDescent="0.2">
      <c r="A11099" s="37" t="s">
        <v>57911</v>
      </c>
      <c r="B11099" s="17">
        <v>38.825376509999998</v>
      </c>
      <c r="C11099" s="17">
        <v>52.081393490000004</v>
      </c>
      <c r="D11099" s="17">
        <v>43.176365179999998</v>
      </c>
      <c r="E11099" s="17">
        <v>37.693119889999998</v>
      </c>
      <c r="F11099" s="17">
        <v>41.632634369999998</v>
      </c>
      <c r="G11099" s="17">
        <v>27.193540840000001</v>
      </c>
    </row>
    <row r="11100" spans="1:7" x14ac:dyDescent="0.2">
      <c r="A11100" s="37" t="s">
        <v>58702</v>
      </c>
      <c r="B11100" s="17">
        <v>0</v>
      </c>
      <c r="C11100" s="17">
        <v>0</v>
      </c>
      <c r="D11100" s="17">
        <v>0</v>
      </c>
      <c r="E11100" s="17">
        <v>0</v>
      </c>
      <c r="F11100" s="17">
        <v>0</v>
      </c>
      <c r="G11100" s="17">
        <v>0</v>
      </c>
    </row>
    <row r="11101" spans="1:7" x14ac:dyDescent="0.2">
      <c r="A11101" s="37" t="s">
        <v>48830</v>
      </c>
      <c r="B11101" s="17">
        <v>0</v>
      </c>
      <c r="C11101" s="17">
        <v>0</v>
      </c>
      <c r="D11101" s="17">
        <v>0</v>
      </c>
      <c r="E11101" s="17">
        <v>0</v>
      </c>
      <c r="F11101" s="17">
        <v>0</v>
      </c>
      <c r="G11101" s="17">
        <v>0</v>
      </c>
    </row>
    <row r="11102" spans="1:7" x14ac:dyDescent="0.2">
      <c r="A11102" s="37" t="s">
        <v>51363</v>
      </c>
      <c r="B11102" s="17">
        <v>0</v>
      </c>
      <c r="C11102" s="17">
        <v>0</v>
      </c>
      <c r="D11102" s="17">
        <v>0</v>
      </c>
      <c r="E11102" s="17">
        <v>0</v>
      </c>
      <c r="F11102" s="17">
        <v>0</v>
      </c>
      <c r="G11102" s="17">
        <v>0</v>
      </c>
    </row>
    <row r="11103" spans="1:7" x14ac:dyDescent="0.2">
      <c r="A11103" s="37" t="s">
        <v>56823</v>
      </c>
      <c r="B11103" s="17">
        <v>0</v>
      </c>
      <c r="C11103" s="17">
        <v>0</v>
      </c>
      <c r="D11103" s="17">
        <v>0</v>
      </c>
      <c r="E11103" s="17">
        <v>0</v>
      </c>
      <c r="F11103" s="17">
        <v>0</v>
      </c>
      <c r="G11103" s="17">
        <v>0</v>
      </c>
    </row>
    <row r="11104" spans="1:7" x14ac:dyDescent="0.2">
      <c r="A11104" s="37" t="s">
        <v>48680</v>
      </c>
      <c r="B11104" s="17">
        <v>0</v>
      </c>
      <c r="C11104" s="17">
        <v>0</v>
      </c>
      <c r="D11104" s="17">
        <v>0</v>
      </c>
      <c r="E11104" s="17">
        <v>0</v>
      </c>
      <c r="F11104" s="17">
        <v>3.0770608999999997E-2</v>
      </c>
      <c r="G11104" s="17">
        <v>0</v>
      </c>
    </row>
    <row r="11105" spans="1:7" x14ac:dyDescent="0.2">
      <c r="A11105" s="37" t="s">
        <v>56822</v>
      </c>
      <c r="B11105" s="17">
        <v>0</v>
      </c>
      <c r="C11105" s="17">
        <v>0</v>
      </c>
      <c r="D11105" s="17">
        <v>0</v>
      </c>
      <c r="E11105" s="17">
        <v>0</v>
      </c>
      <c r="F11105" s="17">
        <v>0</v>
      </c>
      <c r="G11105" s="17">
        <v>0</v>
      </c>
    </row>
    <row r="11106" spans="1:7" x14ac:dyDescent="0.2">
      <c r="A11106" s="37" t="s">
        <v>60033</v>
      </c>
      <c r="B11106" s="17">
        <v>0</v>
      </c>
      <c r="C11106" s="17">
        <v>5.1337007000000004E-2</v>
      </c>
      <c r="D11106" s="17">
        <v>0</v>
      </c>
      <c r="E11106" s="17">
        <v>0</v>
      </c>
      <c r="F11106" s="17">
        <v>0</v>
      </c>
      <c r="G11106" s="17">
        <v>3.4162739999999997E-2</v>
      </c>
    </row>
    <row r="11107" spans="1:7" x14ac:dyDescent="0.2">
      <c r="A11107" s="37" t="s">
        <v>61971</v>
      </c>
      <c r="B11107" s="17">
        <v>0</v>
      </c>
      <c r="C11107" s="17">
        <v>0</v>
      </c>
      <c r="D11107" s="17">
        <v>0</v>
      </c>
      <c r="E11107" s="17">
        <v>0</v>
      </c>
      <c r="F11107" s="17">
        <v>0</v>
      </c>
      <c r="G11107" s="17">
        <v>0</v>
      </c>
    </row>
    <row r="11108" spans="1:7" x14ac:dyDescent="0.2">
      <c r="A11108" s="37" t="s">
        <v>51364</v>
      </c>
      <c r="B11108" s="17">
        <v>0</v>
      </c>
      <c r="C11108" s="17">
        <v>0</v>
      </c>
      <c r="D11108" s="17">
        <v>0</v>
      </c>
      <c r="E11108" s="17">
        <v>0</v>
      </c>
      <c r="F11108" s="17">
        <v>0</v>
      </c>
      <c r="G11108" s="17">
        <v>0</v>
      </c>
    </row>
    <row r="11109" spans="1:7" x14ac:dyDescent="0.2">
      <c r="A11109" s="37" t="s">
        <v>61970</v>
      </c>
      <c r="B11109" s="17">
        <v>0.27341814399999997</v>
      </c>
      <c r="C11109" s="17">
        <v>0.71871809599999992</v>
      </c>
      <c r="D11109" s="17">
        <v>6.5221095000000007E-2</v>
      </c>
      <c r="E11109" s="17">
        <v>9.5586948000000005E-2</v>
      </c>
      <c r="F11109" s="17">
        <v>9.2311828000000012E-2</v>
      </c>
      <c r="G11109" s="17">
        <v>0</v>
      </c>
    </row>
    <row r="11110" spans="1:7" x14ac:dyDescent="0.2">
      <c r="A11110" s="37" t="s">
        <v>58791</v>
      </c>
      <c r="B11110" s="17">
        <v>0</v>
      </c>
      <c r="C11110" s="17">
        <v>2.5668502999999999E-2</v>
      </c>
      <c r="D11110" s="17">
        <v>0</v>
      </c>
      <c r="E11110" s="17">
        <v>0</v>
      </c>
      <c r="F11110" s="17">
        <v>0</v>
      </c>
      <c r="G11110" s="17">
        <v>0</v>
      </c>
    </row>
    <row r="11111" spans="1:7" x14ac:dyDescent="0.2">
      <c r="A11111" s="37" t="s">
        <v>59039</v>
      </c>
      <c r="B11111" s="17">
        <v>0</v>
      </c>
      <c r="C11111" s="17">
        <v>0.10267401400000001</v>
      </c>
      <c r="D11111" s="17">
        <v>0</v>
      </c>
      <c r="E11111" s="17">
        <v>0</v>
      </c>
      <c r="F11111" s="17">
        <v>0</v>
      </c>
      <c r="G11111" s="17">
        <v>3.4162739999999997E-2</v>
      </c>
    </row>
    <row r="11112" spans="1:7" x14ac:dyDescent="0.2">
      <c r="A11112" s="37" t="s">
        <v>48861</v>
      </c>
      <c r="B11112" s="17">
        <v>0</v>
      </c>
      <c r="C11112" s="17">
        <v>0</v>
      </c>
      <c r="D11112" s="17">
        <v>0</v>
      </c>
      <c r="E11112" s="17">
        <v>0</v>
      </c>
      <c r="F11112" s="17">
        <v>0</v>
      </c>
      <c r="G11112" s="17">
        <v>0</v>
      </c>
    </row>
    <row r="11113" spans="1:7" x14ac:dyDescent="0.2">
      <c r="A11113" s="37" t="s">
        <v>62056</v>
      </c>
      <c r="B11113" s="17">
        <v>0</v>
      </c>
      <c r="C11113" s="17">
        <v>0</v>
      </c>
      <c r="D11113" s="17">
        <v>0</v>
      </c>
      <c r="E11113" s="17">
        <v>0</v>
      </c>
      <c r="F11113" s="17">
        <v>3.0770608999999997E-2</v>
      </c>
      <c r="G11113" s="17">
        <v>0</v>
      </c>
    </row>
    <row r="11114" spans="1:7" x14ac:dyDescent="0.2">
      <c r="A11114" s="37" t="s">
        <v>53403</v>
      </c>
      <c r="B11114" s="17">
        <v>4.2379812389999998</v>
      </c>
      <c r="C11114" s="17">
        <v>5.5443967440000002</v>
      </c>
      <c r="D11114" s="17">
        <v>3.7176024399999998</v>
      </c>
      <c r="E11114" s="17">
        <v>2.7720214960000003</v>
      </c>
      <c r="F11114" s="17">
        <v>6.9849283089999998</v>
      </c>
      <c r="G11114" s="17">
        <v>3.8262268510000004</v>
      </c>
    </row>
    <row r="11115" spans="1:7" x14ac:dyDescent="0.2">
      <c r="A11115" s="37" t="s">
        <v>58554</v>
      </c>
      <c r="B11115" s="17">
        <v>0</v>
      </c>
      <c r="C11115" s="17">
        <v>0</v>
      </c>
      <c r="D11115" s="17">
        <v>0</v>
      </c>
      <c r="E11115" s="17">
        <v>0</v>
      </c>
      <c r="F11115" s="17">
        <v>0</v>
      </c>
      <c r="G11115" s="17">
        <v>0</v>
      </c>
    </row>
    <row r="11116" spans="1:7" x14ac:dyDescent="0.2">
      <c r="A11116" s="37" t="s">
        <v>53158</v>
      </c>
      <c r="B11116" s="17">
        <v>0.85443170099999999</v>
      </c>
      <c r="C11116" s="17">
        <v>0.43636455899999999</v>
      </c>
      <c r="D11116" s="17">
        <v>0.71743204999999999</v>
      </c>
      <c r="E11116" s="17">
        <v>0.25489852800000001</v>
      </c>
      <c r="F11116" s="17">
        <v>0.215394265</v>
      </c>
      <c r="G11116" s="17">
        <v>0.34162739700000005</v>
      </c>
    </row>
    <row r="11117" spans="1:7" x14ac:dyDescent="0.2">
      <c r="A11117" s="37" t="s">
        <v>63502</v>
      </c>
      <c r="B11117" s="17">
        <v>1.1278498459999999</v>
      </c>
      <c r="C11117" s="17">
        <v>1.232088165</v>
      </c>
      <c r="D11117" s="17">
        <v>1.630527386</v>
      </c>
      <c r="E11117" s="17">
        <v>1.497528854</v>
      </c>
      <c r="F11117" s="17">
        <v>0.61541218600000003</v>
      </c>
      <c r="G11117" s="17">
        <v>0.75158027400000005</v>
      </c>
    </row>
    <row r="11118" spans="1:7" x14ac:dyDescent="0.2">
      <c r="A11118" s="37" t="s">
        <v>63186</v>
      </c>
      <c r="B11118" s="17">
        <v>0</v>
      </c>
      <c r="C11118" s="17">
        <v>0</v>
      </c>
      <c r="D11118" s="17">
        <v>0</v>
      </c>
      <c r="E11118" s="17">
        <v>3.1862316000000002E-2</v>
      </c>
      <c r="F11118" s="17">
        <v>0</v>
      </c>
      <c r="G11118" s="17">
        <v>0</v>
      </c>
    </row>
    <row r="11119" spans="1:7" x14ac:dyDescent="0.2">
      <c r="A11119" s="37" t="s">
        <v>63946</v>
      </c>
      <c r="B11119" s="17">
        <v>0</v>
      </c>
      <c r="C11119" s="17">
        <v>0</v>
      </c>
      <c r="D11119" s="17">
        <v>0</v>
      </c>
      <c r="E11119" s="17">
        <v>3.1862316000000002E-2</v>
      </c>
      <c r="F11119" s="17">
        <v>0</v>
      </c>
      <c r="G11119" s="17">
        <v>0</v>
      </c>
    </row>
    <row r="11120" spans="1:7" x14ac:dyDescent="0.2">
      <c r="A11120" s="37" t="s">
        <v>53330</v>
      </c>
      <c r="B11120" s="17">
        <v>12.16710743</v>
      </c>
      <c r="C11120" s="17">
        <v>11.499489540000001</v>
      </c>
      <c r="D11120" s="17">
        <v>10.92453349</v>
      </c>
      <c r="E11120" s="17">
        <v>13.190998840000001</v>
      </c>
      <c r="F11120" s="17">
        <v>9.4158064439999993</v>
      </c>
      <c r="G11120" s="17">
        <v>8.574847676000001</v>
      </c>
    </row>
    <row r="11121" spans="1:7" x14ac:dyDescent="0.2">
      <c r="A11121" s="37" t="s">
        <v>59527</v>
      </c>
      <c r="B11121" s="17">
        <v>36.22790414</v>
      </c>
      <c r="C11121" s="17">
        <v>27.259950660000001</v>
      </c>
      <c r="D11121" s="17">
        <v>28.17551323</v>
      </c>
      <c r="E11121" s="17">
        <v>25.808476000000002</v>
      </c>
      <c r="F11121" s="17">
        <v>45.663584190000002</v>
      </c>
      <c r="G11121" s="17">
        <v>31.258906870000001</v>
      </c>
    </row>
    <row r="11122" spans="1:7" x14ac:dyDescent="0.2">
      <c r="A11122" s="37" t="s">
        <v>52401</v>
      </c>
      <c r="B11122" s="17">
        <v>0.34177268100000002</v>
      </c>
      <c r="C11122" s="17">
        <v>5.1337007000000004E-2</v>
      </c>
      <c r="D11122" s="17">
        <v>9.783164300000001E-2</v>
      </c>
      <c r="E11122" s="17">
        <v>9.5586948000000005E-2</v>
      </c>
      <c r="F11122" s="17">
        <v>0.12308243699999999</v>
      </c>
      <c r="G11122" s="17">
        <v>0.23913917800000001</v>
      </c>
    </row>
    <row r="11123" spans="1:7" x14ac:dyDescent="0.2">
      <c r="A11123" s="37" t="s">
        <v>38304</v>
      </c>
      <c r="B11123" s="17">
        <v>20.84813351</v>
      </c>
      <c r="C11123" s="17">
        <v>55.726320979999997</v>
      </c>
      <c r="D11123" s="17">
        <v>68.938697880000007</v>
      </c>
      <c r="E11123" s="17">
        <v>67.038312970000007</v>
      </c>
      <c r="F11123" s="17">
        <v>37.509372730000003</v>
      </c>
      <c r="G11123" s="17">
        <v>34.4702044</v>
      </c>
    </row>
    <row r="11124" spans="1:7" x14ac:dyDescent="0.2">
      <c r="A11124" s="37" t="s">
        <v>52733</v>
      </c>
      <c r="B11124" s="17">
        <v>26.38485094</v>
      </c>
      <c r="C11124" s="17">
        <v>7.3668604889999996</v>
      </c>
      <c r="D11124" s="17">
        <v>26.610206940000001</v>
      </c>
      <c r="E11124" s="17">
        <v>16.727715929999999</v>
      </c>
      <c r="F11124" s="17">
        <v>22.893333309999999</v>
      </c>
      <c r="G11124" s="17">
        <v>12.298586309999999</v>
      </c>
    </row>
    <row r="11125" spans="1:7" x14ac:dyDescent="0.2">
      <c r="A11125" s="37" t="s">
        <v>53114</v>
      </c>
      <c r="B11125" s="17">
        <v>14.388629849999999</v>
      </c>
      <c r="C11125" s="17">
        <v>11.961522609999999</v>
      </c>
      <c r="D11125" s="17">
        <v>6.424277901</v>
      </c>
      <c r="E11125" s="17">
        <v>6.1175646820000003</v>
      </c>
      <c r="F11125" s="17">
        <v>17.293082420000001</v>
      </c>
      <c r="G11125" s="17">
        <v>12.53772549</v>
      </c>
    </row>
    <row r="11126" spans="1:7" x14ac:dyDescent="0.2">
      <c r="A11126" s="37" t="s">
        <v>49063</v>
      </c>
      <c r="B11126" s="17">
        <v>0</v>
      </c>
      <c r="C11126" s="17">
        <v>0</v>
      </c>
      <c r="D11126" s="17">
        <v>0</v>
      </c>
      <c r="E11126" s="17">
        <v>0</v>
      </c>
      <c r="F11126" s="17">
        <v>0</v>
      </c>
      <c r="G11126" s="17">
        <v>0</v>
      </c>
    </row>
    <row r="11127" spans="1:7" x14ac:dyDescent="0.2">
      <c r="A11127" s="37" t="s">
        <v>55518</v>
      </c>
      <c r="B11127" s="17">
        <v>0</v>
      </c>
      <c r="C11127" s="17">
        <v>0</v>
      </c>
      <c r="D11127" s="17">
        <v>0</v>
      </c>
      <c r="E11127" s="17">
        <v>0</v>
      </c>
      <c r="F11127" s="17">
        <v>0</v>
      </c>
      <c r="G11127" s="17">
        <v>0</v>
      </c>
    </row>
    <row r="11128" spans="1:7" x14ac:dyDescent="0.2">
      <c r="A11128" s="37" t="s">
        <v>55438</v>
      </c>
      <c r="B11128" s="17">
        <v>6.4595036629999996</v>
      </c>
      <c r="C11128" s="17">
        <v>6.5968053849999997</v>
      </c>
      <c r="D11128" s="17">
        <v>10.27232253</v>
      </c>
      <c r="E11128" s="17">
        <v>9.4949701829999995</v>
      </c>
      <c r="F11128" s="17">
        <v>18.616218620000001</v>
      </c>
      <c r="G11128" s="17">
        <v>10.3171474</v>
      </c>
    </row>
    <row r="11129" spans="1:7" x14ac:dyDescent="0.2">
      <c r="A11129" s="37" t="s">
        <v>55520</v>
      </c>
      <c r="B11129" s="17">
        <v>0</v>
      </c>
      <c r="C11129" s="17">
        <v>0</v>
      </c>
      <c r="D11129" s="17">
        <v>0</v>
      </c>
      <c r="E11129" s="17">
        <v>0</v>
      </c>
      <c r="F11129" s="17">
        <v>0</v>
      </c>
      <c r="G11129" s="17">
        <v>0</v>
      </c>
    </row>
    <row r="11130" spans="1:7" x14ac:dyDescent="0.2">
      <c r="A11130" s="37" t="s">
        <v>49054</v>
      </c>
      <c r="B11130" s="17">
        <v>0.102531804</v>
      </c>
      <c r="C11130" s="17">
        <v>2.5668502999999999E-2</v>
      </c>
      <c r="D11130" s="17">
        <v>0</v>
      </c>
      <c r="E11130" s="17">
        <v>6.3724632000000003E-2</v>
      </c>
      <c r="F11130" s="17">
        <v>0</v>
      </c>
      <c r="G11130" s="17">
        <v>0</v>
      </c>
    </row>
    <row r="11131" spans="1:7" x14ac:dyDescent="0.2">
      <c r="A11131" s="37" t="s">
        <v>55476</v>
      </c>
      <c r="B11131" s="17">
        <v>30.998782129999999</v>
      </c>
      <c r="C11131" s="17">
        <v>12.85992023</v>
      </c>
      <c r="D11131" s="17">
        <v>8.8048478839999991</v>
      </c>
      <c r="E11131" s="17">
        <v>7.1371587950000004</v>
      </c>
      <c r="F11131" s="17">
        <v>30.185967720000001</v>
      </c>
      <c r="G11131" s="17">
        <v>27.022727140000001</v>
      </c>
    </row>
    <row r="11132" spans="1:7" x14ac:dyDescent="0.2">
      <c r="A11132" s="37" t="s">
        <v>63465</v>
      </c>
      <c r="B11132" s="17">
        <v>0.13670907199999999</v>
      </c>
      <c r="C11132" s="17">
        <v>0.12834251699999999</v>
      </c>
      <c r="D11132" s="17">
        <v>0</v>
      </c>
      <c r="E11132" s="17">
        <v>0</v>
      </c>
      <c r="F11132" s="17">
        <v>0.33847670200000002</v>
      </c>
      <c r="G11132" s="17">
        <v>0.10248821900000001</v>
      </c>
    </row>
    <row r="11133" spans="1:7" x14ac:dyDescent="0.2">
      <c r="A11133" s="37" t="s">
        <v>48193</v>
      </c>
      <c r="B11133" s="17">
        <v>0.615190825</v>
      </c>
      <c r="C11133" s="17">
        <v>4.4663195990000002</v>
      </c>
      <c r="D11133" s="17">
        <v>16.30527386</v>
      </c>
      <c r="E11133" s="17">
        <v>6.5954994220000005</v>
      </c>
      <c r="F11133" s="17">
        <v>7.7234229320000001</v>
      </c>
      <c r="G11133" s="17">
        <v>5.5343638390000001</v>
      </c>
    </row>
    <row r="11134" spans="1:7" x14ac:dyDescent="0.2">
      <c r="A11134" s="37" t="s">
        <v>55519</v>
      </c>
      <c r="B11134" s="17">
        <v>3.4177267999999997E-2</v>
      </c>
      <c r="C11134" s="17">
        <v>0</v>
      </c>
      <c r="D11134" s="17">
        <v>0</v>
      </c>
      <c r="E11134" s="17">
        <v>0</v>
      </c>
      <c r="F11134" s="17">
        <v>0</v>
      </c>
      <c r="G11134" s="17">
        <v>0</v>
      </c>
    </row>
    <row r="11135" spans="1:7" x14ac:dyDescent="0.2">
      <c r="A11135" s="37" t="s">
        <v>55522</v>
      </c>
      <c r="B11135" s="17">
        <v>0</v>
      </c>
      <c r="C11135" s="17">
        <v>0</v>
      </c>
      <c r="D11135" s="17">
        <v>0</v>
      </c>
      <c r="E11135" s="17">
        <v>0</v>
      </c>
      <c r="F11135" s="17">
        <v>0</v>
      </c>
      <c r="G11135" s="17">
        <v>0</v>
      </c>
    </row>
    <row r="11136" spans="1:7" x14ac:dyDescent="0.2">
      <c r="A11136" s="37" t="s">
        <v>48887</v>
      </c>
      <c r="B11136" s="17">
        <v>3.4177267999999997E-2</v>
      </c>
      <c r="C11136" s="17">
        <v>7.7005509999999999E-2</v>
      </c>
      <c r="D11136" s="17">
        <v>0</v>
      </c>
      <c r="E11136" s="17">
        <v>3.1862316000000002E-2</v>
      </c>
      <c r="F11136" s="17">
        <v>3.0770608999999997E-2</v>
      </c>
      <c r="G11136" s="17">
        <v>3.4162739999999997E-2</v>
      </c>
    </row>
    <row r="11137" spans="1:7" x14ac:dyDescent="0.2">
      <c r="A11137" s="37" t="s">
        <v>55475</v>
      </c>
      <c r="B11137" s="17">
        <v>2.4265860319999999</v>
      </c>
      <c r="C11137" s="17">
        <v>0.59037557900000004</v>
      </c>
      <c r="D11137" s="17">
        <v>0.65221095399999995</v>
      </c>
      <c r="E11137" s="17">
        <v>0.31862316099999999</v>
      </c>
      <c r="F11137" s="17">
        <v>2.0000896040000002</v>
      </c>
      <c r="G11137" s="17">
        <v>1.4006723299999999</v>
      </c>
    </row>
    <row r="11138" spans="1:7" x14ac:dyDescent="0.2">
      <c r="A11138" s="37" t="s">
        <v>55521</v>
      </c>
      <c r="B11138" s="17">
        <v>0</v>
      </c>
      <c r="C11138" s="17">
        <v>0</v>
      </c>
      <c r="D11138" s="17">
        <v>0</v>
      </c>
      <c r="E11138" s="17">
        <v>0</v>
      </c>
      <c r="F11138" s="17">
        <v>0</v>
      </c>
      <c r="G11138" s="17">
        <v>0</v>
      </c>
    </row>
    <row r="11139" spans="1:7" x14ac:dyDescent="0.2">
      <c r="A11139" s="37" t="s">
        <v>55515</v>
      </c>
      <c r="B11139" s="17">
        <v>0</v>
      </c>
      <c r="C11139" s="17">
        <v>0</v>
      </c>
      <c r="D11139" s="17">
        <v>0</v>
      </c>
      <c r="E11139" s="17">
        <v>0</v>
      </c>
      <c r="F11139" s="17">
        <v>0</v>
      </c>
      <c r="G11139" s="17">
        <v>0</v>
      </c>
    </row>
    <row r="11140" spans="1:7" x14ac:dyDescent="0.2">
      <c r="A11140" s="37" t="s">
        <v>49897</v>
      </c>
      <c r="B11140" s="17">
        <v>21.224083459999999</v>
      </c>
      <c r="C11140" s="17">
        <v>8.0855785850000004</v>
      </c>
      <c r="D11140" s="17">
        <v>23.47959436</v>
      </c>
      <c r="E11140" s="17">
        <v>15.73998413</v>
      </c>
      <c r="F11140" s="17">
        <v>21.416344070000001</v>
      </c>
      <c r="G11140" s="17">
        <v>14.587489870000001</v>
      </c>
    </row>
    <row r="11141" spans="1:7" x14ac:dyDescent="0.2">
      <c r="A11141" s="37" t="s">
        <v>52171</v>
      </c>
      <c r="B11141" s="17">
        <v>21.46332434</v>
      </c>
      <c r="C11141" s="17">
        <v>13.219279269999999</v>
      </c>
      <c r="D11141" s="17">
        <v>20.0228763</v>
      </c>
      <c r="E11141" s="17">
        <v>25.043780420000001</v>
      </c>
      <c r="F11141" s="17">
        <v>21.170179189999999</v>
      </c>
      <c r="G11141" s="17">
        <v>23.196500289999999</v>
      </c>
    </row>
    <row r="11142" spans="1:7" x14ac:dyDescent="0.2">
      <c r="A11142" s="37" t="s">
        <v>60919</v>
      </c>
      <c r="B11142" s="17">
        <v>0</v>
      </c>
      <c r="C11142" s="17">
        <v>0</v>
      </c>
      <c r="D11142" s="17">
        <v>0</v>
      </c>
      <c r="E11142" s="17">
        <v>0</v>
      </c>
      <c r="F11142" s="17">
        <v>0</v>
      </c>
      <c r="G11142" s="17">
        <v>0</v>
      </c>
    </row>
    <row r="11143" spans="1:7" x14ac:dyDescent="0.2">
      <c r="A11143" s="37" t="s">
        <v>58520</v>
      </c>
      <c r="B11143" s="17">
        <v>15.89242965</v>
      </c>
      <c r="C11143" s="17">
        <v>21.458868880000001</v>
      </c>
      <c r="D11143" s="17">
        <v>19.207612610000002</v>
      </c>
      <c r="E11143" s="17">
        <v>20.232570689999999</v>
      </c>
      <c r="F11143" s="17">
        <v>15.939175609999999</v>
      </c>
      <c r="G11143" s="17">
        <v>14.79246631</v>
      </c>
    </row>
    <row r="11144" spans="1:7" x14ac:dyDescent="0.2">
      <c r="A11144" s="37" t="s">
        <v>53758</v>
      </c>
      <c r="B11144" s="17">
        <v>17.49876124</v>
      </c>
      <c r="C11144" s="17">
        <v>9.8567053229999999</v>
      </c>
      <c r="D11144" s="17">
        <v>16.337884410000001</v>
      </c>
      <c r="E11144" s="17">
        <v>16.345368130000001</v>
      </c>
      <c r="F11144" s="17">
        <v>23.5087455</v>
      </c>
      <c r="G11144" s="17">
        <v>23.572290420000002</v>
      </c>
    </row>
    <row r="11145" spans="1:7" x14ac:dyDescent="0.2">
      <c r="A11145" s="37" t="s">
        <v>53759</v>
      </c>
      <c r="B11145" s="17">
        <v>177.58508480000003</v>
      </c>
      <c r="C11145" s="17">
        <v>177.75438640000002</v>
      </c>
      <c r="D11145" s="17">
        <v>148.89976090000002</v>
      </c>
      <c r="E11145" s="17">
        <v>155.96603709999999</v>
      </c>
      <c r="F11145" s="17">
        <v>234.28741919999999</v>
      </c>
      <c r="G11145" s="17">
        <v>249.83211580000003</v>
      </c>
    </row>
    <row r="11146" spans="1:7" x14ac:dyDescent="0.2">
      <c r="A11146" s="37" t="s">
        <v>25045</v>
      </c>
      <c r="B11146" s="17">
        <v>169.17747690000002</v>
      </c>
      <c r="C11146" s="17">
        <v>173.77576830000001</v>
      </c>
      <c r="D11146" s="17">
        <v>140.3231868</v>
      </c>
      <c r="E11146" s="17">
        <v>148.79701599999999</v>
      </c>
      <c r="F11146" s="17">
        <v>223.36385290000001</v>
      </c>
      <c r="G11146" s="17">
        <v>240.74482700000002</v>
      </c>
    </row>
    <row r="11147" spans="1:7" x14ac:dyDescent="0.2">
      <c r="A11147" s="37" t="s">
        <v>52321</v>
      </c>
      <c r="B11147" s="17">
        <v>11.89368928</v>
      </c>
      <c r="C11147" s="17">
        <v>7.341191985</v>
      </c>
      <c r="D11147" s="17">
        <v>11.90284992</v>
      </c>
      <c r="E11147" s="17">
        <v>8.6984122819999996</v>
      </c>
      <c r="F11147" s="17">
        <v>15.754551960000001</v>
      </c>
      <c r="G11147" s="17">
        <v>14.655815349999999</v>
      </c>
    </row>
    <row r="11148" spans="1:7" x14ac:dyDescent="0.2">
      <c r="A11148" s="37" t="s">
        <v>52271</v>
      </c>
      <c r="B11148" s="17">
        <v>28.503841560000001</v>
      </c>
      <c r="C11148" s="17">
        <v>16.171157170000001</v>
      </c>
      <c r="D11148" s="17">
        <v>46.796135980000003</v>
      </c>
      <c r="E11148" s="17">
        <v>34.188265119999997</v>
      </c>
      <c r="F11148" s="17">
        <v>47.079032220000002</v>
      </c>
      <c r="G11148" s="17">
        <v>46.119698659999997</v>
      </c>
    </row>
    <row r="11149" spans="1:7" x14ac:dyDescent="0.2">
      <c r="A11149" s="37" t="s">
        <v>59784</v>
      </c>
      <c r="B11149" s="17">
        <v>0</v>
      </c>
      <c r="C11149" s="17">
        <v>0.154011021</v>
      </c>
      <c r="D11149" s="17">
        <v>6.5221095000000007E-2</v>
      </c>
      <c r="E11149" s="17">
        <v>0</v>
      </c>
      <c r="F11149" s="17">
        <v>3.0770608999999997E-2</v>
      </c>
      <c r="G11149" s="17">
        <v>0</v>
      </c>
    </row>
    <row r="11150" spans="1:7" x14ac:dyDescent="0.2">
      <c r="A11150" s="37" t="s">
        <v>57983</v>
      </c>
      <c r="B11150" s="17">
        <v>13.910148100000001</v>
      </c>
      <c r="C11150" s="17">
        <v>13.629975330000001</v>
      </c>
      <c r="D11150" s="17">
        <v>12.946387440000001</v>
      </c>
      <c r="E11150" s="17">
        <v>12.1076801</v>
      </c>
      <c r="F11150" s="17">
        <v>16.64689963</v>
      </c>
      <c r="G11150" s="17">
        <v>14.655815349999999</v>
      </c>
    </row>
    <row r="11151" spans="1:7" x14ac:dyDescent="0.2">
      <c r="A11151" s="37" t="s">
        <v>47782</v>
      </c>
      <c r="B11151" s="17">
        <v>1.7430406709999999</v>
      </c>
      <c r="C11151" s="17">
        <v>2.0278117719999997</v>
      </c>
      <c r="D11151" s="17">
        <v>2.087075054</v>
      </c>
      <c r="E11151" s="17">
        <v>2.1029128589999999</v>
      </c>
      <c r="F11151" s="17">
        <v>2.092401432</v>
      </c>
      <c r="G11151" s="17">
        <v>2.3572290419999997</v>
      </c>
    </row>
    <row r="11152" spans="1:7" x14ac:dyDescent="0.2">
      <c r="A11152" s="37" t="s">
        <v>61216</v>
      </c>
      <c r="B11152" s="17">
        <v>0.102531804</v>
      </c>
      <c r="C11152" s="17">
        <v>0</v>
      </c>
      <c r="D11152" s="17">
        <v>0.29349492899999996</v>
      </c>
      <c r="E11152" s="17">
        <v>0.15931158000000001</v>
      </c>
      <c r="F11152" s="17">
        <v>0.58464157700000008</v>
      </c>
      <c r="G11152" s="17">
        <v>0.51244109599999998</v>
      </c>
    </row>
    <row r="11153" spans="1:7" x14ac:dyDescent="0.2">
      <c r="A11153" s="37" t="s">
        <v>58409</v>
      </c>
      <c r="B11153" s="17">
        <v>0</v>
      </c>
      <c r="C11153" s="17">
        <v>0</v>
      </c>
      <c r="D11153" s="17">
        <v>0</v>
      </c>
      <c r="E11153" s="17">
        <v>0</v>
      </c>
      <c r="F11153" s="17">
        <v>0</v>
      </c>
      <c r="G11153" s="17">
        <v>0</v>
      </c>
    </row>
    <row r="11154" spans="1:7" x14ac:dyDescent="0.2">
      <c r="A11154" s="37" t="s">
        <v>28536</v>
      </c>
      <c r="B11154" s="17">
        <v>16.097493249999999</v>
      </c>
      <c r="C11154" s="17">
        <v>16.04281465</v>
      </c>
      <c r="D11154" s="17">
        <v>14.93563086</v>
      </c>
      <c r="E11154" s="17">
        <v>11.119948300000001</v>
      </c>
      <c r="F11154" s="17">
        <v>13.20059139</v>
      </c>
      <c r="G11154" s="17">
        <v>8.9848005529999995</v>
      </c>
    </row>
    <row r="11155" spans="1:7" x14ac:dyDescent="0.2">
      <c r="A11155" s="37" t="s">
        <v>2252</v>
      </c>
      <c r="B11155" s="17">
        <v>16.81521588</v>
      </c>
      <c r="C11155" s="17">
        <v>8.5989486539999991</v>
      </c>
      <c r="D11155" s="17">
        <v>13.5985984</v>
      </c>
      <c r="E11155" s="17">
        <v>14.46549149</v>
      </c>
      <c r="F11155" s="17">
        <v>12.9236559</v>
      </c>
      <c r="G11155" s="17">
        <v>9.7363808269999996</v>
      </c>
    </row>
    <row r="11156" spans="1:7" x14ac:dyDescent="0.2">
      <c r="A11156" s="37" t="s">
        <v>47862</v>
      </c>
      <c r="B11156" s="17">
        <v>6.8354535999999994E-2</v>
      </c>
      <c r="C11156" s="17">
        <v>0.10267401400000001</v>
      </c>
      <c r="D11156" s="17">
        <v>9.783164300000001E-2</v>
      </c>
      <c r="E11156" s="17">
        <v>3.1862316000000002E-2</v>
      </c>
      <c r="F11156" s="17">
        <v>3.0770608999999997E-2</v>
      </c>
      <c r="G11156" s="17">
        <v>3.4162739999999997E-2</v>
      </c>
    </row>
    <row r="11157" spans="1:7" x14ac:dyDescent="0.2">
      <c r="A11157" s="37" t="s">
        <v>58423</v>
      </c>
      <c r="B11157" s="17">
        <v>1.23038165</v>
      </c>
      <c r="C11157" s="17">
        <v>2.0278117719999997</v>
      </c>
      <c r="D11157" s="17">
        <v>1.5326957430000001</v>
      </c>
      <c r="E11157" s="17">
        <v>1.147043378</v>
      </c>
      <c r="F11157" s="17">
        <v>1.3539068090000002</v>
      </c>
      <c r="G11157" s="17">
        <v>1.434835069</v>
      </c>
    </row>
    <row r="11158" spans="1:7" x14ac:dyDescent="0.2">
      <c r="A11158" s="37" t="s">
        <v>52413</v>
      </c>
      <c r="B11158" s="17">
        <v>10.80001671</v>
      </c>
      <c r="C11158" s="17">
        <v>11.57649505</v>
      </c>
      <c r="D11158" s="17">
        <v>13.72904059</v>
      </c>
      <c r="E11158" s="17">
        <v>10.99249904</v>
      </c>
      <c r="F11158" s="17">
        <v>17.97003583</v>
      </c>
      <c r="G11158" s="17">
        <v>16.124813159999999</v>
      </c>
    </row>
    <row r="11159" spans="1:7" x14ac:dyDescent="0.2">
      <c r="A11159" s="37" t="s">
        <v>62671</v>
      </c>
      <c r="B11159" s="17">
        <v>4.9557038680000005</v>
      </c>
      <c r="C11159" s="17">
        <v>9.2149927370000011</v>
      </c>
      <c r="D11159" s="17">
        <v>12.8485558</v>
      </c>
      <c r="E11159" s="17">
        <v>11.47043378</v>
      </c>
      <c r="F11159" s="17">
        <v>11.07741935</v>
      </c>
      <c r="G11159" s="17">
        <v>8.5406849359999999</v>
      </c>
    </row>
    <row r="11160" spans="1:7" x14ac:dyDescent="0.2">
      <c r="A11160" s="37" t="s">
        <v>54411</v>
      </c>
      <c r="B11160" s="17">
        <v>38.96208558</v>
      </c>
      <c r="C11160" s="17">
        <v>65.095324739999995</v>
      </c>
      <c r="D11160" s="17">
        <v>14.70735702</v>
      </c>
      <c r="E11160" s="17">
        <v>14.847839280000001</v>
      </c>
      <c r="F11160" s="17">
        <v>31.632186350000001</v>
      </c>
      <c r="G11160" s="17">
        <v>27.979283850000002</v>
      </c>
    </row>
    <row r="11161" spans="1:7" x14ac:dyDescent="0.2">
      <c r="A11161" s="37" t="s">
        <v>56077</v>
      </c>
      <c r="B11161" s="17">
        <v>0</v>
      </c>
      <c r="C11161" s="17">
        <v>0</v>
      </c>
      <c r="D11161" s="17">
        <v>0</v>
      </c>
      <c r="E11161" s="17">
        <v>0</v>
      </c>
      <c r="F11161" s="17">
        <v>0</v>
      </c>
      <c r="G11161" s="17">
        <v>0</v>
      </c>
    </row>
    <row r="11162" spans="1:7" x14ac:dyDescent="0.2">
      <c r="A11162" s="37" t="s">
        <v>25602</v>
      </c>
      <c r="B11162" s="17">
        <v>121.1925925</v>
      </c>
      <c r="C11162" s="17">
        <v>71.204428559999997</v>
      </c>
      <c r="D11162" s="17">
        <v>99.527391640000005</v>
      </c>
      <c r="E11162" s="17">
        <v>105.9740632</v>
      </c>
      <c r="F11162" s="17">
        <v>110.95881709999999</v>
      </c>
      <c r="G11162" s="17">
        <v>101.83912719999999</v>
      </c>
    </row>
    <row r="11163" spans="1:7" x14ac:dyDescent="0.2">
      <c r="A11163" s="37" t="s">
        <v>48299</v>
      </c>
      <c r="B11163" s="17">
        <v>13.97850264</v>
      </c>
      <c r="C11163" s="17">
        <v>8.2909266129999999</v>
      </c>
      <c r="D11163" s="17">
        <v>11.08758622</v>
      </c>
      <c r="E11163" s="17">
        <v>13.828245170000001</v>
      </c>
      <c r="F11163" s="17">
        <v>9.7235125359999994</v>
      </c>
      <c r="G11163" s="17">
        <v>14.143374250000001</v>
      </c>
    </row>
    <row r="11164" spans="1:7" x14ac:dyDescent="0.2">
      <c r="A11164" s="37" t="s">
        <v>58907</v>
      </c>
      <c r="B11164" s="17">
        <v>0</v>
      </c>
      <c r="C11164" s="17">
        <v>0</v>
      </c>
      <c r="D11164" s="17">
        <v>0</v>
      </c>
      <c r="E11164" s="17">
        <v>0</v>
      </c>
      <c r="F11164" s="17">
        <v>0</v>
      </c>
      <c r="G11164" s="17">
        <v>3.4162739999999997E-2</v>
      </c>
    </row>
    <row r="11165" spans="1:7" x14ac:dyDescent="0.2">
      <c r="A11165" s="37" t="s">
        <v>56597</v>
      </c>
      <c r="B11165" s="17">
        <v>6.8354535999999994E-2</v>
      </c>
      <c r="C11165" s="17">
        <v>2.5668502999999999E-2</v>
      </c>
      <c r="D11165" s="17">
        <v>4.0437079169999999</v>
      </c>
      <c r="E11165" s="17">
        <v>3.79161561</v>
      </c>
      <c r="F11165" s="17">
        <v>0.215394265</v>
      </c>
      <c r="G11165" s="17">
        <v>3.4162739999999997E-2</v>
      </c>
    </row>
    <row r="11166" spans="1:7" x14ac:dyDescent="0.2">
      <c r="A11166" s="37" t="s">
        <v>59957</v>
      </c>
      <c r="B11166" s="17">
        <v>0</v>
      </c>
      <c r="C11166" s="17">
        <v>0</v>
      </c>
      <c r="D11166" s="17">
        <v>0</v>
      </c>
      <c r="E11166" s="17">
        <v>0</v>
      </c>
      <c r="F11166" s="17">
        <v>0</v>
      </c>
      <c r="G11166" s="17">
        <v>0</v>
      </c>
    </row>
    <row r="11167" spans="1:7" x14ac:dyDescent="0.2">
      <c r="A11167" s="37" t="s">
        <v>56947</v>
      </c>
      <c r="B11167" s="17">
        <v>3.4177267999999997E-2</v>
      </c>
      <c r="C11167" s="17">
        <v>2.5668502999999999E-2</v>
      </c>
      <c r="D11167" s="17">
        <v>0</v>
      </c>
      <c r="E11167" s="17">
        <v>0</v>
      </c>
      <c r="F11167" s="17">
        <v>0</v>
      </c>
      <c r="G11167" s="17">
        <v>6.8325479000000008E-2</v>
      </c>
    </row>
    <row r="11168" spans="1:7" x14ac:dyDescent="0.2">
      <c r="A11168" s="37" t="s">
        <v>49841</v>
      </c>
      <c r="B11168" s="17">
        <v>0</v>
      </c>
      <c r="C11168" s="17">
        <v>0</v>
      </c>
      <c r="D11168" s="17">
        <v>0</v>
      </c>
      <c r="E11168" s="17">
        <v>0</v>
      </c>
      <c r="F11168" s="17">
        <v>0</v>
      </c>
      <c r="G11168" s="17">
        <v>0</v>
      </c>
    </row>
    <row r="11169" spans="1:7" x14ac:dyDescent="0.2">
      <c r="A11169" s="37" t="s">
        <v>59466</v>
      </c>
      <c r="B11169" s="17">
        <v>78.30012112</v>
      </c>
      <c r="C11169" s="17">
        <v>40.71024646</v>
      </c>
      <c r="D11169" s="17">
        <v>73.275900719999996</v>
      </c>
      <c r="E11169" s="17">
        <v>73.378913859999997</v>
      </c>
      <c r="F11169" s="17">
        <v>57.602580599999996</v>
      </c>
      <c r="G11169" s="17">
        <v>40.926962209999999</v>
      </c>
    </row>
    <row r="11170" spans="1:7" x14ac:dyDescent="0.2">
      <c r="A11170" s="37" t="s">
        <v>58917</v>
      </c>
      <c r="B11170" s="17">
        <v>13.26078001</v>
      </c>
      <c r="C11170" s="17">
        <v>20.303786219999999</v>
      </c>
      <c r="D11170" s="17">
        <v>14.609525379999999</v>
      </c>
      <c r="E11170" s="17">
        <v>11.08808599</v>
      </c>
      <c r="F11170" s="17">
        <v>15.169910379999999</v>
      </c>
      <c r="G11170" s="17">
        <v>12.469400009999999</v>
      </c>
    </row>
    <row r="11171" spans="1:7" x14ac:dyDescent="0.2">
      <c r="A11171" s="37" t="s">
        <v>52857</v>
      </c>
      <c r="B11171" s="17">
        <v>12.74812099</v>
      </c>
      <c r="C11171" s="17">
        <v>23.281332620000001</v>
      </c>
      <c r="D11171" s="17">
        <v>10.859312389999999</v>
      </c>
      <c r="E11171" s="17">
        <v>11.02436135</v>
      </c>
      <c r="F11171" s="17">
        <v>16.093028660000002</v>
      </c>
      <c r="G11171" s="17">
        <v>15.202419190000001</v>
      </c>
    </row>
    <row r="11172" spans="1:7" x14ac:dyDescent="0.2">
      <c r="A11172" s="37" t="s">
        <v>61765</v>
      </c>
      <c r="B11172" s="17">
        <v>0</v>
      </c>
      <c r="C11172" s="17">
        <v>0</v>
      </c>
      <c r="D11172" s="17">
        <v>0</v>
      </c>
      <c r="E11172" s="17">
        <v>3.1862316000000002E-2</v>
      </c>
      <c r="F11172" s="17">
        <v>0</v>
      </c>
      <c r="G11172" s="17">
        <v>0</v>
      </c>
    </row>
    <row r="11173" spans="1:7" x14ac:dyDescent="0.2">
      <c r="A11173" s="37" t="s">
        <v>16126</v>
      </c>
      <c r="B11173" s="17">
        <v>35.407649710000001</v>
      </c>
      <c r="C11173" s="17">
        <v>28.620381340000002</v>
      </c>
      <c r="D11173" s="17">
        <v>29.90387226</v>
      </c>
      <c r="E11173" s="17">
        <v>30.90644657</v>
      </c>
      <c r="F11173" s="17">
        <v>37.170896030000002</v>
      </c>
      <c r="G11173" s="17">
        <v>35.870876729999999</v>
      </c>
    </row>
    <row r="11174" spans="1:7" x14ac:dyDescent="0.2">
      <c r="A11174" s="37" t="s">
        <v>48630</v>
      </c>
      <c r="B11174" s="17">
        <v>5.0240584039999998</v>
      </c>
      <c r="C11174" s="17">
        <v>3.2598999369999997</v>
      </c>
      <c r="D11174" s="17">
        <v>5.3807403740000002</v>
      </c>
      <c r="E11174" s="17">
        <v>2.676434548</v>
      </c>
      <c r="F11174" s="17">
        <v>3.846326162</v>
      </c>
      <c r="G11174" s="17">
        <v>2.4597172619999998</v>
      </c>
    </row>
    <row r="11175" spans="1:7" x14ac:dyDescent="0.2">
      <c r="A11175" s="37" t="s">
        <v>50889</v>
      </c>
      <c r="B11175" s="17">
        <v>11.5519166</v>
      </c>
      <c r="C11175" s="17">
        <v>13.50163281</v>
      </c>
      <c r="D11175" s="17">
        <v>10.01143815</v>
      </c>
      <c r="E11175" s="17">
        <v>9.017035442000001</v>
      </c>
      <c r="F11175" s="17">
        <v>13.046738339999999</v>
      </c>
      <c r="G11175" s="17">
        <v>14.211699729999999</v>
      </c>
    </row>
    <row r="11176" spans="1:7" x14ac:dyDescent="0.2">
      <c r="A11176" s="37" t="s">
        <v>59183</v>
      </c>
      <c r="B11176" s="17">
        <v>2.1873451560000001</v>
      </c>
      <c r="C11176" s="17">
        <v>6.1861093299999999</v>
      </c>
      <c r="D11176" s="17">
        <v>1.7935801250000001</v>
      </c>
      <c r="E11176" s="17">
        <v>10.865049770000001</v>
      </c>
      <c r="F11176" s="17">
        <v>1.75392473</v>
      </c>
      <c r="G11176" s="17">
        <v>7.3449890450000002</v>
      </c>
    </row>
    <row r="11177" spans="1:7" x14ac:dyDescent="0.2">
      <c r="A11177" s="37" t="s">
        <v>61184</v>
      </c>
      <c r="B11177" s="17">
        <v>7.6898853129999996</v>
      </c>
      <c r="C11177" s="17">
        <v>8.5476116470000001</v>
      </c>
      <c r="D11177" s="17">
        <v>11.21802842</v>
      </c>
      <c r="E11177" s="17">
        <v>7.6469558520000005</v>
      </c>
      <c r="F11177" s="17">
        <v>12.185161280000001</v>
      </c>
      <c r="G11177" s="17">
        <v>7.3449890450000002</v>
      </c>
    </row>
    <row r="11178" spans="1:7" x14ac:dyDescent="0.2">
      <c r="A11178" s="37" t="s">
        <v>52697</v>
      </c>
      <c r="B11178" s="17">
        <v>1.777217939</v>
      </c>
      <c r="C11178" s="17">
        <v>1.4887732</v>
      </c>
      <c r="D11178" s="17">
        <v>2.054464506</v>
      </c>
      <c r="E11178" s="17">
        <v>0.7965579009999999</v>
      </c>
      <c r="F11178" s="17">
        <v>4.9540680960000003</v>
      </c>
      <c r="G11178" s="17">
        <v>1.878950686</v>
      </c>
    </row>
    <row r="11179" spans="1:7" x14ac:dyDescent="0.2">
      <c r="A11179" s="37" t="s">
        <v>48491</v>
      </c>
      <c r="B11179" s="17">
        <v>0</v>
      </c>
      <c r="C11179" s="17">
        <v>0</v>
      </c>
      <c r="D11179" s="17">
        <v>0</v>
      </c>
      <c r="E11179" s="17">
        <v>0</v>
      </c>
      <c r="F11179" s="17">
        <v>0</v>
      </c>
      <c r="G11179" s="17">
        <v>0</v>
      </c>
    </row>
    <row r="11180" spans="1:7" x14ac:dyDescent="0.2">
      <c r="A11180" s="37" t="s">
        <v>53772</v>
      </c>
      <c r="B11180" s="17">
        <v>0</v>
      </c>
      <c r="C11180" s="17">
        <v>0</v>
      </c>
      <c r="D11180" s="17">
        <v>0</v>
      </c>
      <c r="E11180" s="17">
        <v>0</v>
      </c>
      <c r="F11180" s="17">
        <v>3.0770608999999997E-2</v>
      </c>
      <c r="G11180" s="17">
        <v>0.10248821900000001</v>
      </c>
    </row>
    <row r="11181" spans="1:7" x14ac:dyDescent="0.2">
      <c r="A11181" s="37" t="s">
        <v>55649</v>
      </c>
      <c r="B11181" s="17">
        <v>12.23546196</v>
      </c>
      <c r="C11181" s="17">
        <v>14.169013899999999</v>
      </c>
      <c r="D11181" s="17">
        <v>13.23988237</v>
      </c>
      <c r="E11181" s="17">
        <v>12.55375252</v>
      </c>
      <c r="F11181" s="17">
        <v>10.30815411</v>
      </c>
      <c r="G11181" s="17">
        <v>10.8295885</v>
      </c>
    </row>
    <row r="11182" spans="1:7" x14ac:dyDescent="0.2">
      <c r="A11182" s="37" t="s">
        <v>53872</v>
      </c>
      <c r="B11182" s="17">
        <v>11.41520753</v>
      </c>
      <c r="C11182" s="17">
        <v>9.8053683160000009</v>
      </c>
      <c r="D11182" s="17">
        <v>13.46815621</v>
      </c>
      <c r="E11182" s="17">
        <v>11.88464389</v>
      </c>
      <c r="F11182" s="17">
        <v>10.554318990000001</v>
      </c>
      <c r="G11182" s="17">
        <v>7.7549419220000004</v>
      </c>
    </row>
    <row r="11183" spans="1:7" x14ac:dyDescent="0.2">
      <c r="A11183" s="37" t="s">
        <v>57591</v>
      </c>
      <c r="B11183" s="17">
        <v>14.149388979999999</v>
      </c>
      <c r="C11183" s="17">
        <v>12.11553363</v>
      </c>
      <c r="D11183" s="17">
        <v>11.67457608</v>
      </c>
      <c r="E11183" s="17">
        <v>10.514564300000002</v>
      </c>
      <c r="F11183" s="17">
        <v>14.154480270000001</v>
      </c>
      <c r="G11183" s="17">
        <v>12.53772549</v>
      </c>
    </row>
    <row r="11184" spans="1:7" x14ac:dyDescent="0.2">
      <c r="A11184" s="37" t="s">
        <v>52795</v>
      </c>
      <c r="B11184" s="17">
        <v>6.2202627860000002</v>
      </c>
      <c r="C11184" s="17">
        <v>7.3668604889999996</v>
      </c>
      <c r="D11184" s="17">
        <v>4.2719817510000002</v>
      </c>
      <c r="E11184" s="17">
        <v>6.0219777329999999</v>
      </c>
      <c r="F11184" s="17">
        <v>6.1848924679999993</v>
      </c>
      <c r="G11184" s="17">
        <v>5.3977128800000003</v>
      </c>
    </row>
    <row r="11185" spans="1:7" x14ac:dyDescent="0.2">
      <c r="A11185" s="37" t="s">
        <v>54158</v>
      </c>
      <c r="B11185" s="17">
        <v>0</v>
      </c>
      <c r="C11185" s="17">
        <v>0</v>
      </c>
      <c r="D11185" s="17">
        <v>0</v>
      </c>
      <c r="E11185" s="17">
        <v>0</v>
      </c>
      <c r="F11185" s="17">
        <v>0</v>
      </c>
      <c r="G11185" s="17">
        <v>0</v>
      </c>
    </row>
    <row r="11186" spans="1:7" x14ac:dyDescent="0.2">
      <c r="A11186" s="37" t="s">
        <v>56880</v>
      </c>
      <c r="B11186" s="17">
        <v>10.32153495</v>
      </c>
      <c r="C11186" s="17">
        <v>10.54975492</v>
      </c>
      <c r="D11186" s="17">
        <v>7.4025943320000005</v>
      </c>
      <c r="E11186" s="17">
        <v>6.3087385779999998</v>
      </c>
      <c r="F11186" s="17">
        <v>6.4002867329999997</v>
      </c>
      <c r="G11186" s="17">
        <v>3.9287150710000001</v>
      </c>
    </row>
    <row r="11187" spans="1:7" x14ac:dyDescent="0.2">
      <c r="A11187" s="37" t="s">
        <v>62542</v>
      </c>
      <c r="B11187" s="17">
        <v>44.225384869999999</v>
      </c>
      <c r="C11187" s="17">
        <v>11.858848589999999</v>
      </c>
      <c r="D11187" s="17">
        <v>27.882018300000002</v>
      </c>
      <c r="E11187" s="17">
        <v>24.565845670000002</v>
      </c>
      <c r="F11187" s="17">
        <v>44.09428312</v>
      </c>
      <c r="G11187" s="17">
        <v>36.690782489999997</v>
      </c>
    </row>
    <row r="11188" spans="1:7" x14ac:dyDescent="0.2">
      <c r="A11188" s="37" t="s">
        <v>60179</v>
      </c>
      <c r="B11188" s="17">
        <v>27.410168980000002</v>
      </c>
      <c r="C11188" s="17">
        <v>34.986170200000004</v>
      </c>
      <c r="D11188" s="17">
        <v>32.023557859999997</v>
      </c>
      <c r="E11188" s="17">
        <v>32.627011639999999</v>
      </c>
      <c r="F11188" s="17">
        <v>35.478512510000002</v>
      </c>
      <c r="G11188" s="17">
        <v>37.988966600000005</v>
      </c>
    </row>
    <row r="11189" spans="1:7" x14ac:dyDescent="0.2">
      <c r="A11189" s="37" t="s">
        <v>1617</v>
      </c>
      <c r="B11189" s="17">
        <v>22.659528720000001</v>
      </c>
      <c r="C11189" s="17">
        <v>23.22999562</v>
      </c>
      <c r="D11189" s="17">
        <v>26.284101459999999</v>
      </c>
      <c r="E11189" s="17">
        <v>19.436012789999999</v>
      </c>
      <c r="F11189" s="17">
        <v>21.38557346</v>
      </c>
      <c r="G11189" s="17">
        <v>15.88567398</v>
      </c>
    </row>
    <row r="11190" spans="1:7" x14ac:dyDescent="0.2">
      <c r="A11190" s="37" t="s">
        <v>46534</v>
      </c>
      <c r="B11190" s="17">
        <v>5.9126673739999998</v>
      </c>
      <c r="C11190" s="17">
        <v>4.6459991239999994</v>
      </c>
      <c r="D11190" s="17">
        <v>6.8482150210000006</v>
      </c>
      <c r="E11190" s="17">
        <v>6.4361878420000007</v>
      </c>
      <c r="F11190" s="17">
        <v>7.0156989190000001</v>
      </c>
      <c r="G11190" s="17">
        <v>5.7735030170000003</v>
      </c>
    </row>
    <row r="11191" spans="1:7" x14ac:dyDescent="0.2">
      <c r="A11191" s="37" t="s">
        <v>7494</v>
      </c>
      <c r="B11191" s="17">
        <v>27.683587129999999</v>
      </c>
      <c r="C11191" s="17">
        <v>28.055674270000001</v>
      </c>
      <c r="D11191" s="17">
        <v>17.283590289999999</v>
      </c>
      <c r="E11191" s="17">
        <v>20.041396800000001</v>
      </c>
      <c r="F11191" s="17">
        <v>27.385842270000001</v>
      </c>
      <c r="G11191" s="17">
        <v>25.417078369999999</v>
      </c>
    </row>
    <row r="11192" spans="1:7" x14ac:dyDescent="0.2">
      <c r="A11192" s="37" t="s">
        <v>30712</v>
      </c>
      <c r="B11192" s="17">
        <v>19.412688259999999</v>
      </c>
      <c r="C11192" s="17">
        <v>16.24816268</v>
      </c>
      <c r="D11192" s="17">
        <v>17.67491686</v>
      </c>
      <c r="E11192" s="17">
        <v>16.345368130000001</v>
      </c>
      <c r="F11192" s="17">
        <v>18.431594969999999</v>
      </c>
      <c r="G11192" s="17">
        <v>14.72414083</v>
      </c>
    </row>
    <row r="11193" spans="1:7" x14ac:dyDescent="0.2">
      <c r="A11193" s="37" t="s">
        <v>52471</v>
      </c>
      <c r="B11193" s="17">
        <v>235.78897230000001</v>
      </c>
      <c r="C11193" s="17">
        <v>90.789496679999999</v>
      </c>
      <c r="D11193" s="17">
        <v>323.62707560000001</v>
      </c>
      <c r="E11193" s="17">
        <v>280.64327980000002</v>
      </c>
      <c r="F11193" s="17">
        <v>282.4126521</v>
      </c>
      <c r="G11193" s="17">
        <v>260.3884023</v>
      </c>
    </row>
    <row r="11194" spans="1:7" x14ac:dyDescent="0.2">
      <c r="A11194" s="37" t="s">
        <v>52489</v>
      </c>
      <c r="B11194" s="17">
        <v>244.77759380000001</v>
      </c>
      <c r="C11194" s="17">
        <v>95.050468260000002</v>
      </c>
      <c r="D11194" s="17">
        <v>333.24718710000002</v>
      </c>
      <c r="E11194" s="17">
        <v>288.9593443</v>
      </c>
      <c r="F11194" s="17">
        <v>299.82881689999999</v>
      </c>
      <c r="G11194" s="17">
        <v>276.6840292</v>
      </c>
    </row>
    <row r="11195" spans="1:7" x14ac:dyDescent="0.2">
      <c r="A11195" s="37" t="s">
        <v>52483</v>
      </c>
      <c r="B11195" s="17">
        <v>237.53201299999998</v>
      </c>
      <c r="C11195" s="17">
        <v>92.817308460000007</v>
      </c>
      <c r="D11195" s="17">
        <v>334.71466180000004</v>
      </c>
      <c r="E11195" s="17">
        <v>288.76817039999997</v>
      </c>
      <c r="F11195" s="17">
        <v>294.78243700000002</v>
      </c>
      <c r="G11195" s="17">
        <v>274.08766099999997</v>
      </c>
    </row>
    <row r="11196" spans="1:7" x14ac:dyDescent="0.2">
      <c r="A11196" s="37" t="s">
        <v>42170</v>
      </c>
      <c r="B11196" s="17">
        <v>155.60910149999998</v>
      </c>
      <c r="C11196" s="17">
        <v>133.7329029</v>
      </c>
      <c r="D11196" s="17">
        <v>144.7256108</v>
      </c>
      <c r="E11196" s="17">
        <v>155.23320380000001</v>
      </c>
      <c r="F11196" s="17">
        <v>167.48442639999999</v>
      </c>
      <c r="G11196" s="17">
        <v>162.92210580000003</v>
      </c>
    </row>
    <row r="11197" spans="1:7" x14ac:dyDescent="0.2">
      <c r="A11197" s="37" t="s">
        <v>51789</v>
      </c>
      <c r="B11197" s="17">
        <v>103.8305404</v>
      </c>
      <c r="C11197" s="17">
        <v>96.487904450000002</v>
      </c>
      <c r="D11197" s="17">
        <v>133.7358562</v>
      </c>
      <c r="E11197" s="17">
        <v>130.06197409999999</v>
      </c>
      <c r="F11197" s="17">
        <v>160.09948009999999</v>
      </c>
      <c r="G11197" s="17">
        <v>178.80777980000002</v>
      </c>
    </row>
    <row r="11198" spans="1:7" x14ac:dyDescent="0.2">
      <c r="A11198" s="37" t="s">
        <v>58720</v>
      </c>
      <c r="B11198" s="17">
        <v>29.187386920000002</v>
      </c>
      <c r="C11198" s="17">
        <v>31.751938760000002</v>
      </c>
      <c r="D11198" s="17">
        <v>26.349322560000001</v>
      </c>
      <c r="E11198" s="17">
        <v>26.732483169999998</v>
      </c>
      <c r="F11198" s="17">
        <v>30.309050150000001</v>
      </c>
      <c r="G11198" s="17">
        <v>25.451241110000002</v>
      </c>
    </row>
    <row r="11199" spans="1:7" x14ac:dyDescent="0.2">
      <c r="A11199" s="37" t="s">
        <v>60048</v>
      </c>
      <c r="B11199" s="17">
        <v>8.7493806220000003</v>
      </c>
      <c r="C11199" s="17">
        <v>7.7775565439999994</v>
      </c>
      <c r="D11199" s="17">
        <v>5.250298183</v>
      </c>
      <c r="E11199" s="17">
        <v>6.1812893139999998</v>
      </c>
      <c r="F11199" s="17">
        <v>9.9389068009999999</v>
      </c>
      <c r="G11199" s="17">
        <v>11.3420296</v>
      </c>
    </row>
    <row r="11200" spans="1:7" x14ac:dyDescent="0.2">
      <c r="A11200" s="37" t="s">
        <v>26123</v>
      </c>
      <c r="B11200" s="17">
        <v>26.282319139999998</v>
      </c>
      <c r="C11200" s="17">
        <v>21.689885409999999</v>
      </c>
      <c r="D11200" s="17">
        <v>21.75123533</v>
      </c>
      <c r="E11200" s="17">
        <v>14.65666538</v>
      </c>
      <c r="F11200" s="17">
        <v>28.401272380000002</v>
      </c>
      <c r="G11200" s="17">
        <v>20.258504670000001</v>
      </c>
    </row>
    <row r="11201" spans="1:7" x14ac:dyDescent="0.2">
      <c r="A11201" s="37" t="s">
        <v>21652</v>
      </c>
      <c r="B11201" s="17">
        <v>43.576016770000003</v>
      </c>
      <c r="C11201" s="17">
        <v>45.972289670000002</v>
      </c>
      <c r="D11201" s="17">
        <v>43.372028469999997</v>
      </c>
      <c r="E11201" s="17">
        <v>35.271583870000001</v>
      </c>
      <c r="F11201" s="17">
        <v>51.9715591</v>
      </c>
      <c r="G11201" s="17">
        <v>42.361797279999998</v>
      </c>
    </row>
    <row r="11202" spans="1:7" x14ac:dyDescent="0.2">
      <c r="A11202" s="37" t="s">
        <v>40542</v>
      </c>
      <c r="B11202" s="17">
        <v>20.13041089</v>
      </c>
      <c r="C11202" s="17">
        <v>29.74979549</v>
      </c>
      <c r="D11202" s="17">
        <v>18.457570010000001</v>
      </c>
      <c r="E11202" s="17">
        <v>18.320831729999998</v>
      </c>
      <c r="F11202" s="17">
        <v>19.816272380000001</v>
      </c>
      <c r="G11202" s="17">
        <v>22.47908275</v>
      </c>
    </row>
    <row r="11203" spans="1:7" x14ac:dyDescent="0.2">
      <c r="A11203" s="37" t="s">
        <v>51320</v>
      </c>
      <c r="B11203" s="17">
        <v>46.515261819999999</v>
      </c>
      <c r="C11203" s="17">
        <v>13.32195329</v>
      </c>
      <c r="D11203" s="17">
        <v>41.219732319999999</v>
      </c>
      <c r="E11203" s="17">
        <v>34.5387506</v>
      </c>
      <c r="F11203" s="17">
        <v>50.217634369999999</v>
      </c>
      <c r="G11203" s="17">
        <v>34.641018100000004</v>
      </c>
    </row>
    <row r="11204" spans="1:7" x14ac:dyDescent="0.2">
      <c r="A11204" s="37" t="s">
        <v>50785</v>
      </c>
      <c r="B11204" s="17">
        <v>0</v>
      </c>
      <c r="C11204" s="17">
        <v>0</v>
      </c>
      <c r="D11204" s="17">
        <v>3.2610547999999996E-2</v>
      </c>
      <c r="E11204" s="17">
        <v>3.1862316000000002E-2</v>
      </c>
      <c r="F11204" s="17">
        <v>0</v>
      </c>
      <c r="G11204" s="17">
        <v>0</v>
      </c>
    </row>
    <row r="11205" spans="1:7" x14ac:dyDescent="0.2">
      <c r="A11205" s="37" t="s">
        <v>47741</v>
      </c>
      <c r="B11205" s="17">
        <v>10.66330763</v>
      </c>
      <c r="C11205" s="17">
        <v>10.98611947</v>
      </c>
      <c r="D11205" s="17">
        <v>6.8482150210000006</v>
      </c>
      <c r="E11205" s="17">
        <v>6.4999124739999994</v>
      </c>
      <c r="F11205" s="17">
        <v>3.1386021479999999</v>
      </c>
      <c r="G11205" s="17">
        <v>1.9472761649999999</v>
      </c>
    </row>
    <row r="11206" spans="1:7" x14ac:dyDescent="0.2">
      <c r="A11206" s="37" t="s">
        <v>53327</v>
      </c>
      <c r="B11206" s="17">
        <v>0</v>
      </c>
      <c r="C11206" s="17">
        <v>0.23101653100000002</v>
      </c>
      <c r="D11206" s="17">
        <v>6.5221095000000007E-2</v>
      </c>
      <c r="E11206" s="17">
        <v>6.3724632000000003E-2</v>
      </c>
      <c r="F11206" s="17">
        <v>3.0770608999999997E-2</v>
      </c>
      <c r="G11206" s="17">
        <v>0</v>
      </c>
    </row>
    <row r="11207" spans="1:7" x14ac:dyDescent="0.2">
      <c r="A11207" s="37" t="s">
        <v>61802</v>
      </c>
      <c r="B11207" s="17">
        <v>0.47848175299999995</v>
      </c>
      <c r="C11207" s="17">
        <v>0.487701565</v>
      </c>
      <c r="D11207" s="17">
        <v>6.5221095000000007E-2</v>
      </c>
      <c r="E11207" s="17">
        <v>6.3724632000000003E-2</v>
      </c>
      <c r="F11207" s="17">
        <v>0.30770609300000001</v>
      </c>
      <c r="G11207" s="17">
        <v>0.23913917800000001</v>
      </c>
    </row>
    <row r="11208" spans="1:7" x14ac:dyDescent="0.2">
      <c r="A11208" s="37" t="s">
        <v>55310</v>
      </c>
      <c r="B11208" s="17">
        <v>22.693705990000002</v>
      </c>
      <c r="C11208" s="17">
        <v>25.00112236</v>
      </c>
      <c r="D11208" s="17">
        <v>22.762162310000001</v>
      </c>
      <c r="E11208" s="17">
        <v>22.972729869999998</v>
      </c>
      <c r="F11208" s="17">
        <v>26.678118260000002</v>
      </c>
      <c r="G11208" s="17">
        <v>32.283789059999997</v>
      </c>
    </row>
    <row r="11209" spans="1:7" x14ac:dyDescent="0.2">
      <c r="A11209" s="37" t="s">
        <v>56293</v>
      </c>
      <c r="B11209" s="17">
        <v>3.4177267999999997E-2</v>
      </c>
      <c r="C11209" s="17">
        <v>2.5668502999999999E-2</v>
      </c>
      <c r="D11209" s="17">
        <v>0</v>
      </c>
      <c r="E11209" s="17">
        <v>0</v>
      </c>
      <c r="F11209" s="17">
        <v>0</v>
      </c>
      <c r="G11209" s="17">
        <v>0</v>
      </c>
    </row>
    <row r="11210" spans="1:7" x14ac:dyDescent="0.2">
      <c r="A11210" s="37" t="s">
        <v>63067</v>
      </c>
      <c r="B11210" s="17">
        <v>16.74686135</v>
      </c>
      <c r="C11210" s="17">
        <v>18.815013029999999</v>
      </c>
      <c r="D11210" s="17">
        <v>17.67491686</v>
      </c>
      <c r="E11210" s="17">
        <v>19.499737419999999</v>
      </c>
      <c r="F11210" s="17">
        <v>19.508566290000001</v>
      </c>
      <c r="G11210" s="17">
        <v>12.33274905</v>
      </c>
    </row>
    <row r="11211" spans="1:7" x14ac:dyDescent="0.2">
      <c r="A11211" s="37" t="s">
        <v>27645</v>
      </c>
      <c r="B11211" s="17">
        <v>194.09270530000001</v>
      </c>
      <c r="C11211" s="17">
        <v>115.6109395</v>
      </c>
      <c r="D11211" s="17">
        <v>165.10720309999999</v>
      </c>
      <c r="E11211" s="17">
        <v>162.46594950000002</v>
      </c>
      <c r="F11211" s="17">
        <v>160.65335109999998</v>
      </c>
      <c r="G11211" s="17">
        <v>103.957217</v>
      </c>
    </row>
    <row r="11212" spans="1:7" x14ac:dyDescent="0.2">
      <c r="A11212" s="37" t="s">
        <v>47410</v>
      </c>
      <c r="B11212" s="17">
        <v>21.429147069999999</v>
      </c>
      <c r="C11212" s="17">
        <v>17.454582340000002</v>
      </c>
      <c r="D11212" s="17">
        <v>27.360249540000002</v>
      </c>
      <c r="E11212" s="17">
        <v>32.117214580000002</v>
      </c>
      <c r="F11212" s="17">
        <v>32.58607524</v>
      </c>
      <c r="G11212" s="17">
        <v>36.827433450000001</v>
      </c>
    </row>
    <row r="11213" spans="1:7" x14ac:dyDescent="0.2">
      <c r="A11213" s="37" t="s">
        <v>54701</v>
      </c>
      <c r="B11213" s="17">
        <v>30.21270496</v>
      </c>
      <c r="C11213" s="17">
        <v>10.13905886</v>
      </c>
      <c r="D11213" s="17">
        <v>62.77530436</v>
      </c>
      <c r="E11213" s="17">
        <v>73.761261660000002</v>
      </c>
      <c r="F11213" s="17">
        <v>13.41598565</v>
      </c>
      <c r="G11213" s="17">
        <v>30.985604949999999</v>
      </c>
    </row>
    <row r="11214" spans="1:7" x14ac:dyDescent="0.2">
      <c r="A11214" s="37" t="s">
        <v>60416</v>
      </c>
      <c r="B11214" s="17">
        <v>1.162027114</v>
      </c>
      <c r="C11214" s="17">
        <v>0.487701565</v>
      </c>
      <c r="D11214" s="17">
        <v>0.39132657299999996</v>
      </c>
      <c r="E11214" s="17">
        <v>0.41421010899999999</v>
      </c>
      <c r="F11214" s="17">
        <v>0.98465949699999999</v>
      </c>
      <c r="G11214" s="17">
        <v>0.75158027400000005</v>
      </c>
    </row>
    <row r="11215" spans="1:7" x14ac:dyDescent="0.2">
      <c r="A11215" s="37" t="s">
        <v>55928</v>
      </c>
      <c r="B11215" s="17">
        <v>0</v>
      </c>
      <c r="C11215" s="17">
        <v>0</v>
      </c>
      <c r="D11215" s="17">
        <v>0</v>
      </c>
      <c r="E11215" s="17">
        <v>3.1862316000000002E-2</v>
      </c>
      <c r="F11215" s="17">
        <v>3.0770608999999997E-2</v>
      </c>
      <c r="G11215" s="17">
        <v>0</v>
      </c>
    </row>
    <row r="11216" spans="1:7" x14ac:dyDescent="0.2">
      <c r="A11216" s="37" t="s">
        <v>54033</v>
      </c>
      <c r="B11216" s="17">
        <v>0.23924087600000002</v>
      </c>
      <c r="C11216" s="17">
        <v>0.20534802800000002</v>
      </c>
      <c r="D11216" s="17">
        <v>3.2610547999999996E-2</v>
      </c>
      <c r="E11216" s="17">
        <v>0</v>
      </c>
      <c r="F11216" s="17">
        <v>3.0770608999999997E-2</v>
      </c>
      <c r="G11216" s="17">
        <v>0</v>
      </c>
    </row>
    <row r="11217" spans="1:7" x14ac:dyDescent="0.2">
      <c r="A11217" s="37" t="s">
        <v>62293</v>
      </c>
      <c r="B11217" s="17">
        <v>2.4265860319999999</v>
      </c>
      <c r="C11217" s="17">
        <v>1.56577871</v>
      </c>
      <c r="D11217" s="17">
        <v>1.500085195</v>
      </c>
      <c r="E11217" s="17">
        <v>1.7524273830000001</v>
      </c>
      <c r="F11217" s="17">
        <v>3.1078315389999998</v>
      </c>
      <c r="G11217" s="17">
        <v>1.503160549</v>
      </c>
    </row>
    <row r="11218" spans="1:7" x14ac:dyDescent="0.2">
      <c r="A11218" s="37" t="s">
        <v>51335</v>
      </c>
      <c r="B11218" s="17">
        <v>0</v>
      </c>
      <c r="C11218" s="17">
        <v>0</v>
      </c>
      <c r="D11218" s="17">
        <v>0</v>
      </c>
      <c r="E11218" s="17">
        <v>0</v>
      </c>
      <c r="F11218" s="17">
        <v>0</v>
      </c>
      <c r="G11218" s="17">
        <v>0</v>
      </c>
    </row>
    <row r="11219" spans="1:7" x14ac:dyDescent="0.2">
      <c r="A11219" s="37" t="s">
        <v>55194</v>
      </c>
      <c r="B11219" s="17">
        <v>0</v>
      </c>
      <c r="C11219" s="17">
        <v>0.10267401400000001</v>
      </c>
      <c r="D11219" s="17">
        <v>3.2610547999999996E-2</v>
      </c>
      <c r="E11219" s="17">
        <v>0</v>
      </c>
      <c r="F11219" s="17">
        <v>0</v>
      </c>
      <c r="G11219" s="17">
        <v>0</v>
      </c>
    </row>
    <row r="11220" spans="1:7" x14ac:dyDescent="0.2">
      <c r="A11220" s="37" t="s">
        <v>63578</v>
      </c>
      <c r="B11220" s="17">
        <v>0.13670907199999999</v>
      </c>
      <c r="C11220" s="17">
        <v>5.1337007000000004E-2</v>
      </c>
      <c r="D11220" s="17">
        <v>3.2610547999999996E-2</v>
      </c>
      <c r="E11220" s="17">
        <v>6.3724632000000003E-2</v>
      </c>
      <c r="F11220" s="17">
        <v>6.1541219000000001E-2</v>
      </c>
      <c r="G11220" s="17">
        <v>0</v>
      </c>
    </row>
    <row r="11221" spans="1:7" x14ac:dyDescent="0.2">
      <c r="A11221" s="37" t="s">
        <v>60981</v>
      </c>
      <c r="B11221" s="17">
        <v>0</v>
      </c>
      <c r="C11221" s="17">
        <v>2.5668502999999999E-2</v>
      </c>
      <c r="D11221" s="17">
        <v>0</v>
      </c>
      <c r="E11221" s="17">
        <v>0</v>
      </c>
      <c r="F11221" s="17">
        <v>0</v>
      </c>
      <c r="G11221" s="17">
        <v>0</v>
      </c>
    </row>
    <row r="11222" spans="1:7" x14ac:dyDescent="0.2">
      <c r="A11222" s="37" t="s">
        <v>49709</v>
      </c>
      <c r="B11222" s="17">
        <v>0</v>
      </c>
      <c r="C11222" s="17">
        <v>2.5668502999999999E-2</v>
      </c>
      <c r="D11222" s="17">
        <v>3.2610547999999996E-2</v>
      </c>
      <c r="E11222" s="17">
        <v>0</v>
      </c>
      <c r="F11222" s="17">
        <v>0</v>
      </c>
      <c r="G11222" s="17">
        <v>0</v>
      </c>
    </row>
    <row r="11223" spans="1:7" x14ac:dyDescent="0.2">
      <c r="A11223" s="37" t="s">
        <v>52035</v>
      </c>
      <c r="B11223" s="17">
        <v>0.27341814399999997</v>
      </c>
      <c r="C11223" s="17">
        <v>0.25668503399999998</v>
      </c>
      <c r="D11223" s="17">
        <v>6.5221095000000007E-2</v>
      </c>
      <c r="E11223" s="17">
        <v>3.1862316000000002E-2</v>
      </c>
      <c r="F11223" s="17">
        <v>3.0770608999999997E-2</v>
      </c>
      <c r="G11223" s="17">
        <v>6.8325479000000008E-2</v>
      </c>
    </row>
    <row r="11224" spans="1:7" x14ac:dyDescent="0.2">
      <c r="A11224" s="37" t="s">
        <v>63116</v>
      </c>
      <c r="B11224" s="17">
        <v>5.5708946929999996</v>
      </c>
      <c r="C11224" s="17">
        <v>5.28771171</v>
      </c>
      <c r="D11224" s="17">
        <v>6.9786572120000008</v>
      </c>
      <c r="E11224" s="17">
        <v>5.352869096</v>
      </c>
      <c r="F11224" s="17">
        <v>10.49277777</v>
      </c>
      <c r="G11224" s="17">
        <v>7.7549419220000004</v>
      </c>
    </row>
    <row r="11225" spans="1:7" x14ac:dyDescent="0.2">
      <c r="A11225" s="37" t="s">
        <v>52336</v>
      </c>
      <c r="B11225" s="17">
        <v>0.20506360800000001</v>
      </c>
      <c r="C11225" s="17">
        <v>2.5668502999999999E-2</v>
      </c>
      <c r="D11225" s="17">
        <v>3.2610547999999996E-2</v>
      </c>
      <c r="E11225" s="17">
        <v>3.1862316000000002E-2</v>
      </c>
      <c r="F11225" s="17">
        <v>0.12308243699999999</v>
      </c>
      <c r="G11225" s="17">
        <v>0</v>
      </c>
    </row>
    <row r="11226" spans="1:7" x14ac:dyDescent="0.2">
      <c r="A11226" s="37" t="s">
        <v>51588</v>
      </c>
      <c r="B11226" s="17">
        <v>0.41012721700000004</v>
      </c>
      <c r="C11226" s="17">
        <v>0.487701565</v>
      </c>
      <c r="D11226" s="17">
        <v>0.22827383399999998</v>
      </c>
      <c r="E11226" s="17">
        <v>0.19117389600000001</v>
      </c>
      <c r="F11226" s="17">
        <v>0.24616487399999998</v>
      </c>
      <c r="G11226" s="17">
        <v>0.27330191800000003</v>
      </c>
    </row>
    <row r="11227" spans="1:7" x14ac:dyDescent="0.2">
      <c r="A11227" s="37" t="s">
        <v>51749</v>
      </c>
      <c r="B11227" s="17">
        <v>6.8354535999999994E-2</v>
      </c>
      <c r="C11227" s="17">
        <v>0</v>
      </c>
      <c r="D11227" s="17">
        <v>3.2610547999999996E-2</v>
      </c>
      <c r="E11227" s="17">
        <v>0</v>
      </c>
      <c r="F11227" s="17">
        <v>0</v>
      </c>
      <c r="G11227" s="17">
        <v>0</v>
      </c>
    </row>
    <row r="11228" spans="1:7" x14ac:dyDescent="0.2">
      <c r="A11228" s="37" t="s">
        <v>55218</v>
      </c>
      <c r="B11228" s="17">
        <v>0.95696350599999991</v>
      </c>
      <c r="C11228" s="17">
        <v>0.69304959300000002</v>
      </c>
      <c r="D11228" s="17">
        <v>1.1087586220000001</v>
      </c>
      <c r="E11228" s="17">
        <v>0.76469558500000001</v>
      </c>
      <c r="F11228" s="17">
        <v>0.67695340400000004</v>
      </c>
      <c r="G11228" s="17">
        <v>0.71741753500000005</v>
      </c>
    </row>
    <row r="11229" spans="1:7" x14ac:dyDescent="0.2">
      <c r="A11229" s="37" t="s">
        <v>56079</v>
      </c>
      <c r="B11229" s="17">
        <v>8.681026086000001</v>
      </c>
      <c r="C11229" s="17">
        <v>29.826801</v>
      </c>
      <c r="D11229" s="17">
        <v>15.75089455</v>
      </c>
      <c r="E11229" s="17">
        <v>20.96540396</v>
      </c>
      <c r="F11229" s="17">
        <v>5.1386917519999997</v>
      </c>
      <c r="G11229" s="17">
        <v>6.2859441129999993</v>
      </c>
    </row>
    <row r="11230" spans="1:7" x14ac:dyDescent="0.2">
      <c r="A11230" s="37" t="s">
        <v>51346</v>
      </c>
      <c r="B11230" s="17">
        <v>0</v>
      </c>
      <c r="C11230" s="17">
        <v>5.1337007000000004E-2</v>
      </c>
      <c r="D11230" s="17">
        <v>0</v>
      </c>
      <c r="E11230" s="17">
        <v>0</v>
      </c>
      <c r="F11230" s="17">
        <v>0</v>
      </c>
      <c r="G11230" s="17">
        <v>0</v>
      </c>
    </row>
    <row r="11231" spans="1:7" x14ac:dyDescent="0.2">
      <c r="A11231" s="37" t="s">
        <v>49543</v>
      </c>
      <c r="B11231" s="17">
        <v>0</v>
      </c>
      <c r="C11231" s="17">
        <v>0</v>
      </c>
      <c r="D11231" s="17">
        <v>0</v>
      </c>
      <c r="E11231" s="17">
        <v>0</v>
      </c>
      <c r="F11231" s="17">
        <v>0</v>
      </c>
      <c r="G11231" s="17">
        <v>0</v>
      </c>
    </row>
    <row r="11232" spans="1:7" x14ac:dyDescent="0.2">
      <c r="A11232" s="37" t="s">
        <v>49793</v>
      </c>
      <c r="B11232" s="17">
        <v>10.765839440000001</v>
      </c>
      <c r="C11232" s="17">
        <v>12.03852812</v>
      </c>
      <c r="D11232" s="17">
        <v>14.57691483</v>
      </c>
      <c r="E11232" s="17">
        <v>14.178730639999999</v>
      </c>
      <c r="F11232" s="17">
        <v>9.969677411000001</v>
      </c>
      <c r="G11232" s="17">
        <v>6.6617342500000003</v>
      </c>
    </row>
    <row r="11233" spans="1:7" x14ac:dyDescent="0.2">
      <c r="A11233" s="37" t="s">
        <v>54027</v>
      </c>
      <c r="B11233" s="17">
        <v>0.41012721700000004</v>
      </c>
      <c r="C11233" s="17">
        <v>0.66738109000000001</v>
      </c>
      <c r="D11233" s="17">
        <v>9.783164300000001E-2</v>
      </c>
      <c r="E11233" s="17">
        <v>9.5586948000000005E-2</v>
      </c>
      <c r="F11233" s="17">
        <v>0.15385304599999999</v>
      </c>
      <c r="G11233" s="17">
        <v>0.10248821900000001</v>
      </c>
    </row>
    <row r="11234" spans="1:7" x14ac:dyDescent="0.2">
      <c r="A11234" s="37" t="s">
        <v>62084</v>
      </c>
      <c r="B11234" s="17">
        <v>0</v>
      </c>
      <c r="C11234" s="17">
        <v>0</v>
      </c>
      <c r="D11234" s="17">
        <v>0</v>
      </c>
      <c r="E11234" s="17">
        <v>0</v>
      </c>
      <c r="F11234" s="17">
        <v>0</v>
      </c>
      <c r="G11234" s="17">
        <v>0</v>
      </c>
    </row>
    <row r="11235" spans="1:7" x14ac:dyDescent="0.2">
      <c r="A11235" s="37" t="s">
        <v>57155</v>
      </c>
      <c r="B11235" s="17">
        <v>0</v>
      </c>
      <c r="C11235" s="17">
        <v>0</v>
      </c>
      <c r="D11235" s="17">
        <v>0</v>
      </c>
      <c r="E11235" s="17">
        <v>0</v>
      </c>
      <c r="F11235" s="17">
        <v>0</v>
      </c>
      <c r="G11235" s="17">
        <v>0</v>
      </c>
    </row>
    <row r="11236" spans="1:7" x14ac:dyDescent="0.2">
      <c r="A11236" s="37" t="s">
        <v>54126</v>
      </c>
      <c r="B11236" s="17">
        <v>255.71431960000001</v>
      </c>
      <c r="C11236" s="17">
        <v>138.91794060000001</v>
      </c>
      <c r="D11236" s="17">
        <v>255.79713629999998</v>
      </c>
      <c r="E11236" s="17">
        <v>268.59932430000003</v>
      </c>
      <c r="F11236" s="17">
        <v>210.62482059999996</v>
      </c>
      <c r="G11236" s="17">
        <v>181.26749709999999</v>
      </c>
    </row>
    <row r="11237" spans="1:7" x14ac:dyDescent="0.2">
      <c r="A11237" s="37" t="s">
        <v>61247</v>
      </c>
      <c r="B11237" s="17">
        <v>6.8354535999999994E-2</v>
      </c>
      <c r="C11237" s="17">
        <v>0.53903857200000005</v>
      </c>
      <c r="D11237" s="17">
        <v>0.32610547699999998</v>
      </c>
      <c r="E11237" s="17">
        <v>6.3724632000000003E-2</v>
      </c>
      <c r="F11237" s="17">
        <v>0</v>
      </c>
      <c r="G11237" s="17">
        <v>6.8325479000000008E-2</v>
      </c>
    </row>
    <row r="11238" spans="1:7" x14ac:dyDescent="0.2">
      <c r="A11238" s="37" t="s">
        <v>51552</v>
      </c>
      <c r="B11238" s="17">
        <v>450.04626579999996</v>
      </c>
      <c r="C11238" s="17">
        <v>309.94717910000003</v>
      </c>
      <c r="D11238" s="17">
        <v>388.91339210000001</v>
      </c>
      <c r="E11238" s="17">
        <v>499.25063019999999</v>
      </c>
      <c r="F11238" s="17">
        <v>645.32121810000001</v>
      </c>
      <c r="G11238" s="17">
        <v>663.37208039999996</v>
      </c>
    </row>
    <row r="11239" spans="1:7" x14ac:dyDescent="0.2">
      <c r="A11239" s="37" t="s">
        <v>63093</v>
      </c>
      <c r="B11239" s="17">
        <v>3.8278540219999999</v>
      </c>
      <c r="C11239" s="17">
        <v>5.595733751</v>
      </c>
      <c r="D11239" s="17">
        <v>0.32610547699999998</v>
      </c>
      <c r="E11239" s="17">
        <v>0.31862316099999999</v>
      </c>
      <c r="F11239" s="17">
        <v>1.476989246</v>
      </c>
      <c r="G11239" s="17">
        <v>1.878950686</v>
      </c>
    </row>
    <row r="11240" spans="1:7" x14ac:dyDescent="0.2">
      <c r="A11240" s="37" t="s">
        <v>57090</v>
      </c>
      <c r="B11240" s="17">
        <v>40.602594449999998</v>
      </c>
      <c r="C11240" s="17">
        <v>37.91237959</v>
      </c>
      <c r="D11240" s="17">
        <v>29.740819519999999</v>
      </c>
      <c r="E11240" s="17">
        <v>29.02656992</v>
      </c>
      <c r="F11240" s="17">
        <v>43.263476670000003</v>
      </c>
      <c r="G11240" s="17">
        <v>38.057292080000003</v>
      </c>
    </row>
    <row r="11241" spans="1:7" x14ac:dyDescent="0.2">
      <c r="A11241" s="37" t="s">
        <v>53691</v>
      </c>
      <c r="B11241" s="17">
        <v>106.56472179999999</v>
      </c>
      <c r="C11241" s="17">
        <v>60.860021670000002</v>
      </c>
      <c r="D11241" s="17">
        <v>93.950987979999994</v>
      </c>
      <c r="E11241" s="17">
        <v>89.08703568</v>
      </c>
      <c r="F11241" s="17">
        <v>76.926523230000001</v>
      </c>
      <c r="G11241" s="17">
        <v>63.542695930000001</v>
      </c>
    </row>
    <row r="11242" spans="1:7" x14ac:dyDescent="0.2">
      <c r="A11242" s="37" t="s">
        <v>50416</v>
      </c>
      <c r="B11242" s="17">
        <v>0.51265902100000005</v>
      </c>
      <c r="C11242" s="17">
        <v>0.17967952399999998</v>
      </c>
      <c r="D11242" s="17">
        <v>0.94570588400000011</v>
      </c>
      <c r="E11242" s="17">
        <v>0.477934741</v>
      </c>
      <c r="F11242" s="17">
        <v>1.046200716</v>
      </c>
      <c r="G11242" s="17">
        <v>1.1273704120000001</v>
      </c>
    </row>
    <row r="11243" spans="1:7" x14ac:dyDescent="0.2">
      <c r="A11243" s="37" t="s">
        <v>48489</v>
      </c>
      <c r="B11243" s="17">
        <v>3.4177267999999997E-2</v>
      </c>
      <c r="C11243" s="17">
        <v>5.1337007000000004E-2</v>
      </c>
      <c r="D11243" s="17">
        <v>3.2610547999999996E-2</v>
      </c>
      <c r="E11243" s="17">
        <v>0</v>
      </c>
      <c r="F11243" s="17">
        <v>3.0770608999999997E-2</v>
      </c>
      <c r="G11243" s="17">
        <v>0</v>
      </c>
    </row>
    <row r="11244" spans="1:7" x14ac:dyDescent="0.2">
      <c r="A11244" s="37" t="s">
        <v>58968</v>
      </c>
      <c r="B11244" s="17">
        <v>0</v>
      </c>
      <c r="C11244" s="17">
        <v>0</v>
      </c>
      <c r="D11244" s="17">
        <v>0</v>
      </c>
      <c r="E11244" s="17">
        <v>0</v>
      </c>
      <c r="F11244" s="17">
        <v>0</v>
      </c>
      <c r="G11244" s="17">
        <v>0</v>
      </c>
    </row>
    <row r="11245" spans="1:7" x14ac:dyDescent="0.2">
      <c r="A11245" s="37" t="s">
        <v>56118</v>
      </c>
      <c r="B11245" s="17">
        <v>0.54683628900000003</v>
      </c>
      <c r="C11245" s="17">
        <v>0.82139211000000001</v>
      </c>
      <c r="D11245" s="17">
        <v>0.91309533599999992</v>
      </c>
      <c r="E11245" s="17">
        <v>0.28676084399999996</v>
      </c>
      <c r="F11245" s="17">
        <v>0.61541218600000003</v>
      </c>
      <c r="G11245" s="17">
        <v>0.23913917800000001</v>
      </c>
    </row>
    <row r="11246" spans="1:7" x14ac:dyDescent="0.2">
      <c r="A11246" s="37" t="s">
        <v>58383</v>
      </c>
      <c r="B11246" s="17">
        <v>9.3987487160000001</v>
      </c>
      <c r="C11246" s="17">
        <v>9.7026943020000012</v>
      </c>
      <c r="D11246" s="17">
        <v>14.479083190000001</v>
      </c>
      <c r="E11246" s="17">
        <v>12.55375252</v>
      </c>
      <c r="F11246" s="17">
        <v>7.2003225739999994</v>
      </c>
      <c r="G11246" s="17">
        <v>6.0809676750000001</v>
      </c>
    </row>
    <row r="11247" spans="1:7" x14ac:dyDescent="0.2">
      <c r="A11247" s="37" t="s">
        <v>58380</v>
      </c>
      <c r="B11247" s="17">
        <v>3.1784859289999998</v>
      </c>
      <c r="C11247" s="17">
        <v>4.1582975580000001</v>
      </c>
      <c r="D11247" s="17">
        <v>4.8589716100000002</v>
      </c>
      <c r="E11247" s="17">
        <v>4.3014126670000001</v>
      </c>
      <c r="F11247" s="17">
        <v>2.800125446</v>
      </c>
      <c r="G11247" s="17">
        <v>2.1864153440000003</v>
      </c>
    </row>
    <row r="11248" spans="1:7" x14ac:dyDescent="0.2">
      <c r="A11248" s="37" t="s">
        <v>46522</v>
      </c>
      <c r="B11248" s="17">
        <v>9.4671032520000011</v>
      </c>
      <c r="C11248" s="17">
        <v>6.0577668129999998</v>
      </c>
      <c r="D11248" s="17">
        <v>6.5547200910000001</v>
      </c>
      <c r="E11248" s="17">
        <v>6.3087385779999998</v>
      </c>
      <c r="F11248" s="17">
        <v>8.5234587739999998</v>
      </c>
      <c r="G11248" s="17">
        <v>8.5406849359999999</v>
      </c>
    </row>
    <row r="11249" spans="1:7" x14ac:dyDescent="0.2">
      <c r="A11249" s="37" t="s">
        <v>54917</v>
      </c>
      <c r="B11249" s="17">
        <v>3.4177267999999997E-2</v>
      </c>
      <c r="C11249" s="17">
        <v>0.17967952399999998</v>
      </c>
      <c r="D11249" s="17">
        <v>6.5221095000000007E-2</v>
      </c>
      <c r="E11249" s="17">
        <v>3.1862316000000002E-2</v>
      </c>
      <c r="F11249" s="17">
        <v>3.0770608999999997E-2</v>
      </c>
      <c r="G11249" s="17">
        <v>0</v>
      </c>
    </row>
    <row r="11250" spans="1:7" x14ac:dyDescent="0.2">
      <c r="A11250" s="37" t="s">
        <v>47841</v>
      </c>
      <c r="B11250" s="17">
        <v>0</v>
      </c>
      <c r="C11250" s="17">
        <v>0</v>
      </c>
      <c r="D11250" s="17">
        <v>0</v>
      </c>
      <c r="E11250" s="17">
        <v>0</v>
      </c>
      <c r="F11250" s="17">
        <v>0</v>
      </c>
      <c r="G11250" s="17">
        <v>0</v>
      </c>
    </row>
    <row r="11251" spans="1:7" x14ac:dyDescent="0.2">
      <c r="A11251" s="37" t="s">
        <v>52472</v>
      </c>
      <c r="B11251" s="17">
        <v>29.93928682</v>
      </c>
      <c r="C11251" s="17">
        <v>47.358388859999998</v>
      </c>
      <c r="D11251" s="17">
        <v>35.610718110000001</v>
      </c>
      <c r="E11251" s="17">
        <v>23.386939980000001</v>
      </c>
      <c r="F11251" s="17">
        <v>31.109085990000001</v>
      </c>
      <c r="G11251" s="17">
        <v>23.503964939999999</v>
      </c>
    </row>
    <row r="11252" spans="1:7" x14ac:dyDescent="0.2">
      <c r="A11252" s="37" t="s">
        <v>52470</v>
      </c>
      <c r="B11252" s="17">
        <v>25.667128309999999</v>
      </c>
      <c r="C11252" s="17">
        <v>41.249285039999997</v>
      </c>
      <c r="D11252" s="17">
        <v>30.360419929999999</v>
      </c>
      <c r="E11252" s="17">
        <v>19.850222899999999</v>
      </c>
      <c r="F11252" s="17">
        <v>25.32421145</v>
      </c>
      <c r="G11252" s="17">
        <v>19.677738089999998</v>
      </c>
    </row>
    <row r="11253" spans="1:7" x14ac:dyDescent="0.2">
      <c r="A11253" s="37" t="s">
        <v>52469</v>
      </c>
      <c r="B11253" s="17">
        <v>24.983582949999999</v>
      </c>
      <c r="C11253" s="17">
        <v>39.272810270000001</v>
      </c>
      <c r="D11253" s="17">
        <v>29.28427185</v>
      </c>
      <c r="E11253" s="17">
        <v>19.14925195</v>
      </c>
      <c r="F11253" s="17">
        <v>24.43186378</v>
      </c>
      <c r="G11253" s="17">
        <v>17.42299727</v>
      </c>
    </row>
    <row r="11254" spans="1:7" x14ac:dyDescent="0.2">
      <c r="A11254" s="37" t="s">
        <v>52474</v>
      </c>
      <c r="B11254" s="17">
        <v>29.597514140000001</v>
      </c>
      <c r="C11254" s="17">
        <v>45.535925110000001</v>
      </c>
      <c r="D11254" s="17">
        <v>34.404127840000001</v>
      </c>
      <c r="E11254" s="17">
        <v>22.71783134</v>
      </c>
      <c r="F11254" s="17">
        <v>28.308960549999998</v>
      </c>
      <c r="G11254" s="17">
        <v>23.059849329999999</v>
      </c>
    </row>
    <row r="11255" spans="1:7" x14ac:dyDescent="0.2">
      <c r="A11255" s="37" t="s">
        <v>52485</v>
      </c>
      <c r="B11255" s="17">
        <v>26.521560010000002</v>
      </c>
      <c r="C11255" s="17">
        <v>44.175494430000001</v>
      </c>
      <c r="D11255" s="17">
        <v>32.317052789999998</v>
      </c>
      <c r="E11255" s="17">
        <v>21.25216481</v>
      </c>
      <c r="F11255" s="17">
        <v>26.524265209999999</v>
      </c>
      <c r="G11255" s="17">
        <v>23.128174810000001</v>
      </c>
    </row>
    <row r="11256" spans="1:7" x14ac:dyDescent="0.2">
      <c r="A11256" s="37" t="s">
        <v>52487</v>
      </c>
      <c r="B11256" s="17">
        <v>30.793718519999999</v>
      </c>
      <c r="C11256" s="17">
        <v>50.053581719999997</v>
      </c>
      <c r="D11256" s="17">
        <v>36.295539609999999</v>
      </c>
      <c r="E11256" s="17">
        <v>23.29135303</v>
      </c>
      <c r="F11256" s="17">
        <v>29.57055553</v>
      </c>
      <c r="G11256" s="17">
        <v>25.280427410000001</v>
      </c>
    </row>
    <row r="11257" spans="1:7" x14ac:dyDescent="0.2">
      <c r="A11257" s="37" t="s">
        <v>52584</v>
      </c>
      <c r="B11257" s="17">
        <v>24.16332852</v>
      </c>
      <c r="C11257" s="17">
        <v>47.794753409999998</v>
      </c>
      <c r="D11257" s="17">
        <v>27.42547063</v>
      </c>
      <c r="E11257" s="17">
        <v>25.6173021</v>
      </c>
      <c r="F11257" s="17">
        <v>41.232616450000002</v>
      </c>
      <c r="G11257" s="17">
        <v>44.719026329999998</v>
      </c>
    </row>
    <row r="11258" spans="1:7" x14ac:dyDescent="0.2">
      <c r="A11258" s="37" t="s">
        <v>52900</v>
      </c>
      <c r="B11258" s="17">
        <v>17.362052169999998</v>
      </c>
      <c r="C11258" s="17">
        <v>17.249234309999999</v>
      </c>
      <c r="D11258" s="17">
        <v>4.9894138010000004</v>
      </c>
      <c r="E11258" s="17">
        <v>5.0661082520000003</v>
      </c>
      <c r="F11258" s="17">
        <v>9.4158064439999993</v>
      </c>
      <c r="G11258" s="17">
        <v>9.4289161700000008</v>
      </c>
    </row>
    <row r="11259" spans="1:7" x14ac:dyDescent="0.2">
      <c r="A11259" s="37" t="s">
        <v>52526</v>
      </c>
      <c r="B11259" s="17">
        <v>40.29499904</v>
      </c>
      <c r="C11259" s="17">
        <v>72.795875769999995</v>
      </c>
      <c r="D11259" s="17">
        <v>48.45927391</v>
      </c>
      <c r="E11259" s="17">
        <v>43.492061409999998</v>
      </c>
      <c r="F11259" s="17">
        <v>63.110519660000001</v>
      </c>
      <c r="G11259" s="17">
        <v>64.601740860000007</v>
      </c>
    </row>
    <row r="11260" spans="1:7" x14ac:dyDescent="0.2">
      <c r="A11260" s="37" t="s">
        <v>52530</v>
      </c>
      <c r="B11260" s="17">
        <v>42.584876000000001</v>
      </c>
      <c r="C11260" s="17">
        <v>76.107112709999996</v>
      </c>
      <c r="D11260" s="17">
        <v>49.535421980000002</v>
      </c>
      <c r="E11260" s="17">
        <v>45.499387319999997</v>
      </c>
      <c r="F11260" s="17">
        <v>65.818333280000004</v>
      </c>
      <c r="G11260" s="17">
        <v>69.452849900000004</v>
      </c>
    </row>
    <row r="11261" spans="1:7" x14ac:dyDescent="0.2">
      <c r="A11261" s="37" t="s">
        <v>52538</v>
      </c>
      <c r="B11261" s="17">
        <v>56.426669560000001</v>
      </c>
      <c r="C11261" s="17">
        <v>98.130688669999998</v>
      </c>
      <c r="D11261" s="17">
        <v>67.014675560000001</v>
      </c>
      <c r="E11261" s="17">
        <v>60.50653818</v>
      </c>
      <c r="F11261" s="17">
        <v>83.234498139999999</v>
      </c>
      <c r="G11261" s="17">
        <v>83.630386900000005</v>
      </c>
    </row>
    <row r="11262" spans="1:7" x14ac:dyDescent="0.2">
      <c r="A11262" s="37" t="s">
        <v>52566</v>
      </c>
      <c r="B11262" s="17">
        <v>9.9797622720000003</v>
      </c>
      <c r="C11262" s="17">
        <v>11.1401305</v>
      </c>
      <c r="D11262" s="17">
        <v>4.3045922989999994</v>
      </c>
      <c r="E11262" s="17">
        <v>4.1739634030000001</v>
      </c>
      <c r="F11262" s="17">
        <v>6.9849283089999998</v>
      </c>
      <c r="G11262" s="17">
        <v>6.3884323320000007</v>
      </c>
    </row>
    <row r="11263" spans="1:7" x14ac:dyDescent="0.2">
      <c r="A11263" s="37" t="s">
        <v>52569</v>
      </c>
      <c r="B11263" s="17">
        <v>7.7240625810000001</v>
      </c>
      <c r="C11263" s="17">
        <v>8.2395896060000009</v>
      </c>
      <c r="D11263" s="17">
        <v>2.4784016269999998</v>
      </c>
      <c r="E11263" s="17">
        <v>2.3259490719999998</v>
      </c>
      <c r="F11263" s="17">
        <v>4.9848387049999996</v>
      </c>
      <c r="G11263" s="17">
        <v>4.8511090440000002</v>
      </c>
    </row>
    <row r="11264" spans="1:7" x14ac:dyDescent="0.2">
      <c r="A11264" s="37" t="s">
        <v>52575</v>
      </c>
      <c r="B11264" s="17">
        <v>10.28735769</v>
      </c>
      <c r="C11264" s="17">
        <v>12.243876139999999</v>
      </c>
      <c r="D11264" s="17">
        <v>5.6416247549999996</v>
      </c>
      <c r="E11264" s="17">
        <v>5.4484560450000004</v>
      </c>
      <c r="F11264" s="17">
        <v>7.2003225739999994</v>
      </c>
      <c r="G11264" s="17">
        <v>6.8667106889999996</v>
      </c>
    </row>
    <row r="11265" spans="1:7" x14ac:dyDescent="0.2">
      <c r="A11265" s="37" t="s">
        <v>52576</v>
      </c>
      <c r="B11265" s="17">
        <v>9.0227987670000012</v>
      </c>
      <c r="C11265" s="17">
        <v>10.036384849999999</v>
      </c>
      <c r="D11265" s="17">
        <v>4.0763184649999999</v>
      </c>
      <c r="E11265" s="17">
        <v>3.8234779260000002</v>
      </c>
      <c r="F11265" s="17">
        <v>6.4002867329999997</v>
      </c>
      <c r="G11265" s="17">
        <v>5.7735030170000003</v>
      </c>
    </row>
    <row r="11266" spans="1:7" x14ac:dyDescent="0.2">
      <c r="A11266" s="37" t="s">
        <v>47857</v>
      </c>
      <c r="B11266" s="17">
        <v>145.97111189999998</v>
      </c>
      <c r="C11266" s="17">
        <v>101.3905886</v>
      </c>
      <c r="D11266" s="17">
        <v>278.16797200000002</v>
      </c>
      <c r="E11266" s="17">
        <v>249.64124630000001</v>
      </c>
      <c r="F11266" s="17">
        <v>214.3480643</v>
      </c>
      <c r="G11266" s="17">
        <v>202.51672119999998</v>
      </c>
    </row>
    <row r="11267" spans="1:7" x14ac:dyDescent="0.2">
      <c r="A11267" s="37" t="s">
        <v>54013</v>
      </c>
      <c r="B11267" s="17">
        <v>100.75458620000001</v>
      </c>
      <c r="C11267" s="17">
        <v>48.847162060000002</v>
      </c>
      <c r="D11267" s="17">
        <v>103.50587850000001</v>
      </c>
      <c r="E11267" s="17">
        <v>113.30239590000001</v>
      </c>
      <c r="F11267" s="17">
        <v>88.219336839999997</v>
      </c>
      <c r="G11267" s="17">
        <v>92.341885529999999</v>
      </c>
    </row>
    <row r="11268" spans="1:7" x14ac:dyDescent="0.2">
      <c r="A11268" s="37" t="s">
        <v>8609</v>
      </c>
      <c r="B11268" s="17">
        <v>140.2635081</v>
      </c>
      <c r="C11268" s="17">
        <v>299.44876119999998</v>
      </c>
      <c r="D11268" s="17">
        <v>150.30201440000002</v>
      </c>
      <c r="E11268" s="17">
        <v>165.9708043</v>
      </c>
      <c r="F11268" s="17">
        <v>184.40826150000001</v>
      </c>
      <c r="G11268" s="17">
        <v>187.55344119999998</v>
      </c>
    </row>
    <row r="11269" spans="1:7" x14ac:dyDescent="0.2">
      <c r="A11269" s="37" t="s">
        <v>61942</v>
      </c>
      <c r="B11269" s="17">
        <v>0.44430448500000003</v>
      </c>
      <c r="C11269" s="17">
        <v>0.69304959300000002</v>
      </c>
      <c r="D11269" s="17">
        <v>0.13044219099999999</v>
      </c>
      <c r="E11269" s="17">
        <v>0.12744926400000001</v>
      </c>
      <c r="F11269" s="17">
        <v>0.55387096700000005</v>
      </c>
      <c r="G11269" s="17">
        <v>0.71741753500000005</v>
      </c>
    </row>
    <row r="11270" spans="1:7" x14ac:dyDescent="0.2">
      <c r="A11270" s="37" t="s">
        <v>48714</v>
      </c>
      <c r="B11270" s="17">
        <v>6.6987445389999998</v>
      </c>
      <c r="C11270" s="17">
        <v>7.0075014400000004</v>
      </c>
      <c r="D11270" s="17">
        <v>5.8372880420000008</v>
      </c>
      <c r="E11270" s="17">
        <v>5.097970568</v>
      </c>
      <c r="F11270" s="17">
        <v>10.677401420000001</v>
      </c>
      <c r="G11270" s="17">
        <v>10.419635619999999</v>
      </c>
    </row>
    <row r="11271" spans="1:7" x14ac:dyDescent="0.2">
      <c r="A11271" s="37" t="s">
        <v>59111</v>
      </c>
      <c r="B11271" s="17">
        <v>0</v>
      </c>
      <c r="C11271" s="17">
        <v>0</v>
      </c>
      <c r="D11271" s="17">
        <v>0</v>
      </c>
      <c r="E11271" s="17">
        <v>3.1862316000000002E-2</v>
      </c>
      <c r="F11271" s="17">
        <v>0</v>
      </c>
      <c r="G11271" s="17">
        <v>0</v>
      </c>
    </row>
    <row r="11272" spans="1:7" x14ac:dyDescent="0.2">
      <c r="A11272" s="37" t="s">
        <v>46579</v>
      </c>
      <c r="B11272" s="17">
        <v>0</v>
      </c>
      <c r="C11272" s="17">
        <v>0</v>
      </c>
      <c r="D11272" s="17">
        <v>0</v>
      </c>
      <c r="E11272" s="17">
        <v>0</v>
      </c>
      <c r="F11272" s="17">
        <v>0</v>
      </c>
      <c r="G11272" s="17">
        <v>0</v>
      </c>
    </row>
    <row r="11273" spans="1:7" x14ac:dyDescent="0.2">
      <c r="A11273" s="37" t="s">
        <v>46580</v>
      </c>
      <c r="B11273" s="17">
        <v>0</v>
      </c>
      <c r="C11273" s="17">
        <v>0</v>
      </c>
      <c r="D11273" s="17">
        <v>0</v>
      </c>
      <c r="E11273" s="17">
        <v>0</v>
      </c>
      <c r="F11273" s="17">
        <v>0</v>
      </c>
      <c r="G11273" s="17">
        <v>0</v>
      </c>
    </row>
    <row r="11274" spans="1:7" x14ac:dyDescent="0.2">
      <c r="A11274" s="37" t="s">
        <v>56601</v>
      </c>
      <c r="B11274" s="17">
        <v>0</v>
      </c>
      <c r="C11274" s="17">
        <v>0</v>
      </c>
      <c r="D11274" s="17">
        <v>3.2610547999999996E-2</v>
      </c>
      <c r="E11274" s="17">
        <v>0</v>
      </c>
      <c r="F11274" s="17">
        <v>0</v>
      </c>
      <c r="G11274" s="17">
        <v>0</v>
      </c>
    </row>
    <row r="11275" spans="1:7" x14ac:dyDescent="0.2">
      <c r="A11275" s="37" t="s">
        <v>47557</v>
      </c>
      <c r="B11275" s="17">
        <v>7.3139353639999998</v>
      </c>
      <c r="C11275" s="17">
        <v>4.4149825930000004</v>
      </c>
      <c r="D11275" s="17">
        <v>1.173979718</v>
      </c>
      <c r="E11275" s="17">
        <v>2.0073259110000001</v>
      </c>
      <c r="F11275" s="17">
        <v>1.72315412</v>
      </c>
      <c r="G11275" s="17">
        <v>2.4597172619999998</v>
      </c>
    </row>
    <row r="11276" spans="1:7" x14ac:dyDescent="0.2">
      <c r="A11276" s="37" t="s">
        <v>62589</v>
      </c>
      <c r="B11276" s="17">
        <v>0.41012721700000004</v>
      </c>
      <c r="C11276" s="17">
        <v>0.30802204100000002</v>
      </c>
      <c r="D11276" s="17">
        <v>3.2610547999999996E-2</v>
      </c>
      <c r="E11276" s="17">
        <v>6.3724632000000003E-2</v>
      </c>
      <c r="F11276" s="17">
        <v>0.24616487399999998</v>
      </c>
      <c r="G11276" s="17">
        <v>0.20497643800000001</v>
      </c>
    </row>
    <row r="11277" spans="1:7" x14ac:dyDescent="0.2">
      <c r="A11277" s="37" t="s">
        <v>59415</v>
      </c>
      <c r="B11277" s="17">
        <v>3.4177267999999997E-2</v>
      </c>
      <c r="C11277" s="17">
        <v>0.28235353800000002</v>
      </c>
      <c r="D11277" s="17">
        <v>0.163052739</v>
      </c>
      <c r="E11277" s="17">
        <v>0.15931158000000001</v>
      </c>
      <c r="F11277" s="17">
        <v>3.0770608999999997E-2</v>
      </c>
      <c r="G11277" s="17">
        <v>0.20497643800000001</v>
      </c>
    </row>
    <row r="11278" spans="1:7" x14ac:dyDescent="0.2">
      <c r="A11278" s="37" t="s">
        <v>58043</v>
      </c>
      <c r="B11278" s="17">
        <v>12.44052557</v>
      </c>
      <c r="C11278" s="17">
        <v>9.7026943020000012</v>
      </c>
      <c r="D11278" s="17">
        <v>8.2504685729999991</v>
      </c>
      <c r="E11278" s="17">
        <v>6.3406008939999996</v>
      </c>
      <c r="F11278" s="17">
        <v>16.093028660000002</v>
      </c>
      <c r="G11278" s="17">
        <v>13.52844494</v>
      </c>
    </row>
    <row r="11279" spans="1:7" x14ac:dyDescent="0.2">
      <c r="A11279" s="37" t="s">
        <v>52257</v>
      </c>
      <c r="B11279" s="17">
        <v>13.363311810000001</v>
      </c>
      <c r="C11279" s="17">
        <v>9.5743517849999993</v>
      </c>
      <c r="D11279" s="17">
        <v>15.75089455</v>
      </c>
      <c r="E11279" s="17">
        <v>13.509622009999999</v>
      </c>
      <c r="F11279" s="17">
        <v>12.21593189</v>
      </c>
      <c r="G11279" s="17">
        <v>12.19609809</v>
      </c>
    </row>
    <row r="11280" spans="1:7" x14ac:dyDescent="0.2">
      <c r="A11280" s="37" t="s">
        <v>48848</v>
      </c>
      <c r="B11280" s="17">
        <v>0</v>
      </c>
      <c r="C11280" s="17">
        <v>0</v>
      </c>
      <c r="D11280" s="17">
        <v>0</v>
      </c>
      <c r="E11280" s="17">
        <v>0</v>
      </c>
      <c r="F11280" s="17">
        <v>0</v>
      </c>
      <c r="G11280" s="17">
        <v>0</v>
      </c>
    </row>
    <row r="11281" spans="1:7" x14ac:dyDescent="0.2">
      <c r="A11281" s="37" t="s">
        <v>61207</v>
      </c>
      <c r="B11281" s="17">
        <v>0</v>
      </c>
      <c r="C11281" s="17">
        <v>0</v>
      </c>
      <c r="D11281" s="17">
        <v>0</v>
      </c>
      <c r="E11281" s="17">
        <v>0</v>
      </c>
      <c r="F11281" s="17">
        <v>0</v>
      </c>
      <c r="G11281" s="17">
        <v>0</v>
      </c>
    </row>
    <row r="11282" spans="1:7" x14ac:dyDescent="0.2">
      <c r="A11282" s="37" t="s">
        <v>52063</v>
      </c>
      <c r="B11282" s="17">
        <v>92.825460039999996</v>
      </c>
      <c r="C11282" s="17">
        <v>67.790517600000001</v>
      </c>
      <c r="D11282" s="17">
        <v>130.63785420000002</v>
      </c>
      <c r="E11282" s="17">
        <v>125.66497450000001</v>
      </c>
      <c r="F11282" s="17">
        <v>103.8508064</v>
      </c>
      <c r="G11282" s="17">
        <v>93.059303069999999</v>
      </c>
    </row>
    <row r="11283" spans="1:7" x14ac:dyDescent="0.2">
      <c r="A11283" s="37" t="s">
        <v>54001</v>
      </c>
      <c r="B11283" s="17">
        <v>0.34177268100000002</v>
      </c>
      <c r="C11283" s="17">
        <v>0.35935904799999996</v>
      </c>
      <c r="D11283" s="17">
        <v>0</v>
      </c>
      <c r="E11283" s="17">
        <v>0</v>
      </c>
      <c r="F11283" s="17">
        <v>0</v>
      </c>
      <c r="G11283" s="17">
        <v>0</v>
      </c>
    </row>
    <row r="11284" spans="1:7" x14ac:dyDescent="0.2">
      <c r="A11284" s="37" t="s">
        <v>61444</v>
      </c>
      <c r="B11284" s="17">
        <v>31.272200269999999</v>
      </c>
      <c r="C11284" s="17">
        <v>10.678097429999999</v>
      </c>
      <c r="D11284" s="17">
        <v>1.2392008130000001</v>
      </c>
      <c r="E11284" s="17">
        <v>1.21076801</v>
      </c>
      <c r="F11284" s="17">
        <v>4.0001792080000005</v>
      </c>
      <c r="G11284" s="17">
        <v>2.0156016449999998</v>
      </c>
    </row>
    <row r="11285" spans="1:7" x14ac:dyDescent="0.2">
      <c r="A11285" s="37" t="s">
        <v>57615</v>
      </c>
      <c r="B11285" s="17">
        <v>9.1595078389999998</v>
      </c>
      <c r="C11285" s="17">
        <v>2.8748723860000003</v>
      </c>
      <c r="D11285" s="17">
        <v>6.489498996</v>
      </c>
      <c r="E11285" s="17">
        <v>5.3847314120000007</v>
      </c>
      <c r="F11285" s="17">
        <v>7.5387992770000007</v>
      </c>
      <c r="G11285" s="17">
        <v>5.8418284960000006</v>
      </c>
    </row>
    <row r="11286" spans="1:7" x14ac:dyDescent="0.2">
      <c r="A11286" s="37" t="s">
        <v>61154</v>
      </c>
      <c r="B11286" s="17">
        <v>0</v>
      </c>
      <c r="C11286" s="17">
        <v>0</v>
      </c>
      <c r="D11286" s="17">
        <v>0</v>
      </c>
      <c r="E11286" s="17">
        <v>0</v>
      </c>
      <c r="F11286" s="17">
        <v>0</v>
      </c>
      <c r="G11286" s="17">
        <v>0</v>
      </c>
    </row>
    <row r="11287" spans="1:7" x14ac:dyDescent="0.2">
      <c r="A11287" s="37" t="s">
        <v>52340</v>
      </c>
      <c r="B11287" s="17">
        <v>0.27341814399999997</v>
      </c>
      <c r="C11287" s="17">
        <v>0.20534802800000002</v>
      </c>
      <c r="D11287" s="17">
        <v>3.2610547999999996E-2</v>
      </c>
      <c r="E11287" s="17">
        <v>3.1862316000000002E-2</v>
      </c>
      <c r="F11287" s="17">
        <v>0.12308243699999999</v>
      </c>
      <c r="G11287" s="17">
        <v>6.8325479000000008E-2</v>
      </c>
    </row>
    <row r="11288" spans="1:7" x14ac:dyDescent="0.2">
      <c r="A11288" s="37" t="s">
        <v>61149</v>
      </c>
      <c r="B11288" s="17">
        <v>0</v>
      </c>
      <c r="C11288" s="17">
        <v>0</v>
      </c>
      <c r="D11288" s="17">
        <v>0</v>
      </c>
      <c r="E11288" s="17">
        <v>0</v>
      </c>
      <c r="F11288" s="17">
        <v>0</v>
      </c>
      <c r="G11288" s="17">
        <v>0</v>
      </c>
    </row>
    <row r="11289" spans="1:7" x14ac:dyDescent="0.2">
      <c r="A11289" s="37" t="s">
        <v>59268</v>
      </c>
      <c r="B11289" s="17">
        <v>1.6405088669999999</v>
      </c>
      <c r="C11289" s="17">
        <v>1.3604306830000001</v>
      </c>
      <c r="D11289" s="17">
        <v>0.22827383399999998</v>
      </c>
      <c r="E11289" s="17">
        <v>0.15931158000000001</v>
      </c>
      <c r="F11289" s="17">
        <v>0.12308243699999999</v>
      </c>
      <c r="G11289" s="17">
        <v>3.4162739999999997E-2</v>
      </c>
    </row>
    <row r="11290" spans="1:7" x14ac:dyDescent="0.2">
      <c r="A11290" s="37" t="s">
        <v>59249</v>
      </c>
      <c r="B11290" s="17">
        <v>0</v>
      </c>
      <c r="C11290" s="17">
        <v>0</v>
      </c>
      <c r="D11290" s="17">
        <v>0</v>
      </c>
      <c r="E11290" s="17">
        <v>0</v>
      </c>
      <c r="F11290" s="17">
        <v>0</v>
      </c>
      <c r="G11290" s="17">
        <v>0</v>
      </c>
    </row>
    <row r="11291" spans="1:7" x14ac:dyDescent="0.2">
      <c r="A11291" s="37" t="s">
        <v>48399</v>
      </c>
      <c r="B11291" s="17">
        <v>0</v>
      </c>
      <c r="C11291" s="17">
        <v>0</v>
      </c>
      <c r="D11291" s="17">
        <v>0</v>
      </c>
      <c r="E11291" s="17">
        <v>0</v>
      </c>
      <c r="F11291" s="17">
        <v>0</v>
      </c>
      <c r="G11291" s="17">
        <v>0</v>
      </c>
    </row>
    <row r="11292" spans="1:7" x14ac:dyDescent="0.2">
      <c r="A11292" s="37" t="s">
        <v>59269</v>
      </c>
      <c r="B11292" s="17">
        <v>0</v>
      </c>
      <c r="C11292" s="17">
        <v>0</v>
      </c>
      <c r="D11292" s="17">
        <v>0</v>
      </c>
      <c r="E11292" s="17">
        <v>0</v>
      </c>
      <c r="F11292" s="17">
        <v>0</v>
      </c>
      <c r="G11292" s="17">
        <v>0</v>
      </c>
    </row>
    <row r="11293" spans="1:7" x14ac:dyDescent="0.2">
      <c r="A11293" s="37" t="s">
        <v>52856</v>
      </c>
      <c r="B11293" s="17">
        <v>13.26078001</v>
      </c>
      <c r="C11293" s="17">
        <v>13.398958800000003</v>
      </c>
      <c r="D11293" s="17">
        <v>26.675428029999999</v>
      </c>
      <c r="E11293" s="17">
        <v>40.592590649999998</v>
      </c>
      <c r="F11293" s="17">
        <v>22.80102149</v>
      </c>
      <c r="G11293" s="17">
        <v>33.274508509999997</v>
      </c>
    </row>
    <row r="11294" spans="1:7" x14ac:dyDescent="0.2">
      <c r="A11294" s="37" t="s">
        <v>60129</v>
      </c>
      <c r="B11294" s="17">
        <v>19.515220060000001</v>
      </c>
      <c r="C11294" s="17">
        <v>47.589405390000003</v>
      </c>
      <c r="D11294" s="17">
        <v>31.27351526</v>
      </c>
      <c r="E11294" s="17">
        <v>49.48217683</v>
      </c>
      <c r="F11294" s="17">
        <v>32.001433659999996</v>
      </c>
      <c r="G11294" s="17">
        <v>52.678944690000002</v>
      </c>
    </row>
    <row r="11295" spans="1:7" x14ac:dyDescent="0.2">
      <c r="A11295" s="37" t="s">
        <v>63288</v>
      </c>
      <c r="B11295" s="17">
        <v>0</v>
      </c>
      <c r="C11295" s="17">
        <v>2.5668502999999999E-2</v>
      </c>
      <c r="D11295" s="17">
        <v>0</v>
      </c>
      <c r="E11295" s="17">
        <v>0</v>
      </c>
      <c r="F11295" s="17">
        <v>0</v>
      </c>
      <c r="G11295" s="17">
        <v>3.4162739999999997E-2</v>
      </c>
    </row>
    <row r="11296" spans="1:7" x14ac:dyDescent="0.2">
      <c r="A11296" s="37" t="s">
        <v>46771</v>
      </c>
      <c r="B11296" s="17">
        <v>0</v>
      </c>
      <c r="C11296" s="17">
        <v>0</v>
      </c>
      <c r="D11296" s="17">
        <v>0</v>
      </c>
      <c r="E11296" s="17">
        <v>0</v>
      </c>
      <c r="F11296" s="17">
        <v>0</v>
      </c>
      <c r="G11296" s="17">
        <v>0</v>
      </c>
    </row>
    <row r="11297" spans="1:7" x14ac:dyDescent="0.2">
      <c r="A11297" s="37" t="s">
        <v>53496</v>
      </c>
      <c r="B11297" s="17">
        <v>1.3670907219999999</v>
      </c>
      <c r="C11297" s="17">
        <v>17.788272889999998</v>
      </c>
      <c r="D11297" s="17">
        <v>1.7283590290000002</v>
      </c>
      <c r="E11297" s="17">
        <v>1.242630326</v>
      </c>
      <c r="F11297" s="17">
        <v>1.3539068090000002</v>
      </c>
      <c r="G11297" s="17">
        <v>1.195695891</v>
      </c>
    </row>
    <row r="11298" spans="1:7" x14ac:dyDescent="0.2">
      <c r="A11298" s="37" t="s">
        <v>57839</v>
      </c>
      <c r="B11298" s="17">
        <v>14.525338919999999</v>
      </c>
      <c r="C11298" s="17">
        <v>41.762655100000003</v>
      </c>
      <c r="D11298" s="17">
        <v>21.033803280000001</v>
      </c>
      <c r="E11298" s="17">
        <v>18.989940369999999</v>
      </c>
      <c r="F11298" s="17">
        <v>11.785143359999999</v>
      </c>
      <c r="G11298" s="17">
        <v>9.3264279499999994</v>
      </c>
    </row>
    <row r="11299" spans="1:7" x14ac:dyDescent="0.2">
      <c r="A11299" s="37" t="s">
        <v>55333</v>
      </c>
      <c r="B11299" s="17">
        <v>62.783641420000002</v>
      </c>
      <c r="C11299" s="17">
        <v>101.9296272</v>
      </c>
      <c r="D11299" s="17">
        <v>75.852133989999999</v>
      </c>
      <c r="E11299" s="17">
        <v>78.190123589999999</v>
      </c>
      <c r="F11299" s="17">
        <v>77.295770540000007</v>
      </c>
      <c r="G11299" s="17">
        <v>89.198913469999994</v>
      </c>
    </row>
    <row r="11300" spans="1:7" x14ac:dyDescent="0.2">
      <c r="A11300" s="37" t="s">
        <v>16540</v>
      </c>
      <c r="B11300" s="17">
        <v>791.61388270000009</v>
      </c>
      <c r="C11300" s="17">
        <v>539.55194239999992</v>
      </c>
      <c r="D11300" s="17">
        <v>352.03086260000003</v>
      </c>
      <c r="E11300" s="17">
        <v>331.14505069999996</v>
      </c>
      <c r="F11300" s="17">
        <v>446.69693509999996</v>
      </c>
      <c r="G11300" s="17">
        <v>515.92569560000004</v>
      </c>
    </row>
    <row r="11301" spans="1:7" x14ac:dyDescent="0.2">
      <c r="A11301" s="37" t="s">
        <v>50667</v>
      </c>
      <c r="B11301" s="17">
        <v>0</v>
      </c>
      <c r="C11301" s="17">
        <v>0</v>
      </c>
      <c r="D11301" s="17">
        <v>0</v>
      </c>
      <c r="E11301" s="17">
        <v>0</v>
      </c>
      <c r="F11301" s="17">
        <v>0</v>
      </c>
      <c r="G11301" s="17">
        <v>0</v>
      </c>
    </row>
    <row r="11302" spans="1:7" x14ac:dyDescent="0.2">
      <c r="A11302" s="37" t="s">
        <v>58287</v>
      </c>
      <c r="B11302" s="17">
        <v>0.13670907199999999</v>
      </c>
      <c r="C11302" s="17">
        <v>2.5668502999999999E-2</v>
      </c>
      <c r="D11302" s="17">
        <v>3.2610547999999996E-2</v>
      </c>
      <c r="E11302" s="17">
        <v>3.1862316000000002E-2</v>
      </c>
      <c r="F11302" s="17">
        <v>3.0770608999999997E-2</v>
      </c>
      <c r="G11302" s="17">
        <v>0</v>
      </c>
    </row>
    <row r="11303" spans="1:7" x14ac:dyDescent="0.2">
      <c r="A11303" s="37" t="s">
        <v>47727</v>
      </c>
      <c r="B11303" s="17">
        <v>0</v>
      </c>
      <c r="C11303" s="17">
        <v>2.5668502999999999E-2</v>
      </c>
      <c r="D11303" s="17">
        <v>0</v>
      </c>
      <c r="E11303" s="17">
        <v>0</v>
      </c>
      <c r="F11303" s="17">
        <v>0</v>
      </c>
      <c r="G11303" s="17">
        <v>3.4162739999999997E-2</v>
      </c>
    </row>
    <row r="11304" spans="1:7" x14ac:dyDescent="0.2">
      <c r="A11304" s="37" t="s">
        <v>50646</v>
      </c>
      <c r="B11304" s="17">
        <v>9.3645714470000012</v>
      </c>
      <c r="C11304" s="17">
        <v>7.9315675639999998</v>
      </c>
      <c r="D11304" s="17">
        <v>11.21802842</v>
      </c>
      <c r="E11304" s="17">
        <v>8.7939992300000007</v>
      </c>
      <c r="F11304" s="17">
        <v>8.2157526809999997</v>
      </c>
      <c r="G11304" s="17">
        <v>6.2517813729999991</v>
      </c>
    </row>
    <row r="11305" spans="1:7" x14ac:dyDescent="0.2">
      <c r="A11305" s="37" t="s">
        <v>57814</v>
      </c>
      <c r="B11305" s="17">
        <v>25.188646559999999</v>
      </c>
      <c r="C11305" s="17">
        <v>34.986170200000004</v>
      </c>
      <c r="D11305" s="17">
        <v>29.80604061</v>
      </c>
      <c r="E11305" s="17">
        <v>27.529041070000002</v>
      </c>
      <c r="F11305" s="17">
        <v>19.047007149999999</v>
      </c>
      <c r="G11305" s="17">
        <v>16.090650419999999</v>
      </c>
    </row>
    <row r="11306" spans="1:7" x14ac:dyDescent="0.2">
      <c r="A11306" s="37" t="s">
        <v>54790</v>
      </c>
      <c r="B11306" s="17">
        <v>6.0835537139999998</v>
      </c>
      <c r="C11306" s="17">
        <v>14.42569894</v>
      </c>
      <c r="D11306" s="17">
        <v>4.7937505150000002</v>
      </c>
      <c r="E11306" s="17">
        <v>4.3651372989999997</v>
      </c>
      <c r="F11306" s="17">
        <v>7.6926523229999999</v>
      </c>
      <c r="G11306" s="17">
        <v>7.4133145249999997</v>
      </c>
    </row>
    <row r="11307" spans="1:7" x14ac:dyDescent="0.2">
      <c r="A11307" s="37" t="s">
        <v>60776</v>
      </c>
      <c r="B11307" s="17">
        <v>0</v>
      </c>
      <c r="C11307" s="17">
        <v>0</v>
      </c>
      <c r="D11307" s="17">
        <v>0</v>
      </c>
      <c r="E11307" s="17">
        <v>0</v>
      </c>
      <c r="F11307" s="17">
        <v>0</v>
      </c>
      <c r="G11307" s="17">
        <v>0</v>
      </c>
    </row>
    <row r="11308" spans="1:7" x14ac:dyDescent="0.2">
      <c r="A11308" s="37" t="s">
        <v>52045</v>
      </c>
      <c r="B11308" s="17">
        <v>0</v>
      </c>
      <c r="C11308" s="17">
        <v>0</v>
      </c>
      <c r="D11308" s="17">
        <v>0</v>
      </c>
      <c r="E11308" s="17">
        <v>0</v>
      </c>
      <c r="F11308" s="17">
        <v>0</v>
      </c>
      <c r="G11308" s="17">
        <v>0</v>
      </c>
    </row>
    <row r="11309" spans="1:7" x14ac:dyDescent="0.2">
      <c r="A11309" s="37" t="s">
        <v>59624</v>
      </c>
      <c r="B11309" s="17">
        <v>0</v>
      </c>
      <c r="C11309" s="17">
        <v>0</v>
      </c>
      <c r="D11309" s="17">
        <v>0</v>
      </c>
      <c r="E11309" s="17">
        <v>0</v>
      </c>
      <c r="F11309" s="17">
        <v>0</v>
      </c>
      <c r="G11309" s="17">
        <v>0</v>
      </c>
    </row>
    <row r="11310" spans="1:7" x14ac:dyDescent="0.2">
      <c r="A11310" s="37" t="s">
        <v>52226</v>
      </c>
      <c r="B11310" s="17">
        <v>3.4177267999999997E-2</v>
      </c>
      <c r="C11310" s="17">
        <v>0</v>
      </c>
      <c r="D11310" s="17">
        <v>0</v>
      </c>
      <c r="E11310" s="17">
        <v>0</v>
      </c>
      <c r="F11310" s="17">
        <v>0</v>
      </c>
      <c r="G11310" s="17">
        <v>0</v>
      </c>
    </row>
    <row r="11311" spans="1:7" x14ac:dyDescent="0.2">
      <c r="A11311" s="37" t="s">
        <v>54736</v>
      </c>
      <c r="B11311" s="17">
        <v>9.5354577879999987</v>
      </c>
      <c r="C11311" s="17">
        <v>9.6000202879999996</v>
      </c>
      <c r="D11311" s="17">
        <v>8.6744056929999989</v>
      </c>
      <c r="E11311" s="17">
        <v>4.8749343559999998</v>
      </c>
      <c r="F11311" s="17">
        <v>7.138781356</v>
      </c>
      <c r="G11311" s="17">
        <v>3.4845994539999996</v>
      </c>
    </row>
    <row r="11312" spans="1:7" x14ac:dyDescent="0.2">
      <c r="A11312" s="37" t="s">
        <v>17914</v>
      </c>
      <c r="B11312" s="17">
        <v>44.464625740000002</v>
      </c>
      <c r="C11312" s="17">
        <v>70.408704950000001</v>
      </c>
      <c r="D11312" s="17">
        <v>52.829087300000005</v>
      </c>
      <c r="E11312" s="17">
        <v>53.879176440000002</v>
      </c>
      <c r="F11312" s="17">
        <v>38.678655880000001</v>
      </c>
      <c r="G11312" s="17">
        <v>33.376996730000002</v>
      </c>
    </row>
    <row r="11313" spans="1:7" x14ac:dyDescent="0.2">
      <c r="A11313" s="37" t="s">
        <v>59223</v>
      </c>
      <c r="B11313" s="17">
        <v>0.54683628900000003</v>
      </c>
      <c r="C11313" s="17">
        <v>1.1807511580000001</v>
      </c>
      <c r="D11313" s="17">
        <v>0.42393712</v>
      </c>
      <c r="E11313" s="17">
        <v>0.31862316099999999</v>
      </c>
      <c r="F11313" s="17">
        <v>0.30770609300000001</v>
      </c>
      <c r="G11313" s="17">
        <v>0.40995287700000005</v>
      </c>
    </row>
    <row r="11314" spans="1:7" x14ac:dyDescent="0.2">
      <c r="A11314" s="37" t="s">
        <v>50370</v>
      </c>
      <c r="B11314" s="17">
        <v>0.85443170099999999</v>
      </c>
      <c r="C11314" s="17">
        <v>6.9048274270000007</v>
      </c>
      <c r="D11314" s="17">
        <v>2.2175172449999998</v>
      </c>
      <c r="E11314" s="17">
        <v>4.7156227749999999</v>
      </c>
      <c r="F11314" s="17">
        <v>2.0616308230000002</v>
      </c>
      <c r="G11314" s="17">
        <v>6.1151304139999993</v>
      </c>
    </row>
    <row r="11315" spans="1:7" x14ac:dyDescent="0.2">
      <c r="A11315" s="37" t="s">
        <v>56249</v>
      </c>
      <c r="B11315" s="17">
        <v>0.75189989700000004</v>
      </c>
      <c r="C11315" s="17">
        <v>15.580781590000001</v>
      </c>
      <c r="D11315" s="17">
        <v>1.5653062900000001</v>
      </c>
      <c r="E11315" s="17">
        <v>2.8676084450000001</v>
      </c>
      <c r="F11315" s="17">
        <v>0.49232974899999998</v>
      </c>
      <c r="G11315" s="17">
        <v>4.0653660299999999</v>
      </c>
    </row>
    <row r="11316" spans="1:7" x14ac:dyDescent="0.2">
      <c r="A11316" s="37" t="s">
        <v>46437</v>
      </c>
      <c r="B11316" s="17">
        <v>1.9822815469999999</v>
      </c>
      <c r="C11316" s="17">
        <v>13.09093676</v>
      </c>
      <c r="D11316" s="17">
        <v>3.9132657260000001</v>
      </c>
      <c r="E11316" s="17">
        <v>28.261874339999999</v>
      </c>
      <c r="F11316" s="17">
        <v>3.7232437239999996</v>
      </c>
      <c r="G11316" s="17">
        <v>21.8299907</v>
      </c>
    </row>
    <row r="11317" spans="1:7" x14ac:dyDescent="0.2">
      <c r="A11317" s="37" t="s">
        <v>62915</v>
      </c>
      <c r="B11317" s="17">
        <v>0</v>
      </c>
      <c r="C11317" s="17">
        <v>0</v>
      </c>
      <c r="D11317" s="17">
        <v>0</v>
      </c>
      <c r="E11317" s="17">
        <v>0</v>
      </c>
      <c r="F11317" s="17">
        <v>0</v>
      </c>
      <c r="G11317" s="17">
        <v>0</v>
      </c>
    </row>
    <row r="11318" spans="1:7" x14ac:dyDescent="0.2">
      <c r="A11318" s="37" t="s">
        <v>47909</v>
      </c>
      <c r="B11318" s="17">
        <v>0</v>
      </c>
      <c r="C11318" s="17">
        <v>0</v>
      </c>
      <c r="D11318" s="17">
        <v>0</v>
      </c>
      <c r="E11318" s="17">
        <v>0</v>
      </c>
      <c r="F11318" s="17">
        <v>0</v>
      </c>
      <c r="G11318" s="17">
        <v>0</v>
      </c>
    </row>
    <row r="11319" spans="1:7" x14ac:dyDescent="0.2">
      <c r="A11319" s="37" t="s">
        <v>62916</v>
      </c>
      <c r="B11319" s="17">
        <v>0.78607716500000002</v>
      </c>
      <c r="C11319" s="17">
        <v>1.386099186</v>
      </c>
      <c r="D11319" s="17">
        <v>0.68482150200000003</v>
      </c>
      <c r="E11319" s="17">
        <v>0.35048547700000005</v>
      </c>
      <c r="F11319" s="17">
        <v>1.2308243720000001</v>
      </c>
      <c r="G11319" s="17">
        <v>1.0590449319999999</v>
      </c>
    </row>
    <row r="11320" spans="1:7" x14ac:dyDescent="0.2">
      <c r="A11320" s="37" t="s">
        <v>48772</v>
      </c>
      <c r="B11320" s="17">
        <v>0.27341814399999997</v>
      </c>
      <c r="C11320" s="17">
        <v>0.154011021</v>
      </c>
      <c r="D11320" s="17">
        <v>0.91309533599999992</v>
      </c>
      <c r="E11320" s="17">
        <v>0.82842021700000001</v>
      </c>
      <c r="F11320" s="17">
        <v>0.33847670200000002</v>
      </c>
      <c r="G11320" s="17">
        <v>0.307464658</v>
      </c>
    </row>
    <row r="11321" spans="1:7" x14ac:dyDescent="0.2">
      <c r="A11321" s="37" t="s">
        <v>63114</v>
      </c>
      <c r="B11321" s="17">
        <v>3.4177267999999997E-2</v>
      </c>
      <c r="C11321" s="17">
        <v>5.1337007000000004E-2</v>
      </c>
      <c r="D11321" s="17">
        <v>0</v>
      </c>
      <c r="E11321" s="17">
        <v>3.1862316000000002E-2</v>
      </c>
      <c r="F11321" s="17">
        <v>0.15385304599999999</v>
      </c>
      <c r="G11321" s="17">
        <v>0.13665095900000002</v>
      </c>
    </row>
    <row r="11322" spans="1:7" x14ac:dyDescent="0.2">
      <c r="A11322" s="37" t="s">
        <v>47345</v>
      </c>
      <c r="B11322" s="17">
        <v>39.201326459999997</v>
      </c>
      <c r="C11322" s="17">
        <v>27.259950660000001</v>
      </c>
      <c r="D11322" s="17">
        <v>60.590397660000001</v>
      </c>
      <c r="E11322" s="17">
        <v>60.888885969999997</v>
      </c>
      <c r="F11322" s="17">
        <v>41.324928280000002</v>
      </c>
      <c r="G11322" s="17">
        <v>38.638058649999998</v>
      </c>
    </row>
    <row r="11323" spans="1:7" x14ac:dyDescent="0.2">
      <c r="A11323" s="37" t="s">
        <v>36150</v>
      </c>
      <c r="B11323" s="17">
        <v>30.62283218</v>
      </c>
      <c r="C11323" s="17">
        <v>43.944477899999995</v>
      </c>
      <c r="D11323" s="17">
        <v>29.219050759999998</v>
      </c>
      <c r="E11323" s="17">
        <v>40.210242860000001</v>
      </c>
      <c r="F11323" s="17">
        <v>32.247598539999998</v>
      </c>
      <c r="G11323" s="17">
        <v>38.945523309999999</v>
      </c>
    </row>
    <row r="11324" spans="1:7" x14ac:dyDescent="0.2">
      <c r="A11324" s="37" t="s">
        <v>39500</v>
      </c>
      <c r="B11324" s="17">
        <v>255.50925599999999</v>
      </c>
      <c r="C11324" s="17">
        <v>319.36751989999993</v>
      </c>
      <c r="D11324" s="17">
        <v>238.18744049999998</v>
      </c>
      <c r="E11324" s="17">
        <v>269.96940389999997</v>
      </c>
      <c r="F11324" s="17">
        <v>260.78091380000001</v>
      </c>
      <c r="G11324" s="17">
        <v>295.610187</v>
      </c>
    </row>
    <row r="11325" spans="1:7" x14ac:dyDescent="0.2">
      <c r="A11325" s="37" t="s">
        <v>62395</v>
      </c>
      <c r="B11325" s="17">
        <v>13.97850264</v>
      </c>
      <c r="C11325" s="17">
        <v>11.31981002</v>
      </c>
      <c r="D11325" s="17">
        <v>14.870409759999999</v>
      </c>
      <c r="E11325" s="17">
        <v>13.03168726</v>
      </c>
      <c r="F11325" s="17">
        <v>14.2467921</v>
      </c>
      <c r="G11325" s="17">
        <v>13.118492059999999</v>
      </c>
    </row>
    <row r="11326" spans="1:7" x14ac:dyDescent="0.2">
      <c r="A11326" s="37" t="s">
        <v>61565</v>
      </c>
      <c r="B11326" s="17">
        <v>8.681026086000001</v>
      </c>
      <c r="C11326" s="17">
        <v>2.4898448339999999</v>
      </c>
      <c r="D11326" s="17">
        <v>2.8371176519999999</v>
      </c>
      <c r="E11326" s="17">
        <v>1.37007959</v>
      </c>
      <c r="F11326" s="17">
        <v>3.015519711</v>
      </c>
      <c r="G11326" s="17">
        <v>2.1522526040000001</v>
      </c>
    </row>
    <row r="11327" spans="1:7" x14ac:dyDescent="0.2">
      <c r="A11327" s="37" t="s">
        <v>15182</v>
      </c>
      <c r="B11327" s="17">
        <v>150.27744760000002</v>
      </c>
      <c r="C11327" s="17">
        <v>139.4826477</v>
      </c>
      <c r="D11327" s="17">
        <v>166.15074060000001</v>
      </c>
      <c r="E11327" s="17">
        <v>170.59084009999998</v>
      </c>
      <c r="F11327" s="17">
        <v>122.9901253</v>
      </c>
      <c r="G11327" s="17">
        <v>121.61935349999999</v>
      </c>
    </row>
    <row r="11328" spans="1:7" x14ac:dyDescent="0.2">
      <c r="A11328" s="37" t="s">
        <v>51615</v>
      </c>
      <c r="B11328" s="17">
        <v>14.593693460000001</v>
      </c>
      <c r="C11328" s="17">
        <v>15.093080029999999</v>
      </c>
      <c r="D11328" s="17">
        <v>16.240052760000001</v>
      </c>
      <c r="E11328" s="17">
        <v>12.458165579999999</v>
      </c>
      <c r="F11328" s="17">
        <v>14.36987454</v>
      </c>
      <c r="G11328" s="17">
        <v>11.137053160000001</v>
      </c>
    </row>
    <row r="11329" spans="1:7" x14ac:dyDescent="0.2">
      <c r="A11329" s="37" t="s">
        <v>59664</v>
      </c>
      <c r="B11329" s="17">
        <v>0.92278623799999993</v>
      </c>
      <c r="C11329" s="17">
        <v>0.33369054500000001</v>
      </c>
      <c r="D11329" s="17">
        <v>0.71743204999999999</v>
      </c>
      <c r="E11329" s="17">
        <v>0.89214484900000002</v>
      </c>
      <c r="F11329" s="17">
        <v>2.800125446</v>
      </c>
      <c r="G11329" s="17">
        <v>1.6739742480000002</v>
      </c>
    </row>
    <row r="11330" spans="1:7" x14ac:dyDescent="0.2">
      <c r="A11330" s="37" t="s">
        <v>61648</v>
      </c>
      <c r="B11330" s="17">
        <v>7.0405172199999999</v>
      </c>
      <c r="C11330" s="17">
        <v>11.499489540000001</v>
      </c>
      <c r="D11330" s="17">
        <v>8.3156896679999992</v>
      </c>
      <c r="E11330" s="17">
        <v>6.8503979510000006</v>
      </c>
      <c r="F11330" s="17">
        <v>9.0465591320000005</v>
      </c>
      <c r="G11330" s="17">
        <v>8.2332202789999993</v>
      </c>
    </row>
    <row r="11331" spans="1:7" x14ac:dyDescent="0.2">
      <c r="A11331" s="37" t="s">
        <v>62019</v>
      </c>
      <c r="B11331" s="17">
        <v>0</v>
      </c>
      <c r="C11331" s="17">
        <v>0</v>
      </c>
      <c r="D11331" s="17">
        <v>0</v>
      </c>
      <c r="E11331" s="17">
        <v>0</v>
      </c>
      <c r="F11331" s="17">
        <v>0</v>
      </c>
      <c r="G11331" s="17">
        <v>0</v>
      </c>
    </row>
    <row r="11332" spans="1:7" x14ac:dyDescent="0.2">
      <c r="A11332" s="37" t="s">
        <v>59808</v>
      </c>
      <c r="B11332" s="17">
        <v>6.8354535999999994E-2</v>
      </c>
      <c r="C11332" s="17">
        <v>0</v>
      </c>
      <c r="D11332" s="17">
        <v>0</v>
      </c>
      <c r="E11332" s="17">
        <v>3.1862316000000002E-2</v>
      </c>
      <c r="F11332" s="17">
        <v>3.0770608999999997E-2</v>
      </c>
      <c r="G11332" s="17">
        <v>0</v>
      </c>
    </row>
    <row r="11333" spans="1:7" x14ac:dyDescent="0.2">
      <c r="A11333" s="37" t="s">
        <v>48563</v>
      </c>
      <c r="B11333" s="17">
        <v>0</v>
      </c>
      <c r="C11333" s="17">
        <v>0</v>
      </c>
      <c r="D11333" s="17">
        <v>0</v>
      </c>
      <c r="E11333" s="17">
        <v>0</v>
      </c>
      <c r="F11333" s="17">
        <v>0</v>
      </c>
      <c r="G11333" s="17">
        <v>0</v>
      </c>
    </row>
    <row r="11334" spans="1:7" x14ac:dyDescent="0.2">
      <c r="A11334" s="37" t="s">
        <v>52104</v>
      </c>
      <c r="B11334" s="17">
        <v>0.102531804</v>
      </c>
      <c r="C11334" s="17">
        <v>5.1337007000000004E-2</v>
      </c>
      <c r="D11334" s="17">
        <v>9.783164300000001E-2</v>
      </c>
      <c r="E11334" s="17">
        <v>0.12744926400000001</v>
      </c>
      <c r="F11334" s="17">
        <v>0.15385304599999999</v>
      </c>
      <c r="G11334" s="17">
        <v>6.8325479000000008E-2</v>
      </c>
    </row>
    <row r="11335" spans="1:7" x14ac:dyDescent="0.2">
      <c r="A11335" s="37" t="s">
        <v>49952</v>
      </c>
      <c r="B11335" s="17">
        <v>1.777217939</v>
      </c>
      <c r="C11335" s="17">
        <v>0.53903857200000005</v>
      </c>
      <c r="D11335" s="17">
        <v>3.3914969630000003</v>
      </c>
      <c r="E11335" s="17">
        <v>2.6445722319999998</v>
      </c>
      <c r="F11335" s="17">
        <v>3.353996413</v>
      </c>
      <c r="G11335" s="17">
        <v>2.6646937000000004</v>
      </c>
    </row>
    <row r="11336" spans="1:7" x14ac:dyDescent="0.2">
      <c r="A11336" s="37" t="s">
        <v>57179</v>
      </c>
      <c r="B11336" s="17">
        <v>18.79749743</v>
      </c>
      <c r="C11336" s="17">
        <v>29.826801</v>
      </c>
      <c r="D11336" s="17">
        <v>25.012290100000001</v>
      </c>
      <c r="E11336" s="17">
        <v>27.465316439999999</v>
      </c>
      <c r="F11336" s="17">
        <v>15.63146952</v>
      </c>
      <c r="G11336" s="17">
        <v>9.804706307</v>
      </c>
    </row>
    <row r="11337" spans="1:7" x14ac:dyDescent="0.2">
      <c r="A11337" s="37" t="s">
        <v>50026</v>
      </c>
      <c r="B11337" s="17">
        <v>0</v>
      </c>
      <c r="C11337" s="17">
        <v>0</v>
      </c>
      <c r="D11337" s="17">
        <v>0</v>
      </c>
      <c r="E11337" s="17">
        <v>0</v>
      </c>
      <c r="F11337" s="17">
        <v>0</v>
      </c>
      <c r="G11337" s="17">
        <v>0</v>
      </c>
    </row>
    <row r="11338" spans="1:7" x14ac:dyDescent="0.2">
      <c r="A11338" s="37" t="s">
        <v>49075</v>
      </c>
      <c r="B11338" s="17">
        <v>73.652012659999997</v>
      </c>
      <c r="C11338" s="17">
        <v>70.870738009999997</v>
      </c>
      <c r="D11338" s="17">
        <v>92.613955520000005</v>
      </c>
      <c r="E11338" s="17">
        <v>97.689861010000001</v>
      </c>
      <c r="F11338" s="17">
        <v>86.619265159999998</v>
      </c>
      <c r="G11338" s="17">
        <v>101.63415069999999</v>
      </c>
    </row>
    <row r="11339" spans="1:7" x14ac:dyDescent="0.2">
      <c r="A11339" s="37" t="s">
        <v>63635</v>
      </c>
      <c r="B11339" s="17">
        <v>0</v>
      </c>
      <c r="C11339" s="17">
        <v>0</v>
      </c>
      <c r="D11339" s="17">
        <v>0</v>
      </c>
      <c r="E11339" s="17">
        <v>0</v>
      </c>
      <c r="F11339" s="17">
        <v>0</v>
      </c>
      <c r="G11339" s="17">
        <v>0</v>
      </c>
    </row>
    <row r="11340" spans="1:7" x14ac:dyDescent="0.2">
      <c r="A11340" s="37" t="s">
        <v>51299</v>
      </c>
      <c r="B11340" s="17">
        <v>1.2645589179999999</v>
      </c>
      <c r="C11340" s="17">
        <v>1.4374361930000001</v>
      </c>
      <c r="D11340" s="17">
        <v>0.75004259799999995</v>
      </c>
      <c r="E11340" s="17">
        <v>0.76469558500000001</v>
      </c>
      <c r="F11340" s="17">
        <v>1.3846774180000001</v>
      </c>
      <c r="G11340" s="17">
        <v>0.956556713</v>
      </c>
    </row>
    <row r="11341" spans="1:7" x14ac:dyDescent="0.2">
      <c r="A11341" s="37" t="s">
        <v>60338</v>
      </c>
      <c r="B11341" s="17">
        <v>5.2974765489999998</v>
      </c>
      <c r="C11341" s="17">
        <v>3.6192589860000002</v>
      </c>
      <c r="D11341" s="17">
        <v>4.3698133939999995</v>
      </c>
      <c r="E11341" s="17">
        <v>3.3774055010000001</v>
      </c>
      <c r="F11341" s="17">
        <v>6.1233512489999997</v>
      </c>
      <c r="G11341" s="17">
        <v>5.4318756189999995</v>
      </c>
    </row>
    <row r="11342" spans="1:7" x14ac:dyDescent="0.2">
      <c r="A11342" s="37" t="s">
        <v>60145</v>
      </c>
      <c r="B11342" s="17">
        <v>0.13670907199999999</v>
      </c>
      <c r="C11342" s="17">
        <v>0.20534802800000002</v>
      </c>
      <c r="D11342" s="17">
        <v>3.2610547999999996E-2</v>
      </c>
      <c r="E11342" s="17">
        <v>0</v>
      </c>
      <c r="F11342" s="17">
        <v>0</v>
      </c>
      <c r="G11342" s="17">
        <v>0.10248821900000001</v>
      </c>
    </row>
    <row r="11343" spans="1:7" x14ac:dyDescent="0.2">
      <c r="A11343" s="37" t="s">
        <v>52824</v>
      </c>
      <c r="B11343" s="17">
        <v>6.8354535999999994E-2</v>
      </c>
      <c r="C11343" s="17">
        <v>2.5668502999999999E-2</v>
      </c>
      <c r="D11343" s="17">
        <v>0.13044219099999999</v>
      </c>
      <c r="E11343" s="17">
        <v>0.12744926400000001</v>
      </c>
      <c r="F11343" s="17">
        <v>0.24616487399999998</v>
      </c>
      <c r="G11343" s="17">
        <v>3.4162739999999997E-2</v>
      </c>
    </row>
    <row r="11344" spans="1:7" x14ac:dyDescent="0.2">
      <c r="A11344" s="37" t="s">
        <v>31709</v>
      </c>
      <c r="B11344" s="17">
        <v>219.24717459999999</v>
      </c>
      <c r="C11344" s="17">
        <v>182.75974450000001</v>
      </c>
      <c r="D11344" s="17">
        <v>528.55175740000004</v>
      </c>
      <c r="E11344" s="17">
        <v>498.23103610000004</v>
      </c>
      <c r="F11344" s="17">
        <v>185.51600339999999</v>
      </c>
      <c r="G11344" s="17">
        <v>192.4728757</v>
      </c>
    </row>
    <row r="11345" spans="1:7" x14ac:dyDescent="0.2">
      <c r="A11345" s="37" t="s">
        <v>56453</v>
      </c>
      <c r="B11345" s="17">
        <v>623.29083749999995</v>
      </c>
      <c r="C11345" s="17">
        <v>369.72912359999998</v>
      </c>
      <c r="D11345" s="17">
        <v>399.12049350000001</v>
      </c>
      <c r="E11345" s="17">
        <v>514.8950274</v>
      </c>
      <c r="F11345" s="17">
        <v>385.18648710000002</v>
      </c>
      <c r="G11345" s="17">
        <v>417.63949339999999</v>
      </c>
    </row>
    <row r="11346" spans="1:7" x14ac:dyDescent="0.2">
      <c r="A11346" s="37" t="s">
        <v>58667</v>
      </c>
      <c r="B11346" s="17">
        <v>67.260863540000003</v>
      </c>
      <c r="C11346" s="17">
        <v>38.271738640000002</v>
      </c>
      <c r="D11346" s="17">
        <v>112.37594740000002</v>
      </c>
      <c r="E11346" s="17">
        <v>41.197974649999999</v>
      </c>
      <c r="F11346" s="17">
        <v>108.34331529999999</v>
      </c>
      <c r="G11346" s="17">
        <v>37.032409880000003</v>
      </c>
    </row>
    <row r="11347" spans="1:7" x14ac:dyDescent="0.2">
      <c r="A11347" s="37" t="s">
        <v>60199</v>
      </c>
      <c r="B11347" s="17">
        <v>3.4177267999999997E-2</v>
      </c>
      <c r="C11347" s="17">
        <v>0</v>
      </c>
      <c r="D11347" s="17">
        <v>3.2610547999999996E-2</v>
      </c>
      <c r="E11347" s="17">
        <v>3.1862316000000002E-2</v>
      </c>
      <c r="F11347" s="17">
        <v>0</v>
      </c>
      <c r="G11347" s="17">
        <v>0</v>
      </c>
    </row>
    <row r="11348" spans="1:7" x14ac:dyDescent="0.2">
      <c r="A11348" s="37" t="s">
        <v>56702</v>
      </c>
      <c r="B11348" s="17">
        <v>2.8367132489999998</v>
      </c>
      <c r="C11348" s="17">
        <v>5.2363747030000001</v>
      </c>
      <c r="D11348" s="17">
        <v>0.68482150200000003</v>
      </c>
      <c r="E11348" s="17">
        <v>0.44607242499999999</v>
      </c>
      <c r="F11348" s="17">
        <v>0.86157706000000001</v>
      </c>
      <c r="G11348" s="17">
        <v>0.8199057540000001</v>
      </c>
    </row>
    <row r="11349" spans="1:7" x14ac:dyDescent="0.2">
      <c r="A11349" s="37" t="s">
        <v>54450</v>
      </c>
      <c r="B11349" s="17">
        <v>0</v>
      </c>
      <c r="C11349" s="17">
        <v>0.12834251699999999</v>
      </c>
      <c r="D11349" s="17">
        <v>6.5221095000000007E-2</v>
      </c>
      <c r="E11349" s="17">
        <v>0</v>
      </c>
      <c r="F11349" s="17">
        <v>9.2311828000000012E-2</v>
      </c>
      <c r="G11349" s="17">
        <v>0.13665095900000002</v>
      </c>
    </row>
    <row r="11350" spans="1:7" x14ac:dyDescent="0.2">
      <c r="A11350" s="37" t="s">
        <v>55834</v>
      </c>
      <c r="B11350" s="17">
        <v>0</v>
      </c>
      <c r="C11350" s="17">
        <v>2.5668502999999999E-2</v>
      </c>
      <c r="D11350" s="17">
        <v>0</v>
      </c>
      <c r="E11350" s="17">
        <v>0</v>
      </c>
      <c r="F11350" s="17">
        <v>0</v>
      </c>
      <c r="G11350" s="17">
        <v>0</v>
      </c>
    </row>
    <row r="11351" spans="1:7" x14ac:dyDescent="0.2">
      <c r="A11351" s="37" t="s">
        <v>49482</v>
      </c>
      <c r="B11351" s="17">
        <v>0.17088634</v>
      </c>
      <c r="C11351" s="17">
        <v>5.1337007000000004E-2</v>
      </c>
      <c r="D11351" s="17">
        <v>0.13044219099999999</v>
      </c>
      <c r="E11351" s="17">
        <v>3.1862316000000002E-2</v>
      </c>
      <c r="F11351" s="17">
        <v>3.0770608999999997E-2</v>
      </c>
      <c r="G11351" s="17">
        <v>0.10248821900000001</v>
      </c>
    </row>
    <row r="11352" spans="1:7" x14ac:dyDescent="0.2">
      <c r="A11352" s="37" t="s">
        <v>51596</v>
      </c>
      <c r="B11352" s="17">
        <v>1.606331599</v>
      </c>
      <c r="C11352" s="17">
        <v>0.59037557900000004</v>
      </c>
      <c r="D11352" s="17">
        <v>2.7392860080000001</v>
      </c>
      <c r="E11352" s="17">
        <v>2.7720214960000003</v>
      </c>
      <c r="F11352" s="17">
        <v>0.15385304599999999</v>
      </c>
      <c r="G11352" s="17">
        <v>0.10248821900000001</v>
      </c>
    </row>
    <row r="11353" spans="1:7" x14ac:dyDescent="0.2">
      <c r="A11353" s="37" t="s">
        <v>59564</v>
      </c>
      <c r="B11353" s="17">
        <v>23.03547867</v>
      </c>
      <c r="C11353" s="17">
        <v>33.471728489999997</v>
      </c>
      <c r="D11353" s="17">
        <v>35.512886469999998</v>
      </c>
      <c r="E11353" s="17">
        <v>33.837779650000002</v>
      </c>
      <c r="F11353" s="17">
        <v>34.370770579999999</v>
      </c>
      <c r="G11353" s="17">
        <v>35.597574809999998</v>
      </c>
    </row>
    <row r="11354" spans="1:7" x14ac:dyDescent="0.2">
      <c r="A11354" s="37" t="s">
        <v>60062</v>
      </c>
      <c r="B11354" s="17">
        <v>36.26208141</v>
      </c>
      <c r="C11354" s="17">
        <v>25.771177460000001</v>
      </c>
      <c r="D11354" s="17">
        <v>42.524154230000001</v>
      </c>
      <c r="E11354" s="17">
        <v>19.499737419999999</v>
      </c>
      <c r="F11354" s="17">
        <v>30.032114669999999</v>
      </c>
      <c r="G11354" s="17">
        <v>11.034564939999999</v>
      </c>
    </row>
    <row r="11355" spans="1:7" x14ac:dyDescent="0.2">
      <c r="A11355" s="37" t="s">
        <v>63859</v>
      </c>
      <c r="B11355" s="17">
        <v>14.183566239999999</v>
      </c>
      <c r="C11355" s="17">
        <v>17.22356581</v>
      </c>
      <c r="D11355" s="17">
        <v>12.946387440000001</v>
      </c>
      <c r="E11355" s="17">
        <v>13.86010748</v>
      </c>
      <c r="F11355" s="17">
        <v>15.44684586</v>
      </c>
      <c r="G11355" s="17">
        <v>15.30490741</v>
      </c>
    </row>
    <row r="11356" spans="1:7" x14ac:dyDescent="0.2">
      <c r="A11356" s="37" t="s">
        <v>53681</v>
      </c>
      <c r="B11356" s="17">
        <v>73.583658130000003</v>
      </c>
      <c r="C11356" s="17">
        <v>41.480301570000002</v>
      </c>
      <c r="D11356" s="17">
        <v>88.276752669999993</v>
      </c>
      <c r="E11356" s="17">
        <v>80.802833499999991</v>
      </c>
      <c r="F11356" s="17">
        <v>69.018476640000003</v>
      </c>
      <c r="G11356" s="17">
        <v>56.846798939999999</v>
      </c>
    </row>
    <row r="11357" spans="1:7" x14ac:dyDescent="0.2">
      <c r="A11357" s="37" t="s">
        <v>30395</v>
      </c>
      <c r="B11357" s="17">
        <v>46.036780069999999</v>
      </c>
      <c r="C11357" s="17">
        <v>53.852520230000003</v>
      </c>
      <c r="D11357" s="17">
        <v>43.241586269999999</v>
      </c>
      <c r="E11357" s="17">
        <v>44.607242470000003</v>
      </c>
      <c r="F11357" s="17">
        <v>53.97164870000001</v>
      </c>
      <c r="G11357" s="17">
        <v>58.520773179999999</v>
      </c>
    </row>
    <row r="11358" spans="1:7" x14ac:dyDescent="0.2">
      <c r="A11358" s="37" t="s">
        <v>58730</v>
      </c>
      <c r="B11358" s="17">
        <v>6.8354535999999994E-2</v>
      </c>
      <c r="C11358" s="17">
        <v>0</v>
      </c>
      <c r="D11358" s="17">
        <v>0</v>
      </c>
      <c r="E11358" s="17">
        <v>0</v>
      </c>
      <c r="F11358" s="17">
        <v>0</v>
      </c>
      <c r="G11358" s="17">
        <v>0</v>
      </c>
    </row>
    <row r="11359" spans="1:7" x14ac:dyDescent="0.2">
      <c r="A11359" s="37" t="s">
        <v>48027</v>
      </c>
      <c r="B11359" s="17">
        <v>11.381030259999999</v>
      </c>
      <c r="C11359" s="17">
        <v>6.6481423920000005</v>
      </c>
      <c r="D11359" s="17">
        <v>14.54430428</v>
      </c>
      <c r="E11359" s="17">
        <v>11.08808599</v>
      </c>
      <c r="F11359" s="17">
        <v>12.2467025</v>
      </c>
      <c r="G11359" s="17">
        <v>8.574847676000001</v>
      </c>
    </row>
    <row r="11360" spans="1:7" x14ac:dyDescent="0.2">
      <c r="A11360" s="37" t="s">
        <v>62106</v>
      </c>
      <c r="B11360" s="17">
        <v>67.636813480000001</v>
      </c>
      <c r="C11360" s="17">
        <v>63.863236569999998</v>
      </c>
      <c r="D11360" s="17">
        <v>70.210509239999993</v>
      </c>
      <c r="E11360" s="17">
        <v>68.790740349999993</v>
      </c>
      <c r="F11360" s="17">
        <v>67.879964099999995</v>
      </c>
      <c r="G11360" s="17">
        <v>69.111222499999997</v>
      </c>
    </row>
    <row r="11361" spans="1:7" x14ac:dyDescent="0.2">
      <c r="A11361" s="37" t="s">
        <v>52560</v>
      </c>
      <c r="B11361" s="17">
        <v>19.6861064</v>
      </c>
      <c r="C11361" s="17">
        <v>28.415033309999998</v>
      </c>
      <c r="D11361" s="17">
        <v>18.522791100000003</v>
      </c>
      <c r="E11361" s="17">
        <v>19.977672160000001</v>
      </c>
      <c r="F11361" s="17">
        <v>23.785680979999999</v>
      </c>
      <c r="G11361" s="17">
        <v>24.733823579999999</v>
      </c>
    </row>
    <row r="11362" spans="1:7" x14ac:dyDescent="0.2">
      <c r="A11362" s="37" t="s">
        <v>62324</v>
      </c>
      <c r="B11362" s="17">
        <v>13.32913454</v>
      </c>
      <c r="C11362" s="17">
        <v>20.611808270000001</v>
      </c>
      <c r="D11362" s="17">
        <v>13.272492919999999</v>
      </c>
      <c r="E11362" s="17">
        <v>13.509622009999999</v>
      </c>
      <c r="F11362" s="17">
        <v>13.692921139999999</v>
      </c>
      <c r="G11362" s="17">
        <v>14.62165261</v>
      </c>
    </row>
    <row r="11363" spans="1:7" x14ac:dyDescent="0.2">
      <c r="A11363" s="37" t="s">
        <v>36531</v>
      </c>
      <c r="B11363" s="17">
        <v>11.175966649999999</v>
      </c>
      <c r="C11363" s="17">
        <v>10.80643995</v>
      </c>
      <c r="D11363" s="17">
        <v>15.45739962</v>
      </c>
      <c r="E11363" s="17">
        <v>12.04395547</v>
      </c>
      <c r="F11363" s="17">
        <v>15.2314516</v>
      </c>
      <c r="G11363" s="17">
        <v>14.587489870000001</v>
      </c>
    </row>
    <row r="11364" spans="1:7" x14ac:dyDescent="0.2">
      <c r="A11364" s="37" t="s">
        <v>48809</v>
      </c>
      <c r="B11364" s="17">
        <v>10.492421289999999</v>
      </c>
      <c r="C11364" s="17">
        <v>7.8288935510000002</v>
      </c>
      <c r="D11364" s="17">
        <v>9.3592271950000008</v>
      </c>
      <c r="E11364" s="17">
        <v>10.41897735</v>
      </c>
      <c r="F11364" s="17">
        <v>11.04664874</v>
      </c>
      <c r="G11364" s="17">
        <v>9.8730317860000003</v>
      </c>
    </row>
    <row r="11365" spans="1:7" x14ac:dyDescent="0.2">
      <c r="A11365" s="37" t="s">
        <v>63118</v>
      </c>
      <c r="B11365" s="17">
        <v>21.49750161</v>
      </c>
      <c r="C11365" s="17">
        <v>16.017146149999999</v>
      </c>
      <c r="D11365" s="17">
        <v>14.381251539999999</v>
      </c>
      <c r="E11365" s="17">
        <v>14.36990454</v>
      </c>
      <c r="F11365" s="17">
        <v>22.09329747</v>
      </c>
      <c r="G11365" s="17">
        <v>22.103292620000001</v>
      </c>
    </row>
    <row r="11366" spans="1:7" x14ac:dyDescent="0.2">
      <c r="A11366" s="37" t="s">
        <v>53367</v>
      </c>
      <c r="B11366" s="17">
        <v>21.565856140000001</v>
      </c>
      <c r="C11366" s="17">
        <v>26.874923110000001</v>
      </c>
      <c r="D11366" s="17">
        <v>20.0228763</v>
      </c>
      <c r="E11366" s="17">
        <v>26.796207799999998</v>
      </c>
      <c r="F11366" s="17">
        <v>19.323942639999999</v>
      </c>
      <c r="G11366" s="17">
        <v>24.392196179999999</v>
      </c>
    </row>
    <row r="11367" spans="1:7" x14ac:dyDescent="0.2">
      <c r="A11367" s="37" t="s">
        <v>27911</v>
      </c>
      <c r="B11367" s="17">
        <v>50.54817946</v>
      </c>
      <c r="C11367" s="17">
        <v>36.757296930000003</v>
      </c>
      <c r="D11367" s="17">
        <v>48.687547739999999</v>
      </c>
      <c r="E11367" s="17">
        <v>45.308213420000001</v>
      </c>
      <c r="F11367" s="17">
        <v>44.955860180000002</v>
      </c>
      <c r="G11367" s="17">
        <v>38.501407690000001</v>
      </c>
    </row>
    <row r="11368" spans="1:7" x14ac:dyDescent="0.2">
      <c r="A11368" s="37" t="s">
        <v>58180</v>
      </c>
      <c r="B11368" s="17">
        <v>3.8962085580000001</v>
      </c>
      <c r="C11368" s="17">
        <v>3.8759440199999999</v>
      </c>
      <c r="D11368" s="17">
        <v>6.0981724229999994</v>
      </c>
      <c r="E11368" s="17">
        <v>12.26699168</v>
      </c>
      <c r="F11368" s="17">
        <v>4.2771146919999996</v>
      </c>
      <c r="G11368" s="17">
        <v>8.0624065799999993</v>
      </c>
    </row>
    <row r="11369" spans="1:7" x14ac:dyDescent="0.2">
      <c r="A11369" s="37" t="s">
        <v>47006</v>
      </c>
      <c r="B11369" s="17">
        <v>8.1000125289999989</v>
      </c>
      <c r="C11369" s="17">
        <v>6.8791589229999994</v>
      </c>
      <c r="D11369" s="17">
        <v>7.663478714</v>
      </c>
      <c r="E11369" s="17">
        <v>7.5513689039999994</v>
      </c>
      <c r="F11369" s="17">
        <v>6.7079928259999999</v>
      </c>
      <c r="G11369" s="17">
        <v>6.3542695929999997</v>
      </c>
    </row>
    <row r="11370" spans="1:7" x14ac:dyDescent="0.2">
      <c r="A11370" s="37" t="s">
        <v>61324</v>
      </c>
      <c r="B11370" s="17">
        <v>16.165847790000001</v>
      </c>
      <c r="C11370" s="17">
        <v>16.556184720000001</v>
      </c>
      <c r="D11370" s="17">
        <v>12.163734300000002</v>
      </c>
      <c r="E11370" s="17">
        <v>9.3037962870000008</v>
      </c>
      <c r="F11370" s="17">
        <v>17.231541199999999</v>
      </c>
      <c r="G11370" s="17">
        <v>12.26442357</v>
      </c>
    </row>
    <row r="11371" spans="1:7" x14ac:dyDescent="0.2">
      <c r="A11371" s="37" t="s">
        <v>48313</v>
      </c>
      <c r="B11371" s="17">
        <v>2.5974723719999999</v>
      </c>
      <c r="C11371" s="17">
        <v>2.5668503440000001</v>
      </c>
      <c r="D11371" s="17">
        <v>2.4131805310000001</v>
      </c>
      <c r="E11371" s="17">
        <v>2.7082968639999998</v>
      </c>
      <c r="F11371" s="17">
        <v>2.9539784920000001</v>
      </c>
      <c r="G11371" s="17">
        <v>2.0156016449999998</v>
      </c>
    </row>
    <row r="11372" spans="1:7" x14ac:dyDescent="0.2">
      <c r="A11372" s="37" t="s">
        <v>58855</v>
      </c>
      <c r="B11372" s="17">
        <v>0.92278623799999993</v>
      </c>
      <c r="C11372" s="17">
        <v>4.8770156550000001</v>
      </c>
      <c r="D11372" s="17">
        <v>0.68482150200000003</v>
      </c>
      <c r="E11372" s="17">
        <v>0.31862316099999999</v>
      </c>
      <c r="F11372" s="17">
        <v>0.55387096700000005</v>
      </c>
      <c r="G11372" s="17">
        <v>0.34162739700000005</v>
      </c>
    </row>
    <row r="11373" spans="1:7" x14ac:dyDescent="0.2">
      <c r="A11373" s="37" t="s">
        <v>53925</v>
      </c>
      <c r="B11373" s="17">
        <v>7.8949489210000001</v>
      </c>
      <c r="C11373" s="17">
        <v>9.2663297440000001</v>
      </c>
      <c r="D11373" s="17">
        <v>6.7503833779999995</v>
      </c>
      <c r="E11373" s="17">
        <v>6.8185356349999999</v>
      </c>
      <c r="F11373" s="17">
        <v>9.385035834</v>
      </c>
      <c r="G11373" s="17">
        <v>11.034564939999999</v>
      </c>
    </row>
    <row r="11374" spans="1:7" x14ac:dyDescent="0.2">
      <c r="A11374" s="37" t="s">
        <v>46904</v>
      </c>
      <c r="B11374" s="17">
        <v>0</v>
      </c>
      <c r="C11374" s="17">
        <v>0</v>
      </c>
      <c r="D11374" s="17">
        <v>0</v>
      </c>
      <c r="E11374" s="17">
        <v>0</v>
      </c>
      <c r="F11374" s="17">
        <v>0</v>
      </c>
      <c r="G11374" s="17">
        <v>0</v>
      </c>
    </row>
    <row r="11375" spans="1:7" x14ac:dyDescent="0.2">
      <c r="A11375" s="37" t="s">
        <v>55670</v>
      </c>
      <c r="B11375" s="17">
        <v>0</v>
      </c>
      <c r="C11375" s="17">
        <v>0</v>
      </c>
      <c r="D11375" s="17">
        <v>0</v>
      </c>
      <c r="E11375" s="17">
        <v>0</v>
      </c>
      <c r="F11375" s="17">
        <v>0</v>
      </c>
      <c r="G11375" s="17">
        <v>0</v>
      </c>
    </row>
    <row r="11376" spans="1:7" x14ac:dyDescent="0.2">
      <c r="A11376" s="37" t="s">
        <v>55669</v>
      </c>
      <c r="B11376" s="17">
        <v>2.3240542280000001</v>
      </c>
      <c r="C11376" s="17">
        <v>3.1058889169999997</v>
      </c>
      <c r="D11376" s="17">
        <v>2.4784016269999998</v>
      </c>
      <c r="E11376" s="17">
        <v>2.2622244399999998</v>
      </c>
      <c r="F11376" s="17">
        <v>2.4308781339999999</v>
      </c>
      <c r="G11376" s="17">
        <v>2.3572290419999997</v>
      </c>
    </row>
    <row r="11377" spans="1:7" x14ac:dyDescent="0.2">
      <c r="A11377" s="37" t="s">
        <v>11953</v>
      </c>
      <c r="B11377" s="17">
        <v>42.277280589999997</v>
      </c>
      <c r="C11377" s="17">
        <v>70.075014400000015</v>
      </c>
      <c r="D11377" s="17">
        <v>51.557275939999997</v>
      </c>
      <c r="E11377" s="17">
        <v>48.207684180000001</v>
      </c>
      <c r="F11377" s="17">
        <v>45.109713220000003</v>
      </c>
      <c r="G11377" s="17">
        <v>39.116337010000002</v>
      </c>
    </row>
    <row r="11378" spans="1:7" x14ac:dyDescent="0.2">
      <c r="A11378" s="37" t="s">
        <v>61203</v>
      </c>
      <c r="B11378" s="17">
        <v>6.8012763429999996</v>
      </c>
      <c r="C11378" s="17">
        <v>12.782914720000001</v>
      </c>
      <c r="D11378" s="17">
        <v>8.0221947389999997</v>
      </c>
      <c r="E11378" s="17">
        <v>8.8258615460000005</v>
      </c>
      <c r="F11378" s="17">
        <v>8.1849820720000004</v>
      </c>
      <c r="G11378" s="17">
        <v>5.0560854820000003</v>
      </c>
    </row>
    <row r="11379" spans="1:7" x14ac:dyDescent="0.2">
      <c r="A11379" s="37" t="s">
        <v>53577</v>
      </c>
      <c r="B11379" s="17">
        <v>4.0670948989999998</v>
      </c>
      <c r="C11379" s="17">
        <v>3.2855684410000001</v>
      </c>
      <c r="D11379" s="17">
        <v>10.76148075</v>
      </c>
      <c r="E11379" s="17">
        <v>11.18367293</v>
      </c>
      <c r="F11379" s="17">
        <v>8.6773118199999999</v>
      </c>
      <c r="G11379" s="17">
        <v>8.7456613749999992</v>
      </c>
    </row>
    <row r="11380" spans="1:7" x14ac:dyDescent="0.2">
      <c r="A11380" s="37" t="s">
        <v>60811</v>
      </c>
      <c r="B11380" s="17">
        <v>11.85951202</v>
      </c>
      <c r="C11380" s="17">
        <v>10.062053349999999</v>
      </c>
      <c r="D11380" s="17">
        <v>13.40293511</v>
      </c>
      <c r="E11380" s="17">
        <v>10.73760051</v>
      </c>
      <c r="F11380" s="17">
        <v>12.492867370000001</v>
      </c>
      <c r="G11380" s="17">
        <v>11.06872768</v>
      </c>
    </row>
    <row r="11381" spans="1:7" x14ac:dyDescent="0.2">
      <c r="A11381" s="37" t="s">
        <v>58082</v>
      </c>
      <c r="B11381" s="17">
        <v>11.07343485</v>
      </c>
      <c r="C11381" s="17">
        <v>1.4887732</v>
      </c>
      <c r="D11381" s="17">
        <v>9.3592271950000008</v>
      </c>
      <c r="E11381" s="17">
        <v>6.8503979510000006</v>
      </c>
      <c r="F11381" s="17">
        <v>9.261953397000001</v>
      </c>
      <c r="G11381" s="17">
        <v>7.3449890450000002</v>
      </c>
    </row>
    <row r="11382" spans="1:7" x14ac:dyDescent="0.2">
      <c r="A11382" s="37" t="s">
        <v>50688</v>
      </c>
      <c r="B11382" s="17">
        <v>1.606331599</v>
      </c>
      <c r="C11382" s="17">
        <v>1.950806262</v>
      </c>
      <c r="D11382" s="17">
        <v>1.467474647</v>
      </c>
      <c r="E11382" s="17">
        <v>1.178905694</v>
      </c>
      <c r="F11382" s="17">
        <v>1.75392473</v>
      </c>
      <c r="G11382" s="17">
        <v>1.024882192</v>
      </c>
    </row>
    <row r="11383" spans="1:7" x14ac:dyDescent="0.2">
      <c r="A11383" s="37" t="s">
        <v>56134</v>
      </c>
      <c r="B11383" s="17">
        <v>0.37594994900000001</v>
      </c>
      <c r="C11383" s="17">
        <v>0.46203306200000005</v>
      </c>
      <c r="D11383" s="17">
        <v>0.22827383399999998</v>
      </c>
      <c r="E11383" s="17">
        <v>0.19117389600000001</v>
      </c>
      <c r="F11383" s="17">
        <v>0.33847670200000002</v>
      </c>
      <c r="G11383" s="17">
        <v>0.307464658</v>
      </c>
    </row>
    <row r="11384" spans="1:7" x14ac:dyDescent="0.2">
      <c r="A11384" s="37" t="s">
        <v>60709</v>
      </c>
      <c r="B11384" s="17">
        <v>0</v>
      </c>
      <c r="C11384" s="17">
        <v>0</v>
      </c>
      <c r="D11384" s="17">
        <v>0.19566328600000002</v>
      </c>
      <c r="E11384" s="17">
        <v>0.12744926400000001</v>
      </c>
      <c r="F11384" s="17">
        <v>0</v>
      </c>
      <c r="G11384" s="17">
        <v>0.17081369899999999</v>
      </c>
    </row>
    <row r="11385" spans="1:7" x14ac:dyDescent="0.2">
      <c r="A11385" s="37" t="s">
        <v>53274</v>
      </c>
      <c r="B11385" s="17">
        <v>1.674686135</v>
      </c>
      <c r="C11385" s="17">
        <v>1.56577871</v>
      </c>
      <c r="D11385" s="17">
        <v>1.9566328630000001</v>
      </c>
      <c r="E11385" s="17">
        <v>1.52939117</v>
      </c>
      <c r="F11385" s="17">
        <v>1.6923835109999998</v>
      </c>
      <c r="G11385" s="17">
        <v>1.6739742480000002</v>
      </c>
    </row>
    <row r="11386" spans="1:7" x14ac:dyDescent="0.2">
      <c r="A11386" s="37" t="s">
        <v>52473</v>
      </c>
      <c r="B11386" s="17">
        <v>53.179829099999999</v>
      </c>
      <c r="C11386" s="17">
        <v>68.586241200000003</v>
      </c>
      <c r="D11386" s="17">
        <v>75.88474454</v>
      </c>
      <c r="E11386" s="17">
        <v>69.587298250000003</v>
      </c>
      <c r="F11386" s="17">
        <v>67.079928260000003</v>
      </c>
      <c r="G11386" s="17">
        <v>63.713509620000004</v>
      </c>
    </row>
    <row r="11387" spans="1:7" x14ac:dyDescent="0.2">
      <c r="A11387" s="37" t="s">
        <v>50049</v>
      </c>
      <c r="B11387" s="17">
        <v>0</v>
      </c>
      <c r="C11387" s="17">
        <v>0</v>
      </c>
      <c r="D11387" s="17">
        <v>0</v>
      </c>
      <c r="E11387" s="17">
        <v>0</v>
      </c>
      <c r="F11387" s="17">
        <v>0</v>
      </c>
      <c r="G11387" s="17">
        <v>0</v>
      </c>
    </row>
    <row r="11388" spans="1:7" x14ac:dyDescent="0.2">
      <c r="A11388" s="37" t="s">
        <v>55287</v>
      </c>
      <c r="B11388" s="17">
        <v>0</v>
      </c>
      <c r="C11388" s="17">
        <v>0</v>
      </c>
      <c r="D11388" s="17">
        <v>0</v>
      </c>
      <c r="E11388" s="17">
        <v>0</v>
      </c>
      <c r="F11388" s="17">
        <v>0</v>
      </c>
      <c r="G11388" s="17">
        <v>0</v>
      </c>
    </row>
    <row r="11389" spans="1:7" x14ac:dyDescent="0.2">
      <c r="A11389" s="37" t="s">
        <v>52342</v>
      </c>
      <c r="B11389" s="17">
        <v>5.4000083529999996</v>
      </c>
      <c r="C11389" s="17">
        <v>3.3112369439999996</v>
      </c>
      <c r="D11389" s="17">
        <v>3.3262758669999997</v>
      </c>
      <c r="E11389" s="17">
        <v>2.803883812</v>
      </c>
      <c r="F11389" s="17">
        <v>5.5387096729999996</v>
      </c>
      <c r="G11389" s="17">
        <v>3.4162739750000002</v>
      </c>
    </row>
    <row r="11390" spans="1:7" x14ac:dyDescent="0.2">
      <c r="A11390" s="37" t="s">
        <v>50001</v>
      </c>
      <c r="B11390" s="17">
        <v>3.4177267999999997E-2</v>
      </c>
      <c r="C11390" s="17">
        <v>0</v>
      </c>
      <c r="D11390" s="17">
        <v>9.783164300000001E-2</v>
      </c>
      <c r="E11390" s="17">
        <v>3.1862316000000002E-2</v>
      </c>
      <c r="F11390" s="17">
        <v>0</v>
      </c>
      <c r="G11390" s="17">
        <v>0</v>
      </c>
    </row>
    <row r="11391" spans="1:7" x14ac:dyDescent="0.2">
      <c r="A11391" s="37" t="s">
        <v>62982</v>
      </c>
      <c r="B11391" s="17">
        <v>15.687366040000001</v>
      </c>
      <c r="C11391" s="17">
        <v>32.753010400000001</v>
      </c>
      <c r="D11391" s="17">
        <v>15.06607305</v>
      </c>
      <c r="E11391" s="17">
        <v>13.15913653</v>
      </c>
      <c r="F11391" s="17">
        <v>19.17008959</v>
      </c>
      <c r="G11391" s="17">
        <v>18.652855899999999</v>
      </c>
    </row>
    <row r="11392" spans="1:7" x14ac:dyDescent="0.2">
      <c r="A11392" s="37" t="s">
        <v>53220</v>
      </c>
      <c r="B11392" s="17">
        <v>6.8354535999999994E-2</v>
      </c>
      <c r="C11392" s="17">
        <v>5.1337007000000004E-2</v>
      </c>
      <c r="D11392" s="17">
        <v>3.2610547999999996E-2</v>
      </c>
      <c r="E11392" s="17">
        <v>0</v>
      </c>
      <c r="F11392" s="17">
        <v>6.1541219000000001E-2</v>
      </c>
      <c r="G11392" s="17">
        <v>3.4162739999999997E-2</v>
      </c>
    </row>
    <row r="11393" spans="1:7" x14ac:dyDescent="0.2">
      <c r="A11393" s="37" t="s">
        <v>52356</v>
      </c>
      <c r="B11393" s="17">
        <v>0</v>
      </c>
      <c r="C11393" s="17">
        <v>0</v>
      </c>
      <c r="D11393" s="17">
        <v>3.2610547999999996E-2</v>
      </c>
      <c r="E11393" s="17">
        <v>0</v>
      </c>
      <c r="F11393" s="17">
        <v>0</v>
      </c>
      <c r="G11393" s="17">
        <v>0</v>
      </c>
    </row>
    <row r="11394" spans="1:7" x14ac:dyDescent="0.2">
      <c r="A11394" s="37" t="s">
        <v>50650</v>
      </c>
      <c r="B11394" s="17">
        <v>3.4177267999999997E-2</v>
      </c>
      <c r="C11394" s="17">
        <v>0</v>
      </c>
      <c r="D11394" s="17">
        <v>0</v>
      </c>
      <c r="E11394" s="17">
        <v>0</v>
      </c>
      <c r="F11394" s="17">
        <v>0</v>
      </c>
      <c r="G11394" s="17">
        <v>0</v>
      </c>
    </row>
    <row r="11395" spans="1:7" x14ac:dyDescent="0.2">
      <c r="A11395" s="37" t="s">
        <v>55261</v>
      </c>
      <c r="B11395" s="17">
        <v>0.20506360800000001</v>
      </c>
      <c r="C11395" s="17">
        <v>7.7005509999999999E-2</v>
      </c>
      <c r="D11395" s="17">
        <v>0.163052739</v>
      </c>
      <c r="E11395" s="17">
        <v>3.1862316000000002E-2</v>
      </c>
      <c r="F11395" s="17">
        <v>0</v>
      </c>
      <c r="G11395" s="17">
        <v>3.4162739999999997E-2</v>
      </c>
    </row>
    <row r="11396" spans="1:7" x14ac:dyDescent="0.2">
      <c r="A11396" s="37" t="s">
        <v>47266</v>
      </c>
      <c r="B11396" s="17">
        <v>0</v>
      </c>
      <c r="C11396" s="17">
        <v>2.5668502999999999E-2</v>
      </c>
      <c r="D11396" s="17">
        <v>0</v>
      </c>
      <c r="E11396" s="17">
        <v>0</v>
      </c>
      <c r="F11396" s="17">
        <v>0</v>
      </c>
      <c r="G11396" s="17">
        <v>0</v>
      </c>
    </row>
    <row r="11397" spans="1:7" x14ac:dyDescent="0.2">
      <c r="A11397" s="37" t="s">
        <v>63006</v>
      </c>
      <c r="B11397" s="17">
        <v>6.8354535999999994E-2</v>
      </c>
      <c r="C11397" s="17">
        <v>5.1337007000000004E-2</v>
      </c>
      <c r="D11397" s="17">
        <v>3.2610547999999996E-2</v>
      </c>
      <c r="E11397" s="17">
        <v>3.1862316000000002E-2</v>
      </c>
      <c r="F11397" s="17">
        <v>9.2311828000000012E-2</v>
      </c>
      <c r="G11397" s="17">
        <v>0.13665095900000002</v>
      </c>
    </row>
    <row r="11398" spans="1:7" x14ac:dyDescent="0.2">
      <c r="A11398" s="37" t="s">
        <v>48134</v>
      </c>
      <c r="B11398" s="17">
        <v>10.355712219999999</v>
      </c>
      <c r="C11398" s="17">
        <v>11.011787979999999</v>
      </c>
      <c r="D11398" s="17">
        <v>14.250809350000001</v>
      </c>
      <c r="E11398" s="17">
        <v>11.916506199999999</v>
      </c>
      <c r="F11398" s="17">
        <v>15.908404999999998</v>
      </c>
      <c r="G11398" s="17">
        <v>15.95399946</v>
      </c>
    </row>
    <row r="11399" spans="1:7" x14ac:dyDescent="0.2">
      <c r="A11399" s="37" t="s">
        <v>47641</v>
      </c>
      <c r="B11399" s="17">
        <v>0</v>
      </c>
      <c r="C11399" s="17">
        <v>0</v>
      </c>
      <c r="D11399" s="17">
        <v>0</v>
      </c>
      <c r="E11399" s="17">
        <v>0</v>
      </c>
      <c r="F11399" s="17">
        <v>0.12308243699999999</v>
      </c>
      <c r="G11399" s="17">
        <v>0</v>
      </c>
    </row>
    <row r="11400" spans="1:7" x14ac:dyDescent="0.2">
      <c r="A11400" s="37" t="s">
        <v>62696</v>
      </c>
      <c r="B11400" s="17">
        <v>3.4177267999999997E-2</v>
      </c>
      <c r="C11400" s="17">
        <v>2.5668502999999999E-2</v>
      </c>
      <c r="D11400" s="17">
        <v>0</v>
      </c>
      <c r="E11400" s="17">
        <v>0</v>
      </c>
      <c r="F11400" s="17">
        <v>0</v>
      </c>
      <c r="G11400" s="17">
        <v>0</v>
      </c>
    </row>
    <row r="11401" spans="1:7" x14ac:dyDescent="0.2">
      <c r="A11401" s="37" t="s">
        <v>52178</v>
      </c>
      <c r="B11401" s="17">
        <v>6.8354535999999994E-2</v>
      </c>
      <c r="C11401" s="17">
        <v>7.7005509999999999E-2</v>
      </c>
      <c r="D11401" s="17">
        <v>3.2610547999999996E-2</v>
      </c>
      <c r="E11401" s="17">
        <v>3.1862316000000002E-2</v>
      </c>
      <c r="F11401" s="17">
        <v>3.0770608999999997E-2</v>
      </c>
      <c r="G11401" s="17">
        <v>3.4162739999999997E-2</v>
      </c>
    </row>
    <row r="11402" spans="1:7" x14ac:dyDescent="0.2">
      <c r="A11402" s="37" t="s">
        <v>50618</v>
      </c>
      <c r="B11402" s="17">
        <v>0</v>
      </c>
      <c r="C11402" s="17">
        <v>0</v>
      </c>
      <c r="D11402" s="17">
        <v>0</v>
      </c>
      <c r="E11402" s="17">
        <v>0</v>
      </c>
      <c r="F11402" s="17">
        <v>0</v>
      </c>
      <c r="G11402" s="17">
        <v>0</v>
      </c>
    </row>
    <row r="11403" spans="1:7" x14ac:dyDescent="0.2">
      <c r="A11403" s="37" t="s">
        <v>57116</v>
      </c>
      <c r="B11403" s="17">
        <v>6.8354535999999994E-2</v>
      </c>
      <c r="C11403" s="17">
        <v>5.1337007000000004E-2</v>
      </c>
      <c r="D11403" s="17">
        <v>9.783164300000001E-2</v>
      </c>
      <c r="E11403" s="17">
        <v>3.1862316000000002E-2</v>
      </c>
      <c r="F11403" s="17">
        <v>0.12308243699999999</v>
      </c>
      <c r="G11403" s="17">
        <v>0.13665095900000002</v>
      </c>
    </row>
    <row r="11404" spans="1:7" x14ac:dyDescent="0.2">
      <c r="A11404" s="37" t="s">
        <v>55657</v>
      </c>
      <c r="B11404" s="17">
        <v>0</v>
      </c>
      <c r="C11404" s="17">
        <v>0</v>
      </c>
      <c r="D11404" s="17">
        <v>0</v>
      </c>
      <c r="E11404" s="17">
        <v>0</v>
      </c>
      <c r="F11404" s="17">
        <v>0</v>
      </c>
      <c r="G11404" s="17">
        <v>0</v>
      </c>
    </row>
    <row r="11405" spans="1:7" x14ac:dyDescent="0.2">
      <c r="A11405" s="37" t="s">
        <v>50702</v>
      </c>
      <c r="B11405" s="17">
        <v>1.674686135</v>
      </c>
      <c r="C11405" s="17">
        <v>1.8224637450000001</v>
      </c>
      <c r="D11405" s="17">
        <v>0.29349492899999996</v>
      </c>
      <c r="E11405" s="17">
        <v>0.19117389600000001</v>
      </c>
      <c r="F11405" s="17">
        <v>0.33847670200000002</v>
      </c>
      <c r="G11405" s="17">
        <v>0.51244109599999998</v>
      </c>
    </row>
    <row r="11406" spans="1:7" x14ac:dyDescent="0.2">
      <c r="A11406" s="37" t="s">
        <v>47970</v>
      </c>
      <c r="B11406" s="17">
        <v>5.6050719610000002</v>
      </c>
      <c r="C11406" s="17">
        <v>5.28771171</v>
      </c>
      <c r="D11406" s="17">
        <v>5.5111825639999994</v>
      </c>
      <c r="E11406" s="17">
        <v>2.1347751750000001</v>
      </c>
      <c r="F11406" s="17">
        <v>4.3078853010000007</v>
      </c>
      <c r="G11406" s="17">
        <v>1.878950686</v>
      </c>
    </row>
    <row r="11407" spans="1:7" x14ac:dyDescent="0.2">
      <c r="A11407" s="37" t="s">
        <v>61814</v>
      </c>
      <c r="B11407" s="17">
        <v>37.560817589999999</v>
      </c>
      <c r="C11407" s="17">
        <v>62.836496429999997</v>
      </c>
      <c r="D11407" s="17">
        <v>35.317223179999999</v>
      </c>
      <c r="E11407" s="17">
        <v>34.666199859999999</v>
      </c>
      <c r="F11407" s="17">
        <v>41.97111108</v>
      </c>
      <c r="G11407" s="17">
        <v>37.271549059999998</v>
      </c>
    </row>
    <row r="11408" spans="1:7" x14ac:dyDescent="0.2">
      <c r="A11408" s="37" t="s">
        <v>26683</v>
      </c>
      <c r="B11408" s="17">
        <v>16.78103862</v>
      </c>
      <c r="C11408" s="17">
        <v>19.662073639999999</v>
      </c>
      <c r="D11408" s="17">
        <v>17.18575865</v>
      </c>
      <c r="E11408" s="17">
        <v>14.14686833</v>
      </c>
      <c r="F11408" s="17">
        <v>25.23189962</v>
      </c>
      <c r="G11408" s="17">
        <v>25.00712549</v>
      </c>
    </row>
    <row r="11409" spans="1:7" x14ac:dyDescent="0.2">
      <c r="A11409" s="37" t="s">
        <v>52325</v>
      </c>
      <c r="B11409" s="17">
        <v>20.84813351</v>
      </c>
      <c r="C11409" s="17">
        <v>23.69202868</v>
      </c>
      <c r="D11409" s="17">
        <v>14.968241399999998</v>
      </c>
      <c r="E11409" s="17">
        <v>15.45322328</v>
      </c>
      <c r="F11409" s="17">
        <v>24.154928290000001</v>
      </c>
      <c r="G11409" s="17">
        <v>25.280427410000001</v>
      </c>
    </row>
    <row r="11410" spans="1:7" x14ac:dyDescent="0.2">
      <c r="A11410" s="37" t="s">
        <v>51344</v>
      </c>
      <c r="B11410" s="17">
        <v>5.5025401570000003</v>
      </c>
      <c r="C11410" s="17">
        <v>5.108032186</v>
      </c>
      <c r="D11410" s="17">
        <v>4.6633083239999999</v>
      </c>
      <c r="E11410" s="17">
        <v>4.6518981430000004</v>
      </c>
      <c r="F11410" s="17">
        <v>4.5540501750000004</v>
      </c>
      <c r="G11410" s="17">
        <v>3.9628778100000002</v>
      </c>
    </row>
    <row r="11411" spans="1:7" x14ac:dyDescent="0.2">
      <c r="A11411" s="37" t="s">
        <v>14626</v>
      </c>
      <c r="B11411" s="17">
        <v>310.1245303</v>
      </c>
      <c r="C11411" s="17">
        <v>368.13767639999998</v>
      </c>
      <c r="D11411" s="17">
        <v>283.41827019999999</v>
      </c>
      <c r="E11411" s="17">
        <v>295.01318430000003</v>
      </c>
      <c r="F11411" s="17">
        <v>358.262204</v>
      </c>
      <c r="G11411" s="17">
        <v>379.9238287</v>
      </c>
    </row>
    <row r="11412" spans="1:7" x14ac:dyDescent="0.2">
      <c r="A11412" s="37" t="s">
        <v>49114</v>
      </c>
      <c r="B11412" s="17">
        <v>11.5519166</v>
      </c>
      <c r="C11412" s="17">
        <v>26.849254600000002</v>
      </c>
      <c r="D11412" s="17">
        <v>12.81594525</v>
      </c>
      <c r="E11412" s="17">
        <v>11.3111222</v>
      </c>
      <c r="F11412" s="17">
        <v>16.36996414</v>
      </c>
      <c r="G11412" s="17">
        <v>16.22730138</v>
      </c>
    </row>
    <row r="11413" spans="1:7" x14ac:dyDescent="0.2">
      <c r="A11413" s="37" t="s">
        <v>37683</v>
      </c>
      <c r="B11413" s="17">
        <v>68.45706792</v>
      </c>
      <c r="C11413" s="17">
        <v>73.001223800000005</v>
      </c>
      <c r="D11413" s="17">
        <v>87.167994050000004</v>
      </c>
      <c r="E11413" s="17">
        <v>76.150935360000005</v>
      </c>
      <c r="F11413" s="17">
        <v>67.664569830000005</v>
      </c>
      <c r="G11413" s="17">
        <v>58.008332090000003</v>
      </c>
    </row>
    <row r="11414" spans="1:7" x14ac:dyDescent="0.2">
      <c r="A11414" s="37" t="s">
        <v>40383</v>
      </c>
      <c r="B11414" s="17">
        <v>42.550698730000001</v>
      </c>
      <c r="C11414" s="17">
        <v>63.37553501</v>
      </c>
      <c r="D11414" s="17">
        <v>44.839503110000003</v>
      </c>
      <c r="E11414" s="17">
        <v>47.634162490000001</v>
      </c>
      <c r="F11414" s="17">
        <v>56.617921100000004</v>
      </c>
      <c r="G11414" s="17">
        <v>67.027295379999998</v>
      </c>
    </row>
    <row r="11415" spans="1:7" x14ac:dyDescent="0.2">
      <c r="A11415" s="37" t="s">
        <v>62275</v>
      </c>
      <c r="B11415" s="17">
        <v>5.1607674770000003</v>
      </c>
      <c r="C11415" s="17">
        <v>6.4427943650000001</v>
      </c>
      <c r="D11415" s="17">
        <v>5.0220243489999996</v>
      </c>
      <c r="E11415" s="17">
        <v>4.8749343559999998</v>
      </c>
      <c r="F11415" s="17">
        <v>4.6771326120000003</v>
      </c>
      <c r="G11415" s="17">
        <v>3.3479484949999998</v>
      </c>
    </row>
    <row r="11416" spans="1:7" x14ac:dyDescent="0.2">
      <c r="A11416" s="37" t="s">
        <v>60003</v>
      </c>
      <c r="B11416" s="17">
        <v>5.7417810329999996</v>
      </c>
      <c r="C11416" s="17">
        <v>4.2609715719999999</v>
      </c>
      <c r="D11416" s="17">
        <v>6.3916673529999999</v>
      </c>
      <c r="E11416" s="17">
        <v>5.1298328839999998</v>
      </c>
      <c r="F11416" s="17">
        <v>6.8926164820000002</v>
      </c>
      <c r="G11416" s="17">
        <v>5.4660383589999997</v>
      </c>
    </row>
    <row r="11417" spans="1:7" x14ac:dyDescent="0.2">
      <c r="A11417" s="37" t="s">
        <v>61246</v>
      </c>
      <c r="B11417" s="17">
        <v>64.42415029</v>
      </c>
      <c r="C11417" s="17">
        <v>63.555214530000001</v>
      </c>
      <c r="D11417" s="17">
        <v>49.046263770000003</v>
      </c>
      <c r="E11417" s="17">
        <v>46.933191540000003</v>
      </c>
      <c r="F11417" s="17">
        <v>57.602580599999996</v>
      </c>
      <c r="G11417" s="17">
        <v>49.296833450000001</v>
      </c>
    </row>
    <row r="11418" spans="1:7" x14ac:dyDescent="0.2">
      <c r="A11418" s="37" t="s">
        <v>61056</v>
      </c>
      <c r="B11418" s="17">
        <v>7.1088717560000001</v>
      </c>
      <c r="C11418" s="17">
        <v>6.7764849089999997</v>
      </c>
      <c r="D11418" s="17">
        <v>6.8808255689999998</v>
      </c>
      <c r="E11418" s="17">
        <v>7.1690211110000002</v>
      </c>
      <c r="F11418" s="17">
        <v>9.4158064439999993</v>
      </c>
      <c r="G11418" s="17">
        <v>11.75198247</v>
      </c>
    </row>
    <row r="11419" spans="1:7" x14ac:dyDescent="0.2">
      <c r="A11419" s="37" t="s">
        <v>63407</v>
      </c>
      <c r="B11419" s="17">
        <v>3.4177267999999997E-2</v>
      </c>
      <c r="C11419" s="17">
        <v>0.12834251699999999</v>
      </c>
      <c r="D11419" s="17">
        <v>0</v>
      </c>
      <c r="E11419" s="17">
        <v>0</v>
      </c>
      <c r="F11419" s="17">
        <v>3.0770608999999997E-2</v>
      </c>
      <c r="G11419" s="17">
        <v>0.40995287700000005</v>
      </c>
    </row>
    <row r="11420" spans="1:7" x14ac:dyDescent="0.2">
      <c r="A11420" s="37" t="s">
        <v>63409</v>
      </c>
      <c r="B11420" s="17">
        <v>3.4177267999999997E-2</v>
      </c>
      <c r="C11420" s="17">
        <v>7.7005509999999999E-2</v>
      </c>
      <c r="D11420" s="17">
        <v>0</v>
      </c>
      <c r="E11420" s="17">
        <v>3.1862316000000002E-2</v>
      </c>
      <c r="F11420" s="17">
        <v>0</v>
      </c>
      <c r="G11420" s="17">
        <v>0.20497643800000001</v>
      </c>
    </row>
    <row r="11421" spans="1:7" x14ac:dyDescent="0.2">
      <c r="A11421" s="37" t="s">
        <v>59653</v>
      </c>
      <c r="B11421" s="17">
        <v>9.1936851070000003</v>
      </c>
      <c r="C11421" s="17">
        <v>3.9529495310000002</v>
      </c>
      <c r="D11421" s="17">
        <v>8.0221947389999997</v>
      </c>
      <c r="E11421" s="17">
        <v>6.8185356349999999</v>
      </c>
      <c r="F11421" s="17">
        <v>7.9080465879999995</v>
      </c>
      <c r="G11421" s="17">
        <v>3.6895758919999997</v>
      </c>
    </row>
    <row r="11422" spans="1:7" x14ac:dyDescent="0.2">
      <c r="A11422" s="37" t="s">
        <v>48513</v>
      </c>
      <c r="B11422" s="17">
        <v>1.7088634030000001</v>
      </c>
      <c r="C11422" s="17">
        <v>0.59037557900000004</v>
      </c>
      <c r="D11422" s="17">
        <v>1.304421909</v>
      </c>
      <c r="E11422" s="17">
        <v>0.86028253300000002</v>
      </c>
      <c r="F11422" s="17">
        <v>1.476989246</v>
      </c>
      <c r="G11422" s="17">
        <v>0.92239397299999992</v>
      </c>
    </row>
    <row r="11423" spans="1:7" x14ac:dyDescent="0.2">
      <c r="A11423" s="37" t="s">
        <v>51722</v>
      </c>
      <c r="B11423" s="17">
        <v>11.62027114</v>
      </c>
      <c r="C11423" s="17">
        <v>11.730506070000001</v>
      </c>
      <c r="D11423" s="17">
        <v>9.6853326720000013</v>
      </c>
      <c r="E11423" s="17">
        <v>11.66160767</v>
      </c>
      <c r="F11423" s="17">
        <v>17.75464156</v>
      </c>
      <c r="G11423" s="17">
        <v>18.516204940000001</v>
      </c>
    </row>
    <row r="11424" spans="1:7" x14ac:dyDescent="0.2">
      <c r="A11424" s="37" t="s">
        <v>51042</v>
      </c>
      <c r="B11424" s="17">
        <v>3.7936767539999998</v>
      </c>
      <c r="C11424" s="17">
        <v>2.9518778960000001</v>
      </c>
      <c r="D11424" s="17">
        <v>3.1306125810000003</v>
      </c>
      <c r="E11424" s="17">
        <v>3.1543692889999999</v>
      </c>
      <c r="F11424" s="17">
        <v>3.2309139760000001</v>
      </c>
      <c r="G11424" s="17">
        <v>3.0746465769999998</v>
      </c>
    </row>
    <row r="11425" spans="1:7" x14ac:dyDescent="0.2">
      <c r="A11425" s="37" t="s">
        <v>58374</v>
      </c>
      <c r="B11425" s="17">
        <v>28.913968780000001</v>
      </c>
      <c r="C11425" s="17">
        <v>18.712339010000001</v>
      </c>
      <c r="D11425" s="17">
        <v>27.523302269999999</v>
      </c>
      <c r="E11425" s="17">
        <v>27.847664229999999</v>
      </c>
      <c r="F11425" s="17">
        <v>24.893422919999999</v>
      </c>
      <c r="G11425" s="17">
        <v>20.702620289999999</v>
      </c>
    </row>
    <row r="11426" spans="1:7" x14ac:dyDescent="0.2">
      <c r="A11426" s="37" t="s">
        <v>52419</v>
      </c>
      <c r="B11426" s="17">
        <v>18.660788360000002</v>
      </c>
      <c r="C11426" s="17">
        <v>16.145488669999999</v>
      </c>
      <c r="D11426" s="17">
        <v>16.95748481</v>
      </c>
      <c r="E11426" s="17">
        <v>13.03168726</v>
      </c>
      <c r="F11426" s="17">
        <v>19.47779568</v>
      </c>
      <c r="G11426" s="17">
        <v>16.500603299999998</v>
      </c>
    </row>
    <row r="11427" spans="1:7" x14ac:dyDescent="0.2">
      <c r="A11427" s="37" t="s">
        <v>47397</v>
      </c>
      <c r="B11427" s="17">
        <v>6.0493764460000001</v>
      </c>
      <c r="C11427" s="17">
        <v>4.8256786480000002</v>
      </c>
      <c r="D11427" s="17">
        <v>8.1526369299999999</v>
      </c>
      <c r="E11427" s="17">
        <v>6.5954994220000005</v>
      </c>
      <c r="F11427" s="17">
        <v>4.9232974870000001</v>
      </c>
      <c r="G11427" s="17">
        <v>4.816946304</v>
      </c>
    </row>
    <row r="11428" spans="1:7" x14ac:dyDescent="0.2">
      <c r="A11428" s="37" t="s">
        <v>61946</v>
      </c>
      <c r="B11428" s="17">
        <v>15.10635248</v>
      </c>
      <c r="C11428" s="17">
        <v>9.0096447089999998</v>
      </c>
      <c r="D11428" s="17">
        <v>10.207101440000001</v>
      </c>
      <c r="E11428" s="17">
        <v>8.8577238620000003</v>
      </c>
      <c r="F11428" s="17">
        <v>12.339014329999999</v>
      </c>
      <c r="G11428" s="17">
        <v>9.0531260319999998</v>
      </c>
    </row>
    <row r="11429" spans="1:7" x14ac:dyDescent="0.2">
      <c r="A11429" s="37" t="s">
        <v>54852</v>
      </c>
      <c r="B11429" s="17">
        <v>16.575975010000001</v>
      </c>
      <c r="C11429" s="17">
        <v>7.8802305579999992</v>
      </c>
      <c r="D11429" s="17">
        <v>15.45739962</v>
      </c>
      <c r="E11429" s="17">
        <v>15.64439718</v>
      </c>
      <c r="F11429" s="17">
        <v>12.9236559</v>
      </c>
      <c r="G11429" s="17">
        <v>10.248821919999999</v>
      </c>
    </row>
    <row r="11430" spans="1:7" x14ac:dyDescent="0.2">
      <c r="A11430" s="37" t="s">
        <v>62550</v>
      </c>
      <c r="B11430" s="17">
        <v>6.5278581989999998</v>
      </c>
      <c r="C11430" s="17">
        <v>9.0866502189999991</v>
      </c>
      <c r="D11430" s="17">
        <v>6.8808255689999998</v>
      </c>
      <c r="E11430" s="17">
        <v>5.352869096</v>
      </c>
      <c r="F11430" s="17">
        <v>8.3388351179999987</v>
      </c>
      <c r="G11430" s="17">
        <v>7.2425008260000006</v>
      </c>
    </row>
    <row r="11431" spans="1:7" x14ac:dyDescent="0.2">
      <c r="A11431" s="37" t="s">
        <v>52715</v>
      </c>
      <c r="B11431" s="17">
        <v>29.255741459999999</v>
      </c>
      <c r="C11431" s="17">
        <v>33.959430060000003</v>
      </c>
      <c r="D11431" s="17">
        <v>29.936482810000001</v>
      </c>
      <c r="E11431" s="17">
        <v>27.05110633</v>
      </c>
      <c r="F11431" s="17">
        <v>27.416612879999999</v>
      </c>
      <c r="G11431" s="17">
        <v>25.280427410000001</v>
      </c>
    </row>
    <row r="11432" spans="1:7" x14ac:dyDescent="0.2">
      <c r="A11432" s="37" t="s">
        <v>49469</v>
      </c>
      <c r="B11432" s="17">
        <v>19.549397330000001</v>
      </c>
      <c r="C11432" s="17">
        <v>13.655643830000001</v>
      </c>
      <c r="D11432" s="17">
        <v>14.57691483</v>
      </c>
      <c r="E11432" s="17">
        <v>13.63707127</v>
      </c>
      <c r="F11432" s="17">
        <v>22.677939049999999</v>
      </c>
      <c r="G11432" s="17">
        <v>20.975922199999999</v>
      </c>
    </row>
    <row r="11433" spans="1:7" x14ac:dyDescent="0.2">
      <c r="A11433" s="37" t="s">
        <v>60459</v>
      </c>
      <c r="B11433" s="17">
        <v>51.778561109999998</v>
      </c>
      <c r="C11433" s="17">
        <v>29.878138010000001</v>
      </c>
      <c r="D11433" s="17">
        <v>71.93886827</v>
      </c>
      <c r="E11433" s="17">
        <v>56.523748670000003</v>
      </c>
      <c r="F11433" s="17">
        <v>78.61890674</v>
      </c>
      <c r="G11433" s="17">
        <v>60.604700309999998</v>
      </c>
    </row>
    <row r="11434" spans="1:7" x14ac:dyDescent="0.2">
      <c r="A11434" s="37" t="s">
        <v>50639</v>
      </c>
      <c r="B11434" s="17">
        <v>34.074736250000001</v>
      </c>
      <c r="C11434" s="17">
        <v>56.111348530000001</v>
      </c>
      <c r="D11434" s="17">
        <v>25.82755379</v>
      </c>
      <c r="E11434" s="17">
        <v>19.24483889</v>
      </c>
      <c r="F11434" s="17">
        <v>19.97012543</v>
      </c>
      <c r="G11434" s="17">
        <v>13.87007234</v>
      </c>
    </row>
    <row r="11435" spans="1:7" x14ac:dyDescent="0.2">
      <c r="A11435" s="37" t="s">
        <v>48280</v>
      </c>
      <c r="B11435" s="17">
        <v>26.145610059999999</v>
      </c>
      <c r="C11435" s="17">
        <v>17.865278399999998</v>
      </c>
      <c r="D11435" s="17">
        <v>35.708549750000003</v>
      </c>
      <c r="E11435" s="17">
        <v>30.237337929999999</v>
      </c>
      <c r="F11435" s="17">
        <v>26.03193546</v>
      </c>
      <c r="G11435" s="17">
        <v>20.429318370000001</v>
      </c>
    </row>
    <row r="11436" spans="1:7" x14ac:dyDescent="0.2">
      <c r="A11436" s="37" t="s">
        <v>59167</v>
      </c>
      <c r="B11436" s="17">
        <v>2.2556996919999999</v>
      </c>
      <c r="C11436" s="17">
        <v>1.3347621790000002</v>
      </c>
      <c r="D11436" s="17">
        <v>2.3153488879999999</v>
      </c>
      <c r="E11436" s="17">
        <v>1.306354958</v>
      </c>
      <c r="F11436" s="17">
        <v>2.4924193530000003</v>
      </c>
      <c r="G11436" s="17">
        <v>1.33234685</v>
      </c>
    </row>
    <row r="11437" spans="1:7" x14ac:dyDescent="0.2">
      <c r="A11437" s="37" t="s">
        <v>52923</v>
      </c>
      <c r="B11437" s="17">
        <v>8.5443170139999989</v>
      </c>
      <c r="C11437" s="17">
        <v>4.0042865369999996</v>
      </c>
      <c r="D11437" s="17">
        <v>6.1960040670000005</v>
      </c>
      <c r="E11437" s="17">
        <v>5.0661082520000003</v>
      </c>
      <c r="F11437" s="17">
        <v>3.2309139760000001</v>
      </c>
      <c r="G11437" s="17">
        <v>1.9814389050000001</v>
      </c>
    </row>
    <row r="11438" spans="1:7" x14ac:dyDescent="0.2">
      <c r="A11438" s="37" t="s">
        <v>49581</v>
      </c>
      <c r="B11438" s="17">
        <v>0.30759541299999998</v>
      </c>
      <c r="C11438" s="17">
        <v>0.487701565</v>
      </c>
      <c r="D11438" s="17">
        <v>0.26088438199999997</v>
      </c>
      <c r="E11438" s="17">
        <v>9.5586948000000005E-2</v>
      </c>
      <c r="F11438" s="17">
        <v>0.70772401400000007</v>
      </c>
      <c r="G11438" s="17">
        <v>0.78574301400000002</v>
      </c>
    </row>
    <row r="11439" spans="1:7" x14ac:dyDescent="0.2">
      <c r="A11439" s="37" t="s">
        <v>59050</v>
      </c>
      <c r="B11439" s="17">
        <v>20.267119959999999</v>
      </c>
      <c r="C11439" s="17">
        <v>16.11982016</v>
      </c>
      <c r="D11439" s="17">
        <v>22.696941209999999</v>
      </c>
      <c r="E11439" s="17">
        <v>23.355077659999999</v>
      </c>
      <c r="F11439" s="17">
        <v>23.41643367</v>
      </c>
      <c r="G11439" s="17">
        <v>22.205780829999998</v>
      </c>
    </row>
    <row r="11440" spans="1:7" x14ac:dyDescent="0.2">
      <c r="A11440" s="37" t="s">
        <v>47753</v>
      </c>
      <c r="B11440" s="17">
        <v>0.58101355700000001</v>
      </c>
      <c r="C11440" s="17">
        <v>0.25668503399999998</v>
      </c>
      <c r="D11440" s="17">
        <v>0.35871602499999999</v>
      </c>
      <c r="E11440" s="17">
        <v>0.477934741</v>
      </c>
      <c r="F11440" s="17">
        <v>0.30770609300000001</v>
      </c>
      <c r="G11440" s="17">
        <v>0.10248821900000001</v>
      </c>
    </row>
    <row r="11441" spans="1:7" x14ac:dyDescent="0.2">
      <c r="A11441" s="37" t="s">
        <v>51030</v>
      </c>
      <c r="B11441" s="17">
        <v>2.5291178359999997</v>
      </c>
      <c r="C11441" s="17">
        <v>2.9518778960000001</v>
      </c>
      <c r="D11441" s="17">
        <v>2.5110121740000002</v>
      </c>
      <c r="E11441" s="17">
        <v>1.9754635949999999</v>
      </c>
      <c r="F11441" s="17">
        <v>2.030860213</v>
      </c>
      <c r="G11441" s="17">
        <v>1.9814389050000001</v>
      </c>
    </row>
    <row r="11442" spans="1:7" x14ac:dyDescent="0.2">
      <c r="A11442" s="37" t="s">
        <v>33109</v>
      </c>
      <c r="B11442" s="17">
        <v>91.971028340000004</v>
      </c>
      <c r="C11442" s="17">
        <v>91.55955179</v>
      </c>
      <c r="D11442" s="17">
        <v>103.11455190000001</v>
      </c>
      <c r="E11442" s="17">
        <v>110.8171352</v>
      </c>
      <c r="F11442" s="17">
        <v>60.064229339999997</v>
      </c>
      <c r="G11442" s="17">
        <v>52.132340849999999</v>
      </c>
    </row>
    <row r="11443" spans="1:7" x14ac:dyDescent="0.2">
      <c r="A11443" s="37" t="s">
        <v>61996</v>
      </c>
      <c r="B11443" s="17">
        <v>6.8354535999999994E-2</v>
      </c>
      <c r="C11443" s="17">
        <v>0</v>
      </c>
      <c r="D11443" s="17">
        <v>6.5221095000000007E-2</v>
      </c>
      <c r="E11443" s="17">
        <v>0</v>
      </c>
      <c r="F11443" s="17">
        <v>3.0770608999999997E-2</v>
      </c>
      <c r="G11443" s="17">
        <v>3.4162739999999997E-2</v>
      </c>
    </row>
    <row r="11444" spans="1:7" x14ac:dyDescent="0.2">
      <c r="A11444" s="37" t="s">
        <v>2812</v>
      </c>
      <c r="B11444" s="17">
        <v>198.63828190000001</v>
      </c>
      <c r="C11444" s="17">
        <v>170.51586840000002</v>
      </c>
      <c r="D11444" s="17">
        <v>190.2499354</v>
      </c>
      <c r="E11444" s="17">
        <v>197.195874</v>
      </c>
      <c r="F11444" s="17">
        <v>171.91539409999999</v>
      </c>
      <c r="G11444" s="17">
        <v>173.8541826</v>
      </c>
    </row>
    <row r="11445" spans="1:7" x14ac:dyDescent="0.2">
      <c r="A11445" s="37" t="s">
        <v>3201</v>
      </c>
      <c r="B11445" s="17">
        <v>415.15127510000002</v>
      </c>
      <c r="C11445" s="17">
        <v>405.66502839999998</v>
      </c>
      <c r="D11445" s="17">
        <v>452.73223400000001</v>
      </c>
      <c r="E11445" s="17">
        <v>518.08125899999993</v>
      </c>
      <c r="F11445" s="17">
        <v>351.09265199999999</v>
      </c>
      <c r="G11445" s="17">
        <v>419.24514219999998</v>
      </c>
    </row>
    <row r="11446" spans="1:7" x14ac:dyDescent="0.2">
      <c r="A11446" s="37" t="s">
        <v>7941</v>
      </c>
      <c r="B11446" s="17">
        <v>11.244321190000001</v>
      </c>
      <c r="C11446" s="17">
        <v>11.9358541</v>
      </c>
      <c r="D11446" s="17">
        <v>8.9352900749999993</v>
      </c>
      <c r="E11446" s="17">
        <v>4.8749343559999998</v>
      </c>
      <c r="F11446" s="17">
        <v>6.4618279510000001</v>
      </c>
      <c r="G11446" s="17">
        <v>4.2020169889999996</v>
      </c>
    </row>
    <row r="11447" spans="1:7" x14ac:dyDescent="0.2">
      <c r="A11447" s="37" t="s">
        <v>26851</v>
      </c>
      <c r="B11447" s="17">
        <v>17.66964759</v>
      </c>
      <c r="C11447" s="17">
        <v>15.01607452</v>
      </c>
      <c r="D11447" s="17">
        <v>17.087927000000001</v>
      </c>
      <c r="E11447" s="17">
        <v>15.45322328</v>
      </c>
      <c r="F11447" s="17">
        <v>16.36996414</v>
      </c>
      <c r="G11447" s="17">
        <v>12.879352880000001</v>
      </c>
    </row>
    <row r="11448" spans="1:7" x14ac:dyDescent="0.2">
      <c r="A11448" s="37" t="s">
        <v>35379</v>
      </c>
      <c r="B11448" s="17">
        <v>25.76966011</v>
      </c>
      <c r="C11448" s="17">
        <v>18.583996490000001</v>
      </c>
      <c r="D11448" s="17">
        <v>28.664671439999999</v>
      </c>
      <c r="E11448" s="17">
        <v>24.852606519999998</v>
      </c>
      <c r="F11448" s="17">
        <v>22.493315389999999</v>
      </c>
      <c r="G11448" s="17">
        <v>15.851511240000001</v>
      </c>
    </row>
    <row r="11449" spans="1:7" x14ac:dyDescent="0.2">
      <c r="A11449" s="37" t="s">
        <v>704</v>
      </c>
      <c r="B11449" s="17">
        <v>43.131712290000003</v>
      </c>
      <c r="C11449" s="17">
        <v>42.969074769999999</v>
      </c>
      <c r="D11449" s="17">
        <v>43.861186680000003</v>
      </c>
      <c r="E11449" s="17">
        <v>52.987031590000001</v>
      </c>
      <c r="F11449" s="17">
        <v>31.324480260000001</v>
      </c>
      <c r="G11449" s="17">
        <v>28.628375909999999</v>
      </c>
    </row>
    <row r="11450" spans="1:7" x14ac:dyDescent="0.2">
      <c r="A11450" s="37" t="s">
        <v>851</v>
      </c>
      <c r="B11450" s="17">
        <v>9.1936851070000003</v>
      </c>
      <c r="C11450" s="17">
        <v>8.1882525990000001</v>
      </c>
      <c r="D11450" s="17">
        <v>11.641965539999999</v>
      </c>
      <c r="E11450" s="17">
        <v>8.6665499659999998</v>
      </c>
      <c r="F11450" s="17">
        <v>6.6772222160000005</v>
      </c>
      <c r="G11450" s="17">
        <v>5.3635501400000001</v>
      </c>
    </row>
    <row r="11451" spans="1:7" x14ac:dyDescent="0.2">
      <c r="A11451" s="37" t="s">
        <v>28146</v>
      </c>
      <c r="B11451" s="17">
        <v>21.46332434</v>
      </c>
      <c r="C11451" s="17">
        <v>11.1401305</v>
      </c>
      <c r="D11451" s="17">
        <v>39.458762739999997</v>
      </c>
      <c r="E11451" s="17">
        <v>25.043780420000001</v>
      </c>
      <c r="F11451" s="17">
        <v>29.57055553</v>
      </c>
      <c r="G11451" s="17">
        <v>14.997442749999999</v>
      </c>
    </row>
    <row r="11452" spans="1:7" x14ac:dyDescent="0.2">
      <c r="A11452" s="37" t="s">
        <v>30881</v>
      </c>
      <c r="B11452" s="17">
        <v>100.20774990000001</v>
      </c>
      <c r="C11452" s="17">
        <v>50.027913210000001</v>
      </c>
      <c r="D11452" s="17">
        <v>73.602006200000005</v>
      </c>
      <c r="E11452" s="17">
        <v>82.873884050000001</v>
      </c>
      <c r="F11452" s="17">
        <v>70.957025029999997</v>
      </c>
      <c r="G11452" s="17">
        <v>68.837920589999996</v>
      </c>
    </row>
    <row r="11453" spans="1:7" x14ac:dyDescent="0.2">
      <c r="A11453" s="37" t="s">
        <v>61676</v>
      </c>
      <c r="B11453" s="17">
        <v>27.581055320000001</v>
      </c>
      <c r="C11453" s="17">
        <v>14.733720979999999</v>
      </c>
      <c r="D11453" s="17">
        <v>30.947409780000001</v>
      </c>
      <c r="E11453" s="17">
        <v>38.935750210000002</v>
      </c>
      <c r="F11453" s="17">
        <v>27.66277775</v>
      </c>
      <c r="G11453" s="17">
        <v>23.6406159</v>
      </c>
    </row>
    <row r="11454" spans="1:7" x14ac:dyDescent="0.2">
      <c r="A11454" s="37" t="s">
        <v>35246</v>
      </c>
      <c r="B11454" s="17">
        <v>127.754628</v>
      </c>
      <c r="C11454" s="17">
        <v>41.942334629999998</v>
      </c>
      <c r="D11454" s="17">
        <v>91.407365260000006</v>
      </c>
      <c r="E11454" s="17">
        <v>98.072208799999999</v>
      </c>
      <c r="F11454" s="17">
        <v>94.004211389999995</v>
      </c>
      <c r="G11454" s="17">
        <v>63.064417570000003</v>
      </c>
    </row>
    <row r="11455" spans="1:7" x14ac:dyDescent="0.2">
      <c r="A11455" s="37" t="s">
        <v>47562</v>
      </c>
      <c r="B11455" s="17">
        <v>0</v>
      </c>
      <c r="C11455" s="17">
        <v>5.1337007000000004E-2</v>
      </c>
      <c r="D11455" s="17">
        <v>0</v>
      </c>
      <c r="E11455" s="17">
        <v>0</v>
      </c>
      <c r="F11455" s="17">
        <v>9.2311828000000012E-2</v>
      </c>
      <c r="G11455" s="17">
        <v>6.8325479000000008E-2</v>
      </c>
    </row>
    <row r="11456" spans="1:7" x14ac:dyDescent="0.2">
      <c r="A11456" s="37" t="s">
        <v>12682</v>
      </c>
      <c r="B11456" s="17">
        <v>40.73930352</v>
      </c>
      <c r="C11456" s="17">
        <v>58.293171319999999</v>
      </c>
      <c r="D11456" s="17">
        <v>43.795965590000002</v>
      </c>
      <c r="E11456" s="17">
        <v>38.425953159999999</v>
      </c>
      <c r="F11456" s="17">
        <v>43.601953369999997</v>
      </c>
      <c r="G11456" s="17">
        <v>42.088495369999997</v>
      </c>
    </row>
    <row r="11457" spans="1:7" x14ac:dyDescent="0.2">
      <c r="A11457" s="37" t="s">
        <v>14186</v>
      </c>
      <c r="B11457" s="17">
        <v>1.913927011</v>
      </c>
      <c r="C11457" s="17">
        <v>1.7711267380000002</v>
      </c>
      <c r="D11457" s="17">
        <v>1.7283590290000002</v>
      </c>
      <c r="E11457" s="17">
        <v>1.083318746</v>
      </c>
      <c r="F11457" s="17">
        <v>2.0000896040000002</v>
      </c>
      <c r="G11457" s="17">
        <v>2.0156016449999998</v>
      </c>
    </row>
    <row r="11458" spans="1:7" x14ac:dyDescent="0.2">
      <c r="A11458" s="37" t="s">
        <v>50679</v>
      </c>
      <c r="B11458" s="17">
        <v>4.7506402599999999</v>
      </c>
      <c r="C11458" s="17">
        <v>3.7219330000000004</v>
      </c>
      <c r="D11458" s="17">
        <v>6.1307829710000004</v>
      </c>
      <c r="E11458" s="17">
        <v>4.2376880349999997</v>
      </c>
      <c r="F11458" s="17">
        <v>6.6156809979999993</v>
      </c>
      <c r="G11458" s="17">
        <v>4.2020169889999996</v>
      </c>
    </row>
    <row r="11459" spans="1:7" x14ac:dyDescent="0.2">
      <c r="A11459" s="37" t="s">
        <v>60951</v>
      </c>
      <c r="B11459" s="17">
        <v>13.53419815</v>
      </c>
      <c r="C11459" s="17">
        <v>9.5486832810000006</v>
      </c>
      <c r="D11459" s="17">
        <v>12.81594525</v>
      </c>
      <c r="E11459" s="17">
        <v>12.04395547</v>
      </c>
      <c r="F11459" s="17">
        <v>10.615860209999999</v>
      </c>
      <c r="G11459" s="17">
        <v>6.9350361679999999</v>
      </c>
    </row>
    <row r="11460" spans="1:7" x14ac:dyDescent="0.2">
      <c r="A11460" s="37" t="s">
        <v>2417</v>
      </c>
      <c r="B11460" s="17">
        <v>22.215224240000001</v>
      </c>
      <c r="C11460" s="17">
        <v>17.890946899999999</v>
      </c>
      <c r="D11460" s="17">
        <v>28.077681590000001</v>
      </c>
      <c r="E11460" s="17">
        <v>29.53636698</v>
      </c>
      <c r="F11460" s="17">
        <v>25.44729388</v>
      </c>
      <c r="G11460" s="17">
        <v>26.271146860000002</v>
      </c>
    </row>
    <row r="11461" spans="1:7" x14ac:dyDescent="0.2">
      <c r="A11461" s="37" t="s">
        <v>59002</v>
      </c>
      <c r="B11461" s="17">
        <v>10.52659856</v>
      </c>
      <c r="C11461" s="17">
        <v>8.906970695</v>
      </c>
      <c r="D11461" s="17">
        <v>13.10944018</v>
      </c>
      <c r="E11461" s="17">
        <v>11.948368520000001</v>
      </c>
      <c r="F11461" s="17">
        <v>10.677401420000001</v>
      </c>
      <c r="G11461" s="17">
        <v>9.7022180880000004</v>
      </c>
    </row>
    <row r="11462" spans="1:7" x14ac:dyDescent="0.2">
      <c r="A11462" s="37" t="s">
        <v>50943</v>
      </c>
      <c r="B11462" s="17">
        <v>32.400050120000003</v>
      </c>
      <c r="C11462" s="17">
        <v>39.94019136</v>
      </c>
      <c r="D11462" s="17">
        <v>44.25251325</v>
      </c>
      <c r="E11462" s="17">
        <v>50.342459359999999</v>
      </c>
      <c r="F11462" s="17">
        <v>33.693817180000003</v>
      </c>
      <c r="G11462" s="17">
        <v>27.501005490000001</v>
      </c>
    </row>
    <row r="11463" spans="1:7" x14ac:dyDescent="0.2">
      <c r="A11463" s="37" t="s">
        <v>55324</v>
      </c>
      <c r="B11463" s="17">
        <v>62.681109620000001</v>
      </c>
      <c r="C11463" s="17">
        <v>62.45146888</v>
      </c>
      <c r="D11463" s="17">
        <v>60.818671499999994</v>
      </c>
      <c r="E11463" s="17">
        <v>48.62189429</v>
      </c>
      <c r="F11463" s="17">
        <v>63.418225749999998</v>
      </c>
      <c r="G11463" s="17">
        <v>52.06401537</v>
      </c>
    </row>
    <row r="11464" spans="1:7" x14ac:dyDescent="0.2">
      <c r="A11464" s="37" t="s">
        <v>63645</v>
      </c>
      <c r="B11464" s="17">
        <v>6.8354535999999994E-2</v>
      </c>
      <c r="C11464" s="17">
        <v>0.12834251699999999</v>
      </c>
      <c r="D11464" s="17">
        <v>6.5221095000000007E-2</v>
      </c>
      <c r="E11464" s="17">
        <v>0</v>
      </c>
      <c r="F11464" s="17">
        <v>0</v>
      </c>
      <c r="G11464" s="17">
        <v>0</v>
      </c>
    </row>
    <row r="11465" spans="1:7" x14ac:dyDescent="0.2">
      <c r="A11465" s="37" t="s">
        <v>53928</v>
      </c>
      <c r="B11465" s="17">
        <v>23.206365009999999</v>
      </c>
      <c r="C11465" s="17">
        <v>19.405388600000002</v>
      </c>
      <c r="D11465" s="17">
        <v>24.555742429999999</v>
      </c>
      <c r="E11465" s="17">
        <v>20.551193850000001</v>
      </c>
      <c r="F11465" s="17">
        <v>31.509103920000001</v>
      </c>
      <c r="G11465" s="17">
        <v>27.364354540000001</v>
      </c>
    </row>
    <row r="11466" spans="1:7" x14ac:dyDescent="0.2">
      <c r="A11466" s="37" t="s">
        <v>37099</v>
      </c>
      <c r="B11466" s="17">
        <v>15.482302430000001</v>
      </c>
      <c r="C11466" s="17">
        <v>22.89630507</v>
      </c>
      <c r="D11466" s="17">
        <v>22.240393539999999</v>
      </c>
      <c r="E11466" s="17">
        <v>20.009534479999999</v>
      </c>
      <c r="F11466" s="17">
        <v>17.97003583</v>
      </c>
      <c r="G11466" s="17">
        <v>14.72414083</v>
      </c>
    </row>
    <row r="11467" spans="1:7" x14ac:dyDescent="0.2">
      <c r="A11467" s="37" t="s">
        <v>14675</v>
      </c>
      <c r="B11467" s="17">
        <v>33.425368159999998</v>
      </c>
      <c r="C11467" s="17">
        <v>29.313430929999999</v>
      </c>
      <c r="D11467" s="17">
        <v>26.4471542</v>
      </c>
      <c r="E11467" s="17">
        <v>24.757019570000001</v>
      </c>
      <c r="F11467" s="17">
        <v>38.186326129999998</v>
      </c>
      <c r="G11467" s="17">
        <v>32.420440020000001</v>
      </c>
    </row>
    <row r="11468" spans="1:7" x14ac:dyDescent="0.2">
      <c r="A11468" s="37" t="s">
        <v>26639</v>
      </c>
      <c r="B11468" s="17">
        <v>89.954569520000007</v>
      </c>
      <c r="C11468" s="17">
        <v>95.3584903</v>
      </c>
      <c r="D11468" s="17">
        <v>91.439975799999985</v>
      </c>
      <c r="E11468" s="17">
        <v>106.5794472</v>
      </c>
      <c r="F11468" s="17">
        <v>85.942311750000002</v>
      </c>
      <c r="G11468" s="17">
        <v>84.450292649999994</v>
      </c>
    </row>
    <row r="11469" spans="1:7" x14ac:dyDescent="0.2">
      <c r="A11469" s="37" t="s">
        <v>61141</v>
      </c>
      <c r="B11469" s="17">
        <v>12.679766450000001</v>
      </c>
      <c r="C11469" s="17">
        <v>7.9315675639999998</v>
      </c>
      <c r="D11469" s="17">
        <v>12.522450320000001</v>
      </c>
      <c r="E11469" s="17">
        <v>9.9729049239999998</v>
      </c>
      <c r="F11469" s="17">
        <v>9.4465770530000004</v>
      </c>
      <c r="G11469" s="17">
        <v>6.593408771</v>
      </c>
    </row>
    <row r="11470" spans="1:7" x14ac:dyDescent="0.2">
      <c r="A11470" s="37" t="s">
        <v>52571</v>
      </c>
      <c r="B11470" s="17">
        <v>87.049501739999997</v>
      </c>
      <c r="C11470" s="17">
        <v>247.93207480000001</v>
      </c>
      <c r="D11470" s="17">
        <v>83.31994942</v>
      </c>
      <c r="E11470" s="17">
        <v>77.967087370000002</v>
      </c>
      <c r="F11470" s="17">
        <v>178.5003045</v>
      </c>
      <c r="G11470" s="17">
        <v>180.41342859999997</v>
      </c>
    </row>
    <row r="11471" spans="1:7" x14ac:dyDescent="0.2">
      <c r="A11471" s="37" t="s">
        <v>61290</v>
      </c>
      <c r="B11471" s="17">
        <v>0</v>
      </c>
      <c r="C11471" s="17">
        <v>2.5668502999999999E-2</v>
      </c>
      <c r="D11471" s="17">
        <v>0</v>
      </c>
      <c r="E11471" s="17">
        <v>0</v>
      </c>
      <c r="F11471" s="17">
        <v>0</v>
      </c>
      <c r="G11471" s="17">
        <v>0</v>
      </c>
    </row>
    <row r="11472" spans="1:7" x14ac:dyDescent="0.2">
      <c r="A11472" s="37" t="s">
        <v>60831</v>
      </c>
      <c r="B11472" s="17">
        <v>50.889952139999998</v>
      </c>
      <c r="C11472" s="17">
        <v>68.765920730000005</v>
      </c>
      <c r="D11472" s="17">
        <v>60.78606095</v>
      </c>
      <c r="E11472" s="17">
        <v>95.077151090000001</v>
      </c>
      <c r="F11472" s="17">
        <v>49.909928270000002</v>
      </c>
      <c r="G11472" s="17">
        <v>66.617342500000007</v>
      </c>
    </row>
    <row r="11473" spans="1:7" x14ac:dyDescent="0.2">
      <c r="A11473" s="37" t="s">
        <v>51841</v>
      </c>
      <c r="B11473" s="17">
        <v>2.4265860319999999</v>
      </c>
      <c r="C11473" s="17">
        <v>1.9251377580000002</v>
      </c>
      <c r="D11473" s="17">
        <v>1.924022315</v>
      </c>
      <c r="E11473" s="17">
        <v>2.1029128589999999</v>
      </c>
      <c r="F11473" s="17">
        <v>2.030860213</v>
      </c>
      <c r="G11473" s="17">
        <v>1.503160549</v>
      </c>
    </row>
    <row r="11474" spans="1:7" x14ac:dyDescent="0.2">
      <c r="A11474" s="37" t="s">
        <v>52823</v>
      </c>
      <c r="B11474" s="17">
        <v>38.620312899999995</v>
      </c>
      <c r="C11474" s="17">
        <v>29.647121479999999</v>
      </c>
      <c r="D11474" s="17">
        <v>37.208634949999997</v>
      </c>
      <c r="E11474" s="17">
        <v>34.092678169999999</v>
      </c>
      <c r="F11474" s="17">
        <v>41.87879925</v>
      </c>
      <c r="G11474" s="17">
        <v>46.905441670000002</v>
      </c>
    </row>
    <row r="11475" spans="1:7" x14ac:dyDescent="0.2">
      <c r="A11475" s="37" t="s">
        <v>51790</v>
      </c>
      <c r="B11475" s="17">
        <v>0</v>
      </c>
      <c r="C11475" s="17">
        <v>0</v>
      </c>
      <c r="D11475" s="17">
        <v>0</v>
      </c>
      <c r="E11475" s="17">
        <v>0</v>
      </c>
      <c r="F11475" s="17">
        <v>0</v>
      </c>
      <c r="G11475" s="17">
        <v>0</v>
      </c>
    </row>
    <row r="11476" spans="1:7" x14ac:dyDescent="0.2">
      <c r="A11476" s="37" t="s">
        <v>48581</v>
      </c>
      <c r="B11476" s="17">
        <v>6.767099075</v>
      </c>
      <c r="C11476" s="17">
        <v>3.7732700060000002</v>
      </c>
      <c r="D11476" s="17">
        <v>6.1633935189999995</v>
      </c>
      <c r="E11476" s="17">
        <v>4.5881735109999999</v>
      </c>
      <c r="F11476" s="17">
        <v>6.3695161239999996</v>
      </c>
      <c r="G11476" s="17">
        <v>4.646132605</v>
      </c>
    </row>
    <row r="11477" spans="1:7" x14ac:dyDescent="0.2">
      <c r="A11477" s="37" t="s">
        <v>48551</v>
      </c>
      <c r="B11477" s="17">
        <v>5.1949447449999999</v>
      </c>
      <c r="C11477" s="17">
        <v>3.1828944269999999</v>
      </c>
      <c r="D11477" s="17">
        <v>4.5654766809999998</v>
      </c>
      <c r="E11477" s="17">
        <v>3.8872025580000003</v>
      </c>
      <c r="F11477" s="17">
        <v>5.5079390629999994</v>
      </c>
      <c r="G11477" s="17">
        <v>4.3386679480000003</v>
      </c>
    </row>
    <row r="11478" spans="1:7" x14ac:dyDescent="0.2">
      <c r="A11478" s="37" t="s">
        <v>48582</v>
      </c>
      <c r="B11478" s="17">
        <v>6.9721626839999997</v>
      </c>
      <c r="C11478" s="17">
        <v>3.850275517</v>
      </c>
      <c r="D11478" s="17">
        <v>6.6525517350000003</v>
      </c>
      <c r="E11478" s="17">
        <v>5.2572821479999998</v>
      </c>
      <c r="F11478" s="17">
        <v>7.0772401370000004</v>
      </c>
      <c r="G11478" s="17">
        <v>5.2610619210000005</v>
      </c>
    </row>
    <row r="11479" spans="1:7" x14ac:dyDescent="0.2">
      <c r="A11479" s="37" t="s">
        <v>48552</v>
      </c>
      <c r="B11479" s="17">
        <v>4.9215266</v>
      </c>
      <c r="C11479" s="17">
        <v>3.0802204130000002</v>
      </c>
      <c r="D11479" s="17">
        <v>4.728529419</v>
      </c>
      <c r="E11479" s="17">
        <v>3.982789506</v>
      </c>
      <c r="F11479" s="17">
        <v>5.4771684540000001</v>
      </c>
      <c r="G11479" s="17">
        <v>4.2703424679999999</v>
      </c>
    </row>
    <row r="11480" spans="1:7" x14ac:dyDescent="0.2">
      <c r="A11480" s="37" t="s">
        <v>62740</v>
      </c>
      <c r="B11480" s="17">
        <v>0.41012721700000004</v>
      </c>
      <c r="C11480" s="17">
        <v>0.28235353800000002</v>
      </c>
      <c r="D11480" s="17">
        <v>0.39132657299999996</v>
      </c>
      <c r="E11480" s="17">
        <v>0.15931158000000001</v>
      </c>
      <c r="F11480" s="17">
        <v>0.46155913900000001</v>
      </c>
      <c r="G11480" s="17">
        <v>0.34162739700000005</v>
      </c>
    </row>
    <row r="11481" spans="1:7" x14ac:dyDescent="0.2">
      <c r="A11481" s="37" t="s">
        <v>62755</v>
      </c>
      <c r="B11481" s="17">
        <v>0.30759541299999998</v>
      </c>
      <c r="C11481" s="17">
        <v>0.23101653100000002</v>
      </c>
      <c r="D11481" s="17">
        <v>0.45654766799999996</v>
      </c>
      <c r="E11481" s="17">
        <v>0.22303621199999998</v>
      </c>
      <c r="F11481" s="17">
        <v>0.43078853</v>
      </c>
      <c r="G11481" s="17">
        <v>0.307464658</v>
      </c>
    </row>
    <row r="11482" spans="1:7" x14ac:dyDescent="0.2">
      <c r="A11482" s="37" t="s">
        <v>48071</v>
      </c>
      <c r="B11482" s="17">
        <v>13.32913454</v>
      </c>
      <c r="C11482" s="17">
        <v>13.039599750000001</v>
      </c>
      <c r="D11482" s="17">
        <v>13.957314419999999</v>
      </c>
      <c r="E11482" s="17">
        <v>9.2719339710000011</v>
      </c>
      <c r="F11482" s="17">
        <v>14.492956980000001</v>
      </c>
      <c r="G11482" s="17">
        <v>9.5314043890000004</v>
      </c>
    </row>
    <row r="11483" spans="1:7" x14ac:dyDescent="0.2">
      <c r="A11483" s="37" t="s">
        <v>54729</v>
      </c>
      <c r="B11483" s="17">
        <v>0.64936809299999998</v>
      </c>
      <c r="C11483" s="17">
        <v>0.154011021</v>
      </c>
      <c r="D11483" s="17">
        <v>0.65221095399999995</v>
      </c>
      <c r="E11483" s="17">
        <v>0.35048547700000005</v>
      </c>
      <c r="F11483" s="17">
        <v>0.9231182790000001</v>
      </c>
      <c r="G11483" s="17">
        <v>0.58076657600000003</v>
      </c>
    </row>
    <row r="11484" spans="1:7" x14ac:dyDescent="0.2">
      <c r="A11484" s="37" t="s">
        <v>58833</v>
      </c>
      <c r="B11484" s="17">
        <v>0</v>
      </c>
      <c r="C11484" s="17">
        <v>0</v>
      </c>
      <c r="D11484" s="17">
        <v>0</v>
      </c>
      <c r="E11484" s="17">
        <v>0</v>
      </c>
      <c r="F11484" s="17">
        <v>0</v>
      </c>
      <c r="G11484" s="17">
        <v>0</v>
      </c>
    </row>
    <row r="11485" spans="1:7" x14ac:dyDescent="0.2">
      <c r="A11485" s="37" t="s">
        <v>49443</v>
      </c>
      <c r="B11485" s="17">
        <v>73.583658130000003</v>
      </c>
      <c r="C11485" s="17">
        <v>101.9809642</v>
      </c>
      <c r="D11485" s="17">
        <v>91.733470729999993</v>
      </c>
      <c r="E11485" s="17">
        <v>91.285535479999993</v>
      </c>
      <c r="F11485" s="17">
        <v>95.481200630000004</v>
      </c>
      <c r="G11485" s="17">
        <v>106.6902362</v>
      </c>
    </row>
    <row r="11486" spans="1:7" x14ac:dyDescent="0.2">
      <c r="A11486" s="37" t="s">
        <v>63600</v>
      </c>
      <c r="B11486" s="17">
        <v>0.102531804</v>
      </c>
      <c r="C11486" s="17">
        <v>0.154011021</v>
      </c>
      <c r="D11486" s="17">
        <v>0</v>
      </c>
      <c r="E11486" s="17">
        <v>3.1862316000000002E-2</v>
      </c>
      <c r="F11486" s="17">
        <v>0.46155913900000001</v>
      </c>
      <c r="G11486" s="17">
        <v>0.44411561700000002</v>
      </c>
    </row>
    <row r="11487" spans="1:7" x14ac:dyDescent="0.2">
      <c r="A11487" s="37" t="s">
        <v>63601</v>
      </c>
      <c r="B11487" s="17">
        <v>0.102531804</v>
      </c>
      <c r="C11487" s="17">
        <v>0.154011021</v>
      </c>
      <c r="D11487" s="17">
        <v>0</v>
      </c>
      <c r="E11487" s="17">
        <v>3.1862316000000002E-2</v>
      </c>
      <c r="F11487" s="17">
        <v>0.46155913900000001</v>
      </c>
      <c r="G11487" s="17">
        <v>0.44411561700000002</v>
      </c>
    </row>
    <row r="11488" spans="1:7" x14ac:dyDescent="0.2">
      <c r="A11488" s="37" t="s">
        <v>63610</v>
      </c>
      <c r="B11488" s="17">
        <v>0.88860896900000008</v>
      </c>
      <c r="C11488" s="17">
        <v>4.5433251099999996</v>
      </c>
      <c r="D11488" s="17">
        <v>0.97831643200000007</v>
      </c>
      <c r="E11488" s="17">
        <v>0.76469558500000001</v>
      </c>
      <c r="F11488" s="17">
        <v>6.4002867329999997</v>
      </c>
      <c r="G11488" s="17">
        <v>6.0468049349999999</v>
      </c>
    </row>
    <row r="11489" spans="1:7" x14ac:dyDescent="0.2">
      <c r="A11489" s="37" t="s">
        <v>63595</v>
      </c>
      <c r="B11489" s="17">
        <v>3.4177267999999997E-2</v>
      </c>
      <c r="C11489" s="17">
        <v>0</v>
      </c>
      <c r="D11489" s="17">
        <v>0</v>
      </c>
      <c r="E11489" s="17">
        <v>0</v>
      </c>
      <c r="F11489" s="17">
        <v>0</v>
      </c>
      <c r="G11489" s="17">
        <v>6.8325479000000008E-2</v>
      </c>
    </row>
    <row r="11490" spans="1:7" x14ac:dyDescent="0.2">
      <c r="A11490" s="37" t="s">
        <v>53029</v>
      </c>
      <c r="B11490" s="17">
        <v>0.37594994900000001</v>
      </c>
      <c r="C11490" s="17">
        <v>0.9240661240000001</v>
      </c>
      <c r="D11490" s="17">
        <v>0.68482150200000003</v>
      </c>
      <c r="E11490" s="17">
        <v>0.605384005</v>
      </c>
      <c r="F11490" s="17">
        <v>0.73849462300000002</v>
      </c>
      <c r="G11490" s="17">
        <v>0.85406849400000007</v>
      </c>
    </row>
    <row r="11491" spans="1:7" x14ac:dyDescent="0.2">
      <c r="A11491" s="37" t="s">
        <v>54749</v>
      </c>
      <c r="B11491" s="17">
        <v>0</v>
      </c>
      <c r="C11491" s="17">
        <v>0</v>
      </c>
      <c r="D11491" s="17">
        <v>0</v>
      </c>
      <c r="E11491" s="17">
        <v>0</v>
      </c>
      <c r="F11491" s="17">
        <v>0</v>
      </c>
      <c r="G11491" s="17">
        <v>0</v>
      </c>
    </row>
    <row r="11492" spans="1:7" x14ac:dyDescent="0.2">
      <c r="A11492" s="37" t="s">
        <v>62709</v>
      </c>
      <c r="B11492" s="17">
        <v>0</v>
      </c>
      <c r="C11492" s="17">
        <v>2.5668502999999999E-2</v>
      </c>
      <c r="D11492" s="17">
        <v>0</v>
      </c>
      <c r="E11492" s="17">
        <v>0</v>
      </c>
      <c r="F11492" s="17">
        <v>0</v>
      </c>
      <c r="G11492" s="17">
        <v>3.4162739999999997E-2</v>
      </c>
    </row>
    <row r="11493" spans="1:7" x14ac:dyDescent="0.2">
      <c r="A11493" s="37" t="s">
        <v>49845</v>
      </c>
      <c r="B11493" s="17">
        <v>0</v>
      </c>
      <c r="C11493" s="17">
        <v>0</v>
      </c>
      <c r="D11493" s="17">
        <v>0</v>
      </c>
      <c r="E11493" s="17">
        <v>0</v>
      </c>
      <c r="F11493" s="17">
        <v>0</v>
      </c>
      <c r="G11493" s="17">
        <v>0</v>
      </c>
    </row>
    <row r="11494" spans="1:7" x14ac:dyDescent="0.2">
      <c r="A11494" s="37" t="s">
        <v>49847</v>
      </c>
      <c r="B11494" s="17">
        <v>0</v>
      </c>
      <c r="C11494" s="17">
        <v>5.1337007000000004E-2</v>
      </c>
      <c r="D11494" s="17">
        <v>0</v>
      </c>
      <c r="E11494" s="17">
        <v>0</v>
      </c>
      <c r="F11494" s="17">
        <v>0</v>
      </c>
      <c r="G11494" s="17">
        <v>0</v>
      </c>
    </row>
    <row r="11495" spans="1:7" x14ac:dyDescent="0.2">
      <c r="A11495" s="37" t="s">
        <v>58213</v>
      </c>
      <c r="B11495" s="17">
        <v>9.0569760349999999</v>
      </c>
      <c r="C11495" s="17">
        <v>6.6481423920000005</v>
      </c>
      <c r="D11495" s="17">
        <v>7.8591419999999994</v>
      </c>
      <c r="E11495" s="17">
        <v>7.4876442720000007</v>
      </c>
      <c r="F11495" s="17">
        <v>10.03121863</v>
      </c>
      <c r="G11495" s="17">
        <v>6.0809676750000001</v>
      </c>
    </row>
    <row r="11496" spans="1:7" x14ac:dyDescent="0.2">
      <c r="A11496" s="37" t="s">
        <v>49846</v>
      </c>
      <c r="B11496" s="17">
        <v>0</v>
      </c>
      <c r="C11496" s="17">
        <v>0</v>
      </c>
      <c r="D11496" s="17">
        <v>0</v>
      </c>
      <c r="E11496" s="17">
        <v>0</v>
      </c>
      <c r="F11496" s="17">
        <v>0</v>
      </c>
      <c r="G11496" s="17">
        <v>0</v>
      </c>
    </row>
    <row r="11497" spans="1:7" x14ac:dyDescent="0.2">
      <c r="A11497" s="37" t="s">
        <v>61100</v>
      </c>
      <c r="B11497" s="17">
        <v>0</v>
      </c>
      <c r="C11497" s="17">
        <v>0</v>
      </c>
      <c r="D11497" s="17">
        <v>0</v>
      </c>
      <c r="E11497" s="17">
        <v>0</v>
      </c>
      <c r="F11497" s="17">
        <v>0</v>
      </c>
      <c r="G11497" s="17">
        <v>0</v>
      </c>
    </row>
    <row r="11498" spans="1:7" x14ac:dyDescent="0.2">
      <c r="A11498" s="37" t="s">
        <v>56225</v>
      </c>
      <c r="B11498" s="17">
        <v>0</v>
      </c>
      <c r="C11498" s="17">
        <v>0</v>
      </c>
      <c r="D11498" s="17">
        <v>0</v>
      </c>
      <c r="E11498" s="17">
        <v>0</v>
      </c>
      <c r="F11498" s="17">
        <v>0</v>
      </c>
      <c r="G11498" s="17">
        <v>0</v>
      </c>
    </row>
    <row r="11499" spans="1:7" x14ac:dyDescent="0.2">
      <c r="A11499" s="37" t="s">
        <v>53730</v>
      </c>
      <c r="B11499" s="17">
        <v>0.54683628900000003</v>
      </c>
      <c r="C11499" s="17">
        <v>7.7005509999999999E-2</v>
      </c>
      <c r="D11499" s="17">
        <v>0</v>
      </c>
      <c r="E11499" s="17">
        <v>0</v>
      </c>
      <c r="F11499" s="17">
        <v>3.0770608999999997E-2</v>
      </c>
      <c r="G11499" s="17">
        <v>0</v>
      </c>
    </row>
    <row r="11500" spans="1:7" x14ac:dyDescent="0.2">
      <c r="A11500" s="37" t="s">
        <v>50507</v>
      </c>
      <c r="B11500" s="17">
        <v>3.4177267999999997E-2</v>
      </c>
      <c r="C11500" s="17">
        <v>0.35935904799999996</v>
      </c>
      <c r="D11500" s="17">
        <v>6.5221095000000007E-2</v>
      </c>
      <c r="E11500" s="17">
        <v>0</v>
      </c>
      <c r="F11500" s="17">
        <v>0.12308243699999999</v>
      </c>
      <c r="G11500" s="17">
        <v>3.4162739999999997E-2</v>
      </c>
    </row>
    <row r="11501" spans="1:7" x14ac:dyDescent="0.2">
      <c r="A11501" s="37" t="s">
        <v>56829</v>
      </c>
      <c r="B11501" s="17">
        <v>7.55317624</v>
      </c>
      <c r="C11501" s="17">
        <v>15.375433559999999</v>
      </c>
      <c r="D11501" s="17">
        <v>4.4676450369999996</v>
      </c>
      <c r="E11501" s="17">
        <v>3.727890978</v>
      </c>
      <c r="F11501" s="17">
        <v>7.3849462299999997</v>
      </c>
      <c r="G11501" s="17">
        <v>7.5499654839999994</v>
      </c>
    </row>
    <row r="11502" spans="1:7" x14ac:dyDescent="0.2">
      <c r="A11502" s="37" t="s">
        <v>63661</v>
      </c>
      <c r="B11502" s="17">
        <v>3.8962085580000001</v>
      </c>
      <c r="C11502" s="17">
        <v>4.1582975580000001</v>
      </c>
      <c r="D11502" s="17">
        <v>4.4024239419999995</v>
      </c>
      <c r="E11502" s="17">
        <v>4.3969996150000004</v>
      </c>
      <c r="F11502" s="17">
        <v>2.738584227</v>
      </c>
      <c r="G11502" s="17">
        <v>2.5963682210000001</v>
      </c>
    </row>
    <row r="11503" spans="1:7" x14ac:dyDescent="0.2">
      <c r="A11503" s="37" t="s">
        <v>61490</v>
      </c>
      <c r="B11503" s="17">
        <v>6.8354535999999994E-2</v>
      </c>
      <c r="C11503" s="17">
        <v>5.1337007000000004E-2</v>
      </c>
      <c r="D11503" s="17">
        <v>0</v>
      </c>
      <c r="E11503" s="17">
        <v>0</v>
      </c>
      <c r="F11503" s="17">
        <v>0</v>
      </c>
      <c r="G11503" s="17">
        <v>0.10248821900000001</v>
      </c>
    </row>
    <row r="11504" spans="1:7" x14ac:dyDescent="0.2">
      <c r="A11504" s="37" t="s">
        <v>56571</v>
      </c>
      <c r="B11504" s="17">
        <v>2.905067785</v>
      </c>
      <c r="C11504" s="17">
        <v>2.618187351</v>
      </c>
      <c r="D11504" s="17">
        <v>0.94570588400000011</v>
      </c>
      <c r="E11504" s="17">
        <v>1.242630326</v>
      </c>
      <c r="F11504" s="17">
        <v>0.18462365600000002</v>
      </c>
      <c r="G11504" s="17">
        <v>0.20497643800000001</v>
      </c>
    </row>
    <row r="11505" spans="1:7" x14ac:dyDescent="0.2">
      <c r="A11505" s="37" t="s">
        <v>51326</v>
      </c>
      <c r="B11505" s="17">
        <v>0</v>
      </c>
      <c r="C11505" s="17">
        <v>5.1337007000000004E-2</v>
      </c>
      <c r="D11505" s="17">
        <v>0</v>
      </c>
      <c r="E11505" s="17">
        <v>0</v>
      </c>
      <c r="F11505" s="17">
        <v>9.2311828000000012E-2</v>
      </c>
      <c r="G11505" s="17">
        <v>3.4162739999999997E-2</v>
      </c>
    </row>
    <row r="11506" spans="1:7" x14ac:dyDescent="0.2">
      <c r="A11506" s="37" t="s">
        <v>63315</v>
      </c>
      <c r="B11506" s="17">
        <v>0</v>
      </c>
      <c r="C11506" s="17">
        <v>0</v>
      </c>
      <c r="D11506" s="17">
        <v>0</v>
      </c>
      <c r="E11506" s="17">
        <v>0</v>
      </c>
      <c r="F11506" s="17">
        <v>0</v>
      </c>
      <c r="G11506" s="17">
        <v>0</v>
      </c>
    </row>
    <row r="11507" spans="1:7" x14ac:dyDescent="0.2">
      <c r="A11507" s="37" t="s">
        <v>49908</v>
      </c>
      <c r="B11507" s="17">
        <v>19.856992739999999</v>
      </c>
      <c r="C11507" s="17">
        <v>16.96688078</v>
      </c>
      <c r="D11507" s="17">
        <v>12.881166350000001</v>
      </c>
      <c r="E11507" s="17">
        <v>11.98023083</v>
      </c>
      <c r="F11507" s="17">
        <v>29.87826162</v>
      </c>
      <c r="G11507" s="17">
        <v>26.954401659999998</v>
      </c>
    </row>
    <row r="11508" spans="1:7" x14ac:dyDescent="0.2">
      <c r="A11508" s="37" t="s">
        <v>60512</v>
      </c>
      <c r="B11508" s="17">
        <v>14.183566239999999</v>
      </c>
      <c r="C11508" s="17">
        <v>17.04388629</v>
      </c>
      <c r="D11508" s="17">
        <v>12.81594525</v>
      </c>
      <c r="E11508" s="17">
        <v>12.744926420000001</v>
      </c>
      <c r="F11508" s="17">
        <v>12.492867370000001</v>
      </c>
      <c r="G11508" s="17">
        <v>11.205378639999999</v>
      </c>
    </row>
    <row r="11509" spans="1:7" x14ac:dyDescent="0.2">
      <c r="A11509" s="37" t="s">
        <v>20179</v>
      </c>
      <c r="B11509" s="17">
        <v>31.067136659999999</v>
      </c>
      <c r="C11509" s="17">
        <v>18.558327989999999</v>
      </c>
      <c r="D11509" s="17">
        <v>17.446643030000001</v>
      </c>
      <c r="E11509" s="17">
        <v>14.784114649999999</v>
      </c>
      <c r="F11509" s="17">
        <v>74.003315349999994</v>
      </c>
      <c r="G11509" s="17">
        <v>48.71606688</v>
      </c>
    </row>
    <row r="11510" spans="1:7" x14ac:dyDescent="0.2">
      <c r="A11510" s="37" t="s">
        <v>50763</v>
      </c>
      <c r="B11510" s="17">
        <v>22.898769600000001</v>
      </c>
      <c r="C11510" s="17">
        <v>13.68131234</v>
      </c>
      <c r="D11510" s="17">
        <v>13.20727183</v>
      </c>
      <c r="E11510" s="17">
        <v>14.72039002</v>
      </c>
      <c r="F11510" s="17">
        <v>76.741899579999995</v>
      </c>
      <c r="G11510" s="17">
        <v>46.427163309999997</v>
      </c>
    </row>
    <row r="11511" spans="1:7" x14ac:dyDescent="0.2">
      <c r="A11511" s="37" t="s">
        <v>50762</v>
      </c>
      <c r="B11511" s="17">
        <v>37.834235739999997</v>
      </c>
      <c r="C11511" s="17">
        <v>11.730506070000001</v>
      </c>
      <c r="D11511" s="17">
        <v>14.870409759999999</v>
      </c>
      <c r="E11511" s="17">
        <v>17.55613614</v>
      </c>
      <c r="F11511" s="17">
        <v>80.803619999999995</v>
      </c>
      <c r="G11511" s="17">
        <v>51.175784139999998</v>
      </c>
    </row>
    <row r="11512" spans="1:7" x14ac:dyDescent="0.2">
      <c r="A11512" s="37" t="s">
        <v>50819</v>
      </c>
      <c r="B11512" s="17">
        <v>1.5721543309999999</v>
      </c>
      <c r="C11512" s="17">
        <v>1.1037456480000001</v>
      </c>
      <c r="D11512" s="17">
        <v>1.304421909</v>
      </c>
      <c r="E11512" s="17">
        <v>6.6273617379999994</v>
      </c>
      <c r="F11512" s="17">
        <v>13.231361999999999</v>
      </c>
      <c r="G11512" s="17">
        <v>17.730461930000001</v>
      </c>
    </row>
    <row r="11513" spans="1:7" x14ac:dyDescent="0.2">
      <c r="A11513" s="37" t="s">
        <v>48829</v>
      </c>
      <c r="B11513" s="17">
        <v>77.445689419999994</v>
      </c>
      <c r="C11513" s="17">
        <v>52.80011159</v>
      </c>
      <c r="D11513" s="17">
        <v>56.481468649999997</v>
      </c>
      <c r="E11513" s="17">
        <v>63.310421990000002</v>
      </c>
      <c r="F11513" s="17">
        <v>85.08073469</v>
      </c>
      <c r="G11513" s="17">
        <v>86.260917860000006</v>
      </c>
    </row>
    <row r="11514" spans="1:7" x14ac:dyDescent="0.2">
      <c r="A11514" s="37" t="s">
        <v>54371</v>
      </c>
      <c r="B11514" s="17">
        <v>531.2856319</v>
      </c>
      <c r="C11514" s="17">
        <v>540.86103610000009</v>
      </c>
      <c r="D11514" s="17">
        <v>746.81415329999993</v>
      </c>
      <c r="E11514" s="17">
        <v>642.1212554</v>
      </c>
      <c r="F11514" s="17">
        <v>837.57598489999998</v>
      </c>
      <c r="G11514" s="17">
        <v>880.20298949999994</v>
      </c>
    </row>
    <row r="11515" spans="1:7" x14ac:dyDescent="0.2">
      <c r="A11515" s="37" t="s">
        <v>51994</v>
      </c>
      <c r="B11515" s="17">
        <v>66.235545490000007</v>
      </c>
      <c r="C11515" s="17">
        <v>30.468513590000001</v>
      </c>
      <c r="D11515" s="17">
        <v>88.309363219999994</v>
      </c>
      <c r="E11515" s="17">
        <v>79.177855379999997</v>
      </c>
      <c r="F11515" s="17">
        <v>91.7271863</v>
      </c>
      <c r="G11515" s="17">
        <v>84.381967169999996</v>
      </c>
    </row>
    <row r="11516" spans="1:7" x14ac:dyDescent="0.2">
      <c r="A11516" s="37" t="s">
        <v>47486</v>
      </c>
      <c r="B11516" s="17">
        <v>1.5721543309999999</v>
      </c>
      <c r="C11516" s="17">
        <v>1.052408641</v>
      </c>
      <c r="D11516" s="17">
        <v>1.2718113609999999</v>
      </c>
      <c r="E11516" s="17">
        <v>0.73283326900000001</v>
      </c>
      <c r="F11516" s="17">
        <v>1.1692831530000001</v>
      </c>
      <c r="G11516" s="17">
        <v>0.8199057540000001</v>
      </c>
    </row>
    <row r="11517" spans="1:7" x14ac:dyDescent="0.2">
      <c r="A11517" s="37" t="s">
        <v>48749</v>
      </c>
      <c r="B11517" s="17">
        <v>7.6215307770000003</v>
      </c>
      <c r="C11517" s="17">
        <v>5.0566951790000001</v>
      </c>
      <c r="D11517" s="17">
        <v>6.0329513279999993</v>
      </c>
      <c r="E11517" s="17">
        <v>4.4288619310000001</v>
      </c>
      <c r="F11517" s="17">
        <v>6.6156809979999993</v>
      </c>
      <c r="G11517" s="17">
        <v>5.158573702</v>
      </c>
    </row>
    <row r="11518" spans="1:7" x14ac:dyDescent="0.2">
      <c r="A11518" s="37" t="s">
        <v>63048</v>
      </c>
      <c r="B11518" s="17">
        <v>0</v>
      </c>
      <c r="C11518" s="17">
        <v>0</v>
      </c>
      <c r="D11518" s="17">
        <v>0</v>
      </c>
      <c r="E11518" s="17">
        <v>0</v>
      </c>
      <c r="F11518" s="17">
        <v>0</v>
      </c>
      <c r="G11518" s="17">
        <v>0</v>
      </c>
    </row>
    <row r="11519" spans="1:7" x14ac:dyDescent="0.2">
      <c r="A11519" s="37" t="s">
        <v>63019</v>
      </c>
      <c r="B11519" s="17">
        <v>0</v>
      </c>
      <c r="C11519" s="17">
        <v>0</v>
      </c>
      <c r="D11519" s="17">
        <v>0</v>
      </c>
      <c r="E11519" s="17">
        <v>0</v>
      </c>
      <c r="F11519" s="17">
        <v>0</v>
      </c>
      <c r="G11519" s="17">
        <v>0</v>
      </c>
    </row>
    <row r="11520" spans="1:7" x14ac:dyDescent="0.2">
      <c r="A11520" s="37" t="s">
        <v>48101</v>
      </c>
      <c r="B11520" s="17">
        <v>10.08229408</v>
      </c>
      <c r="C11520" s="17">
        <v>3.4139109580000002</v>
      </c>
      <c r="D11520" s="17">
        <v>7.1417099500000001</v>
      </c>
      <c r="E11520" s="17">
        <v>3.2180939210000004</v>
      </c>
      <c r="F11520" s="17">
        <v>4.5232795660000003</v>
      </c>
      <c r="G11520" s="17">
        <v>3.3479484949999998</v>
      </c>
    </row>
    <row r="11521" spans="1:7" x14ac:dyDescent="0.2">
      <c r="A11521" s="37" t="s">
        <v>56552</v>
      </c>
      <c r="B11521" s="17">
        <v>19.03673831</v>
      </c>
      <c r="C11521" s="17">
        <v>6.4427943650000001</v>
      </c>
      <c r="D11521" s="17">
        <v>4.5328661329999997</v>
      </c>
      <c r="E11521" s="17">
        <v>2.7082968639999998</v>
      </c>
      <c r="F11521" s="17">
        <v>6.9233870910000004</v>
      </c>
      <c r="G11521" s="17">
        <v>4.7827835639999998</v>
      </c>
    </row>
    <row r="11522" spans="1:7" x14ac:dyDescent="0.2">
      <c r="A11522" s="37" t="s">
        <v>62334</v>
      </c>
      <c r="B11522" s="17">
        <v>0</v>
      </c>
      <c r="C11522" s="17">
        <v>0</v>
      </c>
      <c r="D11522" s="17">
        <v>0</v>
      </c>
      <c r="E11522" s="17">
        <v>0</v>
      </c>
      <c r="F11522" s="17">
        <v>0</v>
      </c>
      <c r="G11522" s="17">
        <v>0</v>
      </c>
    </row>
    <row r="11523" spans="1:7" x14ac:dyDescent="0.2">
      <c r="A11523" s="37" t="s">
        <v>51758</v>
      </c>
      <c r="B11523" s="17">
        <v>0</v>
      </c>
      <c r="C11523" s="17">
        <v>0</v>
      </c>
      <c r="D11523" s="17">
        <v>0</v>
      </c>
      <c r="E11523" s="17">
        <v>0</v>
      </c>
      <c r="F11523" s="17">
        <v>0</v>
      </c>
      <c r="G11523" s="17">
        <v>0</v>
      </c>
    </row>
    <row r="11524" spans="1:7" x14ac:dyDescent="0.2">
      <c r="A11524" s="37" t="s">
        <v>54735</v>
      </c>
      <c r="B11524" s="17">
        <v>8.8860896950000008</v>
      </c>
      <c r="C11524" s="17">
        <v>4.2866400750000002</v>
      </c>
      <c r="D11524" s="17">
        <v>6.3264462570000006</v>
      </c>
      <c r="E11524" s="17">
        <v>4.970521304</v>
      </c>
      <c r="F11524" s="17">
        <v>6.5233691699999996</v>
      </c>
      <c r="G11524" s="17">
        <v>5.0219227430000002</v>
      </c>
    </row>
    <row r="11525" spans="1:7" x14ac:dyDescent="0.2">
      <c r="A11525" s="37" t="s">
        <v>4688</v>
      </c>
      <c r="B11525" s="17">
        <v>72.695049159999996</v>
      </c>
      <c r="C11525" s="17">
        <v>54.314553289999999</v>
      </c>
      <c r="D11525" s="17">
        <v>72.721521409999994</v>
      </c>
      <c r="E11525" s="17">
        <v>74.302921029999993</v>
      </c>
      <c r="F11525" s="17">
        <v>62.648960520000003</v>
      </c>
      <c r="G11525" s="17">
        <v>57.427565510000001</v>
      </c>
    </row>
    <row r="11526" spans="1:7" x14ac:dyDescent="0.2">
      <c r="A11526" s="37" t="s">
        <v>58886</v>
      </c>
      <c r="B11526" s="17">
        <v>3.2126631969999999</v>
      </c>
      <c r="C11526" s="17">
        <v>6.2631148410000002</v>
      </c>
      <c r="D11526" s="17">
        <v>0.97831643200000007</v>
      </c>
      <c r="E11526" s="17">
        <v>1.338217274</v>
      </c>
      <c r="F11526" s="17">
        <v>1.6923835109999998</v>
      </c>
      <c r="G11526" s="17">
        <v>1.9472761649999999</v>
      </c>
    </row>
    <row r="11527" spans="1:7" x14ac:dyDescent="0.2">
      <c r="A11527" s="37" t="s">
        <v>47879</v>
      </c>
      <c r="B11527" s="17">
        <v>6.8354535999999994E-2</v>
      </c>
      <c r="C11527" s="17">
        <v>0.10267401400000001</v>
      </c>
      <c r="D11527" s="17">
        <v>9.783164300000001E-2</v>
      </c>
      <c r="E11527" s="17">
        <v>3.1862316000000002E-2</v>
      </c>
      <c r="F11527" s="17">
        <v>9.2311828000000012E-2</v>
      </c>
      <c r="G11527" s="17">
        <v>0.10248821900000001</v>
      </c>
    </row>
    <row r="11528" spans="1:7" x14ac:dyDescent="0.2">
      <c r="A11528" s="37" t="s">
        <v>59539</v>
      </c>
      <c r="B11528" s="17">
        <v>0.58101355700000001</v>
      </c>
      <c r="C11528" s="17">
        <v>1.463104696</v>
      </c>
      <c r="D11528" s="17">
        <v>0.586989859</v>
      </c>
      <c r="E11528" s="17">
        <v>0.38234779299999999</v>
      </c>
      <c r="F11528" s="17">
        <v>0.30770609300000001</v>
      </c>
      <c r="G11528" s="17">
        <v>0.10248821900000001</v>
      </c>
    </row>
    <row r="11529" spans="1:7" x14ac:dyDescent="0.2">
      <c r="A11529" s="37" t="s">
        <v>61075</v>
      </c>
      <c r="B11529" s="17">
        <v>0.13670907199999999</v>
      </c>
      <c r="C11529" s="17">
        <v>2.5668502999999999E-2</v>
      </c>
      <c r="D11529" s="17">
        <v>6.5221095000000007E-2</v>
      </c>
      <c r="E11529" s="17">
        <v>0</v>
      </c>
      <c r="F11529" s="17">
        <v>0.12308243699999999</v>
      </c>
      <c r="G11529" s="17">
        <v>6.8325479000000008E-2</v>
      </c>
    </row>
    <row r="11530" spans="1:7" x14ac:dyDescent="0.2">
      <c r="A11530" s="37" t="s">
        <v>61438</v>
      </c>
      <c r="B11530" s="17">
        <v>3.4177267999999997E-2</v>
      </c>
      <c r="C11530" s="17">
        <v>0</v>
      </c>
      <c r="D11530" s="17">
        <v>6.5221095000000007E-2</v>
      </c>
      <c r="E11530" s="17">
        <v>0</v>
      </c>
      <c r="F11530" s="17">
        <v>6.1541219000000001E-2</v>
      </c>
      <c r="G11530" s="17">
        <v>6.8325479000000008E-2</v>
      </c>
    </row>
    <row r="11531" spans="1:7" x14ac:dyDescent="0.2">
      <c r="A11531" s="37" t="s">
        <v>63737</v>
      </c>
      <c r="B11531" s="17">
        <v>42.482344189999999</v>
      </c>
      <c r="C11531" s="17">
        <v>40.889925990000002</v>
      </c>
      <c r="D11531" s="17">
        <v>44.611229280000003</v>
      </c>
      <c r="E11531" s="17">
        <v>43.683235299999993</v>
      </c>
      <c r="F11531" s="17">
        <v>34.339999970000001</v>
      </c>
      <c r="G11531" s="17">
        <v>31.429720570000001</v>
      </c>
    </row>
    <row r="11532" spans="1:7" x14ac:dyDescent="0.2">
      <c r="A11532" s="37" t="s">
        <v>57031</v>
      </c>
      <c r="B11532" s="17">
        <v>36.193726869999999</v>
      </c>
      <c r="C11532" s="17">
        <v>12.603235189999999</v>
      </c>
      <c r="D11532" s="17">
        <v>10.50059637</v>
      </c>
      <c r="E11532" s="17">
        <v>7.1052964789999997</v>
      </c>
      <c r="F11532" s="17">
        <v>16.677670240000001</v>
      </c>
      <c r="G11532" s="17">
        <v>19.78022631</v>
      </c>
    </row>
    <row r="11533" spans="1:7" x14ac:dyDescent="0.2">
      <c r="A11533" s="37" t="s">
        <v>58951</v>
      </c>
      <c r="B11533" s="17">
        <v>0</v>
      </c>
      <c r="C11533" s="17">
        <v>0</v>
      </c>
      <c r="D11533" s="17">
        <v>0</v>
      </c>
      <c r="E11533" s="17">
        <v>0</v>
      </c>
      <c r="F11533" s="17">
        <v>0</v>
      </c>
      <c r="G11533" s="17">
        <v>0</v>
      </c>
    </row>
    <row r="11534" spans="1:7" x14ac:dyDescent="0.2">
      <c r="A11534" s="37" t="s">
        <v>55648</v>
      </c>
      <c r="B11534" s="17">
        <v>21.975983360000001</v>
      </c>
      <c r="C11534" s="17">
        <v>40.504898439999998</v>
      </c>
      <c r="D11534" s="17">
        <v>20.348981779999999</v>
      </c>
      <c r="E11534" s="17">
        <v>53.592415599999995</v>
      </c>
      <c r="F11534" s="17">
        <v>22.770250879999999</v>
      </c>
      <c r="G11534" s="17">
        <v>36.964084399999997</v>
      </c>
    </row>
    <row r="11535" spans="1:7" x14ac:dyDescent="0.2">
      <c r="A11535" s="37" t="s">
        <v>62254</v>
      </c>
      <c r="B11535" s="17">
        <v>0</v>
      </c>
      <c r="C11535" s="17">
        <v>0</v>
      </c>
      <c r="D11535" s="17">
        <v>0</v>
      </c>
      <c r="E11535" s="17">
        <v>0</v>
      </c>
      <c r="F11535" s="17">
        <v>0</v>
      </c>
      <c r="G11535" s="17">
        <v>0</v>
      </c>
    </row>
    <row r="11536" spans="1:7" x14ac:dyDescent="0.2">
      <c r="A11536" s="37" t="s">
        <v>62963</v>
      </c>
      <c r="B11536" s="17">
        <v>13.19242547</v>
      </c>
      <c r="C11536" s="17">
        <v>16.402173699999999</v>
      </c>
      <c r="D11536" s="17">
        <v>8.8048478839999991</v>
      </c>
      <c r="E11536" s="17">
        <v>8.9533108099999996</v>
      </c>
      <c r="F11536" s="17">
        <v>16.277652320000001</v>
      </c>
      <c r="G11536" s="17">
        <v>14.79246631</v>
      </c>
    </row>
    <row r="11537" spans="1:7" x14ac:dyDescent="0.2">
      <c r="A11537" s="37" t="s">
        <v>47185</v>
      </c>
      <c r="B11537" s="17">
        <v>3.6227904139999998</v>
      </c>
      <c r="C11537" s="17">
        <v>2.5668503440000001</v>
      </c>
      <c r="D11537" s="17">
        <v>5.1850770869999998</v>
      </c>
      <c r="E11537" s="17">
        <v>3.79161561</v>
      </c>
      <c r="F11537" s="17">
        <v>3.4463082410000001</v>
      </c>
      <c r="G11537" s="17">
        <v>2.6305309600000002</v>
      </c>
    </row>
    <row r="11538" spans="1:7" x14ac:dyDescent="0.2">
      <c r="A11538" s="37" t="s">
        <v>48883</v>
      </c>
      <c r="B11538" s="17">
        <v>0</v>
      </c>
      <c r="C11538" s="17">
        <v>0</v>
      </c>
      <c r="D11538" s="17">
        <v>0</v>
      </c>
      <c r="E11538" s="17">
        <v>0</v>
      </c>
      <c r="F11538" s="17">
        <v>0</v>
      </c>
      <c r="G11538" s="17">
        <v>0</v>
      </c>
    </row>
    <row r="11539" spans="1:7" x14ac:dyDescent="0.2">
      <c r="A11539" s="37" t="s">
        <v>57733</v>
      </c>
      <c r="B11539" s="17">
        <v>4.6481084560000001</v>
      </c>
      <c r="C11539" s="17">
        <v>8.6759541640000002</v>
      </c>
      <c r="D11539" s="17">
        <v>5.250298183</v>
      </c>
      <c r="E11539" s="17">
        <v>5.4803183610000001</v>
      </c>
      <c r="F11539" s="17">
        <v>10.09275985</v>
      </c>
      <c r="G11539" s="17">
        <v>13.76758412</v>
      </c>
    </row>
    <row r="11540" spans="1:7" x14ac:dyDescent="0.2">
      <c r="A11540" s="37" t="s">
        <v>52101</v>
      </c>
      <c r="B11540" s="17">
        <v>6.8354535999999994E-2</v>
      </c>
      <c r="C11540" s="17">
        <v>5.1337007000000004E-2</v>
      </c>
      <c r="D11540" s="17">
        <v>3.2610547999999996E-2</v>
      </c>
      <c r="E11540" s="17">
        <v>9.5586948000000005E-2</v>
      </c>
      <c r="F11540" s="17">
        <v>6.1541219000000001E-2</v>
      </c>
      <c r="G11540" s="17">
        <v>0</v>
      </c>
    </row>
    <row r="11541" spans="1:7" x14ac:dyDescent="0.2">
      <c r="A11541" s="37" t="s">
        <v>54304</v>
      </c>
      <c r="B11541" s="17">
        <v>3.4177267999999997E-2</v>
      </c>
      <c r="C11541" s="17">
        <v>0.10267401400000001</v>
      </c>
      <c r="D11541" s="17">
        <v>0</v>
      </c>
      <c r="E11541" s="17">
        <v>6.3724632000000003E-2</v>
      </c>
      <c r="F11541" s="17">
        <v>9.2311828000000012E-2</v>
      </c>
      <c r="G11541" s="17">
        <v>3.4162739999999997E-2</v>
      </c>
    </row>
    <row r="11542" spans="1:7" x14ac:dyDescent="0.2">
      <c r="A11542" s="37" t="s">
        <v>53210</v>
      </c>
      <c r="B11542" s="17">
        <v>0</v>
      </c>
      <c r="C11542" s="17">
        <v>0</v>
      </c>
      <c r="D11542" s="17">
        <v>0</v>
      </c>
      <c r="E11542" s="17">
        <v>0</v>
      </c>
      <c r="F11542" s="17">
        <v>0</v>
      </c>
      <c r="G11542" s="17">
        <v>0</v>
      </c>
    </row>
    <row r="11543" spans="1:7" x14ac:dyDescent="0.2">
      <c r="A11543" s="37" t="s">
        <v>60157</v>
      </c>
      <c r="B11543" s="17">
        <v>0</v>
      </c>
      <c r="C11543" s="17">
        <v>0</v>
      </c>
      <c r="D11543" s="17">
        <v>0</v>
      </c>
      <c r="E11543" s="17">
        <v>0</v>
      </c>
      <c r="F11543" s="17">
        <v>0</v>
      </c>
      <c r="G11543" s="17">
        <v>0</v>
      </c>
    </row>
    <row r="11544" spans="1:7" x14ac:dyDescent="0.2">
      <c r="A11544" s="37" t="s">
        <v>63218</v>
      </c>
      <c r="B11544" s="17">
        <v>11.34685299</v>
      </c>
      <c r="C11544" s="17">
        <v>10.498417910000001</v>
      </c>
      <c r="D11544" s="17">
        <v>8.6091845979999988</v>
      </c>
      <c r="E11544" s="17">
        <v>6.6592240540000001</v>
      </c>
      <c r="F11544" s="17">
        <v>7.4772580579999994</v>
      </c>
      <c r="G11544" s="17">
        <v>6.9691989079999992</v>
      </c>
    </row>
    <row r="11545" spans="1:7" x14ac:dyDescent="0.2">
      <c r="A11545" s="37" t="s">
        <v>61250</v>
      </c>
      <c r="B11545" s="17">
        <v>100.4128135</v>
      </c>
      <c r="C11545" s="17">
        <v>51.28566988</v>
      </c>
      <c r="D11545" s="17">
        <v>84.03738147</v>
      </c>
      <c r="E11545" s="17">
        <v>84.212101320000002</v>
      </c>
      <c r="F11545" s="17">
        <v>77.480394200000006</v>
      </c>
      <c r="G11545" s="17">
        <v>71.468451549999997</v>
      </c>
    </row>
    <row r="11546" spans="1:7" x14ac:dyDescent="0.2">
      <c r="A11546" s="37" t="s">
        <v>48426</v>
      </c>
      <c r="B11546" s="17">
        <v>6.8354535999999994E-2</v>
      </c>
      <c r="C11546" s="17">
        <v>2.5668502999999999E-2</v>
      </c>
      <c r="D11546" s="17">
        <v>0</v>
      </c>
      <c r="E11546" s="17">
        <v>0</v>
      </c>
      <c r="F11546" s="17">
        <v>0</v>
      </c>
      <c r="G11546" s="17">
        <v>3.4162739999999997E-2</v>
      </c>
    </row>
    <row r="11547" spans="1:7" x14ac:dyDescent="0.2">
      <c r="A11547" s="37" t="s">
        <v>52716</v>
      </c>
      <c r="B11547" s="17">
        <v>24.983582949999999</v>
      </c>
      <c r="C11547" s="17">
        <v>28.158348279999998</v>
      </c>
      <c r="D11547" s="17">
        <v>23.936142029999999</v>
      </c>
      <c r="E11547" s="17">
        <v>26.732483169999998</v>
      </c>
      <c r="F11547" s="17">
        <v>26.370412160000001</v>
      </c>
      <c r="G11547" s="17">
        <v>26.236984119999999</v>
      </c>
    </row>
    <row r="11548" spans="1:7" x14ac:dyDescent="0.2">
      <c r="A11548" s="37" t="s">
        <v>50847</v>
      </c>
      <c r="B11548" s="17">
        <v>10.150648609999999</v>
      </c>
      <c r="C11548" s="17">
        <v>7.7775565439999994</v>
      </c>
      <c r="D11548" s="17">
        <v>11.44630225</v>
      </c>
      <c r="E11548" s="17">
        <v>6.5636371059999998</v>
      </c>
      <c r="F11548" s="17">
        <v>12.892885290000001</v>
      </c>
      <c r="G11548" s="17">
        <v>8.369871238</v>
      </c>
    </row>
    <row r="11549" spans="1:7" x14ac:dyDescent="0.2">
      <c r="A11549" s="37" t="s">
        <v>54045</v>
      </c>
      <c r="B11549" s="17">
        <v>27.034219029999999</v>
      </c>
      <c r="C11549" s="17">
        <v>17.018217780000001</v>
      </c>
      <c r="D11549" s="17">
        <v>22.566499019999998</v>
      </c>
      <c r="E11549" s="17">
        <v>25.298678939999999</v>
      </c>
      <c r="F11549" s="17">
        <v>30.401361980000001</v>
      </c>
      <c r="G11549" s="17">
        <v>30.848953989999998</v>
      </c>
    </row>
    <row r="11550" spans="1:7" x14ac:dyDescent="0.2">
      <c r="A11550" s="37" t="s">
        <v>39058</v>
      </c>
      <c r="B11550" s="17">
        <v>83.084938649999998</v>
      </c>
      <c r="C11550" s="17">
        <v>78.596957549999999</v>
      </c>
      <c r="D11550" s="17">
        <v>80.906768889999995</v>
      </c>
      <c r="E11550" s="17">
        <v>62.673175669999999</v>
      </c>
      <c r="F11550" s="17">
        <v>105.9124372</v>
      </c>
      <c r="G11550" s="17">
        <v>87.319962790000005</v>
      </c>
    </row>
    <row r="11551" spans="1:7" x14ac:dyDescent="0.2">
      <c r="A11551" s="37" t="s">
        <v>12431</v>
      </c>
      <c r="B11551" s="17">
        <v>39.748162749999999</v>
      </c>
      <c r="C11551" s="17">
        <v>29.74979549</v>
      </c>
      <c r="D11551" s="17">
        <v>65.123263789999996</v>
      </c>
      <c r="E11551" s="17">
        <v>59.869291859999997</v>
      </c>
      <c r="F11551" s="17">
        <v>49.325286699999999</v>
      </c>
      <c r="G11551" s="17">
        <v>49.638460850000001</v>
      </c>
    </row>
    <row r="11552" spans="1:7" x14ac:dyDescent="0.2">
      <c r="A11552" s="37" t="s">
        <v>57767</v>
      </c>
      <c r="B11552" s="17">
        <v>7.3481126320000003</v>
      </c>
      <c r="C11552" s="17">
        <v>7.0845069509999998</v>
      </c>
      <c r="D11552" s="17">
        <v>7.7613103570000002</v>
      </c>
      <c r="E11552" s="17">
        <v>5.8626661529999993</v>
      </c>
      <c r="F11552" s="17">
        <v>10.30815411</v>
      </c>
      <c r="G11552" s="17">
        <v>7.2425008260000006</v>
      </c>
    </row>
    <row r="11553" spans="1:7" x14ac:dyDescent="0.2">
      <c r="A11553" s="37" t="s">
        <v>62724</v>
      </c>
      <c r="B11553" s="17">
        <v>0</v>
      </c>
      <c r="C11553" s="17">
        <v>0</v>
      </c>
      <c r="D11553" s="17">
        <v>0</v>
      </c>
      <c r="E11553" s="17">
        <v>0</v>
      </c>
      <c r="F11553" s="17">
        <v>0</v>
      </c>
      <c r="G11553" s="17">
        <v>0</v>
      </c>
    </row>
    <row r="11554" spans="1:7" x14ac:dyDescent="0.2">
      <c r="A11554" s="37" t="s">
        <v>63506</v>
      </c>
      <c r="B11554" s="17">
        <v>95.969768700000003</v>
      </c>
      <c r="C11554" s="17">
        <v>69.972340389999999</v>
      </c>
      <c r="D11554" s="17">
        <v>147.75839169999998</v>
      </c>
      <c r="E11554" s="17">
        <v>98.072208799999999</v>
      </c>
      <c r="F11554" s="17">
        <v>107.2971146</v>
      </c>
      <c r="G11554" s="17">
        <v>73.244914010000002</v>
      </c>
    </row>
    <row r="11555" spans="1:7" x14ac:dyDescent="0.2">
      <c r="A11555" s="37" t="s">
        <v>51840</v>
      </c>
      <c r="B11555" s="17">
        <v>0.23924087600000002</v>
      </c>
      <c r="C11555" s="17">
        <v>0.410696055</v>
      </c>
      <c r="D11555" s="17">
        <v>6.5221095000000007E-2</v>
      </c>
      <c r="E11555" s="17">
        <v>0.19117389600000001</v>
      </c>
      <c r="F11555" s="17">
        <v>0.33847670200000002</v>
      </c>
      <c r="G11555" s="17">
        <v>0.37579013700000002</v>
      </c>
    </row>
    <row r="11556" spans="1:7" x14ac:dyDescent="0.2">
      <c r="A11556" s="37" t="s">
        <v>48510</v>
      </c>
      <c r="B11556" s="17">
        <v>6.8354535999999994E-2</v>
      </c>
      <c r="C11556" s="17">
        <v>5.1337007000000004E-2</v>
      </c>
      <c r="D11556" s="17">
        <v>3.2610547999999996E-2</v>
      </c>
      <c r="E11556" s="17">
        <v>6.3724632000000003E-2</v>
      </c>
      <c r="F11556" s="17">
        <v>6.1541219000000001E-2</v>
      </c>
      <c r="G11556" s="17">
        <v>3.4162739999999997E-2</v>
      </c>
    </row>
    <row r="11557" spans="1:7" x14ac:dyDescent="0.2">
      <c r="A11557" s="37" t="s">
        <v>56324</v>
      </c>
      <c r="B11557" s="17">
        <v>19.651929129999999</v>
      </c>
      <c r="C11557" s="17">
        <v>24.359409769999999</v>
      </c>
      <c r="D11557" s="17">
        <v>24.164415859999998</v>
      </c>
      <c r="E11557" s="17">
        <v>22.909005239999999</v>
      </c>
      <c r="F11557" s="17">
        <v>19.17008959</v>
      </c>
      <c r="G11557" s="17">
        <v>19.09697152</v>
      </c>
    </row>
    <row r="11558" spans="1:7" x14ac:dyDescent="0.2">
      <c r="A11558" s="37" t="s">
        <v>48296</v>
      </c>
      <c r="B11558" s="17">
        <v>0.27341814399999997</v>
      </c>
      <c r="C11558" s="17">
        <v>1.2577566690000002</v>
      </c>
      <c r="D11558" s="17">
        <v>0.22827383399999998</v>
      </c>
      <c r="E11558" s="17">
        <v>0</v>
      </c>
      <c r="F11558" s="17">
        <v>0.12308243699999999</v>
      </c>
      <c r="G11558" s="17">
        <v>0.27330191800000003</v>
      </c>
    </row>
    <row r="11559" spans="1:7" x14ac:dyDescent="0.2">
      <c r="A11559" s="37" t="s">
        <v>63043</v>
      </c>
      <c r="B11559" s="17">
        <v>1.4354452580000001</v>
      </c>
      <c r="C11559" s="17">
        <v>1.052408641</v>
      </c>
      <c r="D11559" s="17">
        <v>0.48915821600000003</v>
      </c>
      <c r="E11559" s="17">
        <v>0.22303621199999998</v>
      </c>
      <c r="F11559" s="17">
        <v>1.3231362</v>
      </c>
      <c r="G11559" s="17">
        <v>0.649092055</v>
      </c>
    </row>
    <row r="11560" spans="1:7" x14ac:dyDescent="0.2">
      <c r="A11560" s="37" t="s">
        <v>54552</v>
      </c>
      <c r="B11560" s="17">
        <v>6.8354535999999994E-2</v>
      </c>
      <c r="C11560" s="17">
        <v>2.5668502999999999E-2</v>
      </c>
      <c r="D11560" s="17">
        <v>3.2610547999999996E-2</v>
      </c>
      <c r="E11560" s="17">
        <v>6.3724632000000003E-2</v>
      </c>
      <c r="F11560" s="17">
        <v>3.0770608999999997E-2</v>
      </c>
      <c r="G11560" s="17">
        <v>0.307464658</v>
      </c>
    </row>
    <row r="11561" spans="1:7" x14ac:dyDescent="0.2">
      <c r="A11561" s="37" t="s">
        <v>47257</v>
      </c>
      <c r="B11561" s="17">
        <v>0</v>
      </c>
      <c r="C11561" s="17">
        <v>0</v>
      </c>
      <c r="D11561" s="17">
        <v>0</v>
      </c>
      <c r="E11561" s="17">
        <v>0</v>
      </c>
      <c r="F11561" s="17">
        <v>0</v>
      </c>
      <c r="G11561" s="17">
        <v>0</v>
      </c>
    </row>
    <row r="11562" spans="1:7" x14ac:dyDescent="0.2">
      <c r="A11562" s="37" t="s">
        <v>51082</v>
      </c>
      <c r="B11562" s="17">
        <v>0</v>
      </c>
      <c r="C11562" s="17">
        <v>0</v>
      </c>
      <c r="D11562" s="17">
        <v>0</v>
      </c>
      <c r="E11562" s="17">
        <v>0</v>
      </c>
      <c r="F11562" s="17">
        <v>0</v>
      </c>
      <c r="G11562" s="17">
        <v>0</v>
      </c>
    </row>
    <row r="11563" spans="1:7" x14ac:dyDescent="0.2">
      <c r="A11563" s="37" t="s">
        <v>49057</v>
      </c>
      <c r="B11563" s="17">
        <v>0</v>
      </c>
      <c r="C11563" s="17">
        <v>0</v>
      </c>
      <c r="D11563" s="17">
        <v>0</v>
      </c>
      <c r="E11563" s="17">
        <v>0</v>
      </c>
      <c r="F11563" s="17">
        <v>0</v>
      </c>
      <c r="G11563" s="17">
        <v>0</v>
      </c>
    </row>
    <row r="11564" spans="1:7" x14ac:dyDescent="0.2">
      <c r="A11564" s="37" t="s">
        <v>62917</v>
      </c>
      <c r="B11564" s="17">
        <v>0.17088634</v>
      </c>
      <c r="C11564" s="17">
        <v>0.69304959300000002</v>
      </c>
      <c r="D11564" s="17">
        <v>6.5221095000000007E-2</v>
      </c>
      <c r="E11564" s="17">
        <v>0.12744926400000001</v>
      </c>
      <c r="F11564" s="17">
        <v>6.1541219000000001E-2</v>
      </c>
      <c r="G11564" s="17">
        <v>6.8325479000000008E-2</v>
      </c>
    </row>
    <row r="11565" spans="1:7" x14ac:dyDescent="0.2">
      <c r="A11565" s="37" t="s">
        <v>47740</v>
      </c>
      <c r="B11565" s="17">
        <v>1.9822815469999999</v>
      </c>
      <c r="C11565" s="17">
        <v>1.8994692550000001</v>
      </c>
      <c r="D11565" s="17">
        <v>11.935460470000001</v>
      </c>
      <c r="E11565" s="17">
        <v>7.6469558520000005</v>
      </c>
      <c r="F11565" s="17">
        <v>17.631559119999999</v>
      </c>
      <c r="G11565" s="17">
        <v>22.103292620000001</v>
      </c>
    </row>
    <row r="11566" spans="1:7" x14ac:dyDescent="0.2">
      <c r="A11566" s="37" t="s">
        <v>47340</v>
      </c>
      <c r="B11566" s="17">
        <v>0.102531804</v>
      </c>
      <c r="C11566" s="17">
        <v>0.25668503399999998</v>
      </c>
      <c r="D11566" s="17">
        <v>0.19566328600000002</v>
      </c>
      <c r="E11566" s="17">
        <v>0.15931158000000001</v>
      </c>
      <c r="F11566" s="17">
        <v>2.092401432</v>
      </c>
      <c r="G11566" s="17">
        <v>2.3230663030000001</v>
      </c>
    </row>
    <row r="11567" spans="1:7" x14ac:dyDescent="0.2">
      <c r="A11567" s="37" t="s">
        <v>57245</v>
      </c>
      <c r="B11567" s="17">
        <v>1.40126799</v>
      </c>
      <c r="C11567" s="17">
        <v>1.7711267380000002</v>
      </c>
      <c r="D11567" s="17">
        <v>0.65221095399999995</v>
      </c>
      <c r="E11567" s="17">
        <v>0.19117389600000001</v>
      </c>
      <c r="F11567" s="17">
        <v>0.9231182790000001</v>
      </c>
      <c r="G11567" s="17">
        <v>0.51244109599999998</v>
      </c>
    </row>
    <row r="11568" spans="1:7" x14ac:dyDescent="0.2">
      <c r="A11568" s="37" t="s">
        <v>57244</v>
      </c>
      <c r="B11568" s="17">
        <v>0.615190825</v>
      </c>
      <c r="C11568" s="17">
        <v>20.714482279999999</v>
      </c>
      <c r="D11568" s="17">
        <v>0.81526369300000001</v>
      </c>
      <c r="E11568" s="17">
        <v>0.38234779299999999</v>
      </c>
      <c r="F11568" s="17">
        <v>0.27693548400000001</v>
      </c>
      <c r="G11568" s="17">
        <v>0.10248821900000001</v>
      </c>
    </row>
    <row r="11569" spans="1:7" x14ac:dyDescent="0.2">
      <c r="A11569" s="37" t="s">
        <v>60905</v>
      </c>
      <c r="B11569" s="17">
        <v>0</v>
      </c>
      <c r="C11569" s="17">
        <v>0</v>
      </c>
      <c r="D11569" s="17">
        <v>0</v>
      </c>
      <c r="E11569" s="17">
        <v>0</v>
      </c>
      <c r="F11569" s="17">
        <v>0</v>
      </c>
      <c r="G11569" s="17">
        <v>0</v>
      </c>
    </row>
    <row r="11570" spans="1:7" x14ac:dyDescent="0.2">
      <c r="A11570" s="37" t="s">
        <v>46438</v>
      </c>
      <c r="B11570" s="17">
        <v>8.7152033539999998</v>
      </c>
      <c r="C11570" s="17">
        <v>43.559450349999999</v>
      </c>
      <c r="D11570" s="17">
        <v>55.274878379999997</v>
      </c>
      <c r="E11570" s="17">
        <v>266.14592599999997</v>
      </c>
      <c r="F11570" s="17">
        <v>33.232258039999998</v>
      </c>
      <c r="G11570" s="17">
        <v>219.1539755</v>
      </c>
    </row>
    <row r="11571" spans="1:7" x14ac:dyDescent="0.2">
      <c r="A11571" s="37" t="s">
        <v>47090</v>
      </c>
      <c r="B11571" s="17">
        <v>7.0405172199999999</v>
      </c>
      <c r="C11571" s="17">
        <v>6.4684628679999996</v>
      </c>
      <c r="D11571" s="17">
        <v>6.9134361160000006</v>
      </c>
      <c r="E11571" s="17">
        <v>7.7106804840000001</v>
      </c>
      <c r="F11571" s="17">
        <v>4.4617383469999998</v>
      </c>
      <c r="G11571" s="17">
        <v>4.0653660299999999</v>
      </c>
    </row>
    <row r="11572" spans="1:7" x14ac:dyDescent="0.2">
      <c r="A11572" s="37" t="s">
        <v>62725</v>
      </c>
      <c r="B11572" s="17">
        <v>0</v>
      </c>
      <c r="C11572" s="17">
        <v>0</v>
      </c>
      <c r="D11572" s="17">
        <v>0</v>
      </c>
      <c r="E11572" s="17">
        <v>0</v>
      </c>
      <c r="F11572" s="17">
        <v>0</v>
      </c>
      <c r="G11572" s="17">
        <v>0</v>
      </c>
    </row>
    <row r="11573" spans="1:7" x14ac:dyDescent="0.2">
      <c r="A11573" s="37" t="s">
        <v>53376</v>
      </c>
      <c r="B11573" s="17">
        <v>6.8354535999999994E-2</v>
      </c>
      <c r="C11573" s="17">
        <v>5.1337007000000004E-2</v>
      </c>
      <c r="D11573" s="17">
        <v>6.5221095000000007E-2</v>
      </c>
      <c r="E11573" s="17">
        <v>0</v>
      </c>
      <c r="F11573" s="17">
        <v>0</v>
      </c>
      <c r="G11573" s="17">
        <v>0</v>
      </c>
    </row>
    <row r="11574" spans="1:7" x14ac:dyDescent="0.2">
      <c r="A11574" s="37" t="s">
        <v>49668</v>
      </c>
      <c r="B11574" s="17">
        <v>0.102531804</v>
      </c>
      <c r="C11574" s="17">
        <v>2.5668502999999999E-2</v>
      </c>
      <c r="D11574" s="17">
        <v>0</v>
      </c>
      <c r="E11574" s="17">
        <v>0</v>
      </c>
      <c r="F11574" s="17">
        <v>6.1541219000000001E-2</v>
      </c>
      <c r="G11574" s="17">
        <v>3.4162739999999997E-2</v>
      </c>
    </row>
    <row r="11575" spans="1:7" x14ac:dyDescent="0.2">
      <c r="A11575" s="37" t="s">
        <v>51942</v>
      </c>
      <c r="B11575" s="17">
        <v>0</v>
      </c>
      <c r="C11575" s="17">
        <v>0</v>
      </c>
      <c r="D11575" s="17">
        <v>0</v>
      </c>
      <c r="E11575" s="17">
        <v>0</v>
      </c>
      <c r="F11575" s="17">
        <v>0</v>
      </c>
      <c r="G11575" s="17">
        <v>0</v>
      </c>
    </row>
    <row r="11576" spans="1:7" x14ac:dyDescent="0.2">
      <c r="A11576" s="37" t="s">
        <v>54229</v>
      </c>
      <c r="B11576" s="17">
        <v>0</v>
      </c>
      <c r="C11576" s="17">
        <v>0</v>
      </c>
      <c r="D11576" s="17">
        <v>0</v>
      </c>
      <c r="E11576" s="17">
        <v>0</v>
      </c>
      <c r="F11576" s="17">
        <v>0</v>
      </c>
      <c r="G11576" s="17">
        <v>0</v>
      </c>
    </row>
    <row r="11577" spans="1:7" x14ac:dyDescent="0.2">
      <c r="A11577" s="37" t="s">
        <v>54356</v>
      </c>
      <c r="B11577" s="17">
        <v>0</v>
      </c>
      <c r="C11577" s="17">
        <v>0</v>
      </c>
      <c r="D11577" s="17">
        <v>0</v>
      </c>
      <c r="E11577" s="17">
        <v>0</v>
      </c>
      <c r="F11577" s="17">
        <v>3.0770608999999997E-2</v>
      </c>
      <c r="G11577" s="17">
        <v>0</v>
      </c>
    </row>
    <row r="11578" spans="1:7" x14ac:dyDescent="0.2">
      <c r="A11578" s="37" t="s">
        <v>60671</v>
      </c>
      <c r="B11578" s="17">
        <v>0.102531804</v>
      </c>
      <c r="C11578" s="17">
        <v>5.1337007000000004E-2</v>
      </c>
      <c r="D11578" s="17">
        <v>0</v>
      </c>
      <c r="E11578" s="17">
        <v>0</v>
      </c>
      <c r="F11578" s="17">
        <v>3.0770608999999997E-2</v>
      </c>
      <c r="G11578" s="17">
        <v>0</v>
      </c>
    </row>
    <row r="11579" spans="1:7" x14ac:dyDescent="0.2">
      <c r="A11579" s="37" t="s">
        <v>49365</v>
      </c>
      <c r="B11579" s="17">
        <v>0</v>
      </c>
      <c r="C11579" s="17">
        <v>0</v>
      </c>
      <c r="D11579" s="17">
        <v>0</v>
      </c>
      <c r="E11579" s="17">
        <v>0</v>
      </c>
      <c r="F11579" s="17">
        <v>0</v>
      </c>
      <c r="G11579" s="17">
        <v>0</v>
      </c>
    </row>
    <row r="11580" spans="1:7" x14ac:dyDescent="0.2">
      <c r="A11580" s="37" t="s">
        <v>58644</v>
      </c>
      <c r="B11580" s="17">
        <v>47.608934399999995</v>
      </c>
      <c r="C11580" s="17">
        <v>26.207542020000002</v>
      </c>
      <c r="D11580" s="17">
        <v>49.600643079999998</v>
      </c>
      <c r="E11580" s="17">
        <v>54.898770550000002</v>
      </c>
      <c r="F11580" s="17">
        <v>34.0938351</v>
      </c>
      <c r="G11580" s="17">
        <v>29.550769880000001</v>
      </c>
    </row>
    <row r="11581" spans="1:7" x14ac:dyDescent="0.2">
      <c r="A11581" s="37" t="s">
        <v>55178</v>
      </c>
      <c r="B11581" s="17">
        <v>35.681067849999998</v>
      </c>
      <c r="C11581" s="17">
        <v>16.402173699999999</v>
      </c>
      <c r="D11581" s="17">
        <v>23.773089290000001</v>
      </c>
      <c r="E11581" s="17">
        <v>21.411476390000001</v>
      </c>
      <c r="F11581" s="17">
        <v>25.970394240000001</v>
      </c>
      <c r="G11581" s="17">
        <v>23.059849329999999</v>
      </c>
    </row>
    <row r="11582" spans="1:7" x14ac:dyDescent="0.2">
      <c r="A11582" s="37" t="s">
        <v>48649</v>
      </c>
      <c r="B11582" s="17">
        <v>0</v>
      </c>
      <c r="C11582" s="17">
        <v>0</v>
      </c>
      <c r="D11582" s="17">
        <v>0</v>
      </c>
      <c r="E11582" s="17">
        <v>0</v>
      </c>
      <c r="F11582" s="17">
        <v>0</v>
      </c>
      <c r="G11582" s="17">
        <v>0</v>
      </c>
    </row>
    <row r="11583" spans="1:7" x14ac:dyDescent="0.2">
      <c r="A11583" s="37" t="s">
        <v>50002</v>
      </c>
      <c r="B11583" s="17">
        <v>0</v>
      </c>
      <c r="C11583" s="17">
        <v>0</v>
      </c>
      <c r="D11583" s="17">
        <v>3.2610547999999996E-2</v>
      </c>
      <c r="E11583" s="17">
        <v>0</v>
      </c>
      <c r="F11583" s="17">
        <v>0</v>
      </c>
      <c r="G11583" s="17">
        <v>0</v>
      </c>
    </row>
    <row r="11584" spans="1:7" x14ac:dyDescent="0.2">
      <c r="A11584" s="37" t="s">
        <v>63479</v>
      </c>
      <c r="B11584" s="17">
        <v>6.4595036629999996</v>
      </c>
      <c r="C11584" s="17">
        <v>7.2898549779999993</v>
      </c>
      <c r="D11584" s="17">
        <v>6.2938357099999998</v>
      </c>
      <c r="E11584" s="17">
        <v>6.5636371059999998</v>
      </c>
      <c r="F11584" s="17">
        <v>4.9540680960000003</v>
      </c>
      <c r="G11584" s="17">
        <v>3.7579013720000001</v>
      </c>
    </row>
    <row r="11585" spans="1:7" x14ac:dyDescent="0.2">
      <c r="A11585" s="37" t="s">
        <v>62399</v>
      </c>
      <c r="B11585" s="17">
        <v>13.910148100000001</v>
      </c>
      <c r="C11585" s="17">
        <v>11.884517089999999</v>
      </c>
      <c r="D11585" s="17">
        <v>17.120537550000002</v>
      </c>
      <c r="E11585" s="17">
        <v>14.784114649999999</v>
      </c>
      <c r="F11585" s="17">
        <v>13.66215053</v>
      </c>
      <c r="G11585" s="17">
        <v>12.8110274</v>
      </c>
    </row>
    <row r="11586" spans="1:7" x14ac:dyDescent="0.2">
      <c r="A11586" s="37" t="s">
        <v>63887</v>
      </c>
      <c r="B11586" s="17">
        <v>0</v>
      </c>
      <c r="C11586" s="17">
        <v>0</v>
      </c>
      <c r="D11586" s="17">
        <v>0</v>
      </c>
      <c r="E11586" s="17">
        <v>0</v>
      </c>
      <c r="F11586" s="17">
        <v>0</v>
      </c>
      <c r="G11586" s="17">
        <v>0</v>
      </c>
    </row>
    <row r="11587" spans="1:7" x14ac:dyDescent="0.2">
      <c r="A11587" s="37" t="s">
        <v>63888</v>
      </c>
      <c r="B11587" s="17">
        <v>0</v>
      </c>
      <c r="C11587" s="17">
        <v>0</v>
      </c>
      <c r="D11587" s="17">
        <v>0</v>
      </c>
      <c r="E11587" s="17">
        <v>0</v>
      </c>
      <c r="F11587" s="17">
        <v>0</v>
      </c>
      <c r="G11587" s="17">
        <v>0</v>
      </c>
    </row>
    <row r="11588" spans="1:7" x14ac:dyDescent="0.2">
      <c r="A11588" s="37" t="s">
        <v>63889</v>
      </c>
      <c r="B11588" s="17">
        <v>0</v>
      </c>
      <c r="C11588" s="17">
        <v>0</v>
      </c>
      <c r="D11588" s="17">
        <v>0</v>
      </c>
      <c r="E11588" s="17">
        <v>0</v>
      </c>
      <c r="F11588" s="17">
        <v>0</v>
      </c>
      <c r="G11588" s="17">
        <v>0</v>
      </c>
    </row>
    <row r="11589" spans="1:7" x14ac:dyDescent="0.2">
      <c r="A11589" s="37" t="s">
        <v>63890</v>
      </c>
      <c r="B11589" s="17">
        <v>0</v>
      </c>
      <c r="C11589" s="17">
        <v>0</v>
      </c>
      <c r="D11589" s="17">
        <v>0</v>
      </c>
      <c r="E11589" s="17">
        <v>0</v>
      </c>
      <c r="F11589" s="17">
        <v>0</v>
      </c>
      <c r="G11589" s="17">
        <v>0</v>
      </c>
    </row>
    <row r="11590" spans="1:7" x14ac:dyDescent="0.2">
      <c r="A11590" s="37" t="s">
        <v>61634</v>
      </c>
      <c r="B11590" s="17">
        <v>3.4177267999999997E-2</v>
      </c>
      <c r="C11590" s="17">
        <v>0</v>
      </c>
      <c r="D11590" s="17">
        <v>0</v>
      </c>
      <c r="E11590" s="17">
        <v>0</v>
      </c>
      <c r="F11590" s="17">
        <v>0</v>
      </c>
      <c r="G11590" s="17">
        <v>0</v>
      </c>
    </row>
    <row r="11591" spans="1:7" x14ac:dyDescent="0.2">
      <c r="A11591" s="37" t="s">
        <v>48167</v>
      </c>
      <c r="B11591" s="17">
        <v>41.593735219999999</v>
      </c>
      <c r="C11591" s="17">
        <v>26.69524358</v>
      </c>
      <c r="D11591" s="17">
        <v>45.752598450000001</v>
      </c>
      <c r="E11591" s="17">
        <v>63.055523460000003</v>
      </c>
      <c r="F11591" s="17">
        <v>30.309050150000001</v>
      </c>
      <c r="G11591" s="17">
        <v>44.753189069999998</v>
      </c>
    </row>
    <row r="11592" spans="1:7" x14ac:dyDescent="0.2">
      <c r="A11592" s="37" t="s">
        <v>48572</v>
      </c>
      <c r="B11592" s="17">
        <v>0</v>
      </c>
      <c r="C11592" s="17">
        <v>0</v>
      </c>
      <c r="D11592" s="17">
        <v>0</v>
      </c>
      <c r="E11592" s="17">
        <v>0</v>
      </c>
      <c r="F11592" s="17">
        <v>0</v>
      </c>
      <c r="G11592" s="17">
        <v>0</v>
      </c>
    </row>
    <row r="11593" spans="1:7" x14ac:dyDescent="0.2">
      <c r="A11593" s="37" t="s">
        <v>60599</v>
      </c>
      <c r="B11593" s="17">
        <v>0</v>
      </c>
      <c r="C11593" s="17">
        <v>0</v>
      </c>
      <c r="D11593" s="17">
        <v>0</v>
      </c>
      <c r="E11593" s="17">
        <v>0</v>
      </c>
      <c r="F11593" s="17">
        <v>0</v>
      </c>
      <c r="G11593" s="17">
        <v>0</v>
      </c>
    </row>
    <row r="11594" spans="1:7" x14ac:dyDescent="0.2">
      <c r="A11594" s="37" t="s">
        <v>46797</v>
      </c>
      <c r="B11594" s="17">
        <v>6.8354535999999994E-2</v>
      </c>
      <c r="C11594" s="17">
        <v>0</v>
      </c>
      <c r="D11594" s="17">
        <v>0</v>
      </c>
      <c r="E11594" s="17">
        <v>3.1862316000000002E-2</v>
      </c>
      <c r="F11594" s="17">
        <v>0</v>
      </c>
      <c r="G11594" s="17">
        <v>6.8325479000000008E-2</v>
      </c>
    </row>
    <row r="11595" spans="1:7" x14ac:dyDescent="0.2">
      <c r="A11595" s="37" t="s">
        <v>62085</v>
      </c>
      <c r="B11595" s="17">
        <v>0</v>
      </c>
      <c r="C11595" s="17">
        <v>0</v>
      </c>
      <c r="D11595" s="17">
        <v>0</v>
      </c>
      <c r="E11595" s="17">
        <v>0</v>
      </c>
      <c r="F11595" s="17">
        <v>3.0770608999999997E-2</v>
      </c>
      <c r="G11595" s="17">
        <v>0</v>
      </c>
    </row>
    <row r="11596" spans="1:7" x14ac:dyDescent="0.2">
      <c r="A11596" s="37" t="s">
        <v>57153</v>
      </c>
      <c r="B11596" s="17">
        <v>6.4936809310000001</v>
      </c>
      <c r="C11596" s="17">
        <v>3.1828944269999999</v>
      </c>
      <c r="D11596" s="17">
        <v>7.5004259749999997</v>
      </c>
      <c r="E11596" s="17">
        <v>4.0783764539999998</v>
      </c>
      <c r="F11596" s="17">
        <v>6.7695340439999994</v>
      </c>
      <c r="G11596" s="17">
        <v>4.1678542489999995</v>
      </c>
    </row>
    <row r="11597" spans="1:7" x14ac:dyDescent="0.2">
      <c r="A11597" s="37" t="s">
        <v>60975</v>
      </c>
      <c r="B11597" s="17">
        <v>0</v>
      </c>
      <c r="C11597" s="17">
        <v>0</v>
      </c>
      <c r="D11597" s="17">
        <v>0</v>
      </c>
      <c r="E11597" s="17">
        <v>0</v>
      </c>
      <c r="F11597" s="17">
        <v>0</v>
      </c>
      <c r="G11597" s="17">
        <v>0</v>
      </c>
    </row>
    <row r="11598" spans="1:7" x14ac:dyDescent="0.2">
      <c r="A11598" s="37" t="s">
        <v>58957</v>
      </c>
      <c r="B11598" s="17">
        <v>0</v>
      </c>
      <c r="C11598" s="17">
        <v>0</v>
      </c>
      <c r="D11598" s="17">
        <v>0</v>
      </c>
      <c r="E11598" s="17">
        <v>0</v>
      </c>
      <c r="F11598" s="17">
        <v>0</v>
      </c>
      <c r="G11598" s="17">
        <v>0</v>
      </c>
    </row>
    <row r="11599" spans="1:7" x14ac:dyDescent="0.2">
      <c r="A11599" s="37" t="s">
        <v>47950</v>
      </c>
      <c r="B11599" s="17">
        <v>0</v>
      </c>
      <c r="C11599" s="17">
        <v>0</v>
      </c>
      <c r="D11599" s="17">
        <v>0</v>
      </c>
      <c r="E11599" s="17">
        <v>0</v>
      </c>
      <c r="F11599" s="17">
        <v>0</v>
      </c>
      <c r="G11599" s="17">
        <v>0</v>
      </c>
    </row>
    <row r="11600" spans="1:7" x14ac:dyDescent="0.2">
      <c r="A11600" s="37" t="s">
        <v>36017</v>
      </c>
      <c r="B11600" s="17">
        <v>130.6255185</v>
      </c>
      <c r="C11600" s="17">
        <v>315.64558690000001</v>
      </c>
      <c r="D11600" s="17">
        <v>85.27658228</v>
      </c>
      <c r="E11600" s="17">
        <v>85.454731649999999</v>
      </c>
      <c r="F11600" s="17">
        <v>87.38853039</v>
      </c>
      <c r="G11600" s="17">
        <v>87.59326471</v>
      </c>
    </row>
    <row r="11601" spans="1:7" x14ac:dyDescent="0.2">
      <c r="A11601" s="37" t="s">
        <v>49048</v>
      </c>
      <c r="B11601" s="17">
        <v>0</v>
      </c>
      <c r="C11601" s="17">
        <v>0</v>
      </c>
      <c r="D11601" s="17">
        <v>0</v>
      </c>
      <c r="E11601" s="17">
        <v>0</v>
      </c>
      <c r="F11601" s="17">
        <v>0</v>
      </c>
      <c r="G11601" s="17">
        <v>0</v>
      </c>
    </row>
    <row r="11602" spans="1:7" x14ac:dyDescent="0.2">
      <c r="A11602" s="37" t="s">
        <v>49062</v>
      </c>
      <c r="B11602" s="17">
        <v>0</v>
      </c>
      <c r="C11602" s="17">
        <v>0</v>
      </c>
      <c r="D11602" s="17">
        <v>0</v>
      </c>
      <c r="E11602" s="17">
        <v>0</v>
      </c>
      <c r="F11602" s="17">
        <v>0</v>
      </c>
      <c r="G11602" s="17">
        <v>0</v>
      </c>
    </row>
    <row r="11603" spans="1:7" x14ac:dyDescent="0.2">
      <c r="A11603" s="37" t="s">
        <v>49049</v>
      </c>
      <c r="B11603" s="17">
        <v>0</v>
      </c>
      <c r="C11603" s="17">
        <v>0</v>
      </c>
      <c r="D11603" s="17">
        <v>0</v>
      </c>
      <c r="E11603" s="17">
        <v>0</v>
      </c>
      <c r="F11603" s="17">
        <v>0</v>
      </c>
      <c r="G11603" s="17">
        <v>0</v>
      </c>
    </row>
    <row r="11604" spans="1:7" x14ac:dyDescent="0.2">
      <c r="A11604" s="37" t="s">
        <v>49047</v>
      </c>
      <c r="B11604" s="17">
        <v>0</v>
      </c>
      <c r="C11604" s="17">
        <v>0</v>
      </c>
      <c r="D11604" s="17">
        <v>0</v>
      </c>
      <c r="E11604" s="17">
        <v>0</v>
      </c>
      <c r="F11604" s="17">
        <v>0</v>
      </c>
      <c r="G11604" s="17">
        <v>0</v>
      </c>
    </row>
    <row r="11605" spans="1:7" x14ac:dyDescent="0.2">
      <c r="A11605" s="37" t="s">
        <v>50442</v>
      </c>
      <c r="B11605" s="17">
        <v>0</v>
      </c>
      <c r="C11605" s="17">
        <v>0</v>
      </c>
      <c r="D11605" s="17">
        <v>0</v>
      </c>
      <c r="E11605" s="17">
        <v>0</v>
      </c>
      <c r="F11605" s="17">
        <v>0</v>
      </c>
      <c r="G11605" s="17">
        <v>0</v>
      </c>
    </row>
    <row r="11606" spans="1:7" x14ac:dyDescent="0.2">
      <c r="A11606" s="37" t="s">
        <v>50300</v>
      </c>
      <c r="B11606" s="17">
        <v>0</v>
      </c>
      <c r="C11606" s="17">
        <v>0</v>
      </c>
      <c r="D11606" s="17">
        <v>0</v>
      </c>
      <c r="E11606" s="17">
        <v>0</v>
      </c>
      <c r="F11606" s="17">
        <v>0</v>
      </c>
      <c r="G11606" s="17">
        <v>0</v>
      </c>
    </row>
    <row r="11607" spans="1:7" x14ac:dyDescent="0.2">
      <c r="A11607" s="37" t="s">
        <v>49285</v>
      </c>
      <c r="B11607" s="17">
        <v>0</v>
      </c>
      <c r="C11607" s="17">
        <v>0</v>
      </c>
      <c r="D11607" s="17">
        <v>0</v>
      </c>
      <c r="E11607" s="17">
        <v>0</v>
      </c>
      <c r="F11607" s="17">
        <v>0</v>
      </c>
      <c r="G11607" s="17">
        <v>0</v>
      </c>
    </row>
    <row r="11608" spans="1:7" x14ac:dyDescent="0.2">
      <c r="A11608" s="37" t="s">
        <v>60314</v>
      </c>
      <c r="B11608" s="17">
        <v>0</v>
      </c>
      <c r="C11608" s="17">
        <v>0</v>
      </c>
      <c r="D11608" s="17">
        <v>0</v>
      </c>
      <c r="E11608" s="17">
        <v>0</v>
      </c>
      <c r="F11608" s="17">
        <v>0</v>
      </c>
      <c r="G11608" s="17">
        <v>0</v>
      </c>
    </row>
    <row r="11609" spans="1:7" x14ac:dyDescent="0.2">
      <c r="A11609" s="37" t="s">
        <v>49938</v>
      </c>
      <c r="B11609" s="17">
        <v>0</v>
      </c>
      <c r="C11609" s="17">
        <v>0</v>
      </c>
      <c r="D11609" s="17">
        <v>0</v>
      </c>
      <c r="E11609" s="17">
        <v>0</v>
      </c>
      <c r="F11609" s="17">
        <v>0</v>
      </c>
      <c r="G11609" s="17">
        <v>0</v>
      </c>
    </row>
    <row r="11610" spans="1:7" x14ac:dyDescent="0.2">
      <c r="A11610" s="37" t="s">
        <v>51254</v>
      </c>
      <c r="B11610" s="17">
        <v>0</v>
      </c>
      <c r="C11610" s="17">
        <v>0</v>
      </c>
      <c r="D11610" s="17">
        <v>0</v>
      </c>
      <c r="E11610" s="17">
        <v>0</v>
      </c>
      <c r="F11610" s="17">
        <v>0</v>
      </c>
      <c r="G11610" s="17">
        <v>0</v>
      </c>
    </row>
    <row r="11611" spans="1:7" x14ac:dyDescent="0.2">
      <c r="A11611" s="37" t="s">
        <v>51253</v>
      </c>
      <c r="B11611" s="17">
        <v>0</v>
      </c>
      <c r="C11611" s="17">
        <v>0</v>
      </c>
      <c r="D11611" s="17">
        <v>0</v>
      </c>
      <c r="E11611" s="17">
        <v>0</v>
      </c>
      <c r="F11611" s="17">
        <v>0</v>
      </c>
      <c r="G11611" s="17">
        <v>0</v>
      </c>
    </row>
    <row r="11612" spans="1:7" x14ac:dyDescent="0.2">
      <c r="A11612" s="37" t="s">
        <v>49934</v>
      </c>
      <c r="B11612" s="17">
        <v>0</v>
      </c>
      <c r="C11612" s="17">
        <v>0</v>
      </c>
      <c r="D11612" s="17">
        <v>0</v>
      </c>
      <c r="E11612" s="17">
        <v>0</v>
      </c>
      <c r="F11612" s="17">
        <v>0</v>
      </c>
      <c r="G11612" s="17">
        <v>0</v>
      </c>
    </row>
    <row r="11613" spans="1:7" x14ac:dyDescent="0.2">
      <c r="A11613" s="37" t="s">
        <v>49933</v>
      </c>
      <c r="B11613" s="17">
        <v>0</v>
      </c>
      <c r="C11613" s="17">
        <v>0</v>
      </c>
      <c r="D11613" s="17">
        <v>0</v>
      </c>
      <c r="E11613" s="17">
        <v>0</v>
      </c>
      <c r="F11613" s="17">
        <v>0</v>
      </c>
      <c r="G11613" s="17">
        <v>0</v>
      </c>
    </row>
    <row r="11614" spans="1:7" x14ac:dyDescent="0.2">
      <c r="A11614" s="37" t="s">
        <v>49937</v>
      </c>
      <c r="B11614" s="17">
        <v>0</v>
      </c>
      <c r="C11614" s="17">
        <v>0</v>
      </c>
      <c r="D11614" s="17">
        <v>0</v>
      </c>
      <c r="E11614" s="17">
        <v>0</v>
      </c>
      <c r="F11614" s="17">
        <v>0</v>
      </c>
      <c r="G11614" s="17">
        <v>0</v>
      </c>
    </row>
    <row r="11615" spans="1:7" x14ac:dyDescent="0.2">
      <c r="A11615" s="37" t="s">
        <v>49936</v>
      </c>
      <c r="B11615" s="17">
        <v>0</v>
      </c>
      <c r="C11615" s="17">
        <v>0</v>
      </c>
      <c r="D11615" s="17">
        <v>0</v>
      </c>
      <c r="E11615" s="17">
        <v>0</v>
      </c>
      <c r="F11615" s="17">
        <v>0</v>
      </c>
      <c r="G11615" s="17">
        <v>0</v>
      </c>
    </row>
    <row r="11616" spans="1:7" x14ac:dyDescent="0.2">
      <c r="A11616" s="37" t="s">
        <v>49935</v>
      </c>
      <c r="B11616" s="17">
        <v>0</v>
      </c>
      <c r="C11616" s="17">
        <v>0</v>
      </c>
      <c r="D11616" s="17">
        <v>0</v>
      </c>
      <c r="E11616" s="17">
        <v>0</v>
      </c>
      <c r="F11616" s="17">
        <v>0</v>
      </c>
      <c r="G11616" s="17">
        <v>0</v>
      </c>
    </row>
    <row r="11617" spans="1:7" x14ac:dyDescent="0.2">
      <c r="A11617" s="37" t="s">
        <v>54712</v>
      </c>
      <c r="B11617" s="17">
        <v>0</v>
      </c>
      <c r="C11617" s="17">
        <v>0</v>
      </c>
      <c r="D11617" s="17">
        <v>0</v>
      </c>
      <c r="E11617" s="17">
        <v>0</v>
      </c>
      <c r="F11617" s="17">
        <v>0</v>
      </c>
      <c r="G11617" s="17">
        <v>0</v>
      </c>
    </row>
    <row r="11618" spans="1:7" x14ac:dyDescent="0.2">
      <c r="A11618" s="37" t="s">
        <v>54709</v>
      </c>
      <c r="B11618" s="17">
        <v>0</v>
      </c>
      <c r="C11618" s="17">
        <v>0</v>
      </c>
      <c r="D11618" s="17">
        <v>0</v>
      </c>
      <c r="E11618" s="17">
        <v>0</v>
      </c>
      <c r="F11618" s="17">
        <v>0</v>
      </c>
      <c r="G11618" s="17">
        <v>0</v>
      </c>
    </row>
    <row r="11619" spans="1:7" x14ac:dyDescent="0.2">
      <c r="A11619" s="37" t="s">
        <v>54710</v>
      </c>
      <c r="B11619" s="17">
        <v>0</v>
      </c>
      <c r="C11619" s="17">
        <v>0</v>
      </c>
      <c r="D11619" s="17">
        <v>0</v>
      </c>
      <c r="E11619" s="17">
        <v>0</v>
      </c>
      <c r="F11619" s="17">
        <v>0</v>
      </c>
      <c r="G11619" s="17">
        <v>0</v>
      </c>
    </row>
    <row r="11620" spans="1:7" x14ac:dyDescent="0.2">
      <c r="A11620" s="37" t="s">
        <v>54715</v>
      </c>
      <c r="B11620" s="17">
        <v>0</v>
      </c>
      <c r="C11620" s="17">
        <v>0</v>
      </c>
      <c r="D11620" s="17">
        <v>0</v>
      </c>
      <c r="E11620" s="17">
        <v>0</v>
      </c>
      <c r="F11620" s="17">
        <v>0</v>
      </c>
      <c r="G11620" s="17">
        <v>0</v>
      </c>
    </row>
    <row r="11621" spans="1:7" x14ac:dyDescent="0.2">
      <c r="A11621" s="37" t="s">
        <v>54711</v>
      </c>
      <c r="B11621" s="17">
        <v>0</v>
      </c>
      <c r="C11621" s="17">
        <v>0</v>
      </c>
      <c r="D11621" s="17">
        <v>0</v>
      </c>
      <c r="E11621" s="17">
        <v>0</v>
      </c>
      <c r="F11621" s="17">
        <v>0</v>
      </c>
      <c r="G11621" s="17">
        <v>0</v>
      </c>
    </row>
    <row r="11622" spans="1:7" x14ac:dyDescent="0.2">
      <c r="A11622" s="37" t="s">
        <v>47679</v>
      </c>
      <c r="B11622" s="17">
        <v>0</v>
      </c>
      <c r="C11622" s="17">
        <v>0</v>
      </c>
      <c r="D11622" s="17">
        <v>0</v>
      </c>
      <c r="E11622" s="17">
        <v>0</v>
      </c>
      <c r="F11622" s="17">
        <v>0</v>
      </c>
      <c r="G11622" s="17">
        <v>0</v>
      </c>
    </row>
    <row r="11623" spans="1:7" x14ac:dyDescent="0.2">
      <c r="A11623" s="37" t="s">
        <v>47678</v>
      </c>
      <c r="B11623" s="17">
        <v>0</v>
      </c>
      <c r="C11623" s="17">
        <v>0</v>
      </c>
      <c r="D11623" s="17">
        <v>0</v>
      </c>
      <c r="E11623" s="17">
        <v>0</v>
      </c>
      <c r="F11623" s="17">
        <v>0</v>
      </c>
      <c r="G11623" s="17">
        <v>0</v>
      </c>
    </row>
    <row r="11624" spans="1:7" x14ac:dyDescent="0.2">
      <c r="A11624" s="37" t="s">
        <v>47680</v>
      </c>
      <c r="B11624" s="17">
        <v>0</v>
      </c>
      <c r="C11624" s="17">
        <v>0</v>
      </c>
      <c r="D11624" s="17">
        <v>0</v>
      </c>
      <c r="E11624" s="17">
        <v>0</v>
      </c>
      <c r="F11624" s="17">
        <v>0</v>
      </c>
      <c r="G11624" s="17">
        <v>0</v>
      </c>
    </row>
    <row r="11625" spans="1:7" x14ac:dyDescent="0.2">
      <c r="A11625" s="37" t="s">
        <v>47661</v>
      </c>
      <c r="B11625" s="17">
        <v>0</v>
      </c>
      <c r="C11625" s="17">
        <v>0</v>
      </c>
      <c r="D11625" s="17">
        <v>0</v>
      </c>
      <c r="E11625" s="17">
        <v>0</v>
      </c>
      <c r="F11625" s="17">
        <v>0</v>
      </c>
      <c r="G11625" s="17">
        <v>0</v>
      </c>
    </row>
    <row r="11626" spans="1:7" x14ac:dyDescent="0.2">
      <c r="A11626" s="37" t="s">
        <v>47660</v>
      </c>
      <c r="B11626" s="17">
        <v>0</v>
      </c>
      <c r="C11626" s="17">
        <v>0</v>
      </c>
      <c r="D11626" s="17">
        <v>0</v>
      </c>
      <c r="E11626" s="17">
        <v>0</v>
      </c>
      <c r="F11626" s="17">
        <v>0</v>
      </c>
      <c r="G11626" s="17">
        <v>0</v>
      </c>
    </row>
    <row r="11627" spans="1:7" x14ac:dyDescent="0.2">
      <c r="A11627" s="37" t="s">
        <v>50455</v>
      </c>
      <c r="B11627" s="17">
        <v>0</v>
      </c>
      <c r="C11627" s="17">
        <v>0</v>
      </c>
      <c r="D11627" s="17">
        <v>0</v>
      </c>
      <c r="E11627" s="17">
        <v>0</v>
      </c>
      <c r="F11627" s="17">
        <v>0</v>
      </c>
      <c r="G11627" s="17">
        <v>0</v>
      </c>
    </row>
    <row r="11628" spans="1:7" x14ac:dyDescent="0.2">
      <c r="A11628" s="37" t="s">
        <v>49336</v>
      </c>
      <c r="B11628" s="17">
        <v>0</v>
      </c>
      <c r="C11628" s="17">
        <v>0</v>
      </c>
      <c r="D11628" s="17">
        <v>0</v>
      </c>
      <c r="E11628" s="17">
        <v>0</v>
      </c>
      <c r="F11628" s="17">
        <v>0</v>
      </c>
      <c r="G11628" s="17">
        <v>0</v>
      </c>
    </row>
    <row r="11629" spans="1:7" x14ac:dyDescent="0.2">
      <c r="A11629" s="37" t="s">
        <v>47662</v>
      </c>
      <c r="B11629" s="17">
        <v>0</v>
      </c>
      <c r="C11629" s="17">
        <v>0</v>
      </c>
      <c r="D11629" s="17">
        <v>0</v>
      </c>
      <c r="E11629" s="17">
        <v>0</v>
      </c>
      <c r="F11629" s="17">
        <v>0</v>
      </c>
      <c r="G11629" s="17">
        <v>0</v>
      </c>
    </row>
    <row r="11630" spans="1:7" x14ac:dyDescent="0.2">
      <c r="A11630" s="37" t="s">
        <v>49932</v>
      </c>
      <c r="B11630" s="17">
        <v>0</v>
      </c>
      <c r="C11630" s="17">
        <v>0</v>
      </c>
      <c r="D11630" s="17">
        <v>0</v>
      </c>
      <c r="E11630" s="17">
        <v>0</v>
      </c>
      <c r="F11630" s="17">
        <v>0</v>
      </c>
      <c r="G11630" s="17">
        <v>0</v>
      </c>
    </row>
    <row r="11631" spans="1:7" x14ac:dyDescent="0.2">
      <c r="A11631" s="37" t="s">
        <v>47659</v>
      </c>
      <c r="B11631" s="17">
        <v>0</v>
      </c>
      <c r="C11631" s="17">
        <v>0</v>
      </c>
      <c r="D11631" s="17">
        <v>0</v>
      </c>
      <c r="E11631" s="17">
        <v>0</v>
      </c>
      <c r="F11631" s="17">
        <v>0</v>
      </c>
      <c r="G11631" s="17">
        <v>0</v>
      </c>
    </row>
    <row r="11632" spans="1:7" x14ac:dyDescent="0.2">
      <c r="A11632" s="37" t="s">
        <v>49360</v>
      </c>
      <c r="B11632" s="17">
        <v>0</v>
      </c>
      <c r="C11632" s="17">
        <v>0</v>
      </c>
      <c r="D11632" s="17">
        <v>0</v>
      </c>
      <c r="E11632" s="17">
        <v>0</v>
      </c>
      <c r="F11632" s="17">
        <v>0</v>
      </c>
      <c r="G11632" s="17">
        <v>0</v>
      </c>
    </row>
    <row r="11633" spans="1:7" x14ac:dyDescent="0.2">
      <c r="A11633" s="37" t="s">
        <v>49337</v>
      </c>
      <c r="B11633" s="17">
        <v>0</v>
      </c>
      <c r="C11633" s="17">
        <v>0</v>
      </c>
      <c r="D11633" s="17">
        <v>0</v>
      </c>
      <c r="E11633" s="17">
        <v>0</v>
      </c>
      <c r="F11633" s="17">
        <v>0</v>
      </c>
      <c r="G11633" s="17">
        <v>0</v>
      </c>
    </row>
    <row r="11634" spans="1:7" x14ac:dyDescent="0.2">
      <c r="A11634" s="37" t="s">
        <v>47665</v>
      </c>
      <c r="B11634" s="17">
        <v>0</v>
      </c>
      <c r="C11634" s="17">
        <v>0</v>
      </c>
      <c r="D11634" s="17">
        <v>0</v>
      </c>
      <c r="E11634" s="17">
        <v>0</v>
      </c>
      <c r="F11634" s="17">
        <v>0</v>
      </c>
      <c r="G11634" s="17">
        <v>0</v>
      </c>
    </row>
    <row r="11635" spans="1:7" x14ac:dyDescent="0.2">
      <c r="A11635" s="37" t="s">
        <v>60313</v>
      </c>
      <c r="B11635" s="17">
        <v>0</v>
      </c>
      <c r="C11635" s="17">
        <v>0</v>
      </c>
      <c r="D11635" s="17">
        <v>0</v>
      </c>
      <c r="E11635" s="17">
        <v>0</v>
      </c>
      <c r="F11635" s="17">
        <v>0</v>
      </c>
      <c r="G11635" s="17">
        <v>0</v>
      </c>
    </row>
    <row r="11636" spans="1:7" x14ac:dyDescent="0.2">
      <c r="A11636" s="37" t="s">
        <v>51213</v>
      </c>
      <c r="B11636" s="17">
        <v>0</v>
      </c>
      <c r="C11636" s="17">
        <v>0</v>
      </c>
      <c r="D11636" s="17">
        <v>0</v>
      </c>
      <c r="E11636" s="17">
        <v>0</v>
      </c>
      <c r="F11636" s="17">
        <v>0</v>
      </c>
      <c r="G11636" s="17">
        <v>0</v>
      </c>
    </row>
    <row r="11637" spans="1:7" x14ac:dyDescent="0.2">
      <c r="A11637" s="37" t="s">
        <v>57370</v>
      </c>
      <c r="B11637" s="17">
        <v>0</v>
      </c>
      <c r="C11637" s="17">
        <v>0</v>
      </c>
      <c r="D11637" s="17">
        <v>3.2610547999999996E-2</v>
      </c>
      <c r="E11637" s="17">
        <v>0</v>
      </c>
      <c r="F11637" s="17">
        <v>0</v>
      </c>
      <c r="G11637" s="17">
        <v>0</v>
      </c>
    </row>
    <row r="11638" spans="1:7" x14ac:dyDescent="0.2">
      <c r="A11638" s="37" t="s">
        <v>51196</v>
      </c>
      <c r="B11638" s="17">
        <v>0</v>
      </c>
      <c r="C11638" s="17">
        <v>0</v>
      </c>
      <c r="D11638" s="17">
        <v>3.2610547999999996E-2</v>
      </c>
      <c r="E11638" s="17">
        <v>0</v>
      </c>
      <c r="F11638" s="17">
        <v>0</v>
      </c>
      <c r="G11638" s="17">
        <v>0</v>
      </c>
    </row>
    <row r="11639" spans="1:7" x14ac:dyDescent="0.2">
      <c r="A11639" s="37" t="s">
        <v>51200</v>
      </c>
      <c r="B11639" s="17">
        <v>0</v>
      </c>
      <c r="C11639" s="17">
        <v>0</v>
      </c>
      <c r="D11639" s="17">
        <v>3.2610547999999996E-2</v>
      </c>
      <c r="E11639" s="17">
        <v>0</v>
      </c>
      <c r="F11639" s="17">
        <v>0</v>
      </c>
      <c r="G11639" s="17">
        <v>0</v>
      </c>
    </row>
    <row r="11640" spans="1:7" x14ac:dyDescent="0.2">
      <c r="A11640" s="37" t="s">
        <v>51215</v>
      </c>
      <c r="B11640" s="17">
        <v>0</v>
      </c>
      <c r="C11640" s="17">
        <v>0</v>
      </c>
      <c r="D11640" s="17">
        <v>0</v>
      </c>
      <c r="E11640" s="17">
        <v>0</v>
      </c>
      <c r="F11640" s="17">
        <v>0</v>
      </c>
      <c r="G11640" s="17">
        <v>0</v>
      </c>
    </row>
    <row r="11641" spans="1:7" x14ac:dyDescent="0.2">
      <c r="A11641" s="37" t="s">
        <v>51214</v>
      </c>
      <c r="B11641" s="17">
        <v>0</v>
      </c>
      <c r="C11641" s="17">
        <v>0</v>
      </c>
      <c r="D11641" s="17">
        <v>0</v>
      </c>
      <c r="E11641" s="17">
        <v>0</v>
      </c>
      <c r="F11641" s="17">
        <v>0</v>
      </c>
      <c r="G11641" s="17">
        <v>0</v>
      </c>
    </row>
    <row r="11642" spans="1:7" x14ac:dyDescent="0.2">
      <c r="A11642" s="37" t="s">
        <v>48205</v>
      </c>
      <c r="B11642" s="17">
        <v>0</v>
      </c>
      <c r="C11642" s="17">
        <v>0</v>
      </c>
      <c r="D11642" s="17">
        <v>0</v>
      </c>
      <c r="E11642" s="17">
        <v>0</v>
      </c>
      <c r="F11642" s="17">
        <v>0</v>
      </c>
      <c r="G11642" s="17">
        <v>0</v>
      </c>
    </row>
    <row r="11643" spans="1:7" x14ac:dyDescent="0.2">
      <c r="A11643" s="37" t="s">
        <v>60312</v>
      </c>
      <c r="B11643" s="17">
        <v>0</v>
      </c>
      <c r="C11643" s="17">
        <v>0</v>
      </c>
      <c r="D11643" s="17">
        <v>0</v>
      </c>
      <c r="E11643" s="17">
        <v>0</v>
      </c>
      <c r="F11643" s="17">
        <v>0</v>
      </c>
      <c r="G11643" s="17">
        <v>0</v>
      </c>
    </row>
    <row r="11644" spans="1:7" x14ac:dyDescent="0.2">
      <c r="A11644" s="37" t="s">
        <v>48387</v>
      </c>
      <c r="B11644" s="17">
        <v>6.8354535999999994E-2</v>
      </c>
      <c r="C11644" s="17">
        <v>0.10267401400000001</v>
      </c>
      <c r="D11644" s="17">
        <v>0</v>
      </c>
      <c r="E11644" s="17">
        <v>0</v>
      </c>
      <c r="F11644" s="17">
        <v>3.0770608999999997E-2</v>
      </c>
      <c r="G11644" s="17">
        <v>0</v>
      </c>
    </row>
    <row r="11645" spans="1:7" x14ac:dyDescent="0.2">
      <c r="A11645" s="37" t="s">
        <v>62795</v>
      </c>
      <c r="B11645" s="17">
        <v>0</v>
      </c>
      <c r="C11645" s="17">
        <v>0</v>
      </c>
      <c r="D11645" s="17">
        <v>0</v>
      </c>
      <c r="E11645" s="17">
        <v>0</v>
      </c>
      <c r="F11645" s="17">
        <v>0</v>
      </c>
      <c r="G11645" s="17">
        <v>0</v>
      </c>
    </row>
    <row r="11646" spans="1:7" x14ac:dyDescent="0.2">
      <c r="A11646" s="37" t="s">
        <v>62792</v>
      </c>
      <c r="B11646" s="17">
        <v>0</v>
      </c>
      <c r="C11646" s="17">
        <v>0</v>
      </c>
      <c r="D11646" s="17">
        <v>0</v>
      </c>
      <c r="E11646" s="17">
        <v>0</v>
      </c>
      <c r="F11646" s="17">
        <v>0</v>
      </c>
      <c r="G11646" s="17">
        <v>0</v>
      </c>
    </row>
    <row r="11647" spans="1:7" x14ac:dyDescent="0.2">
      <c r="A11647" s="37" t="s">
        <v>62791</v>
      </c>
      <c r="B11647" s="17">
        <v>0</v>
      </c>
      <c r="C11647" s="17">
        <v>0</v>
      </c>
      <c r="D11647" s="17">
        <v>0</v>
      </c>
      <c r="E11647" s="17">
        <v>0</v>
      </c>
      <c r="F11647" s="17">
        <v>0</v>
      </c>
      <c r="G11647" s="17">
        <v>0</v>
      </c>
    </row>
    <row r="11648" spans="1:7" x14ac:dyDescent="0.2">
      <c r="A11648" s="37" t="s">
        <v>62794</v>
      </c>
      <c r="B11648" s="17">
        <v>3.4177267999999997E-2</v>
      </c>
      <c r="C11648" s="17">
        <v>0</v>
      </c>
      <c r="D11648" s="17">
        <v>0</v>
      </c>
      <c r="E11648" s="17">
        <v>0</v>
      </c>
      <c r="F11648" s="17">
        <v>3.0770608999999997E-2</v>
      </c>
      <c r="G11648" s="17">
        <v>0</v>
      </c>
    </row>
    <row r="11649" spans="1:7" x14ac:dyDescent="0.2">
      <c r="A11649" s="37" t="s">
        <v>62793</v>
      </c>
      <c r="B11649" s="17">
        <v>0</v>
      </c>
      <c r="C11649" s="17">
        <v>0</v>
      </c>
      <c r="D11649" s="17">
        <v>0</v>
      </c>
      <c r="E11649" s="17">
        <v>0</v>
      </c>
      <c r="F11649" s="17">
        <v>0</v>
      </c>
      <c r="G11649" s="17">
        <v>0</v>
      </c>
    </row>
    <row r="11650" spans="1:7" x14ac:dyDescent="0.2">
      <c r="A11650" s="37" t="s">
        <v>62796</v>
      </c>
      <c r="B11650" s="17">
        <v>0</v>
      </c>
      <c r="C11650" s="17">
        <v>0</v>
      </c>
      <c r="D11650" s="17">
        <v>0</v>
      </c>
      <c r="E11650" s="17">
        <v>0</v>
      </c>
      <c r="F11650" s="17">
        <v>0</v>
      </c>
      <c r="G11650" s="17">
        <v>0</v>
      </c>
    </row>
    <row r="11651" spans="1:7" x14ac:dyDescent="0.2">
      <c r="A11651" s="37" t="s">
        <v>62797</v>
      </c>
      <c r="B11651" s="17">
        <v>0</v>
      </c>
      <c r="C11651" s="17">
        <v>0</v>
      </c>
      <c r="D11651" s="17">
        <v>0</v>
      </c>
      <c r="E11651" s="17">
        <v>0</v>
      </c>
      <c r="F11651" s="17">
        <v>0</v>
      </c>
      <c r="G11651" s="17">
        <v>0</v>
      </c>
    </row>
    <row r="11652" spans="1:7" x14ac:dyDescent="0.2">
      <c r="A11652" s="37" t="s">
        <v>62790</v>
      </c>
      <c r="B11652" s="17">
        <v>0</v>
      </c>
      <c r="C11652" s="17">
        <v>0</v>
      </c>
      <c r="D11652" s="17">
        <v>0</v>
      </c>
      <c r="E11652" s="17">
        <v>0</v>
      </c>
      <c r="F11652" s="17">
        <v>0</v>
      </c>
      <c r="G11652" s="17">
        <v>0</v>
      </c>
    </row>
    <row r="11653" spans="1:7" x14ac:dyDescent="0.2">
      <c r="A11653" s="37" t="s">
        <v>48199</v>
      </c>
      <c r="B11653" s="17">
        <v>0</v>
      </c>
      <c r="C11653" s="17">
        <v>0</v>
      </c>
      <c r="D11653" s="17">
        <v>0</v>
      </c>
      <c r="E11653" s="17">
        <v>0</v>
      </c>
      <c r="F11653" s="17">
        <v>0</v>
      </c>
      <c r="G11653" s="17">
        <v>0</v>
      </c>
    </row>
    <row r="11654" spans="1:7" x14ac:dyDescent="0.2">
      <c r="A11654" s="37" t="s">
        <v>63751</v>
      </c>
      <c r="B11654" s="17">
        <v>0</v>
      </c>
      <c r="C11654" s="17">
        <v>0</v>
      </c>
      <c r="D11654" s="17">
        <v>0</v>
      </c>
      <c r="E11654" s="17">
        <v>0</v>
      </c>
      <c r="F11654" s="17">
        <v>0</v>
      </c>
      <c r="G11654" s="17">
        <v>0</v>
      </c>
    </row>
    <row r="11655" spans="1:7" x14ac:dyDescent="0.2">
      <c r="A11655" s="37" t="s">
        <v>62594</v>
      </c>
      <c r="B11655" s="17">
        <v>0</v>
      </c>
      <c r="C11655" s="17">
        <v>0</v>
      </c>
      <c r="D11655" s="17">
        <v>0</v>
      </c>
      <c r="E11655" s="17">
        <v>0</v>
      </c>
      <c r="F11655" s="17">
        <v>0</v>
      </c>
      <c r="G11655" s="17">
        <v>0</v>
      </c>
    </row>
    <row r="11656" spans="1:7" x14ac:dyDescent="0.2">
      <c r="A11656" s="37" t="s">
        <v>48204</v>
      </c>
      <c r="B11656" s="17">
        <v>0</v>
      </c>
      <c r="C11656" s="17">
        <v>0</v>
      </c>
      <c r="D11656" s="17">
        <v>0</v>
      </c>
      <c r="E11656" s="17">
        <v>0</v>
      </c>
      <c r="F11656" s="17">
        <v>0</v>
      </c>
      <c r="G11656" s="17">
        <v>0</v>
      </c>
    </row>
    <row r="11657" spans="1:7" x14ac:dyDescent="0.2">
      <c r="A11657" s="37" t="s">
        <v>48201</v>
      </c>
      <c r="B11657" s="17">
        <v>0</v>
      </c>
      <c r="C11657" s="17">
        <v>0</v>
      </c>
      <c r="D11657" s="17">
        <v>0</v>
      </c>
      <c r="E11657" s="17">
        <v>0</v>
      </c>
      <c r="F11657" s="17">
        <v>0</v>
      </c>
      <c r="G11657" s="17">
        <v>0</v>
      </c>
    </row>
    <row r="11658" spans="1:7" x14ac:dyDescent="0.2">
      <c r="A11658" s="37" t="s">
        <v>48222</v>
      </c>
      <c r="B11658" s="17">
        <v>0</v>
      </c>
      <c r="C11658" s="17">
        <v>0</v>
      </c>
      <c r="D11658" s="17">
        <v>0</v>
      </c>
      <c r="E11658" s="17">
        <v>0</v>
      </c>
      <c r="F11658" s="17">
        <v>0</v>
      </c>
      <c r="G11658" s="17">
        <v>0</v>
      </c>
    </row>
    <row r="11659" spans="1:7" x14ac:dyDescent="0.2">
      <c r="A11659" s="37" t="s">
        <v>48235</v>
      </c>
      <c r="B11659" s="17">
        <v>0</v>
      </c>
      <c r="C11659" s="17">
        <v>0</v>
      </c>
      <c r="D11659" s="17">
        <v>0</v>
      </c>
      <c r="E11659" s="17">
        <v>0</v>
      </c>
      <c r="F11659" s="17">
        <v>0</v>
      </c>
      <c r="G11659" s="17">
        <v>0</v>
      </c>
    </row>
    <row r="11660" spans="1:7" x14ac:dyDescent="0.2">
      <c r="A11660" s="37" t="s">
        <v>60310</v>
      </c>
      <c r="B11660" s="17">
        <v>0</v>
      </c>
      <c r="C11660" s="17">
        <v>0</v>
      </c>
      <c r="D11660" s="17">
        <v>0</v>
      </c>
      <c r="E11660" s="17">
        <v>0</v>
      </c>
      <c r="F11660" s="17">
        <v>0</v>
      </c>
      <c r="G11660" s="17">
        <v>0</v>
      </c>
    </row>
    <row r="11661" spans="1:7" x14ac:dyDescent="0.2">
      <c r="A11661" s="37" t="s">
        <v>48202</v>
      </c>
      <c r="B11661" s="17">
        <v>3.4177267999999997E-2</v>
      </c>
      <c r="C11661" s="17">
        <v>0</v>
      </c>
      <c r="D11661" s="17">
        <v>0</v>
      </c>
      <c r="E11661" s="17">
        <v>0</v>
      </c>
      <c r="F11661" s="17">
        <v>0</v>
      </c>
      <c r="G11661" s="17">
        <v>0</v>
      </c>
    </row>
    <row r="11662" spans="1:7" x14ac:dyDescent="0.2">
      <c r="A11662" s="37" t="s">
        <v>53058</v>
      </c>
      <c r="B11662" s="17">
        <v>0</v>
      </c>
      <c r="C11662" s="17">
        <v>0</v>
      </c>
      <c r="D11662" s="17">
        <v>0</v>
      </c>
      <c r="E11662" s="17">
        <v>0</v>
      </c>
      <c r="F11662" s="17">
        <v>0</v>
      </c>
      <c r="G11662" s="17">
        <v>0</v>
      </c>
    </row>
    <row r="11663" spans="1:7" x14ac:dyDescent="0.2">
      <c r="A11663" s="37" t="s">
        <v>53057</v>
      </c>
      <c r="B11663" s="17">
        <v>0</v>
      </c>
      <c r="C11663" s="17">
        <v>0</v>
      </c>
      <c r="D11663" s="17">
        <v>0</v>
      </c>
      <c r="E11663" s="17">
        <v>0</v>
      </c>
      <c r="F11663" s="17">
        <v>0</v>
      </c>
      <c r="G11663" s="17">
        <v>0</v>
      </c>
    </row>
    <row r="11664" spans="1:7" x14ac:dyDescent="0.2">
      <c r="A11664" s="37" t="s">
        <v>48203</v>
      </c>
      <c r="B11664" s="17">
        <v>0</v>
      </c>
      <c r="C11664" s="17">
        <v>0</v>
      </c>
      <c r="D11664" s="17">
        <v>0</v>
      </c>
      <c r="E11664" s="17">
        <v>0</v>
      </c>
      <c r="F11664" s="17">
        <v>0</v>
      </c>
      <c r="G11664" s="17">
        <v>0</v>
      </c>
    </row>
    <row r="11665" spans="1:7" x14ac:dyDescent="0.2">
      <c r="A11665" s="37" t="s">
        <v>53055</v>
      </c>
      <c r="B11665" s="17">
        <v>0</v>
      </c>
      <c r="C11665" s="17">
        <v>0</v>
      </c>
      <c r="D11665" s="17">
        <v>0</v>
      </c>
      <c r="E11665" s="17">
        <v>0</v>
      </c>
      <c r="F11665" s="17">
        <v>0</v>
      </c>
      <c r="G11665" s="17">
        <v>0</v>
      </c>
    </row>
    <row r="11666" spans="1:7" x14ac:dyDescent="0.2">
      <c r="A11666" s="37" t="s">
        <v>53054</v>
      </c>
      <c r="B11666" s="17">
        <v>0</v>
      </c>
      <c r="C11666" s="17">
        <v>0</v>
      </c>
      <c r="D11666" s="17">
        <v>0</v>
      </c>
      <c r="E11666" s="17">
        <v>0</v>
      </c>
      <c r="F11666" s="17">
        <v>0</v>
      </c>
      <c r="G11666" s="17">
        <v>0</v>
      </c>
    </row>
    <row r="11667" spans="1:7" x14ac:dyDescent="0.2">
      <c r="A11667" s="37" t="s">
        <v>53061</v>
      </c>
      <c r="B11667" s="17">
        <v>0</v>
      </c>
      <c r="C11667" s="17">
        <v>0</v>
      </c>
      <c r="D11667" s="17">
        <v>0</v>
      </c>
      <c r="E11667" s="17">
        <v>0</v>
      </c>
      <c r="F11667" s="17">
        <v>0</v>
      </c>
      <c r="G11667" s="17">
        <v>0</v>
      </c>
    </row>
    <row r="11668" spans="1:7" x14ac:dyDescent="0.2">
      <c r="A11668" s="37" t="s">
        <v>53063</v>
      </c>
      <c r="B11668" s="17">
        <v>0</v>
      </c>
      <c r="C11668" s="17">
        <v>0</v>
      </c>
      <c r="D11668" s="17">
        <v>0</v>
      </c>
      <c r="E11668" s="17">
        <v>0</v>
      </c>
      <c r="F11668" s="17">
        <v>0</v>
      </c>
      <c r="G11668" s="17">
        <v>0</v>
      </c>
    </row>
    <row r="11669" spans="1:7" x14ac:dyDescent="0.2">
      <c r="A11669" s="37" t="s">
        <v>52386</v>
      </c>
      <c r="B11669" s="17">
        <v>0</v>
      </c>
      <c r="C11669" s="17">
        <v>0</v>
      </c>
      <c r="D11669" s="17">
        <v>3.2610547999999996E-2</v>
      </c>
      <c r="E11669" s="17">
        <v>0</v>
      </c>
      <c r="F11669" s="17">
        <v>3.0770608999999997E-2</v>
      </c>
      <c r="G11669" s="17">
        <v>0</v>
      </c>
    </row>
    <row r="11670" spans="1:7" x14ac:dyDescent="0.2">
      <c r="A11670" s="37" t="s">
        <v>53056</v>
      </c>
      <c r="B11670" s="17">
        <v>0</v>
      </c>
      <c r="C11670" s="17">
        <v>0</v>
      </c>
      <c r="D11670" s="17">
        <v>0</v>
      </c>
      <c r="E11670" s="17">
        <v>0</v>
      </c>
      <c r="F11670" s="17">
        <v>0</v>
      </c>
      <c r="G11670" s="17">
        <v>0</v>
      </c>
    </row>
    <row r="11671" spans="1:7" x14ac:dyDescent="0.2">
      <c r="A11671" s="37" t="s">
        <v>54698</v>
      </c>
      <c r="B11671" s="17">
        <v>0</v>
      </c>
      <c r="C11671" s="17">
        <v>0</v>
      </c>
      <c r="D11671" s="17">
        <v>0</v>
      </c>
      <c r="E11671" s="17">
        <v>0</v>
      </c>
      <c r="F11671" s="17">
        <v>0</v>
      </c>
      <c r="G11671" s="17">
        <v>0</v>
      </c>
    </row>
    <row r="11672" spans="1:7" x14ac:dyDescent="0.2">
      <c r="A11672" s="37" t="s">
        <v>62891</v>
      </c>
      <c r="B11672" s="17">
        <v>0</v>
      </c>
      <c r="C11672" s="17">
        <v>0</v>
      </c>
      <c r="D11672" s="17">
        <v>0</v>
      </c>
      <c r="E11672" s="17">
        <v>0</v>
      </c>
      <c r="F11672" s="17">
        <v>0</v>
      </c>
      <c r="G11672" s="17">
        <v>0</v>
      </c>
    </row>
    <row r="11673" spans="1:7" x14ac:dyDescent="0.2">
      <c r="A11673" s="37" t="s">
        <v>62892</v>
      </c>
      <c r="B11673" s="17">
        <v>0</v>
      </c>
      <c r="C11673" s="17">
        <v>2.5668502999999999E-2</v>
      </c>
      <c r="D11673" s="17">
        <v>0</v>
      </c>
      <c r="E11673" s="17">
        <v>0</v>
      </c>
      <c r="F11673" s="17">
        <v>0</v>
      </c>
      <c r="G11673" s="17">
        <v>0</v>
      </c>
    </row>
    <row r="11674" spans="1:7" x14ac:dyDescent="0.2">
      <c r="A11674" s="37" t="s">
        <v>62893</v>
      </c>
      <c r="B11674" s="17">
        <v>6.8354535999999994E-2</v>
      </c>
      <c r="C11674" s="17">
        <v>0.20534802800000002</v>
      </c>
      <c r="D11674" s="17">
        <v>3.2610547999999996E-2</v>
      </c>
      <c r="E11674" s="17">
        <v>0</v>
      </c>
      <c r="F11674" s="17">
        <v>0</v>
      </c>
      <c r="G11674" s="17">
        <v>0</v>
      </c>
    </row>
    <row r="11675" spans="1:7" x14ac:dyDescent="0.2">
      <c r="A11675" s="37" t="s">
        <v>62904</v>
      </c>
      <c r="B11675" s="17">
        <v>0</v>
      </c>
      <c r="C11675" s="17">
        <v>0</v>
      </c>
      <c r="D11675" s="17">
        <v>0</v>
      </c>
      <c r="E11675" s="17">
        <v>0</v>
      </c>
      <c r="F11675" s="17">
        <v>0</v>
      </c>
      <c r="G11675" s="17">
        <v>0</v>
      </c>
    </row>
    <row r="11676" spans="1:7" x14ac:dyDescent="0.2">
      <c r="A11676" s="37" t="s">
        <v>62898</v>
      </c>
      <c r="B11676" s="17">
        <v>0</v>
      </c>
      <c r="C11676" s="17">
        <v>0</v>
      </c>
      <c r="D11676" s="17">
        <v>0</v>
      </c>
      <c r="E11676" s="17">
        <v>0</v>
      </c>
      <c r="F11676" s="17">
        <v>0</v>
      </c>
      <c r="G11676" s="17">
        <v>0</v>
      </c>
    </row>
    <row r="11677" spans="1:7" x14ac:dyDescent="0.2">
      <c r="A11677" s="37" t="s">
        <v>62899</v>
      </c>
      <c r="B11677" s="17">
        <v>0</v>
      </c>
      <c r="C11677" s="17">
        <v>0</v>
      </c>
      <c r="D11677" s="17">
        <v>0</v>
      </c>
      <c r="E11677" s="17">
        <v>0</v>
      </c>
      <c r="F11677" s="17">
        <v>0</v>
      </c>
      <c r="G11677" s="17">
        <v>0</v>
      </c>
    </row>
    <row r="11678" spans="1:7" x14ac:dyDescent="0.2">
      <c r="A11678" s="37" t="s">
        <v>62900</v>
      </c>
      <c r="B11678" s="17">
        <v>0</v>
      </c>
      <c r="C11678" s="17">
        <v>0</v>
      </c>
      <c r="D11678" s="17">
        <v>0</v>
      </c>
      <c r="E11678" s="17">
        <v>0</v>
      </c>
      <c r="F11678" s="17">
        <v>0</v>
      </c>
      <c r="G11678" s="17">
        <v>0</v>
      </c>
    </row>
    <row r="11679" spans="1:7" x14ac:dyDescent="0.2">
      <c r="A11679" s="37" t="s">
        <v>62901</v>
      </c>
      <c r="B11679" s="17">
        <v>0</v>
      </c>
      <c r="C11679" s="17">
        <v>0</v>
      </c>
      <c r="D11679" s="17">
        <v>0</v>
      </c>
      <c r="E11679" s="17">
        <v>0</v>
      </c>
      <c r="F11679" s="17">
        <v>0</v>
      </c>
      <c r="G11679" s="17">
        <v>0</v>
      </c>
    </row>
    <row r="11680" spans="1:7" x14ac:dyDescent="0.2">
      <c r="A11680" s="37" t="s">
        <v>62896</v>
      </c>
      <c r="B11680" s="17">
        <v>0</v>
      </c>
      <c r="C11680" s="17">
        <v>0.23101653100000002</v>
      </c>
      <c r="D11680" s="17">
        <v>9.783164300000001E-2</v>
      </c>
      <c r="E11680" s="17">
        <v>3.1862316000000002E-2</v>
      </c>
      <c r="F11680" s="17">
        <v>3.0770608999999997E-2</v>
      </c>
      <c r="G11680" s="17">
        <v>3.4162739999999997E-2</v>
      </c>
    </row>
    <row r="11681" spans="1:7" x14ac:dyDescent="0.2">
      <c r="A11681" s="37" t="s">
        <v>54528</v>
      </c>
      <c r="B11681" s="17">
        <v>0</v>
      </c>
      <c r="C11681" s="17">
        <v>0</v>
      </c>
      <c r="D11681" s="17">
        <v>0</v>
      </c>
      <c r="E11681" s="17">
        <v>0</v>
      </c>
      <c r="F11681" s="17">
        <v>0</v>
      </c>
      <c r="G11681" s="17">
        <v>0</v>
      </c>
    </row>
    <row r="11682" spans="1:7" x14ac:dyDescent="0.2">
      <c r="A11682" s="37" t="s">
        <v>62894</v>
      </c>
      <c r="B11682" s="17">
        <v>0</v>
      </c>
      <c r="C11682" s="17">
        <v>0</v>
      </c>
      <c r="D11682" s="17">
        <v>0</v>
      </c>
      <c r="E11682" s="17">
        <v>0</v>
      </c>
      <c r="F11682" s="17">
        <v>0</v>
      </c>
      <c r="G11682" s="17">
        <v>0</v>
      </c>
    </row>
    <row r="11683" spans="1:7" x14ac:dyDescent="0.2">
      <c r="A11683" s="37" t="s">
        <v>62895</v>
      </c>
      <c r="B11683" s="17">
        <v>0</v>
      </c>
      <c r="C11683" s="17">
        <v>0</v>
      </c>
      <c r="D11683" s="17">
        <v>0</v>
      </c>
      <c r="E11683" s="17">
        <v>0</v>
      </c>
      <c r="F11683" s="17">
        <v>0</v>
      </c>
      <c r="G11683" s="17">
        <v>0</v>
      </c>
    </row>
    <row r="11684" spans="1:7" x14ac:dyDescent="0.2">
      <c r="A11684" s="37" t="s">
        <v>62897</v>
      </c>
      <c r="B11684" s="17">
        <v>0.102531804</v>
      </c>
      <c r="C11684" s="17">
        <v>0.154011021</v>
      </c>
      <c r="D11684" s="17">
        <v>3.2610547999999996E-2</v>
      </c>
      <c r="E11684" s="17">
        <v>0</v>
      </c>
      <c r="F11684" s="17">
        <v>0</v>
      </c>
      <c r="G11684" s="17">
        <v>0</v>
      </c>
    </row>
    <row r="11685" spans="1:7" x14ac:dyDescent="0.2">
      <c r="A11685" s="37" t="s">
        <v>49335</v>
      </c>
      <c r="B11685" s="17">
        <v>0</v>
      </c>
      <c r="C11685" s="17">
        <v>0</v>
      </c>
      <c r="D11685" s="17">
        <v>0</v>
      </c>
      <c r="E11685" s="17">
        <v>0</v>
      </c>
      <c r="F11685" s="17">
        <v>0</v>
      </c>
      <c r="G11685" s="17">
        <v>0</v>
      </c>
    </row>
    <row r="11686" spans="1:7" x14ac:dyDescent="0.2">
      <c r="A11686" s="37" t="s">
        <v>61763</v>
      </c>
      <c r="B11686" s="17">
        <v>0.102531804</v>
      </c>
      <c r="C11686" s="17">
        <v>0.23101653100000002</v>
      </c>
      <c r="D11686" s="17">
        <v>0</v>
      </c>
      <c r="E11686" s="17">
        <v>3.1862316000000002E-2</v>
      </c>
      <c r="F11686" s="17">
        <v>9.2311828000000012E-2</v>
      </c>
      <c r="G11686" s="17">
        <v>3.4162739999999997E-2</v>
      </c>
    </row>
    <row r="11687" spans="1:7" x14ac:dyDescent="0.2">
      <c r="A11687" s="37" t="s">
        <v>61755</v>
      </c>
      <c r="B11687" s="17">
        <v>0</v>
      </c>
      <c r="C11687" s="17">
        <v>0</v>
      </c>
      <c r="D11687" s="17">
        <v>0</v>
      </c>
      <c r="E11687" s="17">
        <v>0</v>
      </c>
      <c r="F11687" s="17">
        <v>0</v>
      </c>
      <c r="G11687" s="17">
        <v>0</v>
      </c>
    </row>
    <row r="11688" spans="1:7" x14ac:dyDescent="0.2">
      <c r="A11688" s="37" t="s">
        <v>61757</v>
      </c>
      <c r="B11688" s="17">
        <v>0</v>
      </c>
      <c r="C11688" s="17">
        <v>2.5668502999999999E-2</v>
      </c>
      <c r="D11688" s="17">
        <v>0</v>
      </c>
      <c r="E11688" s="17">
        <v>3.1862316000000002E-2</v>
      </c>
      <c r="F11688" s="17">
        <v>0</v>
      </c>
      <c r="G11688" s="17">
        <v>0</v>
      </c>
    </row>
    <row r="11689" spans="1:7" x14ac:dyDescent="0.2">
      <c r="A11689" s="37" t="s">
        <v>61756</v>
      </c>
      <c r="B11689" s="17">
        <v>0</v>
      </c>
      <c r="C11689" s="17">
        <v>0</v>
      </c>
      <c r="D11689" s="17">
        <v>0</v>
      </c>
      <c r="E11689" s="17">
        <v>0</v>
      </c>
      <c r="F11689" s="17">
        <v>0</v>
      </c>
      <c r="G11689" s="17">
        <v>0</v>
      </c>
    </row>
    <row r="11690" spans="1:7" x14ac:dyDescent="0.2">
      <c r="A11690" s="37" t="s">
        <v>61754</v>
      </c>
      <c r="B11690" s="17">
        <v>3.4177267999999997E-2</v>
      </c>
      <c r="C11690" s="17">
        <v>0.10267401400000001</v>
      </c>
      <c r="D11690" s="17">
        <v>0</v>
      </c>
      <c r="E11690" s="17">
        <v>0</v>
      </c>
      <c r="F11690" s="17">
        <v>6.1541219000000001E-2</v>
      </c>
      <c r="G11690" s="17">
        <v>0</v>
      </c>
    </row>
    <row r="11691" spans="1:7" x14ac:dyDescent="0.2">
      <c r="A11691" s="37" t="s">
        <v>60874</v>
      </c>
      <c r="B11691" s="17">
        <v>0.85443170099999999</v>
      </c>
      <c r="C11691" s="17">
        <v>0.82139211000000001</v>
      </c>
      <c r="D11691" s="17">
        <v>0</v>
      </c>
      <c r="E11691" s="17">
        <v>9.5586948000000005E-2</v>
      </c>
      <c r="F11691" s="17">
        <v>9.2311828000000012E-2</v>
      </c>
      <c r="G11691" s="17">
        <v>0.10248821900000001</v>
      </c>
    </row>
    <row r="11692" spans="1:7" x14ac:dyDescent="0.2">
      <c r="A11692" s="37" t="s">
        <v>61760</v>
      </c>
      <c r="B11692" s="17">
        <v>0.102531804</v>
      </c>
      <c r="C11692" s="17">
        <v>0.23101653100000002</v>
      </c>
      <c r="D11692" s="17">
        <v>0</v>
      </c>
      <c r="E11692" s="17">
        <v>3.1862316000000002E-2</v>
      </c>
      <c r="F11692" s="17">
        <v>9.2311828000000012E-2</v>
      </c>
      <c r="G11692" s="17">
        <v>0</v>
      </c>
    </row>
    <row r="11693" spans="1:7" x14ac:dyDescent="0.2">
      <c r="A11693" s="37" t="s">
        <v>61753</v>
      </c>
      <c r="B11693" s="17">
        <v>0</v>
      </c>
      <c r="C11693" s="17">
        <v>2.5668502999999999E-2</v>
      </c>
      <c r="D11693" s="17">
        <v>0</v>
      </c>
      <c r="E11693" s="17">
        <v>3.1862316000000002E-2</v>
      </c>
      <c r="F11693" s="17">
        <v>0</v>
      </c>
      <c r="G11693" s="17">
        <v>0</v>
      </c>
    </row>
    <row r="11694" spans="1:7" x14ac:dyDescent="0.2">
      <c r="A11694" s="37" t="s">
        <v>61761</v>
      </c>
      <c r="B11694" s="17">
        <v>1.0253180420000001</v>
      </c>
      <c r="C11694" s="17">
        <v>1.1294141520000001</v>
      </c>
      <c r="D11694" s="17">
        <v>0</v>
      </c>
      <c r="E11694" s="17">
        <v>0.15931158000000001</v>
      </c>
      <c r="F11694" s="17">
        <v>9.2311828000000012E-2</v>
      </c>
      <c r="G11694" s="17">
        <v>0.10248821900000001</v>
      </c>
    </row>
    <row r="11695" spans="1:7" x14ac:dyDescent="0.2">
      <c r="A11695" s="37" t="s">
        <v>61466</v>
      </c>
      <c r="B11695" s="17">
        <v>0</v>
      </c>
      <c r="C11695" s="17">
        <v>5.1337007000000004E-2</v>
      </c>
      <c r="D11695" s="17">
        <v>3.2610547999999996E-2</v>
      </c>
      <c r="E11695" s="17">
        <v>3.1862316000000002E-2</v>
      </c>
      <c r="F11695" s="17">
        <v>3.0770608999999997E-2</v>
      </c>
      <c r="G11695" s="17">
        <v>0</v>
      </c>
    </row>
    <row r="11696" spans="1:7" x14ac:dyDescent="0.2">
      <c r="A11696" s="37" t="s">
        <v>49045</v>
      </c>
      <c r="B11696" s="17">
        <v>0</v>
      </c>
      <c r="C11696" s="17">
        <v>0</v>
      </c>
      <c r="D11696" s="17">
        <v>0</v>
      </c>
      <c r="E11696" s="17">
        <v>0</v>
      </c>
      <c r="F11696" s="17">
        <v>0</v>
      </c>
      <c r="G11696" s="17">
        <v>0</v>
      </c>
    </row>
    <row r="11697" spans="1:7" x14ac:dyDescent="0.2">
      <c r="A11697" s="37" t="s">
        <v>49044</v>
      </c>
      <c r="B11697" s="17">
        <v>0</v>
      </c>
      <c r="C11697" s="17">
        <v>0</v>
      </c>
      <c r="D11697" s="17">
        <v>0</v>
      </c>
      <c r="E11697" s="17">
        <v>0</v>
      </c>
      <c r="F11697" s="17">
        <v>0</v>
      </c>
      <c r="G11697" s="17">
        <v>0</v>
      </c>
    </row>
    <row r="11698" spans="1:7" x14ac:dyDescent="0.2">
      <c r="A11698" s="37" t="s">
        <v>48209</v>
      </c>
      <c r="B11698" s="17">
        <v>0</v>
      </c>
      <c r="C11698" s="17">
        <v>0</v>
      </c>
      <c r="D11698" s="17">
        <v>0</v>
      </c>
      <c r="E11698" s="17">
        <v>0</v>
      </c>
      <c r="F11698" s="17">
        <v>0</v>
      </c>
      <c r="G11698" s="17">
        <v>0</v>
      </c>
    </row>
    <row r="11699" spans="1:7" x14ac:dyDescent="0.2">
      <c r="A11699" s="37" t="s">
        <v>48210</v>
      </c>
      <c r="B11699" s="17">
        <v>0</v>
      </c>
      <c r="C11699" s="17">
        <v>0</v>
      </c>
      <c r="D11699" s="17">
        <v>0</v>
      </c>
      <c r="E11699" s="17">
        <v>0</v>
      </c>
      <c r="F11699" s="17">
        <v>0</v>
      </c>
      <c r="G11699" s="17">
        <v>0</v>
      </c>
    </row>
    <row r="11700" spans="1:7" x14ac:dyDescent="0.2">
      <c r="A11700" s="37" t="s">
        <v>50454</v>
      </c>
      <c r="B11700" s="17">
        <v>0</v>
      </c>
      <c r="C11700" s="17">
        <v>0</v>
      </c>
      <c r="D11700" s="17">
        <v>0</v>
      </c>
      <c r="E11700" s="17">
        <v>0</v>
      </c>
      <c r="F11700" s="17">
        <v>0</v>
      </c>
      <c r="G11700" s="17">
        <v>0</v>
      </c>
    </row>
    <row r="11701" spans="1:7" x14ac:dyDescent="0.2">
      <c r="A11701" s="37" t="s">
        <v>49650</v>
      </c>
      <c r="B11701" s="17">
        <v>0</v>
      </c>
      <c r="C11701" s="17">
        <v>0</v>
      </c>
      <c r="D11701" s="17">
        <v>0</v>
      </c>
      <c r="E11701" s="17">
        <v>0</v>
      </c>
      <c r="F11701" s="17">
        <v>0</v>
      </c>
      <c r="G11701" s="17">
        <v>0</v>
      </c>
    </row>
    <row r="11702" spans="1:7" x14ac:dyDescent="0.2">
      <c r="A11702" s="37" t="s">
        <v>48194</v>
      </c>
      <c r="B11702" s="17">
        <v>0</v>
      </c>
      <c r="C11702" s="17">
        <v>0</v>
      </c>
      <c r="D11702" s="17">
        <v>0</v>
      </c>
      <c r="E11702" s="17">
        <v>0</v>
      </c>
      <c r="F11702" s="17">
        <v>0</v>
      </c>
      <c r="G11702" s="17">
        <v>0</v>
      </c>
    </row>
    <row r="11703" spans="1:7" x14ac:dyDescent="0.2">
      <c r="A11703" s="37" t="s">
        <v>60286</v>
      </c>
      <c r="B11703" s="17">
        <v>0</v>
      </c>
      <c r="C11703" s="17">
        <v>2.5668502999999999E-2</v>
      </c>
      <c r="D11703" s="17">
        <v>0</v>
      </c>
      <c r="E11703" s="17">
        <v>0</v>
      </c>
      <c r="F11703" s="17">
        <v>0</v>
      </c>
      <c r="G11703" s="17">
        <v>0</v>
      </c>
    </row>
    <row r="11704" spans="1:7" x14ac:dyDescent="0.2">
      <c r="A11704" s="37" t="s">
        <v>60307</v>
      </c>
      <c r="B11704" s="17">
        <v>0</v>
      </c>
      <c r="C11704" s="17">
        <v>0</v>
      </c>
      <c r="D11704" s="17">
        <v>0</v>
      </c>
      <c r="E11704" s="17">
        <v>0</v>
      </c>
      <c r="F11704" s="17">
        <v>0</v>
      </c>
      <c r="G11704" s="17">
        <v>0</v>
      </c>
    </row>
    <row r="11705" spans="1:7" x14ac:dyDescent="0.2">
      <c r="A11705" s="37" t="s">
        <v>60287</v>
      </c>
      <c r="B11705" s="17">
        <v>6.8354535999999994E-2</v>
      </c>
      <c r="C11705" s="17">
        <v>5.1337007000000004E-2</v>
      </c>
      <c r="D11705" s="17">
        <v>6.5221095000000007E-2</v>
      </c>
      <c r="E11705" s="17">
        <v>0</v>
      </c>
      <c r="F11705" s="17">
        <v>3.0770608999999997E-2</v>
      </c>
      <c r="G11705" s="17">
        <v>3.4162739999999997E-2</v>
      </c>
    </row>
    <row r="11706" spans="1:7" x14ac:dyDescent="0.2">
      <c r="A11706" s="37" t="s">
        <v>52392</v>
      </c>
      <c r="B11706" s="17">
        <v>0</v>
      </c>
      <c r="C11706" s="17">
        <v>2.5668502999999999E-2</v>
      </c>
      <c r="D11706" s="17">
        <v>3.2610547999999996E-2</v>
      </c>
      <c r="E11706" s="17">
        <v>0</v>
      </c>
      <c r="F11706" s="17">
        <v>3.0770608999999997E-2</v>
      </c>
      <c r="G11706" s="17">
        <v>0</v>
      </c>
    </row>
    <row r="11707" spans="1:7" x14ac:dyDescent="0.2">
      <c r="A11707" s="37" t="s">
        <v>48196</v>
      </c>
      <c r="B11707" s="17">
        <v>0.13670907199999999</v>
      </c>
      <c r="C11707" s="17">
        <v>0.82139211000000001</v>
      </c>
      <c r="D11707" s="17">
        <v>3.2610547999999996E-2</v>
      </c>
      <c r="E11707" s="17">
        <v>0.15931158000000001</v>
      </c>
      <c r="F11707" s="17">
        <v>9.2311828000000012E-2</v>
      </c>
      <c r="G11707" s="17">
        <v>0.23913917800000001</v>
      </c>
    </row>
    <row r="11708" spans="1:7" x14ac:dyDescent="0.2">
      <c r="A11708" s="37" t="s">
        <v>49050</v>
      </c>
      <c r="B11708" s="17">
        <v>0</v>
      </c>
      <c r="C11708" s="17">
        <v>0</v>
      </c>
      <c r="D11708" s="17">
        <v>0</v>
      </c>
      <c r="E11708" s="17">
        <v>0</v>
      </c>
      <c r="F11708" s="17">
        <v>0</v>
      </c>
      <c r="G11708" s="17">
        <v>0</v>
      </c>
    </row>
    <row r="11709" spans="1:7" x14ac:dyDescent="0.2">
      <c r="A11709" s="37" t="s">
        <v>49051</v>
      </c>
      <c r="B11709" s="17">
        <v>0</v>
      </c>
      <c r="C11709" s="17">
        <v>0</v>
      </c>
      <c r="D11709" s="17">
        <v>0</v>
      </c>
      <c r="E11709" s="17">
        <v>0</v>
      </c>
      <c r="F11709" s="17">
        <v>0</v>
      </c>
      <c r="G11709" s="17">
        <v>0</v>
      </c>
    </row>
    <row r="11710" spans="1:7" x14ac:dyDescent="0.2">
      <c r="A11710" s="37" t="s">
        <v>61751</v>
      </c>
      <c r="B11710" s="17">
        <v>0</v>
      </c>
      <c r="C11710" s="17">
        <v>0</v>
      </c>
      <c r="D11710" s="17">
        <v>0</v>
      </c>
      <c r="E11710" s="17">
        <v>0</v>
      </c>
      <c r="F11710" s="17">
        <v>0</v>
      </c>
      <c r="G11710" s="17">
        <v>0</v>
      </c>
    </row>
    <row r="11711" spans="1:7" x14ac:dyDescent="0.2">
      <c r="A11711" s="37" t="s">
        <v>48197</v>
      </c>
      <c r="B11711" s="17">
        <v>0</v>
      </c>
      <c r="C11711" s="17">
        <v>0</v>
      </c>
      <c r="D11711" s="17">
        <v>0</v>
      </c>
      <c r="E11711" s="17">
        <v>0</v>
      </c>
      <c r="F11711" s="17">
        <v>0</v>
      </c>
      <c r="G11711" s="17">
        <v>0</v>
      </c>
    </row>
    <row r="11712" spans="1:7" x14ac:dyDescent="0.2">
      <c r="A11712" s="37" t="s">
        <v>48198</v>
      </c>
      <c r="B11712" s="17">
        <v>0</v>
      </c>
      <c r="C11712" s="17">
        <v>0</v>
      </c>
      <c r="D11712" s="17">
        <v>0</v>
      </c>
      <c r="E11712" s="17">
        <v>0</v>
      </c>
      <c r="F11712" s="17">
        <v>0</v>
      </c>
      <c r="G11712" s="17">
        <v>0</v>
      </c>
    </row>
    <row r="11713" spans="1:7" x14ac:dyDescent="0.2">
      <c r="A11713" s="37" t="s">
        <v>48229</v>
      </c>
      <c r="B11713" s="17">
        <v>0</v>
      </c>
      <c r="C11713" s="17">
        <v>0</v>
      </c>
      <c r="D11713" s="17">
        <v>0</v>
      </c>
      <c r="E11713" s="17">
        <v>0</v>
      </c>
      <c r="F11713" s="17">
        <v>0</v>
      </c>
      <c r="G11713" s="17">
        <v>0</v>
      </c>
    </row>
    <row r="11714" spans="1:7" x14ac:dyDescent="0.2">
      <c r="A11714" s="37" t="s">
        <v>60315</v>
      </c>
      <c r="B11714" s="17">
        <v>0</v>
      </c>
      <c r="C11714" s="17">
        <v>0</v>
      </c>
      <c r="D11714" s="17">
        <v>0</v>
      </c>
      <c r="E11714" s="17">
        <v>0</v>
      </c>
      <c r="F11714" s="17">
        <v>0</v>
      </c>
      <c r="G11714" s="17">
        <v>0</v>
      </c>
    </row>
    <row r="11715" spans="1:7" x14ac:dyDescent="0.2">
      <c r="A11715" s="37" t="s">
        <v>60319</v>
      </c>
      <c r="B11715" s="17">
        <v>0</v>
      </c>
      <c r="C11715" s="17">
        <v>0</v>
      </c>
      <c r="D11715" s="17">
        <v>0</v>
      </c>
      <c r="E11715" s="17">
        <v>0</v>
      </c>
      <c r="F11715" s="17">
        <v>0</v>
      </c>
      <c r="G11715" s="17">
        <v>0</v>
      </c>
    </row>
    <row r="11716" spans="1:7" x14ac:dyDescent="0.2">
      <c r="A11716" s="37" t="s">
        <v>60309</v>
      </c>
      <c r="B11716" s="17">
        <v>0</v>
      </c>
      <c r="C11716" s="17">
        <v>0</v>
      </c>
      <c r="D11716" s="17">
        <v>0</v>
      </c>
      <c r="E11716" s="17">
        <v>0</v>
      </c>
      <c r="F11716" s="17">
        <v>0</v>
      </c>
      <c r="G11716" s="17">
        <v>0</v>
      </c>
    </row>
    <row r="11717" spans="1:7" x14ac:dyDescent="0.2">
      <c r="A11717" s="37" t="s">
        <v>60308</v>
      </c>
      <c r="B11717" s="17">
        <v>0</v>
      </c>
      <c r="C11717" s="17">
        <v>0</v>
      </c>
      <c r="D11717" s="17">
        <v>0</v>
      </c>
      <c r="E11717" s="17">
        <v>0</v>
      </c>
      <c r="F11717" s="17">
        <v>0</v>
      </c>
      <c r="G11717" s="17">
        <v>0</v>
      </c>
    </row>
    <row r="11718" spans="1:7" x14ac:dyDescent="0.2">
      <c r="A11718" s="37" t="s">
        <v>62823</v>
      </c>
      <c r="B11718" s="17">
        <v>0</v>
      </c>
      <c r="C11718" s="17">
        <v>0</v>
      </c>
      <c r="D11718" s="17">
        <v>3.2610547999999996E-2</v>
      </c>
      <c r="E11718" s="17">
        <v>0</v>
      </c>
      <c r="F11718" s="17">
        <v>0</v>
      </c>
      <c r="G11718" s="17">
        <v>0</v>
      </c>
    </row>
    <row r="11719" spans="1:7" x14ac:dyDescent="0.2">
      <c r="A11719" s="37" t="s">
        <v>48214</v>
      </c>
      <c r="B11719" s="17">
        <v>0</v>
      </c>
      <c r="C11719" s="17">
        <v>0</v>
      </c>
      <c r="D11719" s="17">
        <v>0</v>
      </c>
      <c r="E11719" s="17">
        <v>0</v>
      </c>
      <c r="F11719" s="17">
        <v>0</v>
      </c>
      <c r="G11719" s="17">
        <v>0</v>
      </c>
    </row>
    <row r="11720" spans="1:7" x14ac:dyDescent="0.2">
      <c r="A11720" s="37" t="s">
        <v>48212</v>
      </c>
      <c r="B11720" s="17">
        <v>0</v>
      </c>
      <c r="C11720" s="17">
        <v>0</v>
      </c>
      <c r="D11720" s="17">
        <v>0</v>
      </c>
      <c r="E11720" s="17">
        <v>0</v>
      </c>
      <c r="F11720" s="17">
        <v>0</v>
      </c>
      <c r="G11720" s="17">
        <v>0</v>
      </c>
    </row>
    <row r="11721" spans="1:7" x14ac:dyDescent="0.2">
      <c r="A11721" s="37" t="s">
        <v>48213</v>
      </c>
      <c r="B11721" s="17">
        <v>0</v>
      </c>
      <c r="C11721" s="17">
        <v>0</v>
      </c>
      <c r="D11721" s="17">
        <v>0</v>
      </c>
      <c r="E11721" s="17">
        <v>0</v>
      </c>
      <c r="F11721" s="17">
        <v>0</v>
      </c>
      <c r="G11721" s="17">
        <v>0</v>
      </c>
    </row>
    <row r="11722" spans="1:7" x14ac:dyDescent="0.2">
      <c r="A11722" s="37" t="s">
        <v>48211</v>
      </c>
      <c r="B11722" s="17">
        <v>0</v>
      </c>
      <c r="C11722" s="17">
        <v>0</v>
      </c>
      <c r="D11722" s="17">
        <v>0</v>
      </c>
      <c r="E11722" s="17">
        <v>0</v>
      </c>
      <c r="F11722" s="17">
        <v>0</v>
      </c>
      <c r="G11722" s="17">
        <v>0</v>
      </c>
    </row>
    <row r="11723" spans="1:7" x14ac:dyDescent="0.2">
      <c r="A11723" s="37" t="s">
        <v>48216</v>
      </c>
      <c r="B11723" s="17">
        <v>0</v>
      </c>
      <c r="C11723" s="17">
        <v>0</v>
      </c>
      <c r="D11723" s="17">
        <v>0</v>
      </c>
      <c r="E11723" s="17">
        <v>0</v>
      </c>
      <c r="F11723" s="17">
        <v>0</v>
      </c>
      <c r="G11723" s="17">
        <v>0</v>
      </c>
    </row>
    <row r="11724" spans="1:7" x14ac:dyDescent="0.2">
      <c r="A11724" s="37" t="s">
        <v>48217</v>
      </c>
      <c r="B11724" s="17">
        <v>0</v>
      </c>
      <c r="C11724" s="17">
        <v>0</v>
      </c>
      <c r="D11724" s="17">
        <v>0</v>
      </c>
      <c r="E11724" s="17">
        <v>0</v>
      </c>
      <c r="F11724" s="17">
        <v>0</v>
      </c>
      <c r="G11724" s="17">
        <v>0</v>
      </c>
    </row>
    <row r="11725" spans="1:7" x14ac:dyDescent="0.2">
      <c r="A11725" s="37" t="s">
        <v>48218</v>
      </c>
      <c r="B11725" s="17">
        <v>0</v>
      </c>
      <c r="C11725" s="17">
        <v>0</v>
      </c>
      <c r="D11725" s="17">
        <v>0</v>
      </c>
      <c r="E11725" s="17">
        <v>0</v>
      </c>
      <c r="F11725" s="17">
        <v>0</v>
      </c>
      <c r="G11725" s="17">
        <v>0</v>
      </c>
    </row>
    <row r="11726" spans="1:7" x14ac:dyDescent="0.2">
      <c r="A11726" s="37" t="s">
        <v>48215</v>
      </c>
      <c r="B11726" s="17">
        <v>0</v>
      </c>
      <c r="C11726" s="17">
        <v>0</v>
      </c>
      <c r="D11726" s="17">
        <v>0</v>
      </c>
      <c r="E11726" s="17">
        <v>0</v>
      </c>
      <c r="F11726" s="17">
        <v>0</v>
      </c>
      <c r="G11726" s="17">
        <v>0</v>
      </c>
    </row>
    <row r="11727" spans="1:7" x14ac:dyDescent="0.2">
      <c r="A11727" s="37" t="s">
        <v>48221</v>
      </c>
      <c r="B11727" s="17">
        <v>0</v>
      </c>
      <c r="C11727" s="17">
        <v>0</v>
      </c>
      <c r="D11727" s="17">
        <v>0</v>
      </c>
      <c r="E11727" s="17">
        <v>0</v>
      </c>
      <c r="F11727" s="17">
        <v>0</v>
      </c>
      <c r="G11727" s="17">
        <v>0</v>
      </c>
    </row>
    <row r="11728" spans="1:7" x14ac:dyDescent="0.2">
      <c r="A11728" s="37" t="s">
        <v>62597</v>
      </c>
      <c r="B11728" s="17">
        <v>0</v>
      </c>
      <c r="C11728" s="17">
        <v>0</v>
      </c>
      <c r="D11728" s="17">
        <v>0</v>
      </c>
      <c r="E11728" s="17">
        <v>0</v>
      </c>
      <c r="F11728" s="17">
        <v>0</v>
      </c>
      <c r="G11728" s="17">
        <v>0</v>
      </c>
    </row>
    <row r="11729" spans="1:7" x14ac:dyDescent="0.2">
      <c r="A11729" s="37" t="s">
        <v>48225</v>
      </c>
      <c r="B11729" s="17">
        <v>0</v>
      </c>
      <c r="C11729" s="17">
        <v>0</v>
      </c>
      <c r="D11729" s="17">
        <v>0</v>
      </c>
      <c r="E11729" s="17">
        <v>0</v>
      </c>
      <c r="F11729" s="17">
        <v>0</v>
      </c>
      <c r="G11729" s="17">
        <v>0</v>
      </c>
    </row>
    <row r="11730" spans="1:7" x14ac:dyDescent="0.2">
      <c r="A11730" s="37" t="s">
        <v>48232</v>
      </c>
      <c r="B11730" s="17">
        <v>0</v>
      </c>
      <c r="C11730" s="17">
        <v>0</v>
      </c>
      <c r="D11730" s="17">
        <v>0</v>
      </c>
      <c r="E11730" s="17">
        <v>0</v>
      </c>
      <c r="F11730" s="17">
        <v>0</v>
      </c>
      <c r="G11730" s="17">
        <v>0</v>
      </c>
    </row>
    <row r="11731" spans="1:7" x14ac:dyDescent="0.2">
      <c r="A11731" s="37" t="s">
        <v>48220</v>
      </c>
      <c r="B11731" s="17">
        <v>0</v>
      </c>
      <c r="C11731" s="17">
        <v>0</v>
      </c>
      <c r="D11731" s="17">
        <v>0</v>
      </c>
      <c r="E11731" s="17">
        <v>0</v>
      </c>
      <c r="F11731" s="17">
        <v>0</v>
      </c>
      <c r="G11731" s="17">
        <v>0</v>
      </c>
    </row>
    <row r="11732" spans="1:7" x14ac:dyDescent="0.2">
      <c r="A11732" s="37" t="s">
        <v>48226</v>
      </c>
      <c r="B11732" s="17">
        <v>0</v>
      </c>
      <c r="C11732" s="17">
        <v>0</v>
      </c>
      <c r="D11732" s="17">
        <v>0</v>
      </c>
      <c r="E11732" s="17">
        <v>0</v>
      </c>
      <c r="F11732" s="17">
        <v>0</v>
      </c>
      <c r="G11732" s="17">
        <v>0</v>
      </c>
    </row>
    <row r="11733" spans="1:7" x14ac:dyDescent="0.2">
      <c r="A11733" s="37" t="s">
        <v>48234</v>
      </c>
      <c r="B11733" s="17">
        <v>0</v>
      </c>
      <c r="C11733" s="17">
        <v>0</v>
      </c>
      <c r="D11733" s="17">
        <v>0</v>
      </c>
      <c r="E11733" s="17">
        <v>0</v>
      </c>
      <c r="F11733" s="17">
        <v>0</v>
      </c>
      <c r="G11733" s="17">
        <v>0</v>
      </c>
    </row>
    <row r="11734" spans="1:7" x14ac:dyDescent="0.2">
      <c r="A11734" s="37" t="s">
        <v>48230</v>
      </c>
      <c r="B11734" s="17">
        <v>0</v>
      </c>
      <c r="C11734" s="17">
        <v>0</v>
      </c>
      <c r="D11734" s="17">
        <v>0</v>
      </c>
      <c r="E11734" s="17">
        <v>0</v>
      </c>
      <c r="F11734" s="17">
        <v>0</v>
      </c>
      <c r="G11734" s="17">
        <v>0</v>
      </c>
    </row>
    <row r="11735" spans="1:7" x14ac:dyDescent="0.2">
      <c r="A11735" s="37" t="s">
        <v>48227</v>
      </c>
      <c r="B11735" s="17">
        <v>0</v>
      </c>
      <c r="C11735" s="17">
        <v>0</v>
      </c>
      <c r="D11735" s="17">
        <v>0</v>
      </c>
      <c r="E11735" s="17">
        <v>0</v>
      </c>
      <c r="F11735" s="17">
        <v>0</v>
      </c>
      <c r="G11735" s="17">
        <v>0</v>
      </c>
    </row>
    <row r="11736" spans="1:7" x14ac:dyDescent="0.2">
      <c r="A11736" s="37" t="s">
        <v>48219</v>
      </c>
      <c r="B11736" s="17">
        <v>3.4177267999999997E-2</v>
      </c>
      <c r="C11736" s="17">
        <v>0</v>
      </c>
      <c r="D11736" s="17">
        <v>0</v>
      </c>
      <c r="E11736" s="17">
        <v>0</v>
      </c>
      <c r="F11736" s="17">
        <v>3.0770608999999997E-2</v>
      </c>
      <c r="G11736" s="17">
        <v>0</v>
      </c>
    </row>
    <row r="11737" spans="1:7" x14ac:dyDescent="0.2">
      <c r="A11737" s="37" t="s">
        <v>48231</v>
      </c>
      <c r="B11737" s="17">
        <v>0</v>
      </c>
      <c r="C11737" s="17">
        <v>0</v>
      </c>
      <c r="D11737" s="17">
        <v>0</v>
      </c>
      <c r="E11737" s="17">
        <v>0</v>
      </c>
      <c r="F11737" s="17">
        <v>0</v>
      </c>
      <c r="G11737" s="17">
        <v>0</v>
      </c>
    </row>
    <row r="11738" spans="1:7" x14ac:dyDescent="0.2">
      <c r="A11738" s="37" t="s">
        <v>48233</v>
      </c>
      <c r="B11738" s="17">
        <v>0</v>
      </c>
      <c r="C11738" s="17">
        <v>0</v>
      </c>
      <c r="D11738" s="17">
        <v>0</v>
      </c>
      <c r="E11738" s="17">
        <v>0</v>
      </c>
      <c r="F11738" s="17">
        <v>0</v>
      </c>
      <c r="G11738" s="17">
        <v>0</v>
      </c>
    </row>
    <row r="11739" spans="1:7" x14ac:dyDescent="0.2">
      <c r="A11739" s="37" t="s">
        <v>48223</v>
      </c>
      <c r="B11739" s="17">
        <v>0</v>
      </c>
      <c r="C11739" s="17">
        <v>0</v>
      </c>
      <c r="D11739" s="17">
        <v>0</v>
      </c>
      <c r="E11739" s="17">
        <v>0</v>
      </c>
      <c r="F11739" s="17">
        <v>0</v>
      </c>
      <c r="G11739" s="17">
        <v>0</v>
      </c>
    </row>
    <row r="11740" spans="1:7" x14ac:dyDescent="0.2">
      <c r="A11740" s="37" t="s">
        <v>48228</v>
      </c>
      <c r="B11740" s="17">
        <v>0</v>
      </c>
      <c r="C11740" s="17">
        <v>0</v>
      </c>
      <c r="D11740" s="17">
        <v>0</v>
      </c>
      <c r="E11740" s="17">
        <v>0</v>
      </c>
      <c r="F11740" s="17">
        <v>0</v>
      </c>
      <c r="G11740" s="17">
        <v>0</v>
      </c>
    </row>
    <row r="11741" spans="1:7" x14ac:dyDescent="0.2">
      <c r="A11741" s="37" t="s">
        <v>48224</v>
      </c>
      <c r="B11741" s="17">
        <v>0</v>
      </c>
      <c r="C11741" s="17">
        <v>0</v>
      </c>
      <c r="D11741" s="17">
        <v>0</v>
      </c>
      <c r="E11741" s="17">
        <v>0</v>
      </c>
      <c r="F11741" s="17">
        <v>0</v>
      </c>
      <c r="G11741" s="17">
        <v>0</v>
      </c>
    </row>
    <row r="11742" spans="1:7" x14ac:dyDescent="0.2">
      <c r="A11742" s="37" t="s">
        <v>48208</v>
      </c>
      <c r="B11742" s="17">
        <v>6.8354535999999994E-2</v>
      </c>
      <c r="C11742" s="17">
        <v>0</v>
      </c>
      <c r="D11742" s="17">
        <v>0</v>
      </c>
      <c r="E11742" s="17">
        <v>3.1862316000000002E-2</v>
      </c>
      <c r="F11742" s="17">
        <v>3.0770608999999997E-2</v>
      </c>
      <c r="G11742" s="17">
        <v>0</v>
      </c>
    </row>
    <row r="11743" spans="1:7" x14ac:dyDescent="0.2">
      <c r="A11743" s="37" t="s">
        <v>60113</v>
      </c>
      <c r="B11743" s="17">
        <v>0</v>
      </c>
      <c r="C11743" s="17">
        <v>0</v>
      </c>
      <c r="D11743" s="17">
        <v>0</v>
      </c>
      <c r="E11743" s="17">
        <v>0</v>
      </c>
      <c r="F11743" s="17">
        <v>0</v>
      </c>
      <c r="G11743" s="17">
        <v>0</v>
      </c>
    </row>
    <row r="11744" spans="1:7" x14ac:dyDescent="0.2">
      <c r="A11744" s="37" t="s">
        <v>60114</v>
      </c>
      <c r="B11744" s="17">
        <v>0</v>
      </c>
      <c r="C11744" s="17">
        <v>0</v>
      </c>
      <c r="D11744" s="17">
        <v>0</v>
      </c>
      <c r="E11744" s="17">
        <v>0</v>
      </c>
      <c r="F11744" s="17">
        <v>0</v>
      </c>
      <c r="G11744" s="17">
        <v>0</v>
      </c>
    </row>
    <row r="11745" spans="1:7" x14ac:dyDescent="0.2">
      <c r="A11745" s="37" t="s">
        <v>60306</v>
      </c>
      <c r="B11745" s="17">
        <v>0</v>
      </c>
      <c r="C11745" s="17">
        <v>0</v>
      </c>
      <c r="D11745" s="17">
        <v>0</v>
      </c>
      <c r="E11745" s="17">
        <v>0</v>
      </c>
      <c r="F11745" s="17">
        <v>0</v>
      </c>
      <c r="G11745" s="17">
        <v>0</v>
      </c>
    </row>
    <row r="11746" spans="1:7" x14ac:dyDescent="0.2">
      <c r="A11746" s="37" t="s">
        <v>48207</v>
      </c>
      <c r="B11746" s="17">
        <v>3.4177267999999997E-2</v>
      </c>
      <c r="C11746" s="17">
        <v>0</v>
      </c>
      <c r="D11746" s="17">
        <v>0</v>
      </c>
      <c r="E11746" s="17">
        <v>3.1862316000000002E-2</v>
      </c>
      <c r="F11746" s="17">
        <v>0.15385304599999999</v>
      </c>
      <c r="G11746" s="17">
        <v>6.8325479000000008E-2</v>
      </c>
    </row>
    <row r="11747" spans="1:7" x14ac:dyDescent="0.2">
      <c r="A11747" s="37" t="s">
        <v>60107</v>
      </c>
      <c r="B11747" s="17">
        <v>0</v>
      </c>
      <c r="C11747" s="17">
        <v>0</v>
      </c>
      <c r="D11747" s="17">
        <v>0</v>
      </c>
      <c r="E11747" s="17">
        <v>0</v>
      </c>
      <c r="F11747" s="17">
        <v>0</v>
      </c>
      <c r="G11747" s="17">
        <v>0</v>
      </c>
    </row>
    <row r="11748" spans="1:7" x14ac:dyDescent="0.2">
      <c r="A11748" s="37" t="s">
        <v>54524</v>
      </c>
      <c r="B11748" s="17">
        <v>0</v>
      </c>
      <c r="C11748" s="17">
        <v>0</v>
      </c>
      <c r="D11748" s="17">
        <v>0</v>
      </c>
      <c r="E11748" s="17">
        <v>0</v>
      </c>
      <c r="F11748" s="17">
        <v>0</v>
      </c>
      <c r="G11748" s="17">
        <v>0</v>
      </c>
    </row>
    <row r="11749" spans="1:7" x14ac:dyDescent="0.2">
      <c r="A11749" s="37" t="s">
        <v>53060</v>
      </c>
      <c r="B11749" s="17">
        <v>3.4177267999999997E-2</v>
      </c>
      <c r="C11749" s="17">
        <v>0</v>
      </c>
      <c r="D11749" s="17">
        <v>0</v>
      </c>
      <c r="E11749" s="17">
        <v>0</v>
      </c>
      <c r="F11749" s="17">
        <v>0</v>
      </c>
      <c r="G11749" s="17">
        <v>0</v>
      </c>
    </row>
    <row r="11750" spans="1:7" x14ac:dyDescent="0.2">
      <c r="A11750" s="37" t="s">
        <v>53059</v>
      </c>
      <c r="B11750" s="17">
        <v>3.4177267999999997E-2</v>
      </c>
      <c r="C11750" s="17">
        <v>5.1337007000000004E-2</v>
      </c>
      <c r="D11750" s="17">
        <v>0</v>
      </c>
      <c r="E11750" s="17">
        <v>0</v>
      </c>
      <c r="F11750" s="17">
        <v>0</v>
      </c>
      <c r="G11750" s="17">
        <v>0</v>
      </c>
    </row>
    <row r="11751" spans="1:7" x14ac:dyDescent="0.2">
      <c r="A11751" s="37" t="s">
        <v>53062</v>
      </c>
      <c r="B11751" s="17">
        <v>3.4177267999999997E-2</v>
      </c>
      <c r="C11751" s="17">
        <v>0</v>
      </c>
      <c r="D11751" s="17">
        <v>0</v>
      </c>
      <c r="E11751" s="17">
        <v>0</v>
      </c>
      <c r="F11751" s="17">
        <v>0</v>
      </c>
      <c r="G11751" s="17">
        <v>0</v>
      </c>
    </row>
    <row r="11752" spans="1:7" x14ac:dyDescent="0.2">
      <c r="A11752" s="37" t="s">
        <v>49272</v>
      </c>
      <c r="B11752" s="17">
        <v>0</v>
      </c>
      <c r="C11752" s="17">
        <v>0</v>
      </c>
      <c r="D11752" s="17">
        <v>0</v>
      </c>
      <c r="E11752" s="17">
        <v>0</v>
      </c>
      <c r="F11752" s="17">
        <v>0</v>
      </c>
      <c r="G11752" s="17">
        <v>0</v>
      </c>
    </row>
    <row r="11753" spans="1:7" x14ac:dyDescent="0.2">
      <c r="A11753" s="37" t="s">
        <v>49271</v>
      </c>
      <c r="B11753" s="17">
        <v>0</v>
      </c>
      <c r="C11753" s="17">
        <v>0</v>
      </c>
      <c r="D11753" s="17">
        <v>0</v>
      </c>
      <c r="E11753" s="17">
        <v>0</v>
      </c>
      <c r="F11753" s="17">
        <v>0</v>
      </c>
      <c r="G11753" s="17">
        <v>0</v>
      </c>
    </row>
    <row r="11754" spans="1:7" x14ac:dyDescent="0.2">
      <c r="A11754" s="37" t="s">
        <v>49262</v>
      </c>
      <c r="B11754" s="17">
        <v>0.102531804</v>
      </c>
      <c r="C11754" s="17">
        <v>0</v>
      </c>
      <c r="D11754" s="17">
        <v>0</v>
      </c>
      <c r="E11754" s="17">
        <v>0</v>
      </c>
      <c r="F11754" s="17">
        <v>0</v>
      </c>
      <c r="G11754" s="17">
        <v>0</v>
      </c>
    </row>
    <row r="11755" spans="1:7" x14ac:dyDescent="0.2">
      <c r="A11755" s="37" t="s">
        <v>49269</v>
      </c>
      <c r="B11755" s="17">
        <v>0</v>
      </c>
      <c r="C11755" s="17">
        <v>0</v>
      </c>
      <c r="D11755" s="17">
        <v>0</v>
      </c>
      <c r="E11755" s="17">
        <v>0</v>
      </c>
      <c r="F11755" s="17">
        <v>0</v>
      </c>
      <c r="G11755" s="17">
        <v>0</v>
      </c>
    </row>
    <row r="11756" spans="1:7" x14ac:dyDescent="0.2">
      <c r="A11756" s="37" t="s">
        <v>49257</v>
      </c>
      <c r="B11756" s="17">
        <v>0</v>
      </c>
      <c r="C11756" s="17">
        <v>0</v>
      </c>
      <c r="D11756" s="17">
        <v>0</v>
      </c>
      <c r="E11756" s="17">
        <v>0</v>
      </c>
      <c r="F11756" s="17">
        <v>0</v>
      </c>
      <c r="G11756" s="17">
        <v>0</v>
      </c>
    </row>
    <row r="11757" spans="1:7" x14ac:dyDescent="0.2">
      <c r="A11757" s="37" t="s">
        <v>49274</v>
      </c>
      <c r="B11757" s="17">
        <v>0</v>
      </c>
      <c r="C11757" s="17">
        <v>0</v>
      </c>
      <c r="D11757" s="17">
        <v>0</v>
      </c>
      <c r="E11757" s="17">
        <v>0</v>
      </c>
      <c r="F11757" s="17">
        <v>0</v>
      </c>
      <c r="G11757" s="17">
        <v>0</v>
      </c>
    </row>
    <row r="11758" spans="1:7" x14ac:dyDescent="0.2">
      <c r="A11758" s="37" t="s">
        <v>49267</v>
      </c>
      <c r="B11758" s="17">
        <v>0</v>
      </c>
      <c r="C11758" s="17">
        <v>0</v>
      </c>
      <c r="D11758" s="17">
        <v>0</v>
      </c>
      <c r="E11758" s="17">
        <v>0</v>
      </c>
      <c r="F11758" s="17">
        <v>0</v>
      </c>
      <c r="G11758" s="17">
        <v>0</v>
      </c>
    </row>
    <row r="11759" spans="1:7" x14ac:dyDescent="0.2">
      <c r="A11759" s="37" t="s">
        <v>49266</v>
      </c>
      <c r="B11759" s="17">
        <v>0</v>
      </c>
      <c r="C11759" s="17">
        <v>0</v>
      </c>
      <c r="D11759" s="17">
        <v>0</v>
      </c>
      <c r="E11759" s="17">
        <v>0</v>
      </c>
      <c r="F11759" s="17">
        <v>0</v>
      </c>
      <c r="G11759" s="17">
        <v>0</v>
      </c>
    </row>
    <row r="11760" spans="1:7" x14ac:dyDescent="0.2">
      <c r="A11760" s="37" t="s">
        <v>49273</v>
      </c>
      <c r="B11760" s="17">
        <v>0</v>
      </c>
      <c r="C11760" s="17">
        <v>0</v>
      </c>
      <c r="D11760" s="17">
        <v>0</v>
      </c>
      <c r="E11760" s="17">
        <v>0</v>
      </c>
      <c r="F11760" s="17">
        <v>0</v>
      </c>
      <c r="G11760" s="17">
        <v>0</v>
      </c>
    </row>
    <row r="11761" spans="1:7" x14ac:dyDescent="0.2">
      <c r="A11761" s="37" t="s">
        <v>49260</v>
      </c>
      <c r="B11761" s="17">
        <v>0</v>
      </c>
      <c r="C11761" s="17">
        <v>0</v>
      </c>
      <c r="D11761" s="17">
        <v>0</v>
      </c>
      <c r="E11761" s="17">
        <v>0</v>
      </c>
      <c r="F11761" s="17">
        <v>0</v>
      </c>
      <c r="G11761" s="17">
        <v>0</v>
      </c>
    </row>
    <row r="11762" spans="1:7" x14ac:dyDescent="0.2">
      <c r="A11762" s="37" t="s">
        <v>49268</v>
      </c>
      <c r="B11762" s="17">
        <v>0</v>
      </c>
      <c r="C11762" s="17">
        <v>0</v>
      </c>
      <c r="D11762" s="17">
        <v>0</v>
      </c>
      <c r="E11762" s="17">
        <v>0</v>
      </c>
      <c r="F11762" s="17">
        <v>0</v>
      </c>
      <c r="G11762" s="17">
        <v>0</v>
      </c>
    </row>
    <row r="11763" spans="1:7" x14ac:dyDescent="0.2">
      <c r="A11763" s="37" t="s">
        <v>49261</v>
      </c>
      <c r="B11763" s="17">
        <v>0</v>
      </c>
      <c r="C11763" s="17">
        <v>0</v>
      </c>
      <c r="D11763" s="17">
        <v>0</v>
      </c>
      <c r="E11763" s="17">
        <v>0</v>
      </c>
      <c r="F11763" s="17">
        <v>0</v>
      </c>
      <c r="G11763" s="17">
        <v>0</v>
      </c>
    </row>
    <row r="11764" spans="1:7" x14ac:dyDescent="0.2">
      <c r="A11764" s="37" t="s">
        <v>49277</v>
      </c>
      <c r="B11764" s="17">
        <v>0</v>
      </c>
      <c r="C11764" s="17">
        <v>0</v>
      </c>
      <c r="D11764" s="17">
        <v>0</v>
      </c>
      <c r="E11764" s="17">
        <v>0</v>
      </c>
      <c r="F11764" s="17">
        <v>0</v>
      </c>
      <c r="G11764" s="17">
        <v>0</v>
      </c>
    </row>
    <row r="11765" spans="1:7" x14ac:dyDescent="0.2">
      <c r="A11765" s="37" t="s">
        <v>53784</v>
      </c>
      <c r="B11765" s="17">
        <v>0</v>
      </c>
      <c r="C11765" s="17">
        <v>0</v>
      </c>
      <c r="D11765" s="17">
        <v>0</v>
      </c>
      <c r="E11765" s="17">
        <v>0</v>
      </c>
      <c r="F11765" s="17">
        <v>0</v>
      </c>
      <c r="G11765" s="17">
        <v>0</v>
      </c>
    </row>
    <row r="11766" spans="1:7" x14ac:dyDescent="0.2">
      <c r="A11766" s="37" t="s">
        <v>49357</v>
      </c>
      <c r="B11766" s="17">
        <v>0</v>
      </c>
      <c r="C11766" s="17">
        <v>0</v>
      </c>
      <c r="D11766" s="17">
        <v>0</v>
      </c>
      <c r="E11766" s="17">
        <v>0</v>
      </c>
      <c r="F11766" s="17">
        <v>0</v>
      </c>
      <c r="G11766" s="17">
        <v>0</v>
      </c>
    </row>
    <row r="11767" spans="1:7" x14ac:dyDescent="0.2">
      <c r="A11767" s="37" t="s">
        <v>49358</v>
      </c>
      <c r="B11767" s="17">
        <v>0</v>
      </c>
      <c r="C11767" s="17">
        <v>0</v>
      </c>
      <c r="D11767" s="17">
        <v>0</v>
      </c>
      <c r="E11767" s="17">
        <v>0</v>
      </c>
      <c r="F11767" s="17">
        <v>0</v>
      </c>
      <c r="G11767" s="17">
        <v>0</v>
      </c>
    </row>
    <row r="11768" spans="1:7" x14ac:dyDescent="0.2">
      <c r="A11768" s="37" t="s">
        <v>53785</v>
      </c>
      <c r="B11768" s="17">
        <v>0</v>
      </c>
      <c r="C11768" s="17">
        <v>0</v>
      </c>
      <c r="D11768" s="17">
        <v>0</v>
      </c>
      <c r="E11768" s="17">
        <v>0</v>
      </c>
      <c r="F11768" s="17">
        <v>0</v>
      </c>
      <c r="G11768" s="17">
        <v>0</v>
      </c>
    </row>
    <row r="11769" spans="1:7" x14ac:dyDescent="0.2">
      <c r="A11769" s="37" t="s">
        <v>49930</v>
      </c>
      <c r="B11769" s="17">
        <v>0</v>
      </c>
      <c r="C11769" s="17">
        <v>0</v>
      </c>
      <c r="D11769" s="17">
        <v>0</v>
      </c>
      <c r="E11769" s="17">
        <v>0</v>
      </c>
      <c r="F11769" s="17">
        <v>0</v>
      </c>
      <c r="G11769" s="17">
        <v>0</v>
      </c>
    </row>
    <row r="11770" spans="1:7" x14ac:dyDescent="0.2">
      <c r="A11770" s="37" t="s">
        <v>49356</v>
      </c>
      <c r="B11770" s="17">
        <v>0</v>
      </c>
      <c r="C11770" s="17">
        <v>0</v>
      </c>
      <c r="D11770" s="17">
        <v>0</v>
      </c>
      <c r="E11770" s="17">
        <v>0</v>
      </c>
      <c r="F11770" s="17">
        <v>0</v>
      </c>
      <c r="G11770" s="17">
        <v>0</v>
      </c>
    </row>
    <row r="11771" spans="1:7" x14ac:dyDescent="0.2">
      <c r="A11771" s="37" t="s">
        <v>49359</v>
      </c>
      <c r="B11771" s="17">
        <v>0</v>
      </c>
      <c r="C11771" s="17">
        <v>0</v>
      </c>
      <c r="D11771" s="17">
        <v>0</v>
      </c>
      <c r="E11771" s="17">
        <v>0</v>
      </c>
      <c r="F11771" s="17">
        <v>0</v>
      </c>
      <c r="G11771" s="17">
        <v>0</v>
      </c>
    </row>
    <row r="11772" spans="1:7" x14ac:dyDescent="0.2">
      <c r="A11772" s="37" t="s">
        <v>51255</v>
      </c>
      <c r="B11772" s="17">
        <v>0</v>
      </c>
      <c r="C11772" s="17">
        <v>0</v>
      </c>
      <c r="D11772" s="17">
        <v>0</v>
      </c>
      <c r="E11772" s="17">
        <v>0</v>
      </c>
      <c r="F11772" s="17">
        <v>0</v>
      </c>
      <c r="G11772" s="17">
        <v>0</v>
      </c>
    </row>
    <row r="11773" spans="1:7" x14ac:dyDescent="0.2">
      <c r="A11773" s="37" t="s">
        <v>52251</v>
      </c>
      <c r="B11773" s="17">
        <v>0</v>
      </c>
      <c r="C11773" s="17">
        <v>0</v>
      </c>
      <c r="D11773" s="17">
        <v>0</v>
      </c>
      <c r="E11773" s="17">
        <v>0</v>
      </c>
      <c r="F11773" s="17">
        <v>0</v>
      </c>
      <c r="G11773" s="17">
        <v>0</v>
      </c>
    </row>
    <row r="11774" spans="1:7" x14ac:dyDescent="0.2">
      <c r="A11774" s="37" t="s">
        <v>46451</v>
      </c>
      <c r="B11774" s="17">
        <v>0</v>
      </c>
      <c r="C11774" s="17">
        <v>0</v>
      </c>
      <c r="D11774" s="17">
        <v>0</v>
      </c>
      <c r="E11774" s="17">
        <v>0</v>
      </c>
      <c r="F11774" s="17">
        <v>0</v>
      </c>
      <c r="G11774" s="17">
        <v>0</v>
      </c>
    </row>
    <row r="11775" spans="1:7" x14ac:dyDescent="0.2">
      <c r="A11775" s="37" t="s">
        <v>54298</v>
      </c>
      <c r="B11775" s="17">
        <v>0</v>
      </c>
      <c r="C11775" s="17">
        <v>0</v>
      </c>
      <c r="D11775" s="17">
        <v>0</v>
      </c>
      <c r="E11775" s="17">
        <v>0</v>
      </c>
      <c r="F11775" s="17">
        <v>0</v>
      </c>
      <c r="G11775" s="17">
        <v>0</v>
      </c>
    </row>
    <row r="11776" spans="1:7" x14ac:dyDescent="0.2">
      <c r="A11776" s="37" t="s">
        <v>61838</v>
      </c>
      <c r="B11776" s="17">
        <v>0</v>
      </c>
      <c r="C11776" s="17">
        <v>0</v>
      </c>
      <c r="D11776" s="17">
        <v>0</v>
      </c>
      <c r="E11776" s="17">
        <v>0</v>
      </c>
      <c r="F11776" s="17">
        <v>0</v>
      </c>
      <c r="G11776" s="17">
        <v>0</v>
      </c>
    </row>
    <row r="11777" spans="1:7" x14ac:dyDescent="0.2">
      <c r="A11777" s="37" t="s">
        <v>46450</v>
      </c>
      <c r="B11777" s="17">
        <v>0</v>
      </c>
      <c r="C11777" s="17">
        <v>0</v>
      </c>
      <c r="D11777" s="17">
        <v>0</v>
      </c>
      <c r="E11777" s="17">
        <v>0</v>
      </c>
      <c r="F11777" s="17">
        <v>0</v>
      </c>
      <c r="G11777" s="17">
        <v>0</v>
      </c>
    </row>
    <row r="11778" spans="1:7" x14ac:dyDescent="0.2">
      <c r="A11778" s="37" t="s">
        <v>60118</v>
      </c>
      <c r="B11778" s="17">
        <v>0</v>
      </c>
      <c r="C11778" s="17">
        <v>0</v>
      </c>
      <c r="D11778" s="17">
        <v>0</v>
      </c>
      <c r="E11778" s="17">
        <v>0</v>
      </c>
      <c r="F11778" s="17">
        <v>0</v>
      </c>
      <c r="G11778" s="17">
        <v>0</v>
      </c>
    </row>
    <row r="11779" spans="1:7" x14ac:dyDescent="0.2">
      <c r="A11779" s="37" t="s">
        <v>52252</v>
      </c>
      <c r="B11779" s="17">
        <v>0</v>
      </c>
      <c r="C11779" s="17">
        <v>0</v>
      </c>
      <c r="D11779" s="17">
        <v>0</v>
      </c>
      <c r="E11779" s="17">
        <v>0</v>
      </c>
      <c r="F11779" s="17">
        <v>0</v>
      </c>
      <c r="G11779" s="17">
        <v>0</v>
      </c>
    </row>
    <row r="11780" spans="1:7" x14ac:dyDescent="0.2">
      <c r="A11780" s="37" t="s">
        <v>46447</v>
      </c>
      <c r="B11780" s="17">
        <v>0</v>
      </c>
      <c r="C11780" s="17">
        <v>0</v>
      </c>
      <c r="D11780" s="17">
        <v>0</v>
      </c>
      <c r="E11780" s="17">
        <v>0</v>
      </c>
      <c r="F11780" s="17">
        <v>0</v>
      </c>
      <c r="G11780" s="17">
        <v>0</v>
      </c>
    </row>
    <row r="11781" spans="1:7" x14ac:dyDescent="0.2">
      <c r="A11781" s="37" t="s">
        <v>52250</v>
      </c>
      <c r="B11781" s="17">
        <v>0</v>
      </c>
      <c r="C11781" s="17">
        <v>0</v>
      </c>
      <c r="D11781" s="17">
        <v>0</v>
      </c>
      <c r="E11781" s="17">
        <v>0</v>
      </c>
      <c r="F11781" s="17">
        <v>0</v>
      </c>
      <c r="G11781" s="17">
        <v>0</v>
      </c>
    </row>
    <row r="11782" spans="1:7" x14ac:dyDescent="0.2">
      <c r="A11782" s="37" t="s">
        <v>51206</v>
      </c>
      <c r="B11782" s="17">
        <v>0</v>
      </c>
      <c r="C11782" s="17">
        <v>0</v>
      </c>
      <c r="D11782" s="17">
        <v>0</v>
      </c>
      <c r="E11782" s="17">
        <v>0</v>
      </c>
      <c r="F11782" s="17">
        <v>0</v>
      </c>
      <c r="G11782" s="17">
        <v>0</v>
      </c>
    </row>
    <row r="11783" spans="1:7" x14ac:dyDescent="0.2">
      <c r="A11783" s="37" t="s">
        <v>51209</v>
      </c>
      <c r="B11783" s="17">
        <v>0</v>
      </c>
      <c r="C11783" s="17">
        <v>0</v>
      </c>
      <c r="D11783" s="17">
        <v>0</v>
      </c>
      <c r="E11783" s="17">
        <v>0</v>
      </c>
      <c r="F11783" s="17">
        <v>0</v>
      </c>
      <c r="G11783" s="17">
        <v>0</v>
      </c>
    </row>
    <row r="11784" spans="1:7" x14ac:dyDescent="0.2">
      <c r="A11784" s="37" t="s">
        <v>51208</v>
      </c>
      <c r="B11784" s="17">
        <v>0</v>
      </c>
      <c r="C11784" s="17">
        <v>0</v>
      </c>
      <c r="D11784" s="17">
        <v>0</v>
      </c>
      <c r="E11784" s="17">
        <v>0</v>
      </c>
      <c r="F11784" s="17">
        <v>0</v>
      </c>
      <c r="G11784" s="17">
        <v>0</v>
      </c>
    </row>
    <row r="11785" spans="1:7" x14ac:dyDescent="0.2">
      <c r="A11785" s="37" t="s">
        <v>51207</v>
      </c>
      <c r="B11785" s="17">
        <v>0</v>
      </c>
      <c r="C11785" s="17">
        <v>0</v>
      </c>
      <c r="D11785" s="17">
        <v>0</v>
      </c>
      <c r="E11785" s="17">
        <v>0</v>
      </c>
      <c r="F11785" s="17">
        <v>0</v>
      </c>
      <c r="G11785" s="17">
        <v>0</v>
      </c>
    </row>
    <row r="11786" spans="1:7" x14ac:dyDescent="0.2">
      <c r="A11786" s="37" t="s">
        <v>51211</v>
      </c>
      <c r="B11786" s="17">
        <v>0</v>
      </c>
      <c r="C11786" s="17">
        <v>0</v>
      </c>
      <c r="D11786" s="17">
        <v>0</v>
      </c>
      <c r="E11786" s="17">
        <v>0</v>
      </c>
      <c r="F11786" s="17">
        <v>0</v>
      </c>
      <c r="G11786" s="17">
        <v>0</v>
      </c>
    </row>
    <row r="11787" spans="1:7" x14ac:dyDescent="0.2">
      <c r="A11787" s="37" t="s">
        <v>51204</v>
      </c>
      <c r="B11787" s="17">
        <v>0</v>
      </c>
      <c r="C11787" s="17">
        <v>0</v>
      </c>
      <c r="D11787" s="17">
        <v>0</v>
      </c>
      <c r="E11787" s="17">
        <v>0</v>
      </c>
      <c r="F11787" s="17">
        <v>0</v>
      </c>
      <c r="G11787" s="17">
        <v>0</v>
      </c>
    </row>
    <row r="11788" spans="1:7" x14ac:dyDescent="0.2">
      <c r="A11788" s="37" t="s">
        <v>51205</v>
      </c>
      <c r="B11788" s="17">
        <v>0</v>
      </c>
      <c r="C11788" s="17">
        <v>0</v>
      </c>
      <c r="D11788" s="17">
        <v>0</v>
      </c>
      <c r="E11788" s="17">
        <v>0</v>
      </c>
      <c r="F11788" s="17">
        <v>0</v>
      </c>
      <c r="G11788" s="17">
        <v>0</v>
      </c>
    </row>
    <row r="11789" spans="1:7" x14ac:dyDescent="0.2">
      <c r="A11789" s="37" t="s">
        <v>51210</v>
      </c>
      <c r="B11789" s="17">
        <v>0</v>
      </c>
      <c r="C11789" s="17">
        <v>0</v>
      </c>
      <c r="D11789" s="17">
        <v>0</v>
      </c>
      <c r="E11789" s="17">
        <v>0</v>
      </c>
      <c r="F11789" s="17">
        <v>0</v>
      </c>
      <c r="G11789" s="17">
        <v>0</v>
      </c>
    </row>
    <row r="11790" spans="1:7" x14ac:dyDescent="0.2">
      <c r="A11790" s="37" t="s">
        <v>51203</v>
      </c>
      <c r="B11790" s="17">
        <v>0</v>
      </c>
      <c r="C11790" s="17">
        <v>0</v>
      </c>
      <c r="D11790" s="17">
        <v>0</v>
      </c>
      <c r="E11790" s="17">
        <v>0</v>
      </c>
      <c r="F11790" s="17">
        <v>0</v>
      </c>
      <c r="G11790" s="17">
        <v>0</v>
      </c>
    </row>
    <row r="11791" spans="1:7" x14ac:dyDescent="0.2">
      <c r="A11791" s="37" t="s">
        <v>51736</v>
      </c>
      <c r="B11791" s="17">
        <v>0</v>
      </c>
      <c r="C11791" s="17">
        <v>0</v>
      </c>
      <c r="D11791" s="17">
        <v>0</v>
      </c>
      <c r="E11791" s="17">
        <v>0</v>
      </c>
      <c r="F11791" s="17">
        <v>0</v>
      </c>
      <c r="G11791" s="17">
        <v>0</v>
      </c>
    </row>
    <row r="11792" spans="1:7" x14ac:dyDescent="0.2">
      <c r="A11792" s="37" t="s">
        <v>51201</v>
      </c>
      <c r="B11792" s="17">
        <v>0</v>
      </c>
      <c r="C11792" s="17">
        <v>0</v>
      </c>
      <c r="D11792" s="17">
        <v>0</v>
      </c>
      <c r="E11792" s="17">
        <v>0</v>
      </c>
      <c r="F11792" s="17">
        <v>0</v>
      </c>
      <c r="G11792" s="17">
        <v>0</v>
      </c>
    </row>
    <row r="11793" spans="1:7" x14ac:dyDescent="0.2">
      <c r="A11793" s="37" t="s">
        <v>51737</v>
      </c>
      <c r="B11793" s="17">
        <v>0</v>
      </c>
      <c r="C11793" s="17">
        <v>0</v>
      </c>
      <c r="D11793" s="17">
        <v>0</v>
      </c>
      <c r="E11793" s="17">
        <v>0</v>
      </c>
      <c r="F11793" s="17">
        <v>0</v>
      </c>
      <c r="G11793" s="17">
        <v>0</v>
      </c>
    </row>
    <row r="11794" spans="1:7" x14ac:dyDescent="0.2">
      <c r="A11794" s="37" t="s">
        <v>51212</v>
      </c>
      <c r="B11794" s="17">
        <v>0</v>
      </c>
      <c r="C11794" s="17">
        <v>0</v>
      </c>
      <c r="D11794" s="17">
        <v>0</v>
      </c>
      <c r="E11794" s="17">
        <v>0</v>
      </c>
      <c r="F11794" s="17">
        <v>0</v>
      </c>
      <c r="G11794" s="17">
        <v>0</v>
      </c>
    </row>
    <row r="11795" spans="1:7" x14ac:dyDescent="0.2">
      <c r="A11795" s="37" t="s">
        <v>49275</v>
      </c>
      <c r="B11795" s="17">
        <v>0</v>
      </c>
      <c r="C11795" s="17">
        <v>0</v>
      </c>
      <c r="D11795" s="17">
        <v>0</v>
      </c>
      <c r="E11795" s="17">
        <v>0</v>
      </c>
      <c r="F11795" s="17">
        <v>0</v>
      </c>
      <c r="G11795" s="17">
        <v>0</v>
      </c>
    </row>
    <row r="11796" spans="1:7" x14ac:dyDescent="0.2">
      <c r="A11796" s="37" t="s">
        <v>51202</v>
      </c>
      <c r="B11796" s="17">
        <v>0</v>
      </c>
      <c r="C11796" s="17">
        <v>0</v>
      </c>
      <c r="D11796" s="17">
        <v>0</v>
      </c>
      <c r="E11796" s="17">
        <v>0</v>
      </c>
      <c r="F11796" s="17">
        <v>0</v>
      </c>
      <c r="G11796" s="17">
        <v>0</v>
      </c>
    </row>
    <row r="11797" spans="1:7" x14ac:dyDescent="0.2">
      <c r="A11797" s="37" t="s">
        <v>49259</v>
      </c>
      <c r="B11797" s="17">
        <v>0</v>
      </c>
      <c r="C11797" s="17">
        <v>0</v>
      </c>
      <c r="D11797" s="17">
        <v>0</v>
      </c>
      <c r="E11797" s="17">
        <v>0</v>
      </c>
      <c r="F11797" s="17">
        <v>0</v>
      </c>
      <c r="G11797" s="17">
        <v>0</v>
      </c>
    </row>
    <row r="11798" spans="1:7" x14ac:dyDescent="0.2">
      <c r="A11798" s="37" t="s">
        <v>49276</v>
      </c>
      <c r="B11798" s="17">
        <v>0</v>
      </c>
      <c r="C11798" s="17">
        <v>0</v>
      </c>
      <c r="D11798" s="17">
        <v>0</v>
      </c>
      <c r="E11798" s="17">
        <v>0</v>
      </c>
      <c r="F11798" s="17">
        <v>0</v>
      </c>
      <c r="G11798" s="17">
        <v>0</v>
      </c>
    </row>
    <row r="11799" spans="1:7" x14ac:dyDescent="0.2">
      <c r="A11799" s="37" t="s">
        <v>49258</v>
      </c>
      <c r="B11799" s="17">
        <v>0</v>
      </c>
      <c r="C11799" s="17">
        <v>0</v>
      </c>
      <c r="D11799" s="17">
        <v>0</v>
      </c>
      <c r="E11799" s="17">
        <v>0</v>
      </c>
      <c r="F11799" s="17">
        <v>0</v>
      </c>
      <c r="G11799" s="17">
        <v>0</v>
      </c>
    </row>
    <row r="11800" spans="1:7" x14ac:dyDescent="0.2">
      <c r="A11800" s="37" t="s">
        <v>48982</v>
      </c>
      <c r="B11800" s="17">
        <v>0</v>
      </c>
      <c r="C11800" s="17">
        <v>0</v>
      </c>
      <c r="D11800" s="17">
        <v>0</v>
      </c>
      <c r="E11800" s="17">
        <v>0</v>
      </c>
      <c r="F11800" s="17">
        <v>0</v>
      </c>
      <c r="G11800" s="17">
        <v>0</v>
      </c>
    </row>
    <row r="11801" spans="1:7" x14ac:dyDescent="0.2">
      <c r="A11801" s="37" t="s">
        <v>48981</v>
      </c>
      <c r="B11801" s="17">
        <v>0</v>
      </c>
      <c r="C11801" s="17">
        <v>0</v>
      </c>
      <c r="D11801" s="17">
        <v>0</v>
      </c>
      <c r="E11801" s="17">
        <v>0</v>
      </c>
      <c r="F11801" s="17">
        <v>0</v>
      </c>
      <c r="G11801" s="17">
        <v>0</v>
      </c>
    </row>
    <row r="11802" spans="1:7" x14ac:dyDescent="0.2">
      <c r="A11802" s="37" t="s">
        <v>48979</v>
      </c>
      <c r="B11802" s="17">
        <v>0</v>
      </c>
      <c r="C11802" s="17">
        <v>0</v>
      </c>
      <c r="D11802" s="17">
        <v>0</v>
      </c>
      <c r="E11802" s="17">
        <v>0</v>
      </c>
      <c r="F11802" s="17">
        <v>0</v>
      </c>
      <c r="G11802" s="17">
        <v>0</v>
      </c>
    </row>
    <row r="11803" spans="1:7" x14ac:dyDescent="0.2">
      <c r="A11803" s="37" t="s">
        <v>48996</v>
      </c>
      <c r="B11803" s="17">
        <v>0</v>
      </c>
      <c r="C11803" s="17">
        <v>0</v>
      </c>
      <c r="D11803" s="17">
        <v>0</v>
      </c>
      <c r="E11803" s="17">
        <v>0</v>
      </c>
      <c r="F11803" s="17">
        <v>0</v>
      </c>
      <c r="G11803" s="17">
        <v>0</v>
      </c>
    </row>
    <row r="11804" spans="1:7" x14ac:dyDescent="0.2">
      <c r="A11804" s="37" t="s">
        <v>48997</v>
      </c>
      <c r="B11804" s="17">
        <v>0</v>
      </c>
      <c r="C11804" s="17">
        <v>0</v>
      </c>
      <c r="D11804" s="17">
        <v>0</v>
      </c>
      <c r="E11804" s="17">
        <v>0</v>
      </c>
      <c r="F11804" s="17">
        <v>0</v>
      </c>
      <c r="G11804" s="17">
        <v>0</v>
      </c>
    </row>
    <row r="11805" spans="1:7" x14ac:dyDescent="0.2">
      <c r="A11805" s="37" t="s">
        <v>48998</v>
      </c>
      <c r="B11805" s="17">
        <v>0</v>
      </c>
      <c r="C11805" s="17">
        <v>0</v>
      </c>
      <c r="D11805" s="17">
        <v>0</v>
      </c>
      <c r="E11805" s="17">
        <v>0</v>
      </c>
      <c r="F11805" s="17">
        <v>0</v>
      </c>
      <c r="G11805" s="17">
        <v>0</v>
      </c>
    </row>
    <row r="11806" spans="1:7" x14ac:dyDescent="0.2">
      <c r="A11806" s="37" t="s">
        <v>48971</v>
      </c>
      <c r="B11806" s="17">
        <v>0</v>
      </c>
      <c r="C11806" s="17">
        <v>0</v>
      </c>
      <c r="D11806" s="17">
        <v>0</v>
      </c>
      <c r="E11806" s="17">
        <v>0</v>
      </c>
      <c r="F11806" s="17">
        <v>0</v>
      </c>
      <c r="G11806" s="17">
        <v>0</v>
      </c>
    </row>
    <row r="11807" spans="1:7" x14ac:dyDescent="0.2">
      <c r="A11807" s="37" t="s">
        <v>48972</v>
      </c>
      <c r="B11807" s="17">
        <v>0</v>
      </c>
      <c r="C11807" s="17">
        <v>0</v>
      </c>
      <c r="D11807" s="17">
        <v>0</v>
      </c>
      <c r="E11807" s="17">
        <v>0</v>
      </c>
      <c r="F11807" s="17">
        <v>0</v>
      </c>
      <c r="G11807" s="17">
        <v>0</v>
      </c>
    </row>
    <row r="11808" spans="1:7" x14ac:dyDescent="0.2">
      <c r="A11808" s="37" t="s">
        <v>48973</v>
      </c>
      <c r="B11808" s="17">
        <v>0</v>
      </c>
      <c r="C11808" s="17">
        <v>0</v>
      </c>
      <c r="D11808" s="17">
        <v>0</v>
      </c>
      <c r="E11808" s="17">
        <v>0</v>
      </c>
      <c r="F11808" s="17">
        <v>0</v>
      </c>
      <c r="G11808" s="17">
        <v>0</v>
      </c>
    </row>
    <row r="11809" spans="1:7" x14ac:dyDescent="0.2">
      <c r="A11809" s="37" t="s">
        <v>48975</v>
      </c>
      <c r="B11809" s="17">
        <v>0</v>
      </c>
      <c r="C11809" s="17">
        <v>0</v>
      </c>
      <c r="D11809" s="17">
        <v>0</v>
      </c>
      <c r="E11809" s="17">
        <v>0</v>
      </c>
      <c r="F11809" s="17">
        <v>0</v>
      </c>
      <c r="G11809" s="17">
        <v>0</v>
      </c>
    </row>
    <row r="11810" spans="1:7" x14ac:dyDescent="0.2">
      <c r="A11810" s="37" t="s">
        <v>48980</v>
      </c>
      <c r="B11810" s="17">
        <v>0</v>
      </c>
      <c r="C11810" s="17">
        <v>0</v>
      </c>
      <c r="D11810" s="17">
        <v>0</v>
      </c>
      <c r="E11810" s="17">
        <v>0</v>
      </c>
      <c r="F11810" s="17">
        <v>0</v>
      </c>
      <c r="G11810" s="17">
        <v>0</v>
      </c>
    </row>
    <row r="11811" spans="1:7" x14ac:dyDescent="0.2">
      <c r="A11811" s="37" t="s">
        <v>48977</v>
      </c>
      <c r="B11811" s="17">
        <v>0</v>
      </c>
      <c r="C11811" s="17">
        <v>0</v>
      </c>
      <c r="D11811" s="17">
        <v>0</v>
      </c>
      <c r="E11811" s="17">
        <v>0</v>
      </c>
      <c r="F11811" s="17">
        <v>0</v>
      </c>
      <c r="G11811" s="17">
        <v>0</v>
      </c>
    </row>
    <row r="11812" spans="1:7" x14ac:dyDescent="0.2">
      <c r="A11812" s="37" t="s">
        <v>49002</v>
      </c>
      <c r="B11812" s="17">
        <v>0</v>
      </c>
      <c r="C11812" s="17">
        <v>0</v>
      </c>
      <c r="D11812" s="17">
        <v>0</v>
      </c>
      <c r="E11812" s="17">
        <v>0</v>
      </c>
      <c r="F11812" s="17">
        <v>0</v>
      </c>
      <c r="G11812" s="17">
        <v>0</v>
      </c>
    </row>
    <row r="11813" spans="1:7" x14ac:dyDescent="0.2">
      <c r="A11813" s="37" t="s">
        <v>49003</v>
      </c>
      <c r="B11813" s="17">
        <v>0</v>
      </c>
      <c r="C11813" s="17">
        <v>0</v>
      </c>
      <c r="D11813" s="17">
        <v>0</v>
      </c>
      <c r="E11813" s="17">
        <v>0</v>
      </c>
      <c r="F11813" s="17">
        <v>0</v>
      </c>
      <c r="G11813" s="17">
        <v>0</v>
      </c>
    </row>
    <row r="11814" spans="1:7" x14ac:dyDescent="0.2">
      <c r="A11814" s="37" t="s">
        <v>49000</v>
      </c>
      <c r="B11814" s="17">
        <v>0</v>
      </c>
      <c r="C11814" s="17">
        <v>0</v>
      </c>
      <c r="D11814" s="17">
        <v>0</v>
      </c>
      <c r="E11814" s="17">
        <v>0</v>
      </c>
      <c r="F11814" s="17">
        <v>0</v>
      </c>
      <c r="G11814" s="17">
        <v>0</v>
      </c>
    </row>
    <row r="11815" spans="1:7" x14ac:dyDescent="0.2">
      <c r="A11815" s="37" t="s">
        <v>48983</v>
      </c>
      <c r="B11815" s="17">
        <v>0</v>
      </c>
      <c r="C11815" s="17">
        <v>0</v>
      </c>
      <c r="D11815" s="17">
        <v>0</v>
      </c>
      <c r="E11815" s="17">
        <v>0</v>
      </c>
      <c r="F11815" s="17">
        <v>0</v>
      </c>
      <c r="G11815" s="17">
        <v>0</v>
      </c>
    </row>
    <row r="11816" spans="1:7" x14ac:dyDescent="0.2">
      <c r="A11816" s="37" t="s">
        <v>48999</v>
      </c>
      <c r="B11816" s="17">
        <v>0</v>
      </c>
      <c r="C11816" s="17">
        <v>0</v>
      </c>
      <c r="D11816" s="17">
        <v>0</v>
      </c>
      <c r="E11816" s="17">
        <v>0</v>
      </c>
      <c r="F11816" s="17">
        <v>0</v>
      </c>
      <c r="G11816" s="17">
        <v>0</v>
      </c>
    </row>
    <row r="11817" spans="1:7" x14ac:dyDescent="0.2">
      <c r="A11817" s="37" t="s">
        <v>49001</v>
      </c>
      <c r="B11817" s="17">
        <v>0</v>
      </c>
      <c r="C11817" s="17">
        <v>0</v>
      </c>
      <c r="D11817" s="17">
        <v>0</v>
      </c>
      <c r="E11817" s="17">
        <v>0</v>
      </c>
      <c r="F11817" s="17">
        <v>0</v>
      </c>
      <c r="G11817" s="17">
        <v>0</v>
      </c>
    </row>
    <row r="11818" spans="1:7" x14ac:dyDescent="0.2">
      <c r="A11818" s="37" t="s">
        <v>48976</v>
      </c>
      <c r="B11818" s="17">
        <v>0</v>
      </c>
      <c r="C11818" s="17">
        <v>0</v>
      </c>
      <c r="D11818" s="17">
        <v>0</v>
      </c>
      <c r="E11818" s="17">
        <v>0</v>
      </c>
      <c r="F11818" s="17">
        <v>0</v>
      </c>
      <c r="G11818" s="17">
        <v>0</v>
      </c>
    </row>
    <row r="11819" spans="1:7" x14ac:dyDescent="0.2">
      <c r="A11819" s="37" t="s">
        <v>48978</v>
      </c>
      <c r="B11819" s="17">
        <v>0</v>
      </c>
      <c r="C11819" s="17">
        <v>0</v>
      </c>
      <c r="D11819" s="17">
        <v>0</v>
      </c>
      <c r="E11819" s="17">
        <v>0</v>
      </c>
      <c r="F11819" s="17">
        <v>0</v>
      </c>
      <c r="G11819" s="17">
        <v>0</v>
      </c>
    </row>
    <row r="11820" spans="1:7" x14ac:dyDescent="0.2">
      <c r="A11820" s="37" t="s">
        <v>48988</v>
      </c>
      <c r="B11820" s="17">
        <v>0</v>
      </c>
      <c r="C11820" s="17">
        <v>0</v>
      </c>
      <c r="D11820" s="17">
        <v>0</v>
      </c>
      <c r="E11820" s="17">
        <v>0</v>
      </c>
      <c r="F11820" s="17">
        <v>0</v>
      </c>
      <c r="G11820" s="17">
        <v>0</v>
      </c>
    </row>
    <row r="11821" spans="1:7" x14ac:dyDescent="0.2">
      <c r="A11821" s="37" t="s">
        <v>48987</v>
      </c>
      <c r="B11821" s="17">
        <v>0</v>
      </c>
      <c r="C11821" s="17">
        <v>0</v>
      </c>
      <c r="D11821" s="17">
        <v>0</v>
      </c>
      <c r="E11821" s="17">
        <v>0</v>
      </c>
      <c r="F11821" s="17">
        <v>0</v>
      </c>
      <c r="G11821" s="17">
        <v>0</v>
      </c>
    </row>
    <row r="11822" spans="1:7" x14ac:dyDescent="0.2">
      <c r="A11822" s="37" t="s">
        <v>48986</v>
      </c>
      <c r="B11822" s="17">
        <v>0</v>
      </c>
      <c r="C11822" s="17">
        <v>0</v>
      </c>
      <c r="D11822" s="17">
        <v>0</v>
      </c>
      <c r="E11822" s="17">
        <v>0</v>
      </c>
      <c r="F11822" s="17">
        <v>0</v>
      </c>
      <c r="G11822" s="17">
        <v>0</v>
      </c>
    </row>
    <row r="11823" spans="1:7" x14ac:dyDescent="0.2">
      <c r="A11823" s="37" t="s">
        <v>49028</v>
      </c>
      <c r="B11823" s="17">
        <v>0</v>
      </c>
      <c r="C11823" s="17">
        <v>0</v>
      </c>
      <c r="D11823" s="17">
        <v>0</v>
      </c>
      <c r="E11823" s="17">
        <v>0</v>
      </c>
      <c r="F11823" s="17">
        <v>0</v>
      </c>
      <c r="G11823" s="17">
        <v>0</v>
      </c>
    </row>
    <row r="11824" spans="1:7" x14ac:dyDescent="0.2">
      <c r="A11824" s="37" t="s">
        <v>49008</v>
      </c>
      <c r="B11824" s="17">
        <v>0</v>
      </c>
      <c r="C11824" s="17">
        <v>0</v>
      </c>
      <c r="D11824" s="17">
        <v>0</v>
      </c>
      <c r="E11824" s="17">
        <v>0</v>
      </c>
      <c r="F11824" s="17">
        <v>0</v>
      </c>
      <c r="G11824" s="17">
        <v>0</v>
      </c>
    </row>
    <row r="11825" spans="1:7" x14ac:dyDescent="0.2">
      <c r="A11825" s="37" t="s">
        <v>49004</v>
      </c>
      <c r="B11825" s="17">
        <v>0</v>
      </c>
      <c r="C11825" s="17">
        <v>0</v>
      </c>
      <c r="D11825" s="17">
        <v>0</v>
      </c>
      <c r="E11825" s="17">
        <v>0</v>
      </c>
      <c r="F11825" s="17">
        <v>0</v>
      </c>
      <c r="G11825" s="17">
        <v>0</v>
      </c>
    </row>
    <row r="11826" spans="1:7" x14ac:dyDescent="0.2">
      <c r="A11826" s="37" t="s">
        <v>48985</v>
      </c>
      <c r="B11826" s="17">
        <v>0</v>
      </c>
      <c r="C11826" s="17">
        <v>0</v>
      </c>
      <c r="D11826" s="17">
        <v>0</v>
      </c>
      <c r="E11826" s="17">
        <v>0</v>
      </c>
      <c r="F11826" s="17">
        <v>0</v>
      </c>
      <c r="G11826" s="17">
        <v>0</v>
      </c>
    </row>
    <row r="11827" spans="1:7" x14ac:dyDescent="0.2">
      <c r="A11827" s="37" t="s">
        <v>49020</v>
      </c>
      <c r="B11827" s="17">
        <v>0</v>
      </c>
      <c r="C11827" s="17">
        <v>0</v>
      </c>
      <c r="D11827" s="17">
        <v>0</v>
      </c>
      <c r="E11827" s="17">
        <v>0</v>
      </c>
      <c r="F11827" s="17">
        <v>0</v>
      </c>
      <c r="G11827" s="17">
        <v>0</v>
      </c>
    </row>
    <row r="11828" spans="1:7" x14ac:dyDescent="0.2">
      <c r="A11828" s="37" t="s">
        <v>49021</v>
      </c>
      <c r="B11828" s="17">
        <v>0</v>
      </c>
      <c r="C11828" s="17">
        <v>0</v>
      </c>
      <c r="D11828" s="17">
        <v>0</v>
      </c>
      <c r="E11828" s="17">
        <v>0</v>
      </c>
      <c r="F11828" s="17">
        <v>0</v>
      </c>
      <c r="G11828" s="17">
        <v>0</v>
      </c>
    </row>
    <row r="11829" spans="1:7" x14ac:dyDescent="0.2">
      <c r="A11829" s="37" t="s">
        <v>49018</v>
      </c>
      <c r="B11829" s="17">
        <v>0</v>
      </c>
      <c r="C11829" s="17">
        <v>0</v>
      </c>
      <c r="D11829" s="17">
        <v>0</v>
      </c>
      <c r="E11829" s="17">
        <v>0</v>
      </c>
      <c r="F11829" s="17">
        <v>0</v>
      </c>
      <c r="G11829" s="17">
        <v>0</v>
      </c>
    </row>
    <row r="11830" spans="1:7" x14ac:dyDescent="0.2">
      <c r="A11830" s="37" t="s">
        <v>49019</v>
      </c>
      <c r="B11830" s="17">
        <v>0</v>
      </c>
      <c r="C11830" s="17">
        <v>0</v>
      </c>
      <c r="D11830" s="17">
        <v>0</v>
      </c>
      <c r="E11830" s="17">
        <v>0</v>
      </c>
      <c r="F11830" s="17">
        <v>0</v>
      </c>
      <c r="G11830" s="17">
        <v>0</v>
      </c>
    </row>
    <row r="11831" spans="1:7" x14ac:dyDescent="0.2">
      <c r="A11831" s="37" t="s">
        <v>49007</v>
      </c>
      <c r="B11831" s="17">
        <v>0</v>
      </c>
      <c r="C11831" s="17">
        <v>0</v>
      </c>
      <c r="D11831" s="17">
        <v>0</v>
      </c>
      <c r="E11831" s="17">
        <v>0</v>
      </c>
      <c r="F11831" s="17">
        <v>0</v>
      </c>
      <c r="G11831" s="17">
        <v>0</v>
      </c>
    </row>
    <row r="11832" spans="1:7" x14ac:dyDescent="0.2">
      <c r="A11832" s="37" t="s">
        <v>48969</v>
      </c>
      <c r="B11832" s="17">
        <v>0</v>
      </c>
      <c r="C11832" s="17">
        <v>0</v>
      </c>
      <c r="D11832" s="17">
        <v>0</v>
      </c>
      <c r="E11832" s="17">
        <v>0</v>
      </c>
      <c r="F11832" s="17">
        <v>0</v>
      </c>
      <c r="G11832" s="17">
        <v>0</v>
      </c>
    </row>
    <row r="11833" spans="1:7" x14ac:dyDescent="0.2">
      <c r="A11833" s="37" t="s">
        <v>48968</v>
      </c>
      <c r="B11833" s="17">
        <v>0</v>
      </c>
      <c r="C11833" s="17">
        <v>0</v>
      </c>
      <c r="D11833" s="17">
        <v>0</v>
      </c>
      <c r="E11833" s="17">
        <v>0</v>
      </c>
      <c r="F11833" s="17">
        <v>0</v>
      </c>
      <c r="G11833" s="17">
        <v>0</v>
      </c>
    </row>
    <row r="11834" spans="1:7" x14ac:dyDescent="0.2">
      <c r="A11834" s="37" t="s">
        <v>48984</v>
      </c>
      <c r="B11834" s="17">
        <v>0</v>
      </c>
      <c r="C11834" s="17">
        <v>0</v>
      </c>
      <c r="D11834" s="17">
        <v>0</v>
      </c>
      <c r="E11834" s="17">
        <v>0</v>
      </c>
      <c r="F11834" s="17">
        <v>0</v>
      </c>
      <c r="G11834" s="17">
        <v>0</v>
      </c>
    </row>
    <row r="11835" spans="1:7" x14ac:dyDescent="0.2">
      <c r="A11835" s="37" t="s">
        <v>48965</v>
      </c>
      <c r="B11835" s="17">
        <v>0</v>
      </c>
      <c r="C11835" s="17">
        <v>0</v>
      </c>
      <c r="D11835" s="17">
        <v>3.2610547999999996E-2</v>
      </c>
      <c r="E11835" s="17">
        <v>0</v>
      </c>
      <c r="F11835" s="17">
        <v>0</v>
      </c>
      <c r="G11835" s="17">
        <v>0</v>
      </c>
    </row>
    <row r="11836" spans="1:7" x14ac:dyDescent="0.2">
      <c r="A11836" s="37" t="s">
        <v>48964</v>
      </c>
      <c r="B11836" s="17">
        <v>0</v>
      </c>
      <c r="C11836" s="17">
        <v>0</v>
      </c>
      <c r="D11836" s="17">
        <v>3.2610547999999996E-2</v>
      </c>
      <c r="E11836" s="17">
        <v>0</v>
      </c>
      <c r="F11836" s="17">
        <v>0</v>
      </c>
      <c r="G11836" s="17">
        <v>0</v>
      </c>
    </row>
    <row r="11837" spans="1:7" x14ac:dyDescent="0.2">
      <c r="A11837" s="37" t="s">
        <v>49024</v>
      </c>
      <c r="B11837" s="17">
        <v>0</v>
      </c>
      <c r="C11837" s="17">
        <v>0</v>
      </c>
      <c r="D11837" s="17">
        <v>0</v>
      </c>
      <c r="E11837" s="17">
        <v>0</v>
      </c>
      <c r="F11837" s="17">
        <v>0</v>
      </c>
      <c r="G11837" s="17">
        <v>0</v>
      </c>
    </row>
    <row r="11838" spans="1:7" x14ac:dyDescent="0.2">
      <c r="A11838" s="37" t="s">
        <v>48966</v>
      </c>
      <c r="B11838" s="17">
        <v>0</v>
      </c>
      <c r="C11838" s="17">
        <v>0</v>
      </c>
      <c r="D11838" s="17">
        <v>0</v>
      </c>
      <c r="E11838" s="17">
        <v>0</v>
      </c>
      <c r="F11838" s="17">
        <v>0</v>
      </c>
      <c r="G11838" s="17">
        <v>0</v>
      </c>
    </row>
    <row r="11839" spans="1:7" x14ac:dyDescent="0.2">
      <c r="A11839" s="37" t="s">
        <v>49016</v>
      </c>
      <c r="B11839" s="17">
        <v>0</v>
      </c>
      <c r="C11839" s="17">
        <v>0</v>
      </c>
      <c r="D11839" s="17">
        <v>0</v>
      </c>
      <c r="E11839" s="17">
        <v>0</v>
      </c>
      <c r="F11839" s="17">
        <v>0</v>
      </c>
      <c r="G11839" s="17">
        <v>0</v>
      </c>
    </row>
    <row r="11840" spans="1:7" x14ac:dyDescent="0.2">
      <c r="A11840" s="37" t="s">
        <v>49017</v>
      </c>
      <c r="B11840" s="17">
        <v>6.8354535999999994E-2</v>
      </c>
      <c r="C11840" s="17">
        <v>2.5668502999999999E-2</v>
      </c>
      <c r="D11840" s="17">
        <v>3.2610547999999996E-2</v>
      </c>
      <c r="E11840" s="17">
        <v>0</v>
      </c>
      <c r="F11840" s="17">
        <v>0</v>
      </c>
      <c r="G11840" s="17">
        <v>0</v>
      </c>
    </row>
    <row r="11841" spans="1:7" x14ac:dyDescent="0.2">
      <c r="A11841" s="37" t="s">
        <v>49014</v>
      </c>
      <c r="B11841" s="17">
        <v>0.102531804</v>
      </c>
      <c r="C11841" s="17">
        <v>0.25668503399999998</v>
      </c>
      <c r="D11841" s="17">
        <v>0.13044219099999999</v>
      </c>
      <c r="E11841" s="17">
        <v>3.1862316000000002E-2</v>
      </c>
      <c r="F11841" s="17">
        <v>0.15385304599999999</v>
      </c>
      <c r="G11841" s="17">
        <v>0.10248821900000001</v>
      </c>
    </row>
    <row r="11842" spans="1:7" x14ac:dyDescent="0.2">
      <c r="A11842" s="37" t="s">
        <v>49015</v>
      </c>
      <c r="B11842" s="17">
        <v>0</v>
      </c>
      <c r="C11842" s="17">
        <v>0</v>
      </c>
      <c r="D11842" s="17">
        <v>0</v>
      </c>
      <c r="E11842" s="17">
        <v>0</v>
      </c>
      <c r="F11842" s="17">
        <v>0</v>
      </c>
      <c r="G11842" s="17">
        <v>0</v>
      </c>
    </row>
    <row r="11843" spans="1:7" x14ac:dyDescent="0.2">
      <c r="A11843" s="37" t="s">
        <v>49029</v>
      </c>
      <c r="B11843" s="17">
        <v>0</v>
      </c>
      <c r="C11843" s="17">
        <v>0</v>
      </c>
      <c r="D11843" s="17">
        <v>0</v>
      </c>
      <c r="E11843" s="17">
        <v>0</v>
      </c>
      <c r="F11843" s="17">
        <v>3.0770608999999997E-2</v>
      </c>
      <c r="G11843" s="17">
        <v>0</v>
      </c>
    </row>
    <row r="11844" spans="1:7" x14ac:dyDescent="0.2">
      <c r="A11844" s="37" t="s">
        <v>49026</v>
      </c>
      <c r="B11844" s="17">
        <v>0</v>
      </c>
      <c r="C11844" s="17">
        <v>0</v>
      </c>
      <c r="D11844" s="17">
        <v>0</v>
      </c>
      <c r="E11844" s="17">
        <v>0</v>
      </c>
      <c r="F11844" s="17">
        <v>0</v>
      </c>
      <c r="G11844" s="17">
        <v>0</v>
      </c>
    </row>
    <row r="11845" spans="1:7" x14ac:dyDescent="0.2">
      <c r="A11845" s="37" t="s">
        <v>49022</v>
      </c>
      <c r="B11845" s="17">
        <v>0</v>
      </c>
      <c r="C11845" s="17">
        <v>0</v>
      </c>
      <c r="D11845" s="17">
        <v>0</v>
      </c>
      <c r="E11845" s="17">
        <v>0</v>
      </c>
      <c r="F11845" s="17">
        <v>0</v>
      </c>
      <c r="G11845" s="17">
        <v>0</v>
      </c>
    </row>
    <row r="11846" spans="1:7" x14ac:dyDescent="0.2">
      <c r="A11846" s="37" t="s">
        <v>49025</v>
      </c>
      <c r="B11846" s="17">
        <v>0</v>
      </c>
      <c r="C11846" s="17">
        <v>0</v>
      </c>
      <c r="D11846" s="17">
        <v>0</v>
      </c>
      <c r="E11846" s="17">
        <v>0</v>
      </c>
      <c r="F11846" s="17">
        <v>0</v>
      </c>
      <c r="G11846" s="17">
        <v>0</v>
      </c>
    </row>
    <row r="11847" spans="1:7" x14ac:dyDescent="0.2">
      <c r="A11847" s="37" t="s">
        <v>49023</v>
      </c>
      <c r="B11847" s="17">
        <v>0</v>
      </c>
      <c r="C11847" s="17">
        <v>0</v>
      </c>
      <c r="D11847" s="17">
        <v>0</v>
      </c>
      <c r="E11847" s="17">
        <v>0</v>
      </c>
      <c r="F11847" s="17">
        <v>3.0770608999999997E-2</v>
      </c>
      <c r="G11847" s="17">
        <v>0</v>
      </c>
    </row>
    <row r="11848" spans="1:7" x14ac:dyDescent="0.2">
      <c r="A11848" s="37" t="s">
        <v>49013</v>
      </c>
      <c r="B11848" s="17">
        <v>0</v>
      </c>
      <c r="C11848" s="17">
        <v>0</v>
      </c>
      <c r="D11848" s="17">
        <v>0</v>
      </c>
      <c r="E11848" s="17">
        <v>0</v>
      </c>
      <c r="F11848" s="17">
        <v>0</v>
      </c>
      <c r="G11848" s="17">
        <v>0</v>
      </c>
    </row>
    <row r="11849" spans="1:7" x14ac:dyDescent="0.2">
      <c r="A11849" s="37" t="s">
        <v>49027</v>
      </c>
      <c r="B11849" s="17">
        <v>0</v>
      </c>
      <c r="C11849" s="17">
        <v>0</v>
      </c>
      <c r="D11849" s="17">
        <v>0</v>
      </c>
      <c r="E11849" s="17">
        <v>0</v>
      </c>
      <c r="F11849" s="17">
        <v>0</v>
      </c>
      <c r="G11849" s="17">
        <v>0</v>
      </c>
    </row>
    <row r="11850" spans="1:7" x14ac:dyDescent="0.2">
      <c r="A11850" s="37" t="s">
        <v>49355</v>
      </c>
      <c r="B11850" s="17">
        <v>0</v>
      </c>
      <c r="C11850" s="17">
        <v>0</v>
      </c>
      <c r="D11850" s="17">
        <v>0</v>
      </c>
      <c r="E11850" s="17">
        <v>0</v>
      </c>
      <c r="F11850" s="17">
        <v>0</v>
      </c>
      <c r="G11850" s="17">
        <v>0</v>
      </c>
    </row>
    <row r="11851" spans="1:7" x14ac:dyDescent="0.2">
      <c r="A11851" s="37" t="s">
        <v>49354</v>
      </c>
      <c r="B11851" s="17">
        <v>0</v>
      </c>
      <c r="C11851" s="17">
        <v>0</v>
      </c>
      <c r="D11851" s="17">
        <v>0</v>
      </c>
      <c r="E11851" s="17">
        <v>0</v>
      </c>
      <c r="F11851" s="17">
        <v>0</v>
      </c>
      <c r="G11851" s="17">
        <v>0</v>
      </c>
    </row>
    <row r="11852" spans="1:7" x14ac:dyDescent="0.2">
      <c r="A11852" s="37" t="s">
        <v>58186</v>
      </c>
      <c r="B11852" s="17">
        <v>0</v>
      </c>
      <c r="C11852" s="17">
        <v>0</v>
      </c>
      <c r="D11852" s="17">
        <v>0</v>
      </c>
      <c r="E11852" s="17">
        <v>0</v>
      </c>
      <c r="F11852" s="17">
        <v>0</v>
      </c>
      <c r="G11852" s="17">
        <v>0</v>
      </c>
    </row>
    <row r="11853" spans="1:7" x14ac:dyDescent="0.2">
      <c r="A11853" s="37" t="s">
        <v>49310</v>
      </c>
      <c r="B11853" s="17">
        <v>0</v>
      </c>
      <c r="C11853" s="17">
        <v>0</v>
      </c>
      <c r="D11853" s="17">
        <v>0</v>
      </c>
      <c r="E11853" s="17">
        <v>0</v>
      </c>
      <c r="F11853" s="17">
        <v>0</v>
      </c>
      <c r="G11853" s="17">
        <v>0</v>
      </c>
    </row>
    <row r="11854" spans="1:7" x14ac:dyDescent="0.2">
      <c r="A11854" s="37" t="s">
        <v>49353</v>
      </c>
      <c r="B11854" s="17">
        <v>0</v>
      </c>
      <c r="C11854" s="17">
        <v>0</v>
      </c>
      <c r="D11854" s="17">
        <v>0</v>
      </c>
      <c r="E11854" s="17">
        <v>0</v>
      </c>
      <c r="F11854" s="17">
        <v>0</v>
      </c>
      <c r="G11854" s="17">
        <v>0</v>
      </c>
    </row>
    <row r="11855" spans="1:7" x14ac:dyDescent="0.2">
      <c r="A11855" s="37" t="s">
        <v>49307</v>
      </c>
      <c r="B11855" s="17">
        <v>0</v>
      </c>
      <c r="C11855" s="17">
        <v>0</v>
      </c>
      <c r="D11855" s="17">
        <v>0</v>
      </c>
      <c r="E11855" s="17">
        <v>0</v>
      </c>
      <c r="F11855" s="17">
        <v>0</v>
      </c>
      <c r="G11855" s="17">
        <v>0</v>
      </c>
    </row>
    <row r="11856" spans="1:7" x14ac:dyDescent="0.2">
      <c r="A11856" s="37" t="s">
        <v>49287</v>
      </c>
      <c r="B11856" s="17">
        <v>0</v>
      </c>
      <c r="C11856" s="17">
        <v>0</v>
      </c>
      <c r="D11856" s="17">
        <v>0</v>
      </c>
      <c r="E11856" s="17">
        <v>0</v>
      </c>
      <c r="F11856" s="17">
        <v>0</v>
      </c>
      <c r="G11856" s="17">
        <v>0</v>
      </c>
    </row>
    <row r="11857" spans="1:7" x14ac:dyDescent="0.2">
      <c r="A11857" s="37" t="s">
        <v>51247</v>
      </c>
      <c r="B11857" s="17">
        <v>0</v>
      </c>
      <c r="C11857" s="17">
        <v>2.5668502999999999E-2</v>
      </c>
      <c r="D11857" s="17">
        <v>0</v>
      </c>
      <c r="E11857" s="17">
        <v>0</v>
      </c>
      <c r="F11857" s="17">
        <v>0</v>
      </c>
      <c r="G11857" s="17">
        <v>0</v>
      </c>
    </row>
    <row r="11858" spans="1:7" x14ac:dyDescent="0.2">
      <c r="A11858" s="37" t="s">
        <v>49341</v>
      </c>
      <c r="B11858" s="17">
        <v>0</v>
      </c>
      <c r="C11858" s="17">
        <v>5.1337007000000004E-2</v>
      </c>
      <c r="D11858" s="17">
        <v>3.2610547999999996E-2</v>
      </c>
      <c r="E11858" s="17">
        <v>3.1862316000000002E-2</v>
      </c>
      <c r="F11858" s="17">
        <v>0</v>
      </c>
      <c r="G11858" s="17">
        <v>6.8325479000000008E-2</v>
      </c>
    </row>
    <row r="11859" spans="1:7" x14ac:dyDescent="0.2">
      <c r="A11859" s="37" t="s">
        <v>49338</v>
      </c>
      <c r="B11859" s="17">
        <v>0</v>
      </c>
      <c r="C11859" s="17">
        <v>0</v>
      </c>
      <c r="D11859" s="17">
        <v>0</v>
      </c>
      <c r="E11859" s="17">
        <v>0</v>
      </c>
      <c r="F11859" s="17">
        <v>0</v>
      </c>
      <c r="G11859" s="17">
        <v>0</v>
      </c>
    </row>
    <row r="11860" spans="1:7" x14ac:dyDescent="0.2">
      <c r="A11860" s="37" t="s">
        <v>49340</v>
      </c>
      <c r="B11860" s="17">
        <v>6.8354535999999994E-2</v>
      </c>
      <c r="C11860" s="17">
        <v>0</v>
      </c>
      <c r="D11860" s="17">
        <v>3.2610547999999996E-2</v>
      </c>
      <c r="E11860" s="17">
        <v>0</v>
      </c>
      <c r="F11860" s="17">
        <v>0</v>
      </c>
      <c r="G11860" s="17">
        <v>0</v>
      </c>
    </row>
    <row r="11861" spans="1:7" x14ac:dyDescent="0.2">
      <c r="A11861" s="37" t="s">
        <v>49342</v>
      </c>
      <c r="B11861" s="17">
        <v>0.17088634</v>
      </c>
      <c r="C11861" s="17">
        <v>2.5668502999999999E-2</v>
      </c>
      <c r="D11861" s="17">
        <v>9.783164300000001E-2</v>
      </c>
      <c r="E11861" s="17">
        <v>0.28676084399999996</v>
      </c>
      <c r="F11861" s="17">
        <v>0.24616487399999998</v>
      </c>
      <c r="G11861" s="17">
        <v>0.20497643800000001</v>
      </c>
    </row>
    <row r="11862" spans="1:7" x14ac:dyDescent="0.2">
      <c r="A11862" s="37" t="s">
        <v>49339</v>
      </c>
      <c r="B11862" s="17">
        <v>0</v>
      </c>
      <c r="C11862" s="17">
        <v>0</v>
      </c>
      <c r="D11862" s="17">
        <v>0</v>
      </c>
      <c r="E11862" s="17">
        <v>0</v>
      </c>
      <c r="F11862" s="17">
        <v>0</v>
      </c>
      <c r="G11862" s="17">
        <v>0</v>
      </c>
    </row>
    <row r="11863" spans="1:7" x14ac:dyDescent="0.2">
      <c r="A11863" s="37" t="s">
        <v>62902</v>
      </c>
      <c r="B11863" s="17">
        <v>0</v>
      </c>
      <c r="C11863" s="17">
        <v>0</v>
      </c>
      <c r="D11863" s="17">
        <v>0</v>
      </c>
      <c r="E11863" s="17">
        <v>0</v>
      </c>
      <c r="F11863" s="17">
        <v>0</v>
      </c>
      <c r="G11863" s="17">
        <v>0</v>
      </c>
    </row>
    <row r="11864" spans="1:7" x14ac:dyDescent="0.2">
      <c r="A11864" s="37" t="s">
        <v>49278</v>
      </c>
      <c r="B11864" s="17">
        <v>0</v>
      </c>
      <c r="C11864" s="17">
        <v>0</v>
      </c>
      <c r="D11864" s="17">
        <v>0</v>
      </c>
      <c r="E11864" s="17">
        <v>0</v>
      </c>
      <c r="F11864" s="17">
        <v>0</v>
      </c>
      <c r="G11864" s="17">
        <v>0</v>
      </c>
    </row>
    <row r="11865" spans="1:7" x14ac:dyDescent="0.2">
      <c r="A11865" s="37" t="s">
        <v>49281</v>
      </c>
      <c r="B11865" s="17">
        <v>0</v>
      </c>
      <c r="C11865" s="17">
        <v>0</v>
      </c>
      <c r="D11865" s="17">
        <v>0</v>
      </c>
      <c r="E11865" s="17">
        <v>0</v>
      </c>
      <c r="F11865" s="17">
        <v>0</v>
      </c>
      <c r="G11865" s="17">
        <v>0</v>
      </c>
    </row>
    <row r="11866" spans="1:7" x14ac:dyDescent="0.2">
      <c r="A11866" s="37" t="s">
        <v>49279</v>
      </c>
      <c r="B11866" s="17">
        <v>0</v>
      </c>
      <c r="C11866" s="17">
        <v>0</v>
      </c>
      <c r="D11866" s="17">
        <v>0</v>
      </c>
      <c r="E11866" s="17">
        <v>0</v>
      </c>
      <c r="F11866" s="17">
        <v>0</v>
      </c>
      <c r="G11866" s="17">
        <v>0</v>
      </c>
    </row>
    <row r="11867" spans="1:7" x14ac:dyDescent="0.2">
      <c r="A11867" s="37" t="s">
        <v>49286</v>
      </c>
      <c r="B11867" s="17">
        <v>0</v>
      </c>
      <c r="C11867" s="17">
        <v>0</v>
      </c>
      <c r="D11867" s="17">
        <v>0</v>
      </c>
      <c r="E11867" s="17">
        <v>0</v>
      </c>
      <c r="F11867" s="17">
        <v>0</v>
      </c>
      <c r="G11867" s="17">
        <v>0</v>
      </c>
    </row>
    <row r="11868" spans="1:7" x14ac:dyDescent="0.2">
      <c r="A11868" s="37" t="s">
        <v>58187</v>
      </c>
      <c r="B11868" s="17">
        <v>0</v>
      </c>
      <c r="C11868" s="17">
        <v>0</v>
      </c>
      <c r="D11868" s="17">
        <v>0</v>
      </c>
      <c r="E11868" s="17">
        <v>0</v>
      </c>
      <c r="F11868" s="17">
        <v>0</v>
      </c>
      <c r="G11868" s="17">
        <v>0</v>
      </c>
    </row>
    <row r="11869" spans="1:7" x14ac:dyDescent="0.2">
      <c r="A11869" s="37" t="s">
        <v>58188</v>
      </c>
      <c r="B11869" s="17">
        <v>0</v>
      </c>
      <c r="C11869" s="17">
        <v>0</v>
      </c>
      <c r="D11869" s="17">
        <v>0</v>
      </c>
      <c r="E11869" s="17">
        <v>0</v>
      </c>
      <c r="F11869" s="17">
        <v>0</v>
      </c>
      <c r="G11869" s="17">
        <v>0</v>
      </c>
    </row>
    <row r="11870" spans="1:7" x14ac:dyDescent="0.2">
      <c r="A11870" s="37" t="s">
        <v>58189</v>
      </c>
      <c r="B11870" s="17">
        <v>0</v>
      </c>
      <c r="C11870" s="17">
        <v>0</v>
      </c>
      <c r="D11870" s="17">
        <v>0</v>
      </c>
      <c r="E11870" s="17">
        <v>0</v>
      </c>
      <c r="F11870" s="17">
        <v>0</v>
      </c>
      <c r="G11870" s="17">
        <v>0</v>
      </c>
    </row>
    <row r="11871" spans="1:7" x14ac:dyDescent="0.2">
      <c r="A11871" s="37" t="s">
        <v>58191</v>
      </c>
      <c r="B11871" s="17">
        <v>0</v>
      </c>
      <c r="C11871" s="17">
        <v>0</v>
      </c>
      <c r="D11871" s="17">
        <v>0</v>
      </c>
      <c r="E11871" s="17">
        <v>0</v>
      </c>
      <c r="F11871" s="17">
        <v>0</v>
      </c>
      <c r="G11871" s="17">
        <v>0</v>
      </c>
    </row>
    <row r="11872" spans="1:7" x14ac:dyDescent="0.2">
      <c r="A11872" s="37" t="s">
        <v>58190</v>
      </c>
      <c r="B11872" s="17">
        <v>0</v>
      </c>
      <c r="C11872" s="17">
        <v>2.5668502999999999E-2</v>
      </c>
      <c r="D11872" s="17">
        <v>0</v>
      </c>
      <c r="E11872" s="17">
        <v>0</v>
      </c>
      <c r="F11872" s="17">
        <v>0</v>
      </c>
      <c r="G11872" s="17">
        <v>0</v>
      </c>
    </row>
    <row r="11873" spans="1:7" x14ac:dyDescent="0.2">
      <c r="A11873" s="37" t="s">
        <v>49284</v>
      </c>
      <c r="B11873" s="17">
        <v>0</v>
      </c>
      <c r="C11873" s="17">
        <v>0</v>
      </c>
      <c r="D11873" s="17">
        <v>0</v>
      </c>
      <c r="E11873" s="17">
        <v>0</v>
      </c>
      <c r="F11873" s="17">
        <v>0</v>
      </c>
      <c r="G11873" s="17">
        <v>0</v>
      </c>
    </row>
    <row r="11874" spans="1:7" x14ac:dyDescent="0.2">
      <c r="A11874" s="37" t="s">
        <v>49293</v>
      </c>
      <c r="B11874" s="17">
        <v>0</v>
      </c>
      <c r="C11874" s="17">
        <v>0</v>
      </c>
      <c r="D11874" s="17">
        <v>0</v>
      </c>
      <c r="E11874" s="17">
        <v>0</v>
      </c>
      <c r="F11874" s="17">
        <v>0</v>
      </c>
      <c r="G11874" s="17">
        <v>0</v>
      </c>
    </row>
    <row r="11875" spans="1:7" x14ac:dyDescent="0.2">
      <c r="A11875" s="37" t="s">
        <v>58194</v>
      </c>
      <c r="B11875" s="17">
        <v>0</v>
      </c>
      <c r="C11875" s="17">
        <v>0</v>
      </c>
      <c r="D11875" s="17">
        <v>0</v>
      </c>
      <c r="E11875" s="17">
        <v>0</v>
      </c>
      <c r="F11875" s="17">
        <v>0</v>
      </c>
      <c r="G11875" s="17">
        <v>0</v>
      </c>
    </row>
    <row r="11876" spans="1:7" x14ac:dyDescent="0.2">
      <c r="A11876" s="37" t="s">
        <v>58195</v>
      </c>
      <c r="B11876" s="17">
        <v>0</v>
      </c>
      <c r="C11876" s="17">
        <v>0</v>
      </c>
      <c r="D11876" s="17">
        <v>0</v>
      </c>
      <c r="E11876" s="17">
        <v>0</v>
      </c>
      <c r="F11876" s="17">
        <v>0</v>
      </c>
      <c r="G11876" s="17">
        <v>0</v>
      </c>
    </row>
    <row r="11877" spans="1:7" x14ac:dyDescent="0.2">
      <c r="A11877" s="37" t="s">
        <v>58193</v>
      </c>
      <c r="B11877" s="17">
        <v>0</v>
      </c>
      <c r="C11877" s="17">
        <v>0</v>
      </c>
      <c r="D11877" s="17">
        <v>0</v>
      </c>
      <c r="E11877" s="17">
        <v>0</v>
      </c>
      <c r="F11877" s="17">
        <v>0</v>
      </c>
      <c r="G11877" s="17">
        <v>0</v>
      </c>
    </row>
    <row r="11878" spans="1:7" x14ac:dyDescent="0.2">
      <c r="A11878" s="37" t="s">
        <v>58192</v>
      </c>
      <c r="B11878" s="17">
        <v>3.4177267999999997E-2</v>
      </c>
      <c r="C11878" s="17">
        <v>0</v>
      </c>
      <c r="D11878" s="17">
        <v>0</v>
      </c>
      <c r="E11878" s="17">
        <v>0</v>
      </c>
      <c r="F11878" s="17">
        <v>0</v>
      </c>
      <c r="G11878" s="17">
        <v>0</v>
      </c>
    </row>
    <row r="11879" spans="1:7" x14ac:dyDescent="0.2">
      <c r="A11879" s="37" t="s">
        <v>49280</v>
      </c>
      <c r="B11879" s="17">
        <v>0</v>
      </c>
      <c r="C11879" s="17">
        <v>0</v>
      </c>
      <c r="D11879" s="17">
        <v>0</v>
      </c>
      <c r="E11879" s="17">
        <v>0</v>
      </c>
      <c r="F11879" s="17">
        <v>0</v>
      </c>
      <c r="G11879" s="17">
        <v>0</v>
      </c>
    </row>
    <row r="11880" spans="1:7" x14ac:dyDescent="0.2">
      <c r="A11880" s="37" t="s">
        <v>49306</v>
      </c>
      <c r="B11880" s="17">
        <v>0</v>
      </c>
      <c r="C11880" s="17">
        <v>0</v>
      </c>
      <c r="D11880" s="17">
        <v>0</v>
      </c>
      <c r="E11880" s="17">
        <v>0</v>
      </c>
      <c r="F11880" s="17">
        <v>0</v>
      </c>
      <c r="G11880" s="17">
        <v>0</v>
      </c>
    </row>
    <row r="11881" spans="1:7" x14ac:dyDescent="0.2">
      <c r="A11881" s="37" t="s">
        <v>49305</v>
      </c>
      <c r="B11881" s="17">
        <v>0</v>
      </c>
      <c r="C11881" s="17">
        <v>0</v>
      </c>
      <c r="D11881" s="17">
        <v>0</v>
      </c>
      <c r="E11881" s="17">
        <v>0</v>
      </c>
      <c r="F11881" s="17">
        <v>0</v>
      </c>
      <c r="G11881" s="17">
        <v>0</v>
      </c>
    </row>
    <row r="11882" spans="1:7" x14ac:dyDescent="0.2">
      <c r="A11882" s="37" t="s">
        <v>49304</v>
      </c>
      <c r="B11882" s="17">
        <v>0</v>
      </c>
      <c r="C11882" s="17">
        <v>0</v>
      </c>
      <c r="D11882" s="17">
        <v>0</v>
      </c>
      <c r="E11882" s="17">
        <v>0</v>
      </c>
      <c r="F11882" s="17">
        <v>0</v>
      </c>
      <c r="G11882" s="17">
        <v>0</v>
      </c>
    </row>
    <row r="11883" spans="1:7" x14ac:dyDescent="0.2">
      <c r="A11883" s="37" t="s">
        <v>49302</v>
      </c>
      <c r="B11883" s="17">
        <v>0</v>
      </c>
      <c r="C11883" s="17">
        <v>0</v>
      </c>
      <c r="D11883" s="17">
        <v>0</v>
      </c>
      <c r="E11883" s="17">
        <v>0</v>
      </c>
      <c r="F11883" s="17">
        <v>0</v>
      </c>
      <c r="G11883" s="17">
        <v>0</v>
      </c>
    </row>
    <row r="11884" spans="1:7" x14ac:dyDescent="0.2">
      <c r="A11884" s="37" t="s">
        <v>49303</v>
      </c>
      <c r="B11884" s="17">
        <v>0</v>
      </c>
      <c r="C11884" s="17">
        <v>0</v>
      </c>
      <c r="D11884" s="17">
        <v>0</v>
      </c>
      <c r="E11884" s="17">
        <v>0</v>
      </c>
      <c r="F11884" s="17">
        <v>0</v>
      </c>
      <c r="G11884" s="17">
        <v>0</v>
      </c>
    </row>
    <row r="11885" spans="1:7" x14ac:dyDescent="0.2">
      <c r="A11885" s="37" t="s">
        <v>49301</v>
      </c>
      <c r="B11885" s="17">
        <v>0</v>
      </c>
      <c r="C11885" s="17">
        <v>0</v>
      </c>
      <c r="D11885" s="17">
        <v>0</v>
      </c>
      <c r="E11885" s="17">
        <v>0</v>
      </c>
      <c r="F11885" s="17">
        <v>0</v>
      </c>
      <c r="G11885" s="17">
        <v>0</v>
      </c>
    </row>
    <row r="11886" spans="1:7" x14ac:dyDescent="0.2">
      <c r="A11886" s="37" t="s">
        <v>49060</v>
      </c>
      <c r="B11886" s="17">
        <v>0</v>
      </c>
      <c r="C11886" s="17">
        <v>0</v>
      </c>
      <c r="D11886" s="17">
        <v>0</v>
      </c>
      <c r="E11886" s="17">
        <v>0</v>
      </c>
      <c r="F11886" s="17">
        <v>0</v>
      </c>
      <c r="G11886" s="17">
        <v>0</v>
      </c>
    </row>
    <row r="11887" spans="1:7" x14ac:dyDescent="0.2">
      <c r="A11887" s="37" t="s">
        <v>49061</v>
      </c>
      <c r="B11887" s="17">
        <v>0</v>
      </c>
      <c r="C11887" s="17">
        <v>0</v>
      </c>
      <c r="D11887" s="17">
        <v>0</v>
      </c>
      <c r="E11887" s="17">
        <v>0</v>
      </c>
      <c r="F11887" s="17">
        <v>0</v>
      </c>
      <c r="G11887" s="17">
        <v>0</v>
      </c>
    </row>
    <row r="11888" spans="1:7" x14ac:dyDescent="0.2">
      <c r="A11888" s="37" t="s">
        <v>49296</v>
      </c>
      <c r="B11888" s="17">
        <v>0</v>
      </c>
      <c r="C11888" s="17">
        <v>0</v>
      </c>
      <c r="D11888" s="17">
        <v>0</v>
      </c>
      <c r="E11888" s="17">
        <v>0</v>
      </c>
      <c r="F11888" s="17">
        <v>0</v>
      </c>
      <c r="G11888" s="17">
        <v>0</v>
      </c>
    </row>
    <row r="11889" spans="1:7" x14ac:dyDescent="0.2">
      <c r="A11889" s="37" t="s">
        <v>49294</v>
      </c>
      <c r="B11889" s="17">
        <v>0</v>
      </c>
      <c r="C11889" s="17">
        <v>0</v>
      </c>
      <c r="D11889" s="17">
        <v>0</v>
      </c>
      <c r="E11889" s="17">
        <v>0</v>
      </c>
      <c r="F11889" s="17">
        <v>0</v>
      </c>
      <c r="G11889" s="17">
        <v>0</v>
      </c>
    </row>
    <row r="11890" spans="1:7" x14ac:dyDescent="0.2">
      <c r="A11890" s="37" t="s">
        <v>49295</v>
      </c>
      <c r="B11890" s="17">
        <v>0</v>
      </c>
      <c r="C11890" s="17">
        <v>0</v>
      </c>
      <c r="D11890" s="17">
        <v>0</v>
      </c>
      <c r="E11890" s="17">
        <v>0</v>
      </c>
      <c r="F11890" s="17">
        <v>0</v>
      </c>
      <c r="G11890" s="17">
        <v>0</v>
      </c>
    </row>
    <row r="11891" spans="1:7" x14ac:dyDescent="0.2">
      <c r="A11891" s="37" t="s">
        <v>60311</v>
      </c>
      <c r="B11891" s="17">
        <v>0</v>
      </c>
      <c r="C11891" s="17">
        <v>0</v>
      </c>
      <c r="D11891" s="17">
        <v>0</v>
      </c>
      <c r="E11891" s="17">
        <v>0</v>
      </c>
      <c r="F11891" s="17">
        <v>0</v>
      </c>
      <c r="G11891" s="17">
        <v>0</v>
      </c>
    </row>
    <row r="11892" spans="1:7" x14ac:dyDescent="0.2">
      <c r="A11892" s="37" t="s">
        <v>49283</v>
      </c>
      <c r="B11892" s="17">
        <v>0</v>
      </c>
      <c r="C11892" s="17">
        <v>0</v>
      </c>
      <c r="D11892" s="17">
        <v>0</v>
      </c>
      <c r="E11892" s="17">
        <v>0</v>
      </c>
      <c r="F11892" s="17">
        <v>0</v>
      </c>
      <c r="G11892" s="17">
        <v>0</v>
      </c>
    </row>
    <row r="11893" spans="1:7" x14ac:dyDescent="0.2">
      <c r="A11893" s="37" t="s">
        <v>49046</v>
      </c>
      <c r="B11893" s="17">
        <v>6.8354535999999994E-2</v>
      </c>
      <c r="C11893" s="17">
        <v>0</v>
      </c>
      <c r="D11893" s="17">
        <v>0</v>
      </c>
      <c r="E11893" s="17">
        <v>0</v>
      </c>
      <c r="F11893" s="17">
        <v>0</v>
      </c>
      <c r="G11893" s="17">
        <v>0</v>
      </c>
    </row>
    <row r="11894" spans="1:7" x14ac:dyDescent="0.2">
      <c r="A11894" s="37" t="s">
        <v>61752</v>
      </c>
      <c r="B11894" s="17">
        <v>0</v>
      </c>
      <c r="C11894" s="17">
        <v>0</v>
      </c>
      <c r="D11894" s="17">
        <v>0</v>
      </c>
      <c r="E11894" s="17">
        <v>0</v>
      </c>
      <c r="F11894" s="17">
        <v>0</v>
      </c>
      <c r="G11894" s="17">
        <v>0</v>
      </c>
    </row>
    <row r="11895" spans="1:7" x14ac:dyDescent="0.2">
      <c r="A11895" s="37" t="s">
        <v>56658</v>
      </c>
      <c r="B11895" s="17">
        <v>0</v>
      </c>
      <c r="C11895" s="17">
        <v>0</v>
      </c>
      <c r="D11895" s="17">
        <v>0</v>
      </c>
      <c r="E11895" s="17">
        <v>0</v>
      </c>
      <c r="F11895" s="17">
        <v>0</v>
      </c>
      <c r="G11895" s="17">
        <v>0</v>
      </c>
    </row>
    <row r="11896" spans="1:7" x14ac:dyDescent="0.2">
      <c r="A11896" s="37" t="s">
        <v>56660</v>
      </c>
      <c r="B11896" s="17">
        <v>0</v>
      </c>
      <c r="C11896" s="17">
        <v>0</v>
      </c>
      <c r="D11896" s="17">
        <v>0</v>
      </c>
      <c r="E11896" s="17">
        <v>0</v>
      </c>
      <c r="F11896" s="17">
        <v>0</v>
      </c>
      <c r="G11896" s="17">
        <v>0</v>
      </c>
    </row>
    <row r="11897" spans="1:7" x14ac:dyDescent="0.2">
      <c r="A11897" s="37" t="s">
        <v>50445</v>
      </c>
      <c r="B11897" s="17">
        <v>0</v>
      </c>
      <c r="C11897" s="17">
        <v>0</v>
      </c>
      <c r="D11897" s="17">
        <v>0</v>
      </c>
      <c r="E11897" s="17">
        <v>0</v>
      </c>
      <c r="F11897" s="17">
        <v>0</v>
      </c>
      <c r="G11897" s="17">
        <v>0</v>
      </c>
    </row>
    <row r="11898" spans="1:7" x14ac:dyDescent="0.2">
      <c r="A11898" s="37" t="s">
        <v>50450</v>
      </c>
      <c r="B11898" s="17">
        <v>0</v>
      </c>
      <c r="C11898" s="17">
        <v>0</v>
      </c>
      <c r="D11898" s="17">
        <v>0</v>
      </c>
      <c r="E11898" s="17">
        <v>0</v>
      </c>
      <c r="F11898" s="17">
        <v>0</v>
      </c>
      <c r="G11898" s="17">
        <v>0</v>
      </c>
    </row>
    <row r="11899" spans="1:7" x14ac:dyDescent="0.2">
      <c r="A11899" s="37" t="s">
        <v>50446</v>
      </c>
      <c r="B11899" s="17">
        <v>0</v>
      </c>
      <c r="C11899" s="17">
        <v>0</v>
      </c>
      <c r="D11899" s="17">
        <v>0</v>
      </c>
      <c r="E11899" s="17">
        <v>0</v>
      </c>
      <c r="F11899" s="17">
        <v>0</v>
      </c>
      <c r="G11899" s="17">
        <v>0</v>
      </c>
    </row>
    <row r="11900" spans="1:7" x14ac:dyDescent="0.2">
      <c r="A11900" s="37" t="s">
        <v>50453</v>
      </c>
      <c r="B11900" s="17">
        <v>0</v>
      </c>
      <c r="C11900" s="17">
        <v>0</v>
      </c>
      <c r="D11900" s="17">
        <v>0</v>
      </c>
      <c r="E11900" s="17">
        <v>0</v>
      </c>
      <c r="F11900" s="17">
        <v>0</v>
      </c>
      <c r="G11900" s="17">
        <v>0</v>
      </c>
    </row>
    <row r="11901" spans="1:7" x14ac:dyDescent="0.2">
      <c r="A11901" s="37" t="s">
        <v>50444</v>
      </c>
      <c r="B11901" s="17">
        <v>0</v>
      </c>
      <c r="C11901" s="17">
        <v>0</v>
      </c>
      <c r="D11901" s="17">
        <v>0</v>
      </c>
      <c r="E11901" s="17">
        <v>0</v>
      </c>
      <c r="F11901" s="17">
        <v>0</v>
      </c>
      <c r="G11901" s="17">
        <v>0</v>
      </c>
    </row>
    <row r="11902" spans="1:7" x14ac:dyDescent="0.2">
      <c r="A11902" s="37" t="s">
        <v>50448</v>
      </c>
      <c r="B11902" s="17">
        <v>0</v>
      </c>
      <c r="C11902" s="17">
        <v>0</v>
      </c>
      <c r="D11902" s="17">
        <v>0</v>
      </c>
      <c r="E11902" s="17">
        <v>0</v>
      </c>
      <c r="F11902" s="17">
        <v>0</v>
      </c>
      <c r="G11902" s="17">
        <v>0</v>
      </c>
    </row>
    <row r="11903" spans="1:7" x14ac:dyDescent="0.2">
      <c r="A11903" s="37" t="s">
        <v>50452</v>
      </c>
      <c r="B11903" s="17">
        <v>0</v>
      </c>
      <c r="C11903" s="17">
        <v>0</v>
      </c>
      <c r="D11903" s="17">
        <v>0</v>
      </c>
      <c r="E11903" s="17">
        <v>0</v>
      </c>
      <c r="F11903" s="17">
        <v>0</v>
      </c>
      <c r="G11903" s="17">
        <v>0</v>
      </c>
    </row>
    <row r="11904" spans="1:7" x14ac:dyDescent="0.2">
      <c r="A11904" s="37" t="s">
        <v>50451</v>
      </c>
      <c r="B11904" s="17">
        <v>0</v>
      </c>
      <c r="C11904" s="17">
        <v>0</v>
      </c>
      <c r="D11904" s="17">
        <v>0</v>
      </c>
      <c r="E11904" s="17">
        <v>0</v>
      </c>
      <c r="F11904" s="17">
        <v>0</v>
      </c>
      <c r="G11904" s="17">
        <v>0</v>
      </c>
    </row>
    <row r="11905" spans="1:7" x14ac:dyDescent="0.2">
      <c r="A11905" s="37" t="s">
        <v>50443</v>
      </c>
      <c r="B11905" s="17">
        <v>0</v>
      </c>
      <c r="C11905" s="17">
        <v>0</v>
      </c>
      <c r="D11905" s="17">
        <v>0</v>
      </c>
      <c r="E11905" s="17">
        <v>0</v>
      </c>
      <c r="F11905" s="17">
        <v>0</v>
      </c>
      <c r="G11905" s="17">
        <v>0</v>
      </c>
    </row>
    <row r="11906" spans="1:7" x14ac:dyDescent="0.2">
      <c r="A11906" s="37" t="s">
        <v>50447</v>
      </c>
      <c r="B11906" s="17">
        <v>0</v>
      </c>
      <c r="C11906" s="17">
        <v>0</v>
      </c>
      <c r="D11906" s="17">
        <v>0</v>
      </c>
      <c r="E11906" s="17">
        <v>0</v>
      </c>
      <c r="F11906" s="17">
        <v>0</v>
      </c>
      <c r="G11906" s="17">
        <v>0</v>
      </c>
    </row>
    <row r="11907" spans="1:7" x14ac:dyDescent="0.2">
      <c r="A11907" s="37" t="s">
        <v>50449</v>
      </c>
      <c r="B11907" s="17">
        <v>0</v>
      </c>
      <c r="C11907" s="17">
        <v>0</v>
      </c>
      <c r="D11907" s="17">
        <v>0</v>
      </c>
      <c r="E11907" s="17">
        <v>0</v>
      </c>
      <c r="F11907" s="17">
        <v>0</v>
      </c>
      <c r="G11907" s="17">
        <v>0</v>
      </c>
    </row>
    <row r="11908" spans="1:7" x14ac:dyDescent="0.2">
      <c r="A11908" s="37" t="s">
        <v>48200</v>
      </c>
      <c r="B11908" s="17">
        <v>0</v>
      </c>
      <c r="C11908" s="17">
        <v>0</v>
      </c>
      <c r="D11908" s="17">
        <v>0</v>
      </c>
      <c r="E11908" s="17">
        <v>0</v>
      </c>
      <c r="F11908" s="17">
        <v>0</v>
      </c>
      <c r="G11908" s="17">
        <v>0</v>
      </c>
    </row>
    <row r="11909" spans="1:7" x14ac:dyDescent="0.2">
      <c r="A11909" s="37" t="s">
        <v>51258</v>
      </c>
      <c r="B11909" s="17">
        <v>3.4177267999999997E-2</v>
      </c>
      <c r="C11909" s="17">
        <v>2.5668502999999999E-2</v>
      </c>
      <c r="D11909" s="17">
        <v>0</v>
      </c>
      <c r="E11909" s="17">
        <v>0</v>
      </c>
      <c r="F11909" s="17">
        <v>0</v>
      </c>
      <c r="G11909" s="17">
        <v>0</v>
      </c>
    </row>
    <row r="11910" spans="1:7" x14ac:dyDescent="0.2">
      <c r="A11910" s="37" t="s">
        <v>47667</v>
      </c>
      <c r="B11910" s="17">
        <v>0</v>
      </c>
      <c r="C11910" s="17">
        <v>0</v>
      </c>
      <c r="D11910" s="17">
        <v>0</v>
      </c>
      <c r="E11910" s="17">
        <v>0</v>
      </c>
      <c r="F11910" s="17">
        <v>0</v>
      </c>
      <c r="G11910" s="17">
        <v>0</v>
      </c>
    </row>
    <row r="11911" spans="1:7" x14ac:dyDescent="0.2">
      <c r="A11911" s="37" t="s">
        <v>47668</v>
      </c>
      <c r="B11911" s="17">
        <v>0</v>
      </c>
      <c r="C11911" s="17">
        <v>0</v>
      </c>
      <c r="D11911" s="17">
        <v>3.2610547999999996E-2</v>
      </c>
      <c r="E11911" s="17">
        <v>3.1862316000000002E-2</v>
      </c>
      <c r="F11911" s="17">
        <v>0</v>
      </c>
      <c r="G11911" s="17">
        <v>0</v>
      </c>
    </row>
    <row r="11912" spans="1:7" x14ac:dyDescent="0.2">
      <c r="A11912" s="37" t="s">
        <v>47669</v>
      </c>
      <c r="B11912" s="17">
        <v>0</v>
      </c>
      <c r="C11912" s="17">
        <v>0</v>
      </c>
      <c r="D11912" s="17">
        <v>0</v>
      </c>
      <c r="E11912" s="17">
        <v>0</v>
      </c>
      <c r="F11912" s="17">
        <v>0</v>
      </c>
      <c r="G11912" s="17">
        <v>0</v>
      </c>
    </row>
    <row r="11913" spans="1:7" x14ac:dyDescent="0.2">
      <c r="A11913" s="37" t="s">
        <v>49927</v>
      </c>
      <c r="B11913" s="17">
        <v>0</v>
      </c>
      <c r="C11913" s="17">
        <v>0</v>
      </c>
      <c r="D11913" s="17">
        <v>0</v>
      </c>
      <c r="E11913" s="17">
        <v>0</v>
      </c>
      <c r="F11913" s="17">
        <v>0</v>
      </c>
      <c r="G11913" s="17">
        <v>0</v>
      </c>
    </row>
    <row r="11914" spans="1:7" x14ac:dyDescent="0.2">
      <c r="A11914" s="37" t="s">
        <v>47670</v>
      </c>
      <c r="B11914" s="17">
        <v>0</v>
      </c>
      <c r="C11914" s="17">
        <v>0</v>
      </c>
      <c r="D11914" s="17">
        <v>0</v>
      </c>
      <c r="E11914" s="17">
        <v>0</v>
      </c>
      <c r="F11914" s="17">
        <v>0</v>
      </c>
      <c r="G11914" s="17">
        <v>0</v>
      </c>
    </row>
    <row r="11915" spans="1:7" x14ac:dyDescent="0.2">
      <c r="A11915" s="37" t="s">
        <v>47671</v>
      </c>
      <c r="B11915" s="17">
        <v>0</v>
      </c>
      <c r="C11915" s="17">
        <v>0</v>
      </c>
      <c r="D11915" s="17">
        <v>0</v>
      </c>
      <c r="E11915" s="17">
        <v>3.1862316000000002E-2</v>
      </c>
      <c r="F11915" s="17">
        <v>0</v>
      </c>
      <c r="G11915" s="17">
        <v>0</v>
      </c>
    </row>
    <row r="11916" spans="1:7" x14ac:dyDescent="0.2">
      <c r="A11916" s="37" t="s">
        <v>47664</v>
      </c>
      <c r="B11916" s="17">
        <v>0</v>
      </c>
      <c r="C11916" s="17">
        <v>0</v>
      </c>
      <c r="D11916" s="17">
        <v>0</v>
      </c>
      <c r="E11916" s="17">
        <v>0</v>
      </c>
      <c r="F11916" s="17">
        <v>0</v>
      </c>
      <c r="G11916" s="17">
        <v>0</v>
      </c>
    </row>
    <row r="11917" spans="1:7" x14ac:dyDescent="0.2">
      <c r="A11917" s="37" t="s">
        <v>49332</v>
      </c>
      <c r="B11917" s="17">
        <v>0</v>
      </c>
      <c r="C11917" s="17">
        <v>2.5668502999999999E-2</v>
      </c>
      <c r="D11917" s="17">
        <v>0</v>
      </c>
      <c r="E11917" s="17">
        <v>3.1862316000000002E-2</v>
      </c>
      <c r="F11917" s="17">
        <v>3.0770608999999997E-2</v>
      </c>
      <c r="G11917" s="17">
        <v>0</v>
      </c>
    </row>
    <row r="11918" spans="1:7" x14ac:dyDescent="0.2">
      <c r="A11918" s="37" t="s">
        <v>51229</v>
      </c>
      <c r="B11918" s="17">
        <v>0</v>
      </c>
      <c r="C11918" s="17">
        <v>0</v>
      </c>
      <c r="D11918" s="17">
        <v>0</v>
      </c>
      <c r="E11918" s="17">
        <v>0</v>
      </c>
      <c r="F11918" s="17">
        <v>0</v>
      </c>
      <c r="G11918" s="17">
        <v>0</v>
      </c>
    </row>
    <row r="11919" spans="1:7" x14ac:dyDescent="0.2">
      <c r="A11919" s="37" t="s">
        <v>49931</v>
      </c>
      <c r="B11919" s="17">
        <v>0</v>
      </c>
      <c r="C11919" s="17">
        <v>0</v>
      </c>
      <c r="D11919" s="17">
        <v>0</v>
      </c>
      <c r="E11919" s="17">
        <v>0</v>
      </c>
      <c r="F11919" s="17">
        <v>0</v>
      </c>
      <c r="G11919" s="17">
        <v>0</v>
      </c>
    </row>
    <row r="11920" spans="1:7" x14ac:dyDescent="0.2">
      <c r="A11920" s="37" t="s">
        <v>61734</v>
      </c>
      <c r="B11920" s="17">
        <v>0</v>
      </c>
      <c r="C11920" s="17">
        <v>0</v>
      </c>
      <c r="D11920" s="17">
        <v>0</v>
      </c>
      <c r="E11920" s="17">
        <v>0</v>
      </c>
      <c r="F11920" s="17">
        <v>0</v>
      </c>
      <c r="G11920" s="17">
        <v>0</v>
      </c>
    </row>
    <row r="11921" spans="1:7" x14ac:dyDescent="0.2">
      <c r="A11921" s="37" t="s">
        <v>49926</v>
      </c>
      <c r="B11921" s="17">
        <v>0</v>
      </c>
      <c r="C11921" s="17">
        <v>0</v>
      </c>
      <c r="D11921" s="17">
        <v>0</v>
      </c>
      <c r="E11921" s="17">
        <v>0</v>
      </c>
      <c r="F11921" s="17">
        <v>0</v>
      </c>
      <c r="G11921" s="17">
        <v>0</v>
      </c>
    </row>
    <row r="11922" spans="1:7" x14ac:dyDescent="0.2">
      <c r="A11922" s="37" t="s">
        <v>47663</v>
      </c>
      <c r="B11922" s="17">
        <v>0</v>
      </c>
      <c r="C11922" s="17">
        <v>0</v>
      </c>
      <c r="D11922" s="17">
        <v>0</v>
      </c>
      <c r="E11922" s="17">
        <v>0</v>
      </c>
      <c r="F11922" s="17">
        <v>0</v>
      </c>
      <c r="G11922" s="17">
        <v>0</v>
      </c>
    </row>
    <row r="11923" spans="1:7" x14ac:dyDescent="0.2">
      <c r="A11923" s="37" t="s">
        <v>54692</v>
      </c>
      <c r="B11923" s="17">
        <v>0</v>
      </c>
      <c r="C11923" s="17">
        <v>0</v>
      </c>
      <c r="D11923" s="17">
        <v>0</v>
      </c>
      <c r="E11923" s="17">
        <v>0</v>
      </c>
      <c r="F11923" s="17">
        <v>0</v>
      </c>
      <c r="G11923" s="17">
        <v>0</v>
      </c>
    </row>
    <row r="11924" spans="1:7" x14ac:dyDescent="0.2">
      <c r="A11924" s="37" t="s">
        <v>54693</v>
      </c>
      <c r="B11924" s="17">
        <v>0</v>
      </c>
      <c r="C11924" s="17">
        <v>0</v>
      </c>
      <c r="D11924" s="17">
        <v>0</v>
      </c>
      <c r="E11924" s="17">
        <v>0</v>
      </c>
      <c r="F11924" s="17">
        <v>0</v>
      </c>
      <c r="G11924" s="17">
        <v>0</v>
      </c>
    </row>
    <row r="11925" spans="1:7" x14ac:dyDescent="0.2">
      <c r="A11925" s="37" t="s">
        <v>54690</v>
      </c>
      <c r="B11925" s="17">
        <v>0</v>
      </c>
      <c r="C11925" s="17">
        <v>0</v>
      </c>
      <c r="D11925" s="17">
        <v>0</v>
      </c>
      <c r="E11925" s="17">
        <v>0</v>
      </c>
      <c r="F11925" s="17">
        <v>0</v>
      </c>
      <c r="G11925" s="17">
        <v>0</v>
      </c>
    </row>
    <row r="11926" spans="1:7" x14ac:dyDescent="0.2">
      <c r="A11926" s="37" t="s">
        <v>54691</v>
      </c>
      <c r="B11926" s="17">
        <v>0</v>
      </c>
      <c r="C11926" s="17">
        <v>0</v>
      </c>
      <c r="D11926" s="17">
        <v>0</v>
      </c>
      <c r="E11926" s="17">
        <v>0</v>
      </c>
      <c r="F11926" s="17">
        <v>0</v>
      </c>
      <c r="G11926" s="17">
        <v>0</v>
      </c>
    </row>
    <row r="11927" spans="1:7" x14ac:dyDescent="0.2">
      <c r="A11927" s="37" t="s">
        <v>54694</v>
      </c>
      <c r="B11927" s="17">
        <v>0</v>
      </c>
      <c r="C11927" s="17">
        <v>0</v>
      </c>
      <c r="D11927" s="17">
        <v>0</v>
      </c>
      <c r="E11927" s="17">
        <v>0</v>
      </c>
      <c r="F11927" s="17">
        <v>0</v>
      </c>
      <c r="G11927" s="17">
        <v>0</v>
      </c>
    </row>
    <row r="11928" spans="1:7" x14ac:dyDescent="0.2">
      <c r="A11928" s="37" t="s">
        <v>54533</v>
      </c>
      <c r="B11928" s="17">
        <v>0</v>
      </c>
      <c r="C11928" s="17">
        <v>0.10267401400000001</v>
      </c>
      <c r="D11928" s="17">
        <v>0</v>
      </c>
      <c r="E11928" s="17">
        <v>6.3724632000000003E-2</v>
      </c>
      <c r="F11928" s="17">
        <v>0</v>
      </c>
      <c r="G11928" s="17">
        <v>0</v>
      </c>
    </row>
    <row r="11929" spans="1:7" x14ac:dyDescent="0.2">
      <c r="A11929" s="37" t="s">
        <v>54534</v>
      </c>
      <c r="B11929" s="17">
        <v>0</v>
      </c>
      <c r="C11929" s="17">
        <v>0</v>
      </c>
      <c r="D11929" s="17">
        <v>0</v>
      </c>
      <c r="E11929" s="17">
        <v>0</v>
      </c>
      <c r="F11929" s="17">
        <v>0</v>
      </c>
      <c r="G11929" s="17">
        <v>0</v>
      </c>
    </row>
    <row r="11930" spans="1:7" x14ac:dyDescent="0.2">
      <c r="A11930" s="37" t="s">
        <v>54535</v>
      </c>
      <c r="B11930" s="17">
        <v>0</v>
      </c>
      <c r="C11930" s="17">
        <v>2.5668502999999999E-2</v>
      </c>
      <c r="D11930" s="17">
        <v>0</v>
      </c>
      <c r="E11930" s="17">
        <v>0</v>
      </c>
      <c r="F11930" s="17">
        <v>6.1541219000000001E-2</v>
      </c>
      <c r="G11930" s="17">
        <v>6.8325479000000008E-2</v>
      </c>
    </row>
    <row r="11931" spans="1:7" x14ac:dyDescent="0.2">
      <c r="A11931" s="37" t="s">
        <v>54530</v>
      </c>
      <c r="B11931" s="17">
        <v>0</v>
      </c>
      <c r="C11931" s="17">
        <v>0</v>
      </c>
      <c r="D11931" s="17">
        <v>0</v>
      </c>
      <c r="E11931" s="17">
        <v>0</v>
      </c>
      <c r="F11931" s="17">
        <v>0</v>
      </c>
      <c r="G11931" s="17">
        <v>0</v>
      </c>
    </row>
    <row r="11932" spans="1:7" x14ac:dyDescent="0.2">
      <c r="A11932" s="37" t="s">
        <v>54529</v>
      </c>
      <c r="B11932" s="17">
        <v>0</v>
      </c>
      <c r="C11932" s="17">
        <v>0</v>
      </c>
      <c r="D11932" s="17">
        <v>0</v>
      </c>
      <c r="E11932" s="17">
        <v>0</v>
      </c>
      <c r="F11932" s="17">
        <v>0</v>
      </c>
      <c r="G11932" s="17">
        <v>0</v>
      </c>
    </row>
    <row r="11933" spans="1:7" x14ac:dyDescent="0.2">
      <c r="A11933" s="37" t="s">
        <v>54531</v>
      </c>
      <c r="B11933" s="17">
        <v>0</v>
      </c>
      <c r="C11933" s="17">
        <v>0</v>
      </c>
      <c r="D11933" s="17">
        <v>0</v>
      </c>
      <c r="E11933" s="17">
        <v>0</v>
      </c>
      <c r="F11933" s="17">
        <v>0</v>
      </c>
      <c r="G11933" s="17">
        <v>0</v>
      </c>
    </row>
    <row r="11934" spans="1:7" x14ac:dyDescent="0.2">
      <c r="A11934" s="37" t="s">
        <v>49947</v>
      </c>
      <c r="B11934" s="17">
        <v>0</v>
      </c>
      <c r="C11934" s="17">
        <v>0</v>
      </c>
      <c r="D11934" s="17">
        <v>0</v>
      </c>
      <c r="E11934" s="17">
        <v>0</v>
      </c>
      <c r="F11934" s="17">
        <v>0</v>
      </c>
      <c r="G11934" s="17">
        <v>0</v>
      </c>
    </row>
    <row r="11935" spans="1:7" x14ac:dyDescent="0.2">
      <c r="A11935" s="37" t="s">
        <v>49946</v>
      </c>
      <c r="B11935" s="17">
        <v>0</v>
      </c>
      <c r="C11935" s="17">
        <v>0</v>
      </c>
      <c r="D11935" s="17">
        <v>0</v>
      </c>
      <c r="E11935" s="17">
        <v>0</v>
      </c>
      <c r="F11935" s="17">
        <v>0</v>
      </c>
      <c r="G11935" s="17">
        <v>0</v>
      </c>
    </row>
    <row r="11936" spans="1:7" x14ac:dyDescent="0.2">
      <c r="A11936" s="37" t="s">
        <v>49942</v>
      </c>
      <c r="B11936" s="17">
        <v>0</v>
      </c>
      <c r="C11936" s="17">
        <v>0</v>
      </c>
      <c r="D11936" s="17">
        <v>0</v>
      </c>
      <c r="E11936" s="17">
        <v>0</v>
      </c>
      <c r="F11936" s="17">
        <v>0</v>
      </c>
      <c r="G11936" s="17">
        <v>0</v>
      </c>
    </row>
    <row r="11937" spans="1:7" x14ac:dyDescent="0.2">
      <c r="A11937" s="37" t="s">
        <v>49943</v>
      </c>
      <c r="B11937" s="17">
        <v>0</v>
      </c>
      <c r="C11937" s="17">
        <v>0</v>
      </c>
      <c r="D11937" s="17">
        <v>0</v>
      </c>
      <c r="E11937" s="17">
        <v>0</v>
      </c>
      <c r="F11937" s="17">
        <v>0</v>
      </c>
      <c r="G11937" s="17">
        <v>0</v>
      </c>
    </row>
    <row r="11938" spans="1:7" x14ac:dyDescent="0.2">
      <c r="A11938" s="37" t="s">
        <v>49944</v>
      </c>
      <c r="B11938" s="17">
        <v>0</v>
      </c>
      <c r="C11938" s="17">
        <v>0</v>
      </c>
      <c r="D11938" s="17">
        <v>0</v>
      </c>
      <c r="E11938" s="17">
        <v>0</v>
      </c>
      <c r="F11938" s="17">
        <v>0</v>
      </c>
      <c r="G11938" s="17">
        <v>0</v>
      </c>
    </row>
    <row r="11939" spans="1:7" x14ac:dyDescent="0.2">
      <c r="A11939" s="37" t="s">
        <v>49945</v>
      </c>
      <c r="B11939" s="17">
        <v>0</v>
      </c>
      <c r="C11939" s="17">
        <v>0</v>
      </c>
      <c r="D11939" s="17">
        <v>0</v>
      </c>
      <c r="E11939" s="17">
        <v>0</v>
      </c>
      <c r="F11939" s="17">
        <v>0</v>
      </c>
      <c r="G11939" s="17">
        <v>0</v>
      </c>
    </row>
    <row r="11940" spans="1:7" x14ac:dyDescent="0.2">
      <c r="A11940" s="37" t="s">
        <v>49941</v>
      </c>
      <c r="B11940" s="17">
        <v>0</v>
      </c>
      <c r="C11940" s="17">
        <v>0</v>
      </c>
      <c r="D11940" s="17">
        <v>0</v>
      </c>
      <c r="E11940" s="17">
        <v>0</v>
      </c>
      <c r="F11940" s="17">
        <v>0</v>
      </c>
      <c r="G11940" s="17">
        <v>0</v>
      </c>
    </row>
    <row r="11941" spans="1:7" x14ac:dyDescent="0.2">
      <c r="A11941" s="37" t="s">
        <v>49929</v>
      </c>
      <c r="B11941" s="17">
        <v>0</v>
      </c>
      <c r="C11941" s="17">
        <v>0</v>
      </c>
      <c r="D11941" s="17">
        <v>0</v>
      </c>
      <c r="E11941" s="17">
        <v>0</v>
      </c>
      <c r="F11941" s="17">
        <v>0</v>
      </c>
      <c r="G11941" s="17">
        <v>0</v>
      </c>
    </row>
    <row r="11942" spans="1:7" x14ac:dyDescent="0.2">
      <c r="A11942" s="37" t="s">
        <v>49939</v>
      </c>
      <c r="B11942" s="17">
        <v>0</v>
      </c>
      <c r="C11942" s="17">
        <v>0</v>
      </c>
      <c r="D11942" s="17">
        <v>0</v>
      </c>
      <c r="E11942" s="17">
        <v>0</v>
      </c>
      <c r="F11942" s="17">
        <v>0</v>
      </c>
      <c r="G11942" s="17">
        <v>0</v>
      </c>
    </row>
    <row r="11943" spans="1:7" x14ac:dyDescent="0.2">
      <c r="A11943" s="37" t="s">
        <v>49940</v>
      </c>
      <c r="B11943" s="17">
        <v>0</v>
      </c>
      <c r="C11943" s="17">
        <v>0</v>
      </c>
      <c r="D11943" s="17">
        <v>0</v>
      </c>
      <c r="E11943" s="17">
        <v>3.1862316000000002E-2</v>
      </c>
      <c r="F11943" s="17">
        <v>3.0770608999999997E-2</v>
      </c>
      <c r="G11943" s="17">
        <v>3.4162739999999997E-2</v>
      </c>
    </row>
    <row r="11944" spans="1:7" x14ac:dyDescent="0.2">
      <c r="A11944" s="37" t="s">
        <v>49297</v>
      </c>
      <c r="B11944" s="17">
        <v>0</v>
      </c>
      <c r="C11944" s="17">
        <v>0</v>
      </c>
      <c r="D11944" s="17">
        <v>0</v>
      </c>
      <c r="E11944" s="17">
        <v>0</v>
      </c>
      <c r="F11944" s="17">
        <v>0</v>
      </c>
      <c r="G11944" s="17">
        <v>0</v>
      </c>
    </row>
    <row r="11945" spans="1:7" x14ac:dyDescent="0.2">
      <c r="A11945" s="37" t="s">
        <v>49289</v>
      </c>
      <c r="B11945" s="17">
        <v>0</v>
      </c>
      <c r="C11945" s="17">
        <v>0</v>
      </c>
      <c r="D11945" s="17">
        <v>0</v>
      </c>
      <c r="E11945" s="17">
        <v>0</v>
      </c>
      <c r="F11945" s="17">
        <v>0</v>
      </c>
      <c r="G11945" s="17">
        <v>0</v>
      </c>
    </row>
    <row r="11946" spans="1:7" x14ac:dyDescent="0.2">
      <c r="A11946" s="37" t="s">
        <v>49290</v>
      </c>
      <c r="B11946" s="17">
        <v>0</v>
      </c>
      <c r="C11946" s="17">
        <v>0</v>
      </c>
      <c r="D11946" s="17">
        <v>0</v>
      </c>
      <c r="E11946" s="17">
        <v>0</v>
      </c>
      <c r="F11946" s="17">
        <v>0</v>
      </c>
      <c r="G11946" s="17">
        <v>0</v>
      </c>
    </row>
    <row r="11947" spans="1:7" x14ac:dyDescent="0.2">
      <c r="A11947" s="37" t="s">
        <v>49288</v>
      </c>
      <c r="B11947" s="17">
        <v>0</v>
      </c>
      <c r="C11947" s="17">
        <v>0</v>
      </c>
      <c r="D11947" s="17">
        <v>0</v>
      </c>
      <c r="E11947" s="17">
        <v>0</v>
      </c>
      <c r="F11947" s="17">
        <v>0</v>
      </c>
      <c r="G11947" s="17">
        <v>0</v>
      </c>
    </row>
    <row r="11948" spans="1:7" x14ac:dyDescent="0.2">
      <c r="A11948" s="37" t="s">
        <v>49299</v>
      </c>
      <c r="B11948" s="17">
        <v>0</v>
      </c>
      <c r="C11948" s="17">
        <v>0</v>
      </c>
      <c r="D11948" s="17">
        <v>0</v>
      </c>
      <c r="E11948" s="17">
        <v>0</v>
      </c>
      <c r="F11948" s="17">
        <v>0</v>
      </c>
      <c r="G11948" s="17">
        <v>0</v>
      </c>
    </row>
    <row r="11949" spans="1:7" x14ac:dyDescent="0.2">
      <c r="A11949" s="37" t="s">
        <v>49291</v>
      </c>
      <c r="B11949" s="17">
        <v>0</v>
      </c>
      <c r="C11949" s="17">
        <v>0</v>
      </c>
      <c r="D11949" s="17">
        <v>0</v>
      </c>
      <c r="E11949" s="17">
        <v>0</v>
      </c>
      <c r="F11949" s="17">
        <v>0</v>
      </c>
      <c r="G11949" s="17">
        <v>0</v>
      </c>
    </row>
    <row r="11950" spans="1:7" x14ac:dyDescent="0.2">
      <c r="A11950" s="37" t="s">
        <v>49298</v>
      </c>
      <c r="B11950" s="17">
        <v>0</v>
      </c>
      <c r="C11950" s="17">
        <v>0</v>
      </c>
      <c r="D11950" s="17">
        <v>0</v>
      </c>
      <c r="E11950" s="17">
        <v>0</v>
      </c>
      <c r="F11950" s="17">
        <v>0</v>
      </c>
      <c r="G11950" s="17">
        <v>0</v>
      </c>
    </row>
    <row r="11951" spans="1:7" x14ac:dyDescent="0.2">
      <c r="A11951" s="37" t="s">
        <v>49292</v>
      </c>
      <c r="B11951" s="17">
        <v>0</v>
      </c>
      <c r="C11951" s="17">
        <v>0</v>
      </c>
      <c r="D11951" s="17">
        <v>0</v>
      </c>
      <c r="E11951" s="17">
        <v>0</v>
      </c>
      <c r="F11951" s="17">
        <v>0</v>
      </c>
      <c r="G11951" s="17">
        <v>0</v>
      </c>
    </row>
    <row r="11952" spans="1:7" x14ac:dyDescent="0.2">
      <c r="A11952" s="37" t="s">
        <v>50305</v>
      </c>
      <c r="B11952" s="17">
        <v>0</v>
      </c>
      <c r="C11952" s="17">
        <v>0</v>
      </c>
      <c r="D11952" s="17">
        <v>0</v>
      </c>
      <c r="E11952" s="17">
        <v>0</v>
      </c>
      <c r="F11952" s="17">
        <v>0</v>
      </c>
      <c r="G11952" s="17">
        <v>0</v>
      </c>
    </row>
    <row r="11953" spans="1:7" x14ac:dyDescent="0.2">
      <c r="A11953" s="37" t="s">
        <v>49300</v>
      </c>
      <c r="B11953" s="17">
        <v>0</v>
      </c>
      <c r="C11953" s="17">
        <v>0</v>
      </c>
      <c r="D11953" s="17">
        <v>0</v>
      </c>
      <c r="E11953" s="17">
        <v>0</v>
      </c>
      <c r="F11953" s="17">
        <v>0</v>
      </c>
      <c r="G11953" s="17">
        <v>0</v>
      </c>
    </row>
    <row r="11954" spans="1:7" x14ac:dyDescent="0.2">
      <c r="A11954" s="37" t="s">
        <v>61733</v>
      </c>
      <c r="B11954" s="17">
        <v>0</v>
      </c>
      <c r="C11954" s="17">
        <v>2.5668502999999999E-2</v>
      </c>
      <c r="D11954" s="17">
        <v>3.2610547999999996E-2</v>
      </c>
      <c r="E11954" s="17">
        <v>3.1862316000000002E-2</v>
      </c>
      <c r="F11954" s="17">
        <v>0</v>
      </c>
      <c r="G11954" s="17">
        <v>0</v>
      </c>
    </row>
    <row r="11955" spans="1:7" x14ac:dyDescent="0.2">
      <c r="A11955" s="37" t="s">
        <v>61720</v>
      </c>
      <c r="B11955" s="17">
        <v>0</v>
      </c>
      <c r="C11955" s="17">
        <v>0</v>
      </c>
      <c r="D11955" s="17">
        <v>0</v>
      </c>
      <c r="E11955" s="17">
        <v>0</v>
      </c>
      <c r="F11955" s="17">
        <v>0</v>
      </c>
      <c r="G11955" s="17">
        <v>0</v>
      </c>
    </row>
    <row r="11956" spans="1:7" x14ac:dyDescent="0.2">
      <c r="A11956" s="37" t="s">
        <v>49308</v>
      </c>
      <c r="B11956" s="17">
        <v>0</v>
      </c>
      <c r="C11956" s="17">
        <v>0</v>
      </c>
      <c r="D11956" s="17">
        <v>0</v>
      </c>
      <c r="E11956" s="17">
        <v>0</v>
      </c>
      <c r="F11956" s="17">
        <v>0</v>
      </c>
      <c r="G11956" s="17">
        <v>0</v>
      </c>
    </row>
    <row r="11957" spans="1:7" x14ac:dyDescent="0.2">
      <c r="A11957" s="37" t="s">
        <v>49309</v>
      </c>
      <c r="B11957" s="17">
        <v>0</v>
      </c>
      <c r="C11957" s="17">
        <v>0</v>
      </c>
      <c r="D11957" s="17">
        <v>0</v>
      </c>
      <c r="E11957" s="17">
        <v>0</v>
      </c>
      <c r="F11957" s="17">
        <v>0</v>
      </c>
      <c r="G11957" s="17">
        <v>0</v>
      </c>
    </row>
    <row r="11958" spans="1:7" x14ac:dyDescent="0.2">
      <c r="A11958" s="37" t="s">
        <v>49333</v>
      </c>
      <c r="B11958" s="17">
        <v>0</v>
      </c>
      <c r="C11958" s="17">
        <v>0</v>
      </c>
      <c r="D11958" s="17">
        <v>0</v>
      </c>
      <c r="E11958" s="17">
        <v>0</v>
      </c>
      <c r="F11958" s="17">
        <v>0</v>
      </c>
      <c r="G11958" s="17">
        <v>0</v>
      </c>
    </row>
    <row r="11959" spans="1:7" x14ac:dyDescent="0.2">
      <c r="A11959" s="37" t="s">
        <v>50441</v>
      </c>
      <c r="B11959" s="17">
        <v>0</v>
      </c>
      <c r="C11959" s="17">
        <v>0</v>
      </c>
      <c r="D11959" s="17">
        <v>0</v>
      </c>
      <c r="E11959" s="17">
        <v>0</v>
      </c>
      <c r="F11959" s="17">
        <v>0</v>
      </c>
      <c r="G11959" s="17">
        <v>0</v>
      </c>
    </row>
    <row r="11960" spans="1:7" x14ac:dyDescent="0.2">
      <c r="A11960" s="37" t="s">
        <v>49331</v>
      </c>
      <c r="B11960" s="17">
        <v>0</v>
      </c>
      <c r="C11960" s="17">
        <v>0</v>
      </c>
      <c r="D11960" s="17">
        <v>0</v>
      </c>
      <c r="E11960" s="17">
        <v>0</v>
      </c>
      <c r="F11960" s="17">
        <v>0</v>
      </c>
      <c r="G11960" s="17">
        <v>0</v>
      </c>
    </row>
    <row r="11961" spans="1:7" x14ac:dyDescent="0.2">
      <c r="A11961" s="37" t="s">
        <v>49334</v>
      </c>
      <c r="B11961" s="17">
        <v>0</v>
      </c>
      <c r="C11961" s="17">
        <v>0</v>
      </c>
      <c r="D11961" s="17">
        <v>0</v>
      </c>
      <c r="E11961" s="17">
        <v>0</v>
      </c>
      <c r="F11961" s="17">
        <v>0</v>
      </c>
      <c r="G11961" s="17">
        <v>0</v>
      </c>
    </row>
    <row r="11962" spans="1:7" x14ac:dyDescent="0.2">
      <c r="A11962" s="37" t="s">
        <v>50824</v>
      </c>
      <c r="B11962" s="17">
        <v>18.421547480000001</v>
      </c>
      <c r="C11962" s="17">
        <v>19.020361050000002</v>
      </c>
      <c r="D11962" s="17">
        <v>16.82704262</v>
      </c>
      <c r="E11962" s="17">
        <v>9.2719339710000011</v>
      </c>
      <c r="F11962" s="17">
        <v>20.093207870000001</v>
      </c>
      <c r="G11962" s="17">
        <v>12.43523727</v>
      </c>
    </row>
    <row r="11963" spans="1:7" x14ac:dyDescent="0.2">
      <c r="A11963" s="37" t="s">
        <v>61523</v>
      </c>
      <c r="B11963" s="17">
        <v>29.700045939999999</v>
      </c>
      <c r="C11963" s="17">
        <v>16.864206759999998</v>
      </c>
      <c r="D11963" s="17">
        <v>22.37083573</v>
      </c>
      <c r="E11963" s="17">
        <v>22.176171969999999</v>
      </c>
      <c r="F11963" s="17">
        <v>26.155017899999997</v>
      </c>
      <c r="G11963" s="17">
        <v>25.280427410000001</v>
      </c>
    </row>
    <row r="11964" spans="1:7" x14ac:dyDescent="0.2">
      <c r="A11964" s="37" t="s">
        <v>52643</v>
      </c>
      <c r="B11964" s="17">
        <v>17.66964759</v>
      </c>
      <c r="C11964" s="17">
        <v>12.39788716</v>
      </c>
      <c r="D11964" s="17">
        <v>24.45791079</v>
      </c>
      <c r="E11964" s="17">
        <v>18.193382459999999</v>
      </c>
      <c r="F11964" s="17">
        <v>23.539516110000001</v>
      </c>
      <c r="G11964" s="17">
        <v>16.637254259999999</v>
      </c>
    </row>
    <row r="11965" spans="1:7" x14ac:dyDescent="0.2">
      <c r="A11965" s="37" t="s">
        <v>49600</v>
      </c>
      <c r="B11965" s="17">
        <v>12.679766450000001</v>
      </c>
      <c r="C11965" s="17">
        <v>8.5732801510000005</v>
      </c>
      <c r="D11965" s="17">
        <v>10.859312389999999</v>
      </c>
      <c r="E11965" s="17">
        <v>8.3479268050000002</v>
      </c>
      <c r="F11965" s="17">
        <v>11.231272390000001</v>
      </c>
      <c r="G11965" s="17">
        <v>8.369871238</v>
      </c>
    </row>
    <row r="11966" spans="1:7" x14ac:dyDescent="0.2">
      <c r="A11966" s="37" t="s">
        <v>47044</v>
      </c>
      <c r="B11966" s="17">
        <v>1.40126799</v>
      </c>
      <c r="C11966" s="17">
        <v>0.35935904799999996</v>
      </c>
      <c r="D11966" s="17">
        <v>0.97831643200000007</v>
      </c>
      <c r="E11966" s="17">
        <v>0.82842021700000001</v>
      </c>
      <c r="F11966" s="17">
        <v>1.507759855</v>
      </c>
      <c r="G11966" s="17">
        <v>0.68325479499999997</v>
      </c>
    </row>
    <row r="11967" spans="1:7" x14ac:dyDescent="0.2">
      <c r="A11967" s="37" t="s">
        <v>56427</v>
      </c>
      <c r="B11967" s="17">
        <v>5.8101355699999999</v>
      </c>
      <c r="C11967" s="17">
        <v>7.8802305579999992</v>
      </c>
      <c r="D11967" s="17">
        <v>7.5982576179999999</v>
      </c>
      <c r="E11967" s="17">
        <v>5.8626661529999993</v>
      </c>
      <c r="F11967" s="17">
        <v>5.5079390629999994</v>
      </c>
      <c r="G11967" s="17">
        <v>2.5622054809999999</v>
      </c>
    </row>
    <row r="11968" spans="1:7" x14ac:dyDescent="0.2">
      <c r="A11968" s="37" t="s">
        <v>60723</v>
      </c>
      <c r="B11968" s="17">
        <v>8.4076079420000003</v>
      </c>
      <c r="C11968" s="17">
        <v>12.449224170000001</v>
      </c>
      <c r="D11968" s="17">
        <v>9.0983428130000004</v>
      </c>
      <c r="E11968" s="17">
        <v>8.6665499659999998</v>
      </c>
      <c r="F11968" s="17">
        <v>8.0618996349999996</v>
      </c>
      <c r="G11968" s="17">
        <v>6.593408771</v>
      </c>
    </row>
    <row r="11969" spans="1:7" x14ac:dyDescent="0.2">
      <c r="A11969" s="37" t="s">
        <v>56230</v>
      </c>
      <c r="B11969" s="17">
        <v>7.1772262920000003</v>
      </c>
      <c r="C11969" s="17">
        <v>8.3165951160000002</v>
      </c>
      <c r="D11969" s="17">
        <v>8.0548052860000006</v>
      </c>
      <c r="E11969" s="17">
        <v>6.3406008939999996</v>
      </c>
      <c r="F11969" s="17">
        <v>6.8618458720000008</v>
      </c>
      <c r="G11969" s="17">
        <v>4.9535972629999998</v>
      </c>
    </row>
    <row r="11970" spans="1:7" x14ac:dyDescent="0.2">
      <c r="A11970" s="37" t="s">
        <v>61545</v>
      </c>
      <c r="B11970" s="17">
        <v>5.9126673739999998</v>
      </c>
      <c r="C11970" s="17">
        <v>7.1101754540000002</v>
      </c>
      <c r="D11970" s="17">
        <v>7.7939209050000002</v>
      </c>
      <c r="E11970" s="17">
        <v>5.7989415210000006</v>
      </c>
      <c r="F11970" s="17">
        <v>5.8156451560000004</v>
      </c>
      <c r="G11970" s="17">
        <v>3.9628778100000002</v>
      </c>
    </row>
    <row r="11971" spans="1:7" x14ac:dyDescent="0.2">
      <c r="A11971" s="37" t="s">
        <v>52678</v>
      </c>
      <c r="B11971" s="17">
        <v>1.469622526</v>
      </c>
      <c r="C11971" s="17">
        <v>1.155082655</v>
      </c>
      <c r="D11971" s="17">
        <v>0.97831643200000007</v>
      </c>
      <c r="E11971" s="17">
        <v>0.92400716500000002</v>
      </c>
      <c r="F11971" s="17">
        <v>1.6000716830000001</v>
      </c>
      <c r="G11971" s="17">
        <v>0.92239397299999992</v>
      </c>
    </row>
    <row r="11972" spans="1:7" x14ac:dyDescent="0.2">
      <c r="A11972" s="37" t="s">
        <v>62854</v>
      </c>
      <c r="B11972" s="17">
        <v>17.02027949</v>
      </c>
      <c r="C11972" s="17">
        <v>23.332669630000002</v>
      </c>
      <c r="D11972" s="17">
        <v>0.84787424099999997</v>
      </c>
      <c r="E11972" s="17">
        <v>1.115181062</v>
      </c>
      <c r="F11972" s="17">
        <v>0.86157706000000001</v>
      </c>
      <c r="G11972" s="17">
        <v>1.0590449319999999</v>
      </c>
    </row>
    <row r="11973" spans="1:7" x14ac:dyDescent="0.2">
      <c r="A11973" s="37" t="s">
        <v>62855</v>
      </c>
      <c r="B11973" s="17">
        <v>10.902548510000001</v>
      </c>
      <c r="C11973" s="17">
        <v>15.324096559999999</v>
      </c>
      <c r="D11973" s="17">
        <v>0.55437931100000004</v>
      </c>
      <c r="E11973" s="17">
        <v>0.66910863700000001</v>
      </c>
      <c r="F11973" s="17">
        <v>0.64618279499999998</v>
      </c>
      <c r="G11973" s="17">
        <v>1.0590449319999999</v>
      </c>
    </row>
    <row r="11974" spans="1:7" x14ac:dyDescent="0.2">
      <c r="A11974" s="37" t="s">
        <v>56384</v>
      </c>
      <c r="B11974" s="17">
        <v>35.510181510000002</v>
      </c>
      <c r="C11974" s="17">
        <v>21.895233439999998</v>
      </c>
      <c r="D11974" s="17">
        <v>38.382614660000002</v>
      </c>
      <c r="E11974" s="17">
        <v>35.11227229</v>
      </c>
      <c r="F11974" s="17">
        <v>27.231989219999999</v>
      </c>
      <c r="G11974" s="17">
        <v>25.587892069999999</v>
      </c>
    </row>
    <row r="11975" spans="1:7" x14ac:dyDescent="0.2">
      <c r="A11975" s="37" t="s">
        <v>50464</v>
      </c>
      <c r="B11975" s="17">
        <v>21.565856140000001</v>
      </c>
      <c r="C11975" s="17">
        <v>23.666360180000002</v>
      </c>
      <c r="D11975" s="17">
        <v>21.294687660000001</v>
      </c>
      <c r="E11975" s="17">
        <v>23.609976190000001</v>
      </c>
      <c r="F11975" s="17">
        <v>24.462634390000002</v>
      </c>
      <c r="G11975" s="17">
        <v>27.87679563</v>
      </c>
    </row>
    <row r="11976" spans="1:7" x14ac:dyDescent="0.2">
      <c r="A11976" s="37" t="s">
        <v>53490</v>
      </c>
      <c r="B11976" s="17">
        <v>27.922828000000003</v>
      </c>
      <c r="C11976" s="17">
        <v>18.686670509999999</v>
      </c>
      <c r="D11976" s="17">
        <v>18.620622749999999</v>
      </c>
      <c r="E11976" s="17">
        <v>16.53654203</v>
      </c>
      <c r="F11976" s="17">
        <v>29.416702480000001</v>
      </c>
      <c r="G11976" s="17">
        <v>27.910958369999999</v>
      </c>
    </row>
    <row r="11977" spans="1:7" x14ac:dyDescent="0.2">
      <c r="A11977" s="37" t="s">
        <v>50524</v>
      </c>
      <c r="B11977" s="17">
        <v>302.40046780000006</v>
      </c>
      <c r="C11977" s="17">
        <v>270.95672239999999</v>
      </c>
      <c r="D11977" s="17">
        <v>322.15960089999999</v>
      </c>
      <c r="E11977" s="17">
        <v>309.2875019</v>
      </c>
      <c r="F11977" s="17">
        <v>442.78906770000003</v>
      </c>
      <c r="G11977" s="17">
        <v>438.78622930000006</v>
      </c>
    </row>
    <row r="11978" spans="1:7" x14ac:dyDescent="0.2">
      <c r="A11978" s="37" t="s">
        <v>25011</v>
      </c>
      <c r="B11978" s="17">
        <v>71.020363020000005</v>
      </c>
      <c r="C11978" s="17">
        <v>98.644058740000006</v>
      </c>
      <c r="D11978" s="17">
        <v>53.840014279999998</v>
      </c>
      <c r="E11978" s="17">
        <v>63.883943680000002</v>
      </c>
      <c r="F11978" s="17">
        <v>63.202831490000001</v>
      </c>
      <c r="G11978" s="17">
        <v>60.331398389999997</v>
      </c>
    </row>
    <row r="11979" spans="1:7" x14ac:dyDescent="0.2">
      <c r="A11979" s="37" t="s">
        <v>57533</v>
      </c>
      <c r="B11979" s="17">
        <v>92.62039643</v>
      </c>
      <c r="C11979" s="17">
        <v>44.919881029999999</v>
      </c>
      <c r="D11979" s="17">
        <v>24.914458459999999</v>
      </c>
      <c r="E11979" s="17">
        <v>26.955519379999998</v>
      </c>
      <c r="F11979" s="17">
        <v>57.6333512</v>
      </c>
      <c r="G11979" s="17">
        <v>48.955206050000001</v>
      </c>
    </row>
    <row r="11980" spans="1:7" x14ac:dyDescent="0.2">
      <c r="A11980" s="37" t="s">
        <v>57854</v>
      </c>
      <c r="B11980" s="17">
        <v>0.34177268100000002</v>
      </c>
      <c r="C11980" s="17">
        <v>0.410696055</v>
      </c>
      <c r="D11980" s="17">
        <v>9.783164300000001E-2</v>
      </c>
      <c r="E11980" s="17">
        <v>0.31862316099999999</v>
      </c>
      <c r="F11980" s="17">
        <v>0.15385304599999999</v>
      </c>
      <c r="G11980" s="17">
        <v>6.8325479000000008E-2</v>
      </c>
    </row>
    <row r="11981" spans="1:7" x14ac:dyDescent="0.2">
      <c r="A11981" s="37" t="s">
        <v>9498</v>
      </c>
      <c r="B11981" s="17">
        <v>55.367174249999998</v>
      </c>
      <c r="C11981" s="17">
        <v>52.107061989999998</v>
      </c>
      <c r="D11981" s="17">
        <v>76.210850019999995</v>
      </c>
      <c r="E11981" s="17">
        <v>86.06011565</v>
      </c>
      <c r="F11981" s="17">
        <v>49.602222179999998</v>
      </c>
      <c r="G11981" s="17">
        <v>46.597977010000001</v>
      </c>
    </row>
    <row r="11982" spans="1:7" x14ac:dyDescent="0.2">
      <c r="A11982" s="37" t="s">
        <v>14851</v>
      </c>
      <c r="B11982" s="17">
        <v>48.634252439999997</v>
      </c>
      <c r="C11982" s="17">
        <v>47.97443294</v>
      </c>
      <c r="D11982" s="17">
        <v>55.698815500000002</v>
      </c>
      <c r="E11982" s="17">
        <v>50.884118729999997</v>
      </c>
      <c r="F11982" s="17">
        <v>51.571541170000003</v>
      </c>
      <c r="G11982" s="17">
        <v>39.56045262</v>
      </c>
    </row>
    <row r="11983" spans="1:7" x14ac:dyDescent="0.2">
      <c r="A11983" s="37" t="s">
        <v>57109</v>
      </c>
      <c r="B11983" s="17">
        <v>48.80513878</v>
      </c>
      <c r="C11983" s="17">
        <v>46.742344770000003</v>
      </c>
      <c r="D11983" s="17">
        <v>34.208464560000003</v>
      </c>
      <c r="E11983" s="17">
        <v>34.37943902</v>
      </c>
      <c r="F11983" s="17">
        <v>41.909569859999998</v>
      </c>
      <c r="G11983" s="17">
        <v>41.541891530000001</v>
      </c>
    </row>
    <row r="11984" spans="1:7" x14ac:dyDescent="0.2">
      <c r="A11984" s="37" t="s">
        <v>37846</v>
      </c>
      <c r="B11984" s="17">
        <v>41.832976100000003</v>
      </c>
      <c r="C11984" s="17">
        <v>30.314502569999998</v>
      </c>
      <c r="D11984" s="17">
        <v>27.099365150000001</v>
      </c>
      <c r="E11984" s="17">
        <v>20.551193850000001</v>
      </c>
      <c r="F11984" s="17">
        <v>22.247150520000002</v>
      </c>
      <c r="G11984" s="17">
        <v>13.08432932</v>
      </c>
    </row>
    <row r="11985" spans="1:7" x14ac:dyDescent="0.2">
      <c r="A11985" s="37" t="s">
        <v>48954</v>
      </c>
      <c r="B11985" s="17">
        <v>12.44052557</v>
      </c>
      <c r="C11985" s="17">
        <v>11.1914675</v>
      </c>
      <c r="D11985" s="17">
        <v>8.5765740499999996</v>
      </c>
      <c r="E11985" s="17">
        <v>4.8112097239999994</v>
      </c>
      <c r="F11985" s="17">
        <v>7.3541756210000004</v>
      </c>
      <c r="G11985" s="17">
        <v>5.4318756189999995</v>
      </c>
    </row>
    <row r="11986" spans="1:7" x14ac:dyDescent="0.2">
      <c r="A11986" s="37" t="s">
        <v>56349</v>
      </c>
      <c r="B11986" s="17">
        <v>1.05949531</v>
      </c>
      <c r="C11986" s="17">
        <v>6.9818329370000001</v>
      </c>
      <c r="D11986" s="17">
        <v>1.043537527</v>
      </c>
      <c r="E11986" s="17">
        <v>1.115181062</v>
      </c>
      <c r="F11986" s="17">
        <v>1.3846774180000001</v>
      </c>
      <c r="G11986" s="17">
        <v>0.58076657600000003</v>
      </c>
    </row>
    <row r="11987" spans="1:7" x14ac:dyDescent="0.2">
      <c r="A11987" s="37" t="s">
        <v>21290</v>
      </c>
      <c r="B11987" s="17">
        <v>9.0569760349999999</v>
      </c>
      <c r="C11987" s="17">
        <v>2.9775464</v>
      </c>
      <c r="D11987" s="17">
        <v>6.0003407800000002</v>
      </c>
      <c r="E11987" s="17">
        <v>3.0269200249999999</v>
      </c>
      <c r="F11987" s="17">
        <v>5.9079569840000001</v>
      </c>
      <c r="G11987" s="17">
        <v>4.0312032899999997</v>
      </c>
    </row>
    <row r="11988" spans="1:7" x14ac:dyDescent="0.2">
      <c r="A11988" s="37" t="s">
        <v>5185</v>
      </c>
      <c r="B11988" s="17">
        <v>137.01666760000001</v>
      </c>
      <c r="C11988" s="17">
        <v>163.45702990000001</v>
      </c>
      <c r="D11988" s="17">
        <v>146.58441200000001</v>
      </c>
      <c r="E11988" s="17">
        <v>188.11511399999998</v>
      </c>
      <c r="F11988" s="17">
        <v>78.311200650000004</v>
      </c>
      <c r="G11988" s="17">
        <v>80.521577579999999</v>
      </c>
    </row>
    <row r="11989" spans="1:7" x14ac:dyDescent="0.2">
      <c r="A11989" s="37" t="s">
        <v>47038</v>
      </c>
      <c r="B11989" s="17">
        <v>98.840659220000006</v>
      </c>
      <c r="C11989" s="17">
        <v>91.585220289999995</v>
      </c>
      <c r="D11989" s="17">
        <v>85.896182690000003</v>
      </c>
      <c r="E11989" s="17">
        <v>87.07970976</v>
      </c>
      <c r="F11989" s="17">
        <v>72.434014270000006</v>
      </c>
      <c r="G11989" s="17">
        <v>68.462130450000004</v>
      </c>
    </row>
    <row r="11990" spans="1:7" x14ac:dyDescent="0.2">
      <c r="A11990" s="37" t="s">
        <v>55445</v>
      </c>
      <c r="B11990" s="17">
        <v>150.24327040000003</v>
      </c>
      <c r="C11990" s="17">
        <v>209.0699606</v>
      </c>
      <c r="D11990" s="17">
        <v>212.9468766</v>
      </c>
      <c r="E11990" s="17">
        <v>227.87928440000002</v>
      </c>
      <c r="F11990" s="17">
        <v>212.56336899999999</v>
      </c>
      <c r="G11990" s="17">
        <v>212.76554309999997</v>
      </c>
    </row>
    <row r="11991" spans="1:7" x14ac:dyDescent="0.2">
      <c r="A11991" s="37" t="s">
        <v>46875</v>
      </c>
      <c r="B11991" s="17">
        <v>2.7000041760000002</v>
      </c>
      <c r="C11991" s="17">
        <v>1.1807511580000001</v>
      </c>
      <c r="D11991" s="17">
        <v>2.1196856019999997</v>
      </c>
      <c r="E11991" s="17">
        <v>1.274492642</v>
      </c>
      <c r="F11991" s="17">
        <v>2.307795697</v>
      </c>
      <c r="G11991" s="17">
        <v>2.0156016449999998</v>
      </c>
    </row>
    <row r="11992" spans="1:7" x14ac:dyDescent="0.2">
      <c r="A11992" s="37" t="s">
        <v>56973</v>
      </c>
      <c r="B11992" s="17">
        <v>25.154469290000002</v>
      </c>
      <c r="C11992" s="17">
        <v>104.060113</v>
      </c>
      <c r="D11992" s="17">
        <v>20.64247671</v>
      </c>
      <c r="E11992" s="17">
        <v>45.754285850000002</v>
      </c>
      <c r="F11992" s="17">
        <v>24.52417561</v>
      </c>
      <c r="G11992" s="17">
        <v>41.849356190000002</v>
      </c>
    </row>
    <row r="11993" spans="1:7" x14ac:dyDescent="0.2">
      <c r="A11993" s="37" t="s">
        <v>51220</v>
      </c>
      <c r="B11993" s="17">
        <v>15.721543309999999</v>
      </c>
      <c r="C11993" s="17">
        <v>9.9080423300000007</v>
      </c>
      <c r="D11993" s="17">
        <v>20.28376068</v>
      </c>
      <c r="E11993" s="17">
        <v>16.122331920000001</v>
      </c>
      <c r="F11993" s="17">
        <v>24.893422919999999</v>
      </c>
      <c r="G11993" s="17">
        <v>21.8299907</v>
      </c>
    </row>
    <row r="11994" spans="1:7" x14ac:dyDescent="0.2">
      <c r="A11994" s="37" t="s">
        <v>56383</v>
      </c>
      <c r="B11994" s="17">
        <v>3.7253222180000001</v>
      </c>
      <c r="C11994" s="17">
        <v>1.309093676</v>
      </c>
      <c r="D11994" s="17">
        <v>4.0110973689999998</v>
      </c>
      <c r="E11994" s="17">
        <v>1.5931158030000001</v>
      </c>
      <c r="F11994" s="17">
        <v>3.6924731149999999</v>
      </c>
      <c r="G11994" s="17">
        <v>1.1273704120000001</v>
      </c>
    </row>
    <row r="11995" spans="1:7" x14ac:dyDescent="0.2">
      <c r="A11995" s="37" t="s">
        <v>52945</v>
      </c>
      <c r="B11995" s="17">
        <v>23.787378570000001</v>
      </c>
      <c r="C11995" s="17">
        <v>64.273932630000004</v>
      </c>
      <c r="D11995" s="17">
        <v>25.044900649999999</v>
      </c>
      <c r="E11995" s="17">
        <v>128.53258290000002</v>
      </c>
      <c r="F11995" s="17">
        <v>24.339551950000001</v>
      </c>
      <c r="G11995" s="17">
        <v>110.8239277</v>
      </c>
    </row>
    <row r="11996" spans="1:7" x14ac:dyDescent="0.2">
      <c r="A11996" s="37" t="s">
        <v>62201</v>
      </c>
      <c r="B11996" s="17">
        <v>46.276020950000003</v>
      </c>
      <c r="C11996" s="17">
        <v>78.904979589999996</v>
      </c>
      <c r="D11996" s="17">
        <v>36.458592350000004</v>
      </c>
      <c r="E11996" s="17">
        <v>45.690561219999999</v>
      </c>
      <c r="F11996" s="17">
        <v>28.001254459999998</v>
      </c>
      <c r="G11996" s="17">
        <v>30.302350149999999</v>
      </c>
    </row>
    <row r="11997" spans="1:7" x14ac:dyDescent="0.2">
      <c r="A11997" s="37" t="s">
        <v>57517</v>
      </c>
      <c r="B11997" s="17">
        <v>2.28987696</v>
      </c>
      <c r="C11997" s="17">
        <v>19.918758669999999</v>
      </c>
      <c r="D11997" s="17">
        <v>1.043537527</v>
      </c>
      <c r="E11997" s="17">
        <v>2.1984998069999997</v>
      </c>
      <c r="F11997" s="17">
        <v>2.7078136180000003</v>
      </c>
      <c r="G11997" s="17">
        <v>6.1492931539999995</v>
      </c>
    </row>
    <row r="11998" spans="1:7" x14ac:dyDescent="0.2">
      <c r="A11998" s="37" t="s">
        <v>59442</v>
      </c>
      <c r="B11998" s="17">
        <v>3.4177267999999997E-2</v>
      </c>
      <c r="C11998" s="17">
        <v>0</v>
      </c>
      <c r="D11998" s="17">
        <v>0</v>
      </c>
      <c r="E11998" s="17">
        <v>0</v>
      </c>
      <c r="F11998" s="17">
        <v>0</v>
      </c>
      <c r="G11998" s="17">
        <v>0</v>
      </c>
    </row>
    <row r="11999" spans="1:7" x14ac:dyDescent="0.2">
      <c r="A11999" s="37" t="s">
        <v>55671</v>
      </c>
      <c r="B11999" s="17">
        <v>0</v>
      </c>
      <c r="C11999" s="17">
        <v>0</v>
      </c>
      <c r="D11999" s="17">
        <v>0</v>
      </c>
      <c r="E11999" s="17">
        <v>0</v>
      </c>
      <c r="F11999" s="17">
        <v>0</v>
      </c>
      <c r="G11999" s="17">
        <v>0</v>
      </c>
    </row>
    <row r="12000" spans="1:7" x14ac:dyDescent="0.2">
      <c r="A12000" s="37" t="s">
        <v>62239</v>
      </c>
      <c r="B12000" s="17">
        <v>6.8354535999999994E-2</v>
      </c>
      <c r="C12000" s="17">
        <v>5.1337007000000004E-2</v>
      </c>
      <c r="D12000" s="17">
        <v>0</v>
      </c>
      <c r="E12000" s="17">
        <v>3.1862316000000002E-2</v>
      </c>
      <c r="F12000" s="17">
        <v>0</v>
      </c>
      <c r="G12000" s="17">
        <v>0</v>
      </c>
    </row>
    <row r="12001" spans="1:7" x14ac:dyDescent="0.2">
      <c r="A12001" s="37" t="s">
        <v>55717</v>
      </c>
      <c r="B12001" s="17">
        <v>96.345718649999995</v>
      </c>
      <c r="C12001" s="17">
        <v>87.991629810000006</v>
      </c>
      <c r="D12001" s="17">
        <v>77.058724260000005</v>
      </c>
      <c r="E12001" s="17">
        <v>83.829753530000005</v>
      </c>
      <c r="F12001" s="17">
        <v>119.26688159999999</v>
      </c>
      <c r="G12001" s="17">
        <v>133.98626529999999</v>
      </c>
    </row>
    <row r="12002" spans="1:7" x14ac:dyDescent="0.2">
      <c r="A12002" s="37" t="s">
        <v>59120</v>
      </c>
      <c r="B12002" s="17">
        <v>43.88361218</v>
      </c>
      <c r="C12002" s="17">
        <v>38.862114220000002</v>
      </c>
      <c r="D12002" s="17">
        <v>38.447835759999997</v>
      </c>
      <c r="E12002" s="17">
        <v>42.153844130000003</v>
      </c>
      <c r="F12002" s="17">
        <v>41.109534009999997</v>
      </c>
      <c r="G12002" s="17">
        <v>40.858636740000001</v>
      </c>
    </row>
    <row r="12003" spans="1:7" x14ac:dyDescent="0.2">
      <c r="A12003" s="37" t="s">
        <v>62672</v>
      </c>
      <c r="B12003" s="17">
        <v>51.197547550000003</v>
      </c>
      <c r="C12003" s="17">
        <v>41.12094252</v>
      </c>
      <c r="D12003" s="17">
        <v>67.699497059999999</v>
      </c>
      <c r="E12003" s="17">
        <v>70.128957630000002</v>
      </c>
      <c r="F12003" s="17">
        <v>69.572347609999994</v>
      </c>
      <c r="G12003" s="17">
        <v>65.045856470000004</v>
      </c>
    </row>
    <row r="12004" spans="1:7" x14ac:dyDescent="0.2">
      <c r="A12004" s="37" t="s">
        <v>33600</v>
      </c>
      <c r="B12004" s="17">
        <v>57.520342139999997</v>
      </c>
      <c r="C12004" s="17">
        <v>43.200091299999997</v>
      </c>
      <c r="D12004" s="17">
        <v>59.514249589999999</v>
      </c>
      <c r="E12004" s="17">
        <v>69.491711309999999</v>
      </c>
      <c r="F12004" s="17">
        <v>42.77114692</v>
      </c>
      <c r="G12004" s="17">
        <v>36.759107970000002</v>
      </c>
    </row>
    <row r="12005" spans="1:7" x14ac:dyDescent="0.2">
      <c r="A12005" s="37" t="s">
        <v>58636</v>
      </c>
      <c r="B12005" s="17">
        <v>0</v>
      </c>
      <c r="C12005" s="17">
        <v>0</v>
      </c>
      <c r="D12005" s="17">
        <v>0</v>
      </c>
      <c r="E12005" s="17">
        <v>0</v>
      </c>
      <c r="F12005" s="17">
        <v>0</v>
      </c>
      <c r="G12005" s="17">
        <v>0</v>
      </c>
    </row>
    <row r="12006" spans="1:7" x14ac:dyDescent="0.2">
      <c r="A12006" s="37" t="s">
        <v>63308</v>
      </c>
      <c r="B12006" s="17">
        <v>0</v>
      </c>
      <c r="C12006" s="17">
        <v>0</v>
      </c>
      <c r="D12006" s="17">
        <v>0</v>
      </c>
      <c r="E12006" s="17">
        <v>0</v>
      </c>
      <c r="F12006" s="17">
        <v>0</v>
      </c>
      <c r="G12006" s="17">
        <v>0</v>
      </c>
    </row>
    <row r="12007" spans="1:7" x14ac:dyDescent="0.2">
      <c r="A12007" s="37" t="s">
        <v>52529</v>
      </c>
      <c r="B12007" s="17">
        <v>26.248141870000001</v>
      </c>
      <c r="C12007" s="17">
        <v>27.131608140000001</v>
      </c>
      <c r="D12007" s="17">
        <v>21.718624779999999</v>
      </c>
      <c r="E12007" s="17">
        <v>27.49717875</v>
      </c>
      <c r="F12007" s="17">
        <v>48.894498169999999</v>
      </c>
      <c r="G12007" s="17">
        <v>53.73798962</v>
      </c>
    </row>
    <row r="12008" spans="1:7" x14ac:dyDescent="0.2">
      <c r="A12008" s="37" t="s">
        <v>55709</v>
      </c>
      <c r="B12008" s="17">
        <v>2.016458815</v>
      </c>
      <c r="C12008" s="17">
        <v>0.69304959300000002</v>
      </c>
      <c r="D12008" s="17">
        <v>9.783164300000001E-2</v>
      </c>
      <c r="E12008" s="17">
        <v>3.1862316000000002E-2</v>
      </c>
      <c r="F12008" s="17">
        <v>0.95388888799999993</v>
      </c>
      <c r="G12008" s="17">
        <v>0.92239397299999992</v>
      </c>
    </row>
    <row r="12009" spans="1:7" x14ac:dyDescent="0.2">
      <c r="A12009" s="37" t="s">
        <v>49119</v>
      </c>
      <c r="B12009" s="17">
        <v>0</v>
      </c>
      <c r="C12009" s="17">
        <v>0</v>
      </c>
      <c r="D12009" s="17">
        <v>0</v>
      </c>
      <c r="E12009" s="17">
        <v>0</v>
      </c>
      <c r="F12009" s="17">
        <v>0</v>
      </c>
      <c r="G12009" s="17">
        <v>0</v>
      </c>
    </row>
    <row r="12010" spans="1:7" x14ac:dyDescent="0.2">
      <c r="A12010" s="37" t="s">
        <v>50603</v>
      </c>
      <c r="B12010" s="17">
        <v>0</v>
      </c>
      <c r="C12010" s="17">
        <v>5.1337007000000004E-2</v>
      </c>
      <c r="D12010" s="17">
        <v>0</v>
      </c>
      <c r="E12010" s="17">
        <v>0</v>
      </c>
      <c r="F12010" s="17">
        <v>0</v>
      </c>
      <c r="G12010" s="17">
        <v>0</v>
      </c>
    </row>
    <row r="12011" spans="1:7" x14ac:dyDescent="0.2">
      <c r="A12011" s="37" t="s">
        <v>58522</v>
      </c>
      <c r="B12011" s="17">
        <v>0</v>
      </c>
      <c r="C12011" s="17">
        <v>0</v>
      </c>
      <c r="D12011" s="17">
        <v>0</v>
      </c>
      <c r="E12011" s="17">
        <v>0</v>
      </c>
      <c r="F12011" s="17">
        <v>0</v>
      </c>
      <c r="G12011" s="17">
        <v>0</v>
      </c>
    </row>
    <row r="12012" spans="1:7" x14ac:dyDescent="0.2">
      <c r="A12012" s="37" t="s">
        <v>58727</v>
      </c>
      <c r="B12012" s="17">
        <v>0</v>
      </c>
      <c r="C12012" s="17">
        <v>0</v>
      </c>
      <c r="D12012" s="17">
        <v>0</v>
      </c>
      <c r="E12012" s="17">
        <v>0</v>
      </c>
      <c r="F12012" s="17">
        <v>0</v>
      </c>
      <c r="G12012" s="17">
        <v>0</v>
      </c>
    </row>
    <row r="12013" spans="1:7" x14ac:dyDescent="0.2">
      <c r="A12013" s="37" t="s">
        <v>53914</v>
      </c>
      <c r="B12013" s="17">
        <v>0</v>
      </c>
      <c r="C12013" s="17">
        <v>0</v>
      </c>
      <c r="D12013" s="17">
        <v>0</v>
      </c>
      <c r="E12013" s="17">
        <v>0</v>
      </c>
      <c r="F12013" s="17">
        <v>3.0770608999999997E-2</v>
      </c>
      <c r="G12013" s="17">
        <v>0</v>
      </c>
    </row>
    <row r="12014" spans="1:7" x14ac:dyDescent="0.2">
      <c r="A12014" s="37" t="s">
        <v>53916</v>
      </c>
      <c r="B12014" s="17">
        <v>0</v>
      </c>
      <c r="C12014" s="17">
        <v>0</v>
      </c>
      <c r="D12014" s="17">
        <v>0</v>
      </c>
      <c r="E12014" s="17">
        <v>0</v>
      </c>
      <c r="F12014" s="17">
        <v>0</v>
      </c>
      <c r="G12014" s="17">
        <v>0</v>
      </c>
    </row>
    <row r="12015" spans="1:7" x14ac:dyDescent="0.2">
      <c r="A12015" s="37" t="s">
        <v>56800</v>
      </c>
      <c r="B12015" s="17">
        <v>0</v>
      </c>
      <c r="C12015" s="17">
        <v>0</v>
      </c>
      <c r="D12015" s="17">
        <v>0</v>
      </c>
      <c r="E12015" s="17">
        <v>0</v>
      </c>
      <c r="F12015" s="17">
        <v>0</v>
      </c>
      <c r="G12015" s="17">
        <v>0</v>
      </c>
    </row>
    <row r="12016" spans="1:7" x14ac:dyDescent="0.2">
      <c r="A12016" s="37" t="s">
        <v>56662</v>
      </c>
      <c r="B12016" s="17">
        <v>0</v>
      </c>
      <c r="C12016" s="17">
        <v>0</v>
      </c>
      <c r="D12016" s="17">
        <v>0</v>
      </c>
      <c r="E12016" s="17">
        <v>0</v>
      </c>
      <c r="F12016" s="17">
        <v>0</v>
      </c>
      <c r="G12016" s="17">
        <v>0</v>
      </c>
    </row>
    <row r="12017" spans="1:7" x14ac:dyDescent="0.2">
      <c r="A12017" s="37" t="s">
        <v>59583</v>
      </c>
      <c r="B12017" s="17">
        <v>0</v>
      </c>
      <c r="C12017" s="17">
        <v>0</v>
      </c>
      <c r="D12017" s="17">
        <v>0</v>
      </c>
      <c r="E12017" s="17">
        <v>0</v>
      </c>
      <c r="F12017" s="17">
        <v>0</v>
      </c>
      <c r="G12017" s="17">
        <v>0</v>
      </c>
    </row>
    <row r="12018" spans="1:7" x14ac:dyDescent="0.2">
      <c r="A12018" s="37" t="s">
        <v>49465</v>
      </c>
      <c r="B12018" s="17">
        <v>63.945668529999999</v>
      </c>
      <c r="C12018" s="17">
        <v>58.934883910000003</v>
      </c>
      <c r="D12018" s="17">
        <v>65.677643110000005</v>
      </c>
      <c r="E12018" s="17">
        <v>67.325073810000006</v>
      </c>
      <c r="F12018" s="17">
        <v>84.003763370000001</v>
      </c>
      <c r="G12018" s="17">
        <v>90.29212115</v>
      </c>
    </row>
    <row r="12019" spans="1:7" x14ac:dyDescent="0.2">
      <c r="A12019" s="37" t="s">
        <v>51643</v>
      </c>
      <c r="B12019" s="17">
        <v>17.772179390000002</v>
      </c>
      <c r="C12019" s="17">
        <v>6.5711368820000002</v>
      </c>
      <c r="D12019" s="17">
        <v>18.490180559999999</v>
      </c>
      <c r="E12019" s="17">
        <v>20.710505430000001</v>
      </c>
      <c r="F12019" s="17">
        <v>18.616218620000001</v>
      </c>
      <c r="G12019" s="17">
        <v>18.994483300000002</v>
      </c>
    </row>
    <row r="12020" spans="1:7" x14ac:dyDescent="0.2">
      <c r="A12020" s="37" t="s">
        <v>48332</v>
      </c>
      <c r="B12020" s="17">
        <v>8.4076079420000003</v>
      </c>
      <c r="C12020" s="17">
        <v>41.146611020000002</v>
      </c>
      <c r="D12020" s="17">
        <v>8.217858025</v>
      </c>
      <c r="E12020" s="17">
        <v>6.7548110029999995</v>
      </c>
      <c r="F12020" s="17">
        <v>6.9849283089999998</v>
      </c>
      <c r="G12020" s="17">
        <v>6.9008734289999998</v>
      </c>
    </row>
    <row r="12021" spans="1:7" x14ac:dyDescent="0.2">
      <c r="A12021" s="37" t="s">
        <v>46674</v>
      </c>
      <c r="B12021" s="17">
        <v>4.135449435</v>
      </c>
      <c r="C12021" s="17">
        <v>5.955092799</v>
      </c>
      <c r="D12021" s="17">
        <v>5.0546348960000005</v>
      </c>
      <c r="E12021" s="17">
        <v>4.4925865629999997</v>
      </c>
      <c r="F12021" s="17">
        <v>3.1078315389999998</v>
      </c>
      <c r="G12021" s="17">
        <v>2.9721583580000002</v>
      </c>
    </row>
    <row r="12022" spans="1:7" x14ac:dyDescent="0.2">
      <c r="A12022" s="37" t="s">
        <v>27432</v>
      </c>
      <c r="B12022" s="17">
        <v>43.84943492</v>
      </c>
      <c r="C12022" s="17">
        <v>29.980812019999998</v>
      </c>
      <c r="D12022" s="17">
        <v>39.328320550000001</v>
      </c>
      <c r="E12022" s="17">
        <v>41.229836970000001</v>
      </c>
      <c r="F12022" s="17">
        <v>29.66286736</v>
      </c>
      <c r="G12022" s="17">
        <v>20.46348111</v>
      </c>
    </row>
    <row r="12023" spans="1:7" x14ac:dyDescent="0.2">
      <c r="A12023" s="37" t="s">
        <v>343</v>
      </c>
      <c r="B12023" s="17">
        <v>40.568417179999997</v>
      </c>
      <c r="C12023" s="17">
        <v>49.411869129999999</v>
      </c>
      <c r="D12023" s="17">
        <v>37.82823535</v>
      </c>
      <c r="E12023" s="17">
        <v>42.408742660000001</v>
      </c>
      <c r="F12023" s="17">
        <v>43.509641539999997</v>
      </c>
      <c r="G12023" s="17">
        <v>47.725347419999999</v>
      </c>
    </row>
    <row r="12024" spans="1:7" x14ac:dyDescent="0.2">
      <c r="A12024" s="37" t="s">
        <v>63486</v>
      </c>
      <c r="B12024" s="17">
        <v>0</v>
      </c>
      <c r="C12024" s="17">
        <v>0</v>
      </c>
      <c r="D12024" s="17">
        <v>0</v>
      </c>
      <c r="E12024" s="17">
        <v>0</v>
      </c>
      <c r="F12024" s="17">
        <v>0</v>
      </c>
      <c r="G12024" s="17">
        <v>0</v>
      </c>
    </row>
    <row r="12025" spans="1:7" x14ac:dyDescent="0.2">
      <c r="A12025" s="37" t="s">
        <v>62208</v>
      </c>
      <c r="B12025" s="17">
        <v>3.2810177330000001</v>
      </c>
      <c r="C12025" s="17">
        <v>1.950806262</v>
      </c>
      <c r="D12025" s="17">
        <v>3.7502129879999999</v>
      </c>
      <c r="E12025" s="17">
        <v>3.5048547660000002</v>
      </c>
      <c r="F12025" s="17">
        <v>2.9539784920000001</v>
      </c>
      <c r="G12025" s="17">
        <v>3.0746465769999998</v>
      </c>
    </row>
    <row r="12026" spans="1:7" x14ac:dyDescent="0.2">
      <c r="A12026" s="37" t="s">
        <v>51776</v>
      </c>
      <c r="B12026" s="17">
        <v>0.68354536099999996</v>
      </c>
      <c r="C12026" s="17">
        <v>0.89839762099999998</v>
      </c>
      <c r="D12026" s="17">
        <v>0.22827383399999998</v>
      </c>
      <c r="E12026" s="17">
        <v>0.25489852800000001</v>
      </c>
      <c r="F12026" s="17">
        <v>0.46155913900000001</v>
      </c>
      <c r="G12026" s="17">
        <v>0.37579013700000002</v>
      </c>
    </row>
    <row r="12027" spans="1:7" x14ac:dyDescent="0.2">
      <c r="A12027" s="37" t="s">
        <v>31874</v>
      </c>
      <c r="B12027" s="17">
        <v>14.388629849999999</v>
      </c>
      <c r="C12027" s="17">
        <v>38.656766189999999</v>
      </c>
      <c r="D12027" s="17">
        <v>6.6199411870000002</v>
      </c>
      <c r="E12027" s="17">
        <v>6.9778472149999997</v>
      </c>
      <c r="F12027" s="17">
        <v>5.5079390629999994</v>
      </c>
      <c r="G12027" s="17">
        <v>6.593408771</v>
      </c>
    </row>
    <row r="12028" spans="1:7" x14ac:dyDescent="0.2">
      <c r="A12028" s="37" t="s">
        <v>59399</v>
      </c>
      <c r="B12028" s="17">
        <v>23.30889681</v>
      </c>
      <c r="C12028" s="17">
        <v>32.213971819999998</v>
      </c>
      <c r="D12028" s="17">
        <v>25.892774889999998</v>
      </c>
      <c r="E12028" s="17">
        <v>28.867258339999999</v>
      </c>
      <c r="F12028" s="17">
        <v>21.662508939999999</v>
      </c>
      <c r="G12028" s="17">
        <v>18.174577540000001</v>
      </c>
    </row>
    <row r="12029" spans="1:7" x14ac:dyDescent="0.2">
      <c r="A12029" s="37" t="s">
        <v>55871</v>
      </c>
      <c r="B12029" s="17">
        <v>0</v>
      </c>
      <c r="C12029" s="17">
        <v>2.5668502999999999E-2</v>
      </c>
      <c r="D12029" s="17">
        <v>0</v>
      </c>
      <c r="E12029" s="17">
        <v>0</v>
      </c>
      <c r="F12029" s="17">
        <v>0</v>
      </c>
      <c r="G12029" s="17">
        <v>0</v>
      </c>
    </row>
    <row r="12030" spans="1:7" x14ac:dyDescent="0.2">
      <c r="A12030" s="37" t="s">
        <v>51433</v>
      </c>
      <c r="B12030" s="17">
        <v>0</v>
      </c>
      <c r="C12030" s="17">
        <v>0</v>
      </c>
      <c r="D12030" s="17">
        <v>0</v>
      </c>
      <c r="E12030" s="17">
        <v>0</v>
      </c>
      <c r="F12030" s="17">
        <v>0</v>
      </c>
      <c r="G12030" s="17">
        <v>0</v>
      </c>
    </row>
    <row r="12031" spans="1:7" x14ac:dyDescent="0.2">
      <c r="A12031" s="37" t="s">
        <v>53046</v>
      </c>
      <c r="B12031" s="17">
        <v>27.0683963</v>
      </c>
      <c r="C12031" s="17">
        <v>26.36155304</v>
      </c>
      <c r="D12031" s="17">
        <v>25.664501049999998</v>
      </c>
      <c r="E12031" s="17">
        <v>21.411476390000001</v>
      </c>
      <c r="F12031" s="17">
        <v>30.555215029999999</v>
      </c>
      <c r="G12031" s="17">
        <v>30.336512890000002</v>
      </c>
    </row>
    <row r="12032" spans="1:7" x14ac:dyDescent="0.2">
      <c r="A12032" s="37" t="s">
        <v>50249</v>
      </c>
      <c r="B12032" s="17">
        <v>0</v>
      </c>
      <c r="C12032" s="17">
        <v>2.5668502999999999E-2</v>
      </c>
      <c r="D12032" s="17">
        <v>3.2610547999999996E-2</v>
      </c>
      <c r="E12032" s="17">
        <v>0</v>
      </c>
      <c r="F12032" s="17">
        <v>3.0770608999999997E-2</v>
      </c>
      <c r="G12032" s="17">
        <v>3.4162739999999997E-2</v>
      </c>
    </row>
    <row r="12033" spans="1:7" x14ac:dyDescent="0.2">
      <c r="A12033" s="37" t="s">
        <v>49059</v>
      </c>
      <c r="B12033" s="17">
        <v>0</v>
      </c>
      <c r="C12033" s="17">
        <v>0</v>
      </c>
      <c r="D12033" s="17">
        <v>0</v>
      </c>
      <c r="E12033" s="17">
        <v>0</v>
      </c>
      <c r="F12033" s="17">
        <v>0</v>
      </c>
      <c r="G12033" s="17">
        <v>0</v>
      </c>
    </row>
    <row r="12034" spans="1:7" x14ac:dyDescent="0.2">
      <c r="A12034" s="37" t="s">
        <v>47317</v>
      </c>
      <c r="B12034" s="17">
        <v>3.075954125</v>
      </c>
      <c r="C12034" s="17">
        <v>3.2855684410000001</v>
      </c>
      <c r="D12034" s="17">
        <v>3.4567180580000003</v>
      </c>
      <c r="E12034" s="17">
        <v>2.3896737040000002</v>
      </c>
      <c r="F12034" s="17">
        <v>2.7078136180000003</v>
      </c>
      <c r="G12034" s="17">
        <v>3.1429720569999997</v>
      </c>
    </row>
    <row r="12035" spans="1:7" x14ac:dyDescent="0.2">
      <c r="A12035" s="37" t="s">
        <v>49519</v>
      </c>
      <c r="B12035" s="17">
        <v>25.257001089999999</v>
      </c>
      <c r="C12035" s="17">
        <v>57.754132749999997</v>
      </c>
      <c r="D12035" s="17">
        <v>6.4568884479999999</v>
      </c>
      <c r="E12035" s="17">
        <v>28.07070044</v>
      </c>
      <c r="F12035" s="17">
        <v>14.554498199999999</v>
      </c>
      <c r="G12035" s="17">
        <v>42.908401120000001</v>
      </c>
    </row>
    <row r="12036" spans="1:7" x14ac:dyDescent="0.2">
      <c r="A12036" s="37" t="s">
        <v>56805</v>
      </c>
      <c r="B12036" s="17">
        <v>0</v>
      </c>
      <c r="C12036" s="17">
        <v>0</v>
      </c>
      <c r="D12036" s="17">
        <v>0</v>
      </c>
      <c r="E12036" s="17">
        <v>0</v>
      </c>
      <c r="F12036" s="17">
        <v>0</v>
      </c>
      <c r="G12036" s="17">
        <v>0</v>
      </c>
    </row>
    <row r="12037" spans="1:7" x14ac:dyDescent="0.2">
      <c r="A12037" s="37" t="s">
        <v>54929</v>
      </c>
      <c r="B12037" s="17">
        <v>0</v>
      </c>
      <c r="C12037" s="17">
        <v>0</v>
      </c>
      <c r="D12037" s="17">
        <v>0</v>
      </c>
      <c r="E12037" s="17">
        <v>0</v>
      </c>
      <c r="F12037" s="17">
        <v>0</v>
      </c>
      <c r="G12037" s="17">
        <v>0</v>
      </c>
    </row>
    <row r="12038" spans="1:7" x14ac:dyDescent="0.2">
      <c r="A12038" s="37" t="s">
        <v>50255</v>
      </c>
      <c r="B12038" s="17">
        <v>6.8354535999999994E-2</v>
      </c>
      <c r="C12038" s="17">
        <v>0.53903857200000005</v>
      </c>
      <c r="D12038" s="17">
        <v>9.783164300000001E-2</v>
      </c>
      <c r="E12038" s="17">
        <v>0</v>
      </c>
      <c r="F12038" s="17">
        <v>0.15385304599999999</v>
      </c>
      <c r="G12038" s="17">
        <v>3.4162739999999997E-2</v>
      </c>
    </row>
    <row r="12039" spans="1:7" x14ac:dyDescent="0.2">
      <c r="A12039" s="37" t="s">
        <v>51260</v>
      </c>
      <c r="B12039" s="17">
        <v>111.5204257</v>
      </c>
      <c r="C12039" s="17">
        <v>112.9157467</v>
      </c>
      <c r="D12039" s="17">
        <v>99.494781090000004</v>
      </c>
      <c r="E12039" s="17">
        <v>82.332224670000002</v>
      </c>
      <c r="F12039" s="17">
        <v>107.23557340000002</v>
      </c>
      <c r="G12039" s="17">
        <v>91.692793480000006</v>
      </c>
    </row>
    <row r="12040" spans="1:7" x14ac:dyDescent="0.2">
      <c r="A12040" s="37" t="s">
        <v>59454</v>
      </c>
      <c r="B12040" s="17">
        <v>1.3329134540000001</v>
      </c>
      <c r="C12040" s="17">
        <v>1.1037456480000001</v>
      </c>
      <c r="D12040" s="17">
        <v>0.22827383399999998</v>
      </c>
      <c r="E12040" s="17">
        <v>0.509797057</v>
      </c>
      <c r="F12040" s="17">
        <v>0.89234766900000007</v>
      </c>
      <c r="G12040" s="17">
        <v>0.58076657600000003</v>
      </c>
    </row>
    <row r="12041" spans="1:7" x14ac:dyDescent="0.2">
      <c r="A12041" s="37" t="s">
        <v>46908</v>
      </c>
      <c r="B12041" s="17">
        <v>6.8354535999999994E-2</v>
      </c>
      <c r="C12041" s="17">
        <v>0.17967952399999998</v>
      </c>
      <c r="D12041" s="17">
        <v>6.5221095000000007E-2</v>
      </c>
      <c r="E12041" s="17">
        <v>0</v>
      </c>
      <c r="F12041" s="17">
        <v>3.0770608999999997E-2</v>
      </c>
      <c r="G12041" s="17">
        <v>6.8325479000000008E-2</v>
      </c>
    </row>
    <row r="12042" spans="1:7" x14ac:dyDescent="0.2">
      <c r="A12042" s="37" t="s">
        <v>55794</v>
      </c>
      <c r="B12042" s="17">
        <v>27.820296200000001</v>
      </c>
      <c r="C12042" s="17">
        <v>8.8556336879999993</v>
      </c>
      <c r="D12042" s="17">
        <v>19.435886440000001</v>
      </c>
      <c r="E12042" s="17">
        <v>14.497353800000001</v>
      </c>
      <c r="F12042" s="17">
        <v>22.739480270000001</v>
      </c>
      <c r="G12042" s="17">
        <v>21.966641660000001</v>
      </c>
    </row>
    <row r="12043" spans="1:7" x14ac:dyDescent="0.2">
      <c r="A12043" s="37" t="s">
        <v>51130</v>
      </c>
      <c r="B12043" s="17">
        <v>0</v>
      </c>
      <c r="C12043" s="17">
        <v>0</v>
      </c>
      <c r="D12043" s="17">
        <v>0</v>
      </c>
      <c r="E12043" s="17">
        <v>0</v>
      </c>
      <c r="F12043" s="17">
        <v>0</v>
      </c>
      <c r="G12043" s="17">
        <v>0</v>
      </c>
    </row>
    <row r="12044" spans="1:7" x14ac:dyDescent="0.2">
      <c r="A12044" s="37" t="s">
        <v>54016</v>
      </c>
      <c r="B12044" s="17">
        <v>10.52659856</v>
      </c>
      <c r="C12044" s="17">
        <v>4.5176566060000001</v>
      </c>
      <c r="D12044" s="17">
        <v>7.2395415939999994</v>
      </c>
      <c r="E12044" s="17">
        <v>6.2131516299999996</v>
      </c>
      <c r="F12044" s="17">
        <v>9.4158064439999993</v>
      </c>
      <c r="G12044" s="17">
        <v>8.6773358950000006</v>
      </c>
    </row>
    <row r="12045" spans="1:7" x14ac:dyDescent="0.2">
      <c r="A12045" s="37" t="s">
        <v>57826</v>
      </c>
      <c r="B12045" s="17">
        <v>11.244321190000001</v>
      </c>
      <c r="C12045" s="17">
        <v>5.7497447720000006</v>
      </c>
      <c r="D12045" s="17">
        <v>8.2830791210000001</v>
      </c>
      <c r="E12045" s="17">
        <v>7.8699920639999998</v>
      </c>
      <c r="F12045" s="17">
        <v>9.8465949740000003</v>
      </c>
      <c r="G12045" s="17">
        <v>7.3791517850000004</v>
      </c>
    </row>
    <row r="12046" spans="1:7" x14ac:dyDescent="0.2">
      <c r="A12046" s="37" t="s">
        <v>34538</v>
      </c>
      <c r="B12046" s="17">
        <v>41.081076200000005</v>
      </c>
      <c r="C12046" s="17">
        <v>70.588384469999994</v>
      </c>
      <c r="D12046" s="17">
        <v>41.578448340000001</v>
      </c>
      <c r="E12046" s="17">
        <v>46.136633639999999</v>
      </c>
      <c r="F12046" s="17">
        <v>21.170179189999999</v>
      </c>
      <c r="G12046" s="17">
        <v>19.370273439999998</v>
      </c>
    </row>
    <row r="12047" spans="1:7" x14ac:dyDescent="0.2">
      <c r="A12047" s="37" t="s">
        <v>57843</v>
      </c>
      <c r="B12047" s="17">
        <v>4.7164629920000003</v>
      </c>
      <c r="C12047" s="17">
        <v>3.4909164689999996</v>
      </c>
      <c r="D12047" s="17">
        <v>4.5654766809999998</v>
      </c>
      <c r="E12047" s="17">
        <v>4.2376880349999997</v>
      </c>
      <c r="F12047" s="17">
        <v>5.0156093149999998</v>
      </c>
      <c r="G12047" s="17">
        <v>3.4162739750000002</v>
      </c>
    </row>
    <row r="12048" spans="1:7" x14ac:dyDescent="0.2">
      <c r="A12048" s="37" t="s">
        <v>1784</v>
      </c>
      <c r="B12048" s="17">
        <v>47.540579870000002</v>
      </c>
      <c r="C12048" s="17">
        <v>45.843947149999998</v>
      </c>
      <c r="D12048" s="17">
        <v>51.981213060000002</v>
      </c>
      <c r="E12048" s="17">
        <v>61.81289314</v>
      </c>
      <c r="F12048" s="17">
        <v>45.294336880000003</v>
      </c>
      <c r="G12048" s="17">
        <v>53.498850439999998</v>
      </c>
    </row>
    <row r="12049" spans="1:7" x14ac:dyDescent="0.2">
      <c r="A12049" s="37" t="s">
        <v>56743</v>
      </c>
      <c r="B12049" s="17">
        <v>3.7253222180000001</v>
      </c>
      <c r="C12049" s="17">
        <v>4.568993613</v>
      </c>
      <c r="D12049" s="17">
        <v>0.94570588400000011</v>
      </c>
      <c r="E12049" s="17">
        <v>1.4338042219999998</v>
      </c>
      <c r="F12049" s="17">
        <v>0.36924731200000005</v>
      </c>
      <c r="G12049" s="17">
        <v>0.54660383600000007</v>
      </c>
    </row>
    <row r="12050" spans="1:7" x14ac:dyDescent="0.2">
      <c r="A12050" s="37" t="s">
        <v>57760</v>
      </c>
      <c r="B12050" s="17">
        <v>0.17088634</v>
      </c>
      <c r="C12050" s="17">
        <v>2.5668502999999999E-2</v>
      </c>
      <c r="D12050" s="17">
        <v>0.13044219099999999</v>
      </c>
      <c r="E12050" s="17">
        <v>0.15931158000000001</v>
      </c>
      <c r="F12050" s="17">
        <v>6.1541219000000001E-2</v>
      </c>
      <c r="G12050" s="17">
        <v>3.4162739999999997E-2</v>
      </c>
    </row>
    <row r="12051" spans="1:7" x14ac:dyDescent="0.2">
      <c r="A12051" s="37" t="s">
        <v>53077</v>
      </c>
      <c r="B12051" s="17">
        <v>31.54561842</v>
      </c>
      <c r="C12051" s="17">
        <v>10.98611947</v>
      </c>
      <c r="D12051" s="17">
        <v>47.285294190000002</v>
      </c>
      <c r="E12051" s="17">
        <v>44.41606857</v>
      </c>
      <c r="F12051" s="17">
        <v>50.186863760000001</v>
      </c>
      <c r="G12051" s="17">
        <v>46.700465229999999</v>
      </c>
    </row>
    <row r="12052" spans="1:7" x14ac:dyDescent="0.2">
      <c r="A12052" s="37" t="s">
        <v>50893</v>
      </c>
      <c r="B12052" s="17">
        <v>0</v>
      </c>
      <c r="C12052" s="17">
        <v>0</v>
      </c>
      <c r="D12052" s="17">
        <v>0</v>
      </c>
      <c r="E12052" s="17">
        <v>0</v>
      </c>
      <c r="F12052" s="17">
        <v>0</v>
      </c>
      <c r="G12052" s="17">
        <v>0</v>
      </c>
    </row>
    <row r="12053" spans="1:7" x14ac:dyDescent="0.2">
      <c r="A12053" s="37" t="s">
        <v>49314</v>
      </c>
      <c r="B12053" s="17">
        <v>3.4177267999999997E-2</v>
      </c>
      <c r="C12053" s="17">
        <v>0</v>
      </c>
      <c r="D12053" s="17">
        <v>0</v>
      </c>
      <c r="E12053" s="17">
        <v>0</v>
      </c>
      <c r="F12053" s="17">
        <v>0</v>
      </c>
      <c r="G12053" s="17">
        <v>0</v>
      </c>
    </row>
    <row r="12054" spans="1:7" x14ac:dyDescent="0.2">
      <c r="A12054" s="37" t="s">
        <v>50820</v>
      </c>
      <c r="B12054" s="17">
        <v>119.4495519</v>
      </c>
      <c r="C12054" s="17">
        <v>95.384158799999994</v>
      </c>
      <c r="D12054" s="17">
        <v>118.0175722</v>
      </c>
      <c r="E12054" s="17">
        <v>99.12366523</v>
      </c>
      <c r="F12054" s="17">
        <v>166.0074371</v>
      </c>
      <c r="G12054" s="17">
        <v>149.3253354</v>
      </c>
    </row>
    <row r="12055" spans="1:7" x14ac:dyDescent="0.2">
      <c r="A12055" s="37" t="s">
        <v>53074</v>
      </c>
      <c r="B12055" s="17">
        <v>4.8873493320000003</v>
      </c>
      <c r="C12055" s="17">
        <v>2.7465298689999997</v>
      </c>
      <c r="D12055" s="17">
        <v>1.0761480750000001</v>
      </c>
      <c r="E12055" s="17">
        <v>1.306354958</v>
      </c>
      <c r="F12055" s="17">
        <v>1.3231362</v>
      </c>
      <c r="G12055" s="17">
        <v>0.92239397299999992</v>
      </c>
    </row>
    <row r="12056" spans="1:7" x14ac:dyDescent="0.2">
      <c r="A12056" s="37" t="s">
        <v>53072</v>
      </c>
      <c r="B12056" s="17">
        <v>89.168492360000002</v>
      </c>
      <c r="C12056" s="17">
        <v>50.720962810000003</v>
      </c>
      <c r="D12056" s="17">
        <v>52.861697849999999</v>
      </c>
      <c r="E12056" s="17">
        <v>56.173263200000001</v>
      </c>
      <c r="F12056" s="17">
        <v>75.541845809999998</v>
      </c>
      <c r="G12056" s="17">
        <v>69.589500860000001</v>
      </c>
    </row>
    <row r="12057" spans="1:7" x14ac:dyDescent="0.2">
      <c r="A12057" s="37" t="s">
        <v>57425</v>
      </c>
      <c r="B12057" s="17">
        <v>1.777217939</v>
      </c>
      <c r="C12057" s="17">
        <v>2.5668502999999999E-2</v>
      </c>
      <c r="D12057" s="17">
        <v>1.043537527</v>
      </c>
      <c r="E12057" s="17">
        <v>0.477934741</v>
      </c>
      <c r="F12057" s="17">
        <v>0.73849462300000002</v>
      </c>
      <c r="G12057" s="17">
        <v>0.54660383600000007</v>
      </c>
    </row>
    <row r="12058" spans="1:7" x14ac:dyDescent="0.2">
      <c r="A12058" s="37" t="s">
        <v>18642</v>
      </c>
      <c r="B12058" s="17">
        <v>257.04723309999997</v>
      </c>
      <c r="C12058" s="17">
        <v>422.29821870000001</v>
      </c>
      <c r="D12058" s="17">
        <v>316.35492339999996</v>
      </c>
      <c r="E12058" s="17">
        <v>163.00760890000001</v>
      </c>
      <c r="F12058" s="17">
        <v>239.97998190000001</v>
      </c>
      <c r="G12058" s="17">
        <v>107.88593210000001</v>
      </c>
    </row>
    <row r="12059" spans="1:7" x14ac:dyDescent="0.2">
      <c r="A12059" s="37" t="s">
        <v>58486</v>
      </c>
      <c r="B12059" s="17">
        <v>17.156988559999999</v>
      </c>
      <c r="C12059" s="17">
        <v>20.637476769999999</v>
      </c>
      <c r="D12059" s="17">
        <v>29.121219109999998</v>
      </c>
      <c r="E12059" s="17">
        <v>96.447230680000004</v>
      </c>
      <c r="F12059" s="17">
        <v>22.216379910000001</v>
      </c>
      <c r="G12059" s="17">
        <v>42.020169889999998</v>
      </c>
    </row>
    <row r="12060" spans="1:7" x14ac:dyDescent="0.2">
      <c r="A12060" s="37" t="s">
        <v>63549</v>
      </c>
      <c r="B12060" s="17">
        <v>3.4177267999999997E-2</v>
      </c>
      <c r="C12060" s="17">
        <v>0</v>
      </c>
      <c r="D12060" s="17">
        <v>3.2610547999999996E-2</v>
      </c>
      <c r="E12060" s="17">
        <v>9.5586948000000005E-2</v>
      </c>
      <c r="F12060" s="17">
        <v>0</v>
      </c>
      <c r="G12060" s="17">
        <v>3.4162739999999997E-2</v>
      </c>
    </row>
    <row r="12061" spans="1:7" x14ac:dyDescent="0.2">
      <c r="A12061" s="37" t="s">
        <v>54558</v>
      </c>
      <c r="B12061" s="17">
        <v>5.707603765</v>
      </c>
      <c r="C12061" s="17">
        <v>5.955092799</v>
      </c>
      <c r="D12061" s="17">
        <v>17.740137959999998</v>
      </c>
      <c r="E12061" s="17">
        <v>7.9655790129999993</v>
      </c>
      <c r="F12061" s="17">
        <v>23.631827940000001</v>
      </c>
      <c r="G12061" s="17">
        <v>13.08432932</v>
      </c>
    </row>
    <row r="12062" spans="1:7" x14ac:dyDescent="0.2">
      <c r="A12062" s="37" t="s">
        <v>58480</v>
      </c>
      <c r="B12062" s="17">
        <v>0</v>
      </c>
      <c r="C12062" s="17">
        <v>2.5668502999999999E-2</v>
      </c>
      <c r="D12062" s="17">
        <v>3.2610547999999996E-2</v>
      </c>
      <c r="E12062" s="17">
        <v>0</v>
      </c>
      <c r="F12062" s="17">
        <v>9.2311828000000012E-2</v>
      </c>
      <c r="G12062" s="17">
        <v>3.4162739999999997E-2</v>
      </c>
    </row>
    <row r="12063" spans="1:7" x14ac:dyDescent="0.2">
      <c r="A12063" s="37" t="s">
        <v>58479</v>
      </c>
      <c r="B12063" s="17">
        <v>3.1784859289999998</v>
      </c>
      <c r="C12063" s="17">
        <v>0.77005510300000002</v>
      </c>
      <c r="D12063" s="17">
        <v>3.3262758669999997</v>
      </c>
      <c r="E12063" s="17">
        <v>3.9509271899999998</v>
      </c>
      <c r="F12063" s="17">
        <v>3.6001612869999997</v>
      </c>
      <c r="G12063" s="17">
        <v>1.6739742480000002</v>
      </c>
    </row>
    <row r="12064" spans="1:7" x14ac:dyDescent="0.2">
      <c r="A12064" s="37" t="s">
        <v>58477</v>
      </c>
      <c r="B12064" s="17">
        <v>0</v>
      </c>
      <c r="C12064" s="17">
        <v>2.5668502999999999E-2</v>
      </c>
      <c r="D12064" s="17">
        <v>0</v>
      </c>
      <c r="E12064" s="17">
        <v>0</v>
      </c>
      <c r="F12064" s="17">
        <v>0.12308243699999999</v>
      </c>
      <c r="G12064" s="17">
        <v>0</v>
      </c>
    </row>
    <row r="12065" spans="1:7" x14ac:dyDescent="0.2">
      <c r="A12065" s="37" t="s">
        <v>49629</v>
      </c>
      <c r="B12065" s="17">
        <v>11.175966649999999</v>
      </c>
      <c r="C12065" s="17">
        <v>13.50163281</v>
      </c>
      <c r="D12065" s="17">
        <v>8.2830791210000001</v>
      </c>
      <c r="E12065" s="17">
        <v>8.4116514369999997</v>
      </c>
      <c r="F12065" s="17">
        <v>10.12353046</v>
      </c>
      <c r="G12065" s="17">
        <v>8.199057539</v>
      </c>
    </row>
    <row r="12066" spans="1:7" x14ac:dyDescent="0.2">
      <c r="A12066" s="37" t="s">
        <v>63490</v>
      </c>
      <c r="B12066" s="17">
        <v>6.8354535999999994E-2</v>
      </c>
      <c r="C12066" s="17">
        <v>0</v>
      </c>
      <c r="D12066" s="17">
        <v>3.2610547999999996E-2</v>
      </c>
      <c r="E12066" s="17">
        <v>3.1862316000000002E-2</v>
      </c>
      <c r="F12066" s="17">
        <v>0</v>
      </c>
      <c r="G12066" s="17">
        <v>3.4162739999999997E-2</v>
      </c>
    </row>
    <row r="12067" spans="1:7" x14ac:dyDescent="0.2">
      <c r="A12067" s="37" t="s">
        <v>49630</v>
      </c>
      <c r="B12067" s="17">
        <v>6.8354535999999994E-2</v>
      </c>
      <c r="C12067" s="17">
        <v>0.12834251699999999</v>
      </c>
      <c r="D12067" s="17">
        <v>0.13044219099999999</v>
      </c>
      <c r="E12067" s="17">
        <v>0.19117389600000001</v>
      </c>
      <c r="F12067" s="17">
        <v>2.2154838690000003</v>
      </c>
      <c r="G12067" s="17">
        <v>0.61492931500000003</v>
      </c>
    </row>
    <row r="12068" spans="1:7" x14ac:dyDescent="0.2">
      <c r="A12068" s="37" t="s">
        <v>63175</v>
      </c>
      <c r="B12068" s="17">
        <v>0.85443170099999999</v>
      </c>
      <c r="C12068" s="17">
        <v>0.20534802800000002</v>
      </c>
      <c r="D12068" s="17">
        <v>4.0110973689999998</v>
      </c>
      <c r="E12068" s="17">
        <v>1.52939117</v>
      </c>
      <c r="F12068" s="17">
        <v>11.231272390000001</v>
      </c>
      <c r="G12068" s="17">
        <v>4.5094816460000002</v>
      </c>
    </row>
    <row r="12069" spans="1:7" x14ac:dyDescent="0.2">
      <c r="A12069" s="37" t="s">
        <v>46938</v>
      </c>
      <c r="B12069" s="17">
        <v>22.488642380000002</v>
      </c>
      <c r="C12069" s="17">
        <v>14.990406009999999</v>
      </c>
      <c r="D12069" s="17">
        <v>34.33890675</v>
      </c>
      <c r="E12069" s="17">
        <v>29.854990140000002</v>
      </c>
      <c r="F12069" s="17">
        <v>34.955412160000002</v>
      </c>
      <c r="G12069" s="17">
        <v>29.516607140000001</v>
      </c>
    </row>
    <row r="12070" spans="1:7" x14ac:dyDescent="0.2">
      <c r="A12070" s="37" t="s">
        <v>58630</v>
      </c>
      <c r="B12070" s="17">
        <v>0</v>
      </c>
      <c r="C12070" s="17">
        <v>5.1337007000000004E-2</v>
      </c>
      <c r="D12070" s="17">
        <v>3.2610547999999996E-2</v>
      </c>
      <c r="E12070" s="17">
        <v>3.1862316000000002E-2</v>
      </c>
      <c r="F12070" s="17">
        <v>0.18462365600000002</v>
      </c>
      <c r="G12070" s="17">
        <v>0.20497643800000001</v>
      </c>
    </row>
    <row r="12071" spans="1:7" x14ac:dyDescent="0.2">
      <c r="A12071" s="37" t="s">
        <v>50071</v>
      </c>
      <c r="B12071" s="17">
        <v>1.777217939</v>
      </c>
      <c r="C12071" s="17">
        <v>0.53903857200000005</v>
      </c>
      <c r="D12071" s="17">
        <v>1.4348641000000002</v>
      </c>
      <c r="E12071" s="17">
        <v>0.7965579009999999</v>
      </c>
      <c r="F12071" s="17">
        <v>0.95388888799999993</v>
      </c>
      <c r="G12071" s="17">
        <v>0.99071945299999997</v>
      </c>
    </row>
    <row r="12072" spans="1:7" x14ac:dyDescent="0.2">
      <c r="A12072" s="37" t="s">
        <v>53575</v>
      </c>
      <c r="B12072" s="17">
        <v>4.135449435</v>
      </c>
      <c r="C12072" s="17">
        <v>2.3871708200000001</v>
      </c>
      <c r="D12072" s="17">
        <v>0.78265314500000005</v>
      </c>
      <c r="E12072" s="17">
        <v>0.92400716500000002</v>
      </c>
      <c r="F12072" s="17">
        <v>2.4001075250000001</v>
      </c>
      <c r="G12072" s="17">
        <v>2.2889035630000003</v>
      </c>
    </row>
    <row r="12073" spans="1:7" x14ac:dyDescent="0.2">
      <c r="A12073" s="37" t="s">
        <v>48512</v>
      </c>
      <c r="B12073" s="17">
        <v>22.1468697</v>
      </c>
      <c r="C12073" s="17">
        <v>17.762604379999999</v>
      </c>
      <c r="D12073" s="17">
        <v>48.915821579999999</v>
      </c>
      <c r="E12073" s="17">
        <v>49.705213039999997</v>
      </c>
      <c r="F12073" s="17">
        <v>38.309408570000002</v>
      </c>
      <c r="G12073" s="17">
        <v>42.840075640000002</v>
      </c>
    </row>
    <row r="12074" spans="1:7" x14ac:dyDescent="0.2">
      <c r="A12074" s="37" t="s">
        <v>59729</v>
      </c>
      <c r="B12074" s="17">
        <v>29.358273260000001</v>
      </c>
      <c r="C12074" s="17">
        <v>37.732700059999999</v>
      </c>
      <c r="D12074" s="17">
        <v>17.479253580000002</v>
      </c>
      <c r="E12074" s="17">
        <v>19.276701209999999</v>
      </c>
      <c r="F12074" s="17">
        <v>24.585716819999998</v>
      </c>
      <c r="G12074" s="17">
        <v>23.572290420000002</v>
      </c>
    </row>
    <row r="12075" spans="1:7" x14ac:dyDescent="0.2">
      <c r="A12075" s="37" t="s">
        <v>49642</v>
      </c>
      <c r="B12075" s="17">
        <v>0.78607716500000002</v>
      </c>
      <c r="C12075" s="17">
        <v>0.77005510300000002</v>
      </c>
      <c r="D12075" s="17">
        <v>1.337032456</v>
      </c>
      <c r="E12075" s="17">
        <v>0.76469558500000001</v>
      </c>
      <c r="F12075" s="17">
        <v>0.55387096700000005</v>
      </c>
      <c r="G12075" s="17">
        <v>0.40995287700000005</v>
      </c>
    </row>
    <row r="12076" spans="1:7" x14ac:dyDescent="0.2">
      <c r="A12076" s="37" t="s">
        <v>54024</v>
      </c>
      <c r="B12076" s="17">
        <v>988.98760579999998</v>
      </c>
      <c r="C12076" s="17">
        <v>990.9325755000001</v>
      </c>
      <c r="D12076" s="17">
        <v>772.86998089999997</v>
      </c>
      <c r="E12076" s="17">
        <v>957.55818429999999</v>
      </c>
      <c r="F12076" s="17">
        <v>1164.3290849999998</v>
      </c>
      <c r="G12076" s="17">
        <v>1194.5343580000001</v>
      </c>
    </row>
    <row r="12077" spans="1:7" x14ac:dyDescent="0.2">
      <c r="A12077" s="37" t="s">
        <v>57999</v>
      </c>
      <c r="B12077" s="17">
        <v>20.950665319999999</v>
      </c>
      <c r="C12077" s="17">
        <v>16.530516219999999</v>
      </c>
      <c r="D12077" s="17">
        <v>22.273004090000001</v>
      </c>
      <c r="E12077" s="17">
        <v>18.161520150000001</v>
      </c>
      <c r="F12077" s="17">
        <v>19.785501780000001</v>
      </c>
      <c r="G12077" s="17">
        <v>16.090650419999999</v>
      </c>
    </row>
    <row r="12078" spans="1:7" x14ac:dyDescent="0.2">
      <c r="A12078" s="37" t="s">
        <v>5159</v>
      </c>
      <c r="B12078" s="17">
        <v>44.635512079999998</v>
      </c>
      <c r="C12078" s="17">
        <v>46.357317219999999</v>
      </c>
      <c r="D12078" s="17">
        <v>44.546008180000001</v>
      </c>
      <c r="E12078" s="17">
        <v>44.097445409999999</v>
      </c>
      <c r="F12078" s="17">
        <v>52.248494579999999</v>
      </c>
      <c r="G12078" s="17">
        <v>51.961527150000002</v>
      </c>
    </row>
    <row r="12079" spans="1:7" x14ac:dyDescent="0.2">
      <c r="A12079" s="37" t="s">
        <v>49637</v>
      </c>
      <c r="B12079" s="17">
        <v>6.8354536110000002</v>
      </c>
      <c r="C12079" s="17">
        <v>5.2363747030000001</v>
      </c>
      <c r="D12079" s="17">
        <v>7.4352048799999997</v>
      </c>
      <c r="E12079" s="17">
        <v>5.3847314120000007</v>
      </c>
      <c r="F12079" s="17">
        <v>8.6157706020000013</v>
      </c>
      <c r="G12079" s="17">
        <v>6.7300597299999998</v>
      </c>
    </row>
    <row r="12080" spans="1:7" x14ac:dyDescent="0.2">
      <c r="A12080" s="37" t="s">
        <v>62249</v>
      </c>
      <c r="B12080" s="17">
        <v>409.51202589999997</v>
      </c>
      <c r="C12080" s="17">
        <v>631.70186979999994</v>
      </c>
      <c r="D12080" s="17">
        <v>439.88367819999996</v>
      </c>
      <c r="E12080" s="17">
        <v>454.64338770000001</v>
      </c>
      <c r="F12080" s="17">
        <v>489.65270570000001</v>
      </c>
      <c r="G12080" s="17">
        <v>476.98017230000005</v>
      </c>
    </row>
    <row r="12081" spans="1:7" x14ac:dyDescent="0.2">
      <c r="A12081" s="37" t="s">
        <v>56986</v>
      </c>
      <c r="B12081" s="17">
        <v>10.013939540000001</v>
      </c>
      <c r="C12081" s="17">
        <v>39.914522859999998</v>
      </c>
      <c r="D12081" s="17">
        <v>12.78333471</v>
      </c>
      <c r="E12081" s="17">
        <v>8.7302745979999994</v>
      </c>
      <c r="F12081" s="17">
        <v>9.5388888810000001</v>
      </c>
      <c r="G12081" s="17">
        <v>7.2766635659999999</v>
      </c>
    </row>
    <row r="12082" spans="1:7" x14ac:dyDescent="0.2">
      <c r="A12082" s="37" t="s">
        <v>63527</v>
      </c>
      <c r="B12082" s="17">
        <v>0</v>
      </c>
      <c r="C12082" s="17">
        <v>0</v>
      </c>
      <c r="D12082" s="17">
        <v>0</v>
      </c>
      <c r="E12082" s="17">
        <v>0</v>
      </c>
      <c r="F12082" s="17">
        <v>0</v>
      </c>
      <c r="G12082" s="17">
        <v>0</v>
      </c>
    </row>
    <row r="12083" spans="1:7" x14ac:dyDescent="0.2">
      <c r="A12083" s="37" t="s">
        <v>63526</v>
      </c>
      <c r="B12083" s="17">
        <v>0</v>
      </c>
      <c r="C12083" s="17">
        <v>0</v>
      </c>
      <c r="D12083" s="17">
        <v>0</v>
      </c>
      <c r="E12083" s="17">
        <v>0</v>
      </c>
      <c r="F12083" s="17">
        <v>0</v>
      </c>
      <c r="G12083" s="17">
        <v>0</v>
      </c>
    </row>
    <row r="12084" spans="1:7" x14ac:dyDescent="0.2">
      <c r="A12084" s="37" t="s">
        <v>50941</v>
      </c>
      <c r="B12084" s="17">
        <v>84.793802049999996</v>
      </c>
      <c r="C12084" s="17">
        <v>130.47300300000001</v>
      </c>
      <c r="D12084" s="17">
        <v>89.548564040000002</v>
      </c>
      <c r="E12084" s="17">
        <v>90.202216739999997</v>
      </c>
      <c r="F12084" s="17">
        <v>96.281236480000004</v>
      </c>
      <c r="G12084" s="17">
        <v>84.108665250000001</v>
      </c>
    </row>
    <row r="12085" spans="1:7" x14ac:dyDescent="0.2">
      <c r="A12085" s="37" t="s">
        <v>46902</v>
      </c>
      <c r="B12085" s="17">
        <v>112.40903459999998</v>
      </c>
      <c r="C12085" s="17">
        <v>227.14058700000001</v>
      </c>
      <c r="D12085" s="17">
        <v>131.25745459999999</v>
      </c>
      <c r="E12085" s="17">
        <v>120.63072859999998</v>
      </c>
      <c r="F12085" s="17">
        <v>137.29845869999997</v>
      </c>
      <c r="G12085" s="17">
        <v>146.96810640000001</v>
      </c>
    </row>
    <row r="12086" spans="1:7" x14ac:dyDescent="0.2">
      <c r="A12086" s="37" t="s">
        <v>59181</v>
      </c>
      <c r="B12086" s="17">
        <v>0</v>
      </c>
      <c r="C12086" s="17">
        <v>0</v>
      </c>
      <c r="D12086" s="17">
        <v>0</v>
      </c>
      <c r="E12086" s="17">
        <v>0</v>
      </c>
      <c r="F12086" s="17">
        <v>0</v>
      </c>
      <c r="G12086" s="17">
        <v>0</v>
      </c>
    </row>
    <row r="12087" spans="1:7" x14ac:dyDescent="0.2">
      <c r="A12087" s="37" t="s">
        <v>63567</v>
      </c>
      <c r="B12087" s="17">
        <v>0</v>
      </c>
      <c r="C12087" s="17">
        <v>0</v>
      </c>
      <c r="D12087" s="17">
        <v>0</v>
      </c>
      <c r="E12087" s="17">
        <v>0</v>
      </c>
      <c r="F12087" s="17">
        <v>0</v>
      </c>
      <c r="G12087" s="17">
        <v>0</v>
      </c>
    </row>
    <row r="12088" spans="1:7" x14ac:dyDescent="0.2">
      <c r="A12088" s="37" t="s">
        <v>51282</v>
      </c>
      <c r="B12088" s="17">
        <v>74.984926119999997</v>
      </c>
      <c r="C12088" s="17">
        <v>49.052510079999998</v>
      </c>
      <c r="D12088" s="17">
        <v>78.917525479999995</v>
      </c>
      <c r="E12088" s="17">
        <v>71.753935740000003</v>
      </c>
      <c r="F12088" s="17">
        <v>91.111774120000007</v>
      </c>
      <c r="G12088" s="17">
        <v>95.245718409999995</v>
      </c>
    </row>
    <row r="12089" spans="1:7" x14ac:dyDescent="0.2">
      <c r="A12089" s="37" t="s">
        <v>52993</v>
      </c>
      <c r="B12089" s="17">
        <v>0</v>
      </c>
      <c r="C12089" s="17">
        <v>2.5668502999999999E-2</v>
      </c>
      <c r="D12089" s="17">
        <v>3.2610547999999996E-2</v>
      </c>
      <c r="E12089" s="17">
        <v>0</v>
      </c>
      <c r="F12089" s="17">
        <v>0</v>
      </c>
      <c r="G12089" s="17">
        <v>0</v>
      </c>
    </row>
    <row r="12090" spans="1:7" x14ac:dyDescent="0.2">
      <c r="A12090" s="37" t="s">
        <v>61007</v>
      </c>
      <c r="B12090" s="17">
        <v>6.8354535999999994E-2</v>
      </c>
      <c r="C12090" s="17">
        <v>0.10267401400000001</v>
      </c>
      <c r="D12090" s="17">
        <v>3.2610547999999996E-2</v>
      </c>
      <c r="E12090" s="17">
        <v>0</v>
      </c>
      <c r="F12090" s="17">
        <v>9.2311828000000012E-2</v>
      </c>
      <c r="G12090" s="17">
        <v>6.8325479000000008E-2</v>
      </c>
    </row>
    <row r="12091" spans="1:7" x14ac:dyDescent="0.2">
      <c r="A12091" s="37" t="s">
        <v>58812</v>
      </c>
      <c r="B12091" s="17">
        <v>3.4177268060000001</v>
      </c>
      <c r="C12091" s="17">
        <v>3.3625739510000003</v>
      </c>
      <c r="D12091" s="17">
        <v>3.7176024399999998</v>
      </c>
      <c r="E12091" s="17">
        <v>2.7720214960000003</v>
      </c>
      <c r="F12091" s="17">
        <v>3.6924731149999999</v>
      </c>
      <c r="G12091" s="17">
        <v>2.7671819189999995</v>
      </c>
    </row>
    <row r="12092" spans="1:7" x14ac:dyDescent="0.2">
      <c r="A12092" s="37" t="s">
        <v>2748</v>
      </c>
      <c r="B12092" s="17">
        <v>59.365914609999997</v>
      </c>
      <c r="C12092" s="17">
        <v>66.276075890000001</v>
      </c>
      <c r="D12092" s="17">
        <v>46.078703930000003</v>
      </c>
      <c r="E12092" s="17">
        <v>41.771496339999999</v>
      </c>
      <c r="F12092" s="17">
        <v>46.402078809999999</v>
      </c>
      <c r="G12092" s="17">
        <v>35.18762194</v>
      </c>
    </row>
    <row r="12093" spans="1:7" x14ac:dyDescent="0.2">
      <c r="A12093" s="37" t="s">
        <v>51724</v>
      </c>
      <c r="B12093" s="17">
        <v>35.681067849999998</v>
      </c>
      <c r="C12093" s="17">
        <v>39.555163810000003</v>
      </c>
      <c r="D12093" s="17">
        <v>29.15382966</v>
      </c>
      <c r="E12093" s="17">
        <v>25.17122968</v>
      </c>
      <c r="F12093" s="17">
        <v>33.939982049999998</v>
      </c>
      <c r="G12093" s="17">
        <v>25.34875289</v>
      </c>
    </row>
    <row r="12094" spans="1:7" x14ac:dyDescent="0.2">
      <c r="A12094" s="37" t="s">
        <v>60461</v>
      </c>
      <c r="B12094" s="17">
        <v>3.4177267999999997E-2</v>
      </c>
      <c r="C12094" s="17">
        <v>5.1337007000000004E-2</v>
      </c>
      <c r="D12094" s="17">
        <v>3.2610547999999996E-2</v>
      </c>
      <c r="E12094" s="17">
        <v>0</v>
      </c>
      <c r="F12094" s="17">
        <v>3.0770608999999997E-2</v>
      </c>
      <c r="G12094" s="17">
        <v>0</v>
      </c>
    </row>
    <row r="12095" spans="1:7" x14ac:dyDescent="0.2">
      <c r="A12095" s="37" t="s">
        <v>40149</v>
      </c>
      <c r="B12095" s="17">
        <v>137.76856750000002</v>
      </c>
      <c r="C12095" s="17">
        <v>90.892170700000008</v>
      </c>
      <c r="D12095" s="17">
        <v>129.3660428</v>
      </c>
      <c r="E12095" s="17">
        <v>139.04714719999998</v>
      </c>
      <c r="F12095" s="17">
        <v>137.7907884</v>
      </c>
      <c r="G12095" s="17">
        <v>121.0044242</v>
      </c>
    </row>
    <row r="12096" spans="1:7" x14ac:dyDescent="0.2">
      <c r="A12096" s="37" t="s">
        <v>49240</v>
      </c>
      <c r="B12096" s="17">
        <v>0.71772262900000006</v>
      </c>
      <c r="C12096" s="17">
        <v>1.8224637450000001</v>
      </c>
      <c r="D12096" s="17">
        <v>0.45654766799999996</v>
      </c>
      <c r="E12096" s="17">
        <v>0.15931158000000001</v>
      </c>
      <c r="F12096" s="17">
        <v>0.36924731200000005</v>
      </c>
      <c r="G12096" s="17">
        <v>0.20497643800000001</v>
      </c>
    </row>
    <row r="12097" spans="1:7" x14ac:dyDescent="0.2">
      <c r="A12097" s="37" t="s">
        <v>46650</v>
      </c>
      <c r="B12097" s="17">
        <v>0.17088634</v>
      </c>
      <c r="C12097" s="17">
        <v>0</v>
      </c>
      <c r="D12097" s="17">
        <v>3.2610547999999996E-2</v>
      </c>
      <c r="E12097" s="17">
        <v>0</v>
      </c>
      <c r="F12097" s="17">
        <v>3.0770608999999997E-2</v>
      </c>
      <c r="G12097" s="17">
        <v>3.4162739999999997E-2</v>
      </c>
    </row>
    <row r="12098" spans="1:7" x14ac:dyDescent="0.2">
      <c r="A12098" s="37" t="s">
        <v>46649</v>
      </c>
      <c r="B12098" s="17">
        <v>56.324137759999999</v>
      </c>
      <c r="C12098" s="17">
        <v>16.222494180000002</v>
      </c>
      <c r="D12098" s="17">
        <v>41.708890529999998</v>
      </c>
      <c r="E12098" s="17">
        <v>40.05093127</v>
      </c>
      <c r="F12098" s="17">
        <v>24.43186378</v>
      </c>
      <c r="G12098" s="17">
        <v>19.404436180000001</v>
      </c>
    </row>
    <row r="12099" spans="1:7" x14ac:dyDescent="0.2">
      <c r="A12099" s="37" t="s">
        <v>46651</v>
      </c>
      <c r="B12099" s="17">
        <v>0</v>
      </c>
      <c r="C12099" s="17">
        <v>2.5668502999999999E-2</v>
      </c>
      <c r="D12099" s="17">
        <v>0</v>
      </c>
      <c r="E12099" s="17">
        <v>0</v>
      </c>
      <c r="F12099" s="17">
        <v>0</v>
      </c>
      <c r="G12099" s="17">
        <v>0</v>
      </c>
    </row>
    <row r="12100" spans="1:7" x14ac:dyDescent="0.2">
      <c r="A12100" s="37" t="s">
        <v>46652</v>
      </c>
      <c r="B12100" s="17">
        <v>3.4177267999999997E-2</v>
      </c>
      <c r="C12100" s="17">
        <v>2.5668502999999999E-2</v>
      </c>
      <c r="D12100" s="17">
        <v>0</v>
      </c>
      <c r="E12100" s="17">
        <v>0.25489852800000001</v>
      </c>
      <c r="F12100" s="17">
        <v>0</v>
      </c>
      <c r="G12100" s="17">
        <v>0.20497643800000001</v>
      </c>
    </row>
    <row r="12101" spans="1:7" x14ac:dyDescent="0.2">
      <c r="A12101" s="37" t="s">
        <v>46654</v>
      </c>
      <c r="B12101" s="17">
        <v>0</v>
      </c>
      <c r="C12101" s="17">
        <v>2.5668502999999999E-2</v>
      </c>
      <c r="D12101" s="17">
        <v>6.5221095000000007E-2</v>
      </c>
      <c r="E12101" s="17">
        <v>0</v>
      </c>
      <c r="F12101" s="17">
        <v>3.0770608999999997E-2</v>
      </c>
      <c r="G12101" s="17">
        <v>0</v>
      </c>
    </row>
    <row r="12102" spans="1:7" x14ac:dyDescent="0.2">
      <c r="A12102" s="37" t="s">
        <v>63049</v>
      </c>
      <c r="B12102" s="17">
        <v>2.905067785</v>
      </c>
      <c r="C12102" s="17">
        <v>2.6695243580000003</v>
      </c>
      <c r="D12102" s="17">
        <v>6.5221095000000007E-2</v>
      </c>
      <c r="E12102" s="17">
        <v>0.28676084399999996</v>
      </c>
      <c r="F12102" s="17">
        <v>0.46155913900000001</v>
      </c>
      <c r="G12102" s="17">
        <v>0.58076657600000003</v>
      </c>
    </row>
    <row r="12103" spans="1:7" x14ac:dyDescent="0.2">
      <c r="A12103" s="37" t="s">
        <v>55009</v>
      </c>
      <c r="B12103" s="17">
        <v>23.30889681</v>
      </c>
      <c r="C12103" s="17">
        <v>30.80220413</v>
      </c>
      <c r="D12103" s="17">
        <v>23.38176271</v>
      </c>
      <c r="E12103" s="17">
        <v>22.749693659999998</v>
      </c>
      <c r="F12103" s="17">
        <v>30.89369173</v>
      </c>
      <c r="G12103" s="17">
        <v>36.246666869999999</v>
      </c>
    </row>
    <row r="12104" spans="1:7" x14ac:dyDescent="0.2">
      <c r="A12104" s="37" t="s">
        <v>53053</v>
      </c>
      <c r="B12104" s="17">
        <v>90.638114889999997</v>
      </c>
      <c r="C12104" s="17">
        <v>83.550978709999995</v>
      </c>
      <c r="D12104" s="17">
        <v>90.885596489999998</v>
      </c>
      <c r="E12104" s="17">
        <v>110.40292509999999</v>
      </c>
      <c r="F12104" s="17">
        <v>78.126576990000004</v>
      </c>
      <c r="G12104" s="17">
        <v>78.915928809999997</v>
      </c>
    </row>
    <row r="12105" spans="1:7" x14ac:dyDescent="0.2">
      <c r="A12105" s="37" t="s">
        <v>49854</v>
      </c>
      <c r="B12105" s="17">
        <v>45.148171099999999</v>
      </c>
      <c r="C12105" s="17">
        <v>35.268523729999998</v>
      </c>
      <c r="D12105" s="17">
        <v>49.372369249999998</v>
      </c>
      <c r="E12105" s="17">
        <v>51.107154940000001</v>
      </c>
      <c r="F12105" s="17">
        <v>40.247956950000003</v>
      </c>
      <c r="G12105" s="17">
        <v>44.514049890000003</v>
      </c>
    </row>
    <row r="12106" spans="1:7" x14ac:dyDescent="0.2">
      <c r="A12106" s="37" t="s">
        <v>55089</v>
      </c>
      <c r="B12106" s="17">
        <v>3.6227904139999998</v>
      </c>
      <c r="C12106" s="17">
        <v>5.2363747030000001</v>
      </c>
      <c r="D12106" s="17">
        <v>3.4241075099999998</v>
      </c>
      <c r="E12106" s="17">
        <v>2.803883812</v>
      </c>
      <c r="F12106" s="17">
        <v>7.1695519650000001</v>
      </c>
      <c r="G12106" s="17">
        <v>6.2517813729999991</v>
      </c>
    </row>
    <row r="12107" spans="1:7" x14ac:dyDescent="0.2">
      <c r="A12107" s="37" t="s">
        <v>46747</v>
      </c>
      <c r="B12107" s="17">
        <v>33.459545429999999</v>
      </c>
      <c r="C12107" s="17">
        <v>18.173300439999998</v>
      </c>
      <c r="D12107" s="17">
        <v>29.610377329999999</v>
      </c>
      <c r="E12107" s="17">
        <v>30.587823409999999</v>
      </c>
      <c r="F12107" s="17">
        <v>27.416612879999999</v>
      </c>
      <c r="G12107" s="17">
        <v>24.870474529999999</v>
      </c>
    </row>
    <row r="12108" spans="1:7" x14ac:dyDescent="0.2">
      <c r="A12108" s="37" t="s">
        <v>38708</v>
      </c>
      <c r="B12108" s="17">
        <v>27.136750840000001</v>
      </c>
      <c r="C12108" s="17">
        <v>46.973361299999993</v>
      </c>
      <c r="D12108" s="17">
        <v>43.339417920000002</v>
      </c>
      <c r="E12108" s="17">
        <v>22.526657449999998</v>
      </c>
      <c r="F12108" s="17">
        <v>32.49376341</v>
      </c>
      <c r="G12108" s="17">
        <v>11.444517810000001</v>
      </c>
    </row>
    <row r="12109" spans="1:7" x14ac:dyDescent="0.2">
      <c r="A12109" s="37" t="s">
        <v>63398</v>
      </c>
      <c r="B12109" s="17">
        <v>0</v>
      </c>
      <c r="C12109" s="17">
        <v>0</v>
      </c>
      <c r="D12109" s="17">
        <v>0</v>
      </c>
      <c r="E12109" s="17">
        <v>0</v>
      </c>
      <c r="F12109" s="17">
        <v>0</v>
      </c>
      <c r="G12109" s="17">
        <v>0</v>
      </c>
    </row>
    <row r="12110" spans="1:7" x14ac:dyDescent="0.2">
      <c r="A12110" s="37" t="s">
        <v>63448</v>
      </c>
      <c r="B12110" s="17">
        <v>3.4177267999999997E-2</v>
      </c>
      <c r="C12110" s="17">
        <v>0</v>
      </c>
      <c r="D12110" s="17">
        <v>3.2610547999999996E-2</v>
      </c>
      <c r="E12110" s="17">
        <v>0</v>
      </c>
      <c r="F12110" s="17">
        <v>0</v>
      </c>
      <c r="G12110" s="17">
        <v>3.4162739999999997E-2</v>
      </c>
    </row>
    <row r="12111" spans="1:7" x14ac:dyDescent="0.2">
      <c r="A12111" s="37" t="s">
        <v>63447</v>
      </c>
      <c r="B12111" s="17">
        <v>3.4177267999999997E-2</v>
      </c>
      <c r="C12111" s="17">
        <v>0</v>
      </c>
      <c r="D12111" s="17">
        <v>6.5221095000000007E-2</v>
      </c>
      <c r="E12111" s="17">
        <v>0</v>
      </c>
      <c r="F12111" s="17">
        <v>0</v>
      </c>
      <c r="G12111" s="17">
        <v>3.4162739999999997E-2</v>
      </c>
    </row>
    <row r="12112" spans="1:7" x14ac:dyDescent="0.2">
      <c r="A12112" s="37" t="s">
        <v>63452</v>
      </c>
      <c r="B12112" s="17">
        <v>0</v>
      </c>
      <c r="C12112" s="17">
        <v>0</v>
      </c>
      <c r="D12112" s="17">
        <v>0</v>
      </c>
      <c r="E12112" s="17">
        <v>0</v>
      </c>
      <c r="F12112" s="17">
        <v>0</v>
      </c>
      <c r="G12112" s="17">
        <v>0</v>
      </c>
    </row>
    <row r="12113" spans="1:7" x14ac:dyDescent="0.2">
      <c r="A12113" s="37" t="s">
        <v>63399</v>
      </c>
      <c r="B12113" s="17">
        <v>0</v>
      </c>
      <c r="C12113" s="17">
        <v>0</v>
      </c>
      <c r="D12113" s="17">
        <v>0</v>
      </c>
      <c r="E12113" s="17">
        <v>0</v>
      </c>
      <c r="F12113" s="17">
        <v>0</v>
      </c>
      <c r="G12113" s="17">
        <v>0</v>
      </c>
    </row>
    <row r="12114" spans="1:7" x14ac:dyDescent="0.2">
      <c r="A12114" s="37" t="s">
        <v>63451</v>
      </c>
      <c r="B12114" s="17">
        <v>0</v>
      </c>
      <c r="C12114" s="17">
        <v>0</v>
      </c>
      <c r="D12114" s="17">
        <v>0</v>
      </c>
      <c r="E12114" s="17">
        <v>0</v>
      </c>
      <c r="F12114" s="17">
        <v>0</v>
      </c>
      <c r="G12114" s="17">
        <v>0</v>
      </c>
    </row>
    <row r="12115" spans="1:7" x14ac:dyDescent="0.2">
      <c r="A12115" s="37" t="s">
        <v>52599</v>
      </c>
      <c r="B12115" s="17">
        <v>17.46458398</v>
      </c>
      <c r="C12115" s="17">
        <v>13.96366587</v>
      </c>
      <c r="D12115" s="17">
        <v>14.41386209</v>
      </c>
      <c r="E12115" s="17">
        <v>11.21553525</v>
      </c>
      <c r="F12115" s="17">
        <v>23.69336916</v>
      </c>
      <c r="G12115" s="17">
        <v>18.92615782</v>
      </c>
    </row>
    <row r="12116" spans="1:7" x14ac:dyDescent="0.2">
      <c r="A12116" s="37" t="s">
        <v>50684</v>
      </c>
      <c r="B12116" s="17">
        <v>0</v>
      </c>
      <c r="C12116" s="17">
        <v>0</v>
      </c>
      <c r="D12116" s="17">
        <v>0</v>
      </c>
      <c r="E12116" s="17">
        <v>0</v>
      </c>
      <c r="F12116" s="17">
        <v>0</v>
      </c>
      <c r="G12116" s="17">
        <v>0</v>
      </c>
    </row>
    <row r="12117" spans="1:7" x14ac:dyDescent="0.2">
      <c r="A12117" s="37" t="s">
        <v>58912</v>
      </c>
      <c r="B12117" s="17">
        <v>19.617751859999998</v>
      </c>
      <c r="C12117" s="17">
        <v>35.910236320000003</v>
      </c>
      <c r="D12117" s="17">
        <v>18.91411768</v>
      </c>
      <c r="E12117" s="17">
        <v>19.754635950000001</v>
      </c>
      <c r="F12117" s="17">
        <v>20.70862005</v>
      </c>
      <c r="G12117" s="17">
        <v>18.994483300000002</v>
      </c>
    </row>
    <row r="12118" spans="1:7" x14ac:dyDescent="0.2">
      <c r="A12118" s="37" t="s">
        <v>59465</v>
      </c>
      <c r="B12118" s="17">
        <v>31.716504759999999</v>
      </c>
      <c r="C12118" s="17">
        <v>42.404367690000001</v>
      </c>
      <c r="D12118" s="17">
        <v>36.947750569999997</v>
      </c>
      <c r="E12118" s="17">
        <v>34.443163650000002</v>
      </c>
      <c r="F12118" s="17">
        <v>26.985824350000001</v>
      </c>
      <c r="G12118" s="17">
        <v>23.948080560000001</v>
      </c>
    </row>
    <row r="12119" spans="1:7" x14ac:dyDescent="0.2">
      <c r="A12119" s="37" t="s">
        <v>59796</v>
      </c>
      <c r="B12119" s="17">
        <v>38.620312899999995</v>
      </c>
      <c r="C12119" s="17">
        <v>40.581903949999997</v>
      </c>
      <c r="D12119" s="17">
        <v>42.393712030000003</v>
      </c>
      <c r="E12119" s="17">
        <v>48.207684180000001</v>
      </c>
      <c r="F12119" s="17">
        <v>37.140125419999997</v>
      </c>
      <c r="G12119" s="17">
        <v>44.343236189999999</v>
      </c>
    </row>
    <row r="12120" spans="1:7" x14ac:dyDescent="0.2">
      <c r="A12120" s="37" t="s">
        <v>55920</v>
      </c>
      <c r="B12120" s="17">
        <v>0</v>
      </c>
      <c r="C12120" s="17">
        <v>0.46203306200000005</v>
      </c>
      <c r="D12120" s="17">
        <v>3.2610547999999996E-2</v>
      </c>
      <c r="E12120" s="17">
        <v>6.3724632000000003E-2</v>
      </c>
      <c r="F12120" s="17">
        <v>9.2311828000000012E-2</v>
      </c>
      <c r="G12120" s="17">
        <v>3.4162739999999997E-2</v>
      </c>
    </row>
    <row r="12121" spans="1:7" x14ac:dyDescent="0.2">
      <c r="A12121" s="37" t="s">
        <v>2846</v>
      </c>
      <c r="B12121" s="17">
        <v>41.14943074</v>
      </c>
      <c r="C12121" s="17">
        <v>39.657837819999997</v>
      </c>
      <c r="D12121" s="17">
        <v>38.676109590000003</v>
      </c>
      <c r="E12121" s="17">
        <v>33.519156479999999</v>
      </c>
      <c r="F12121" s="17">
        <v>54.371666619999999</v>
      </c>
      <c r="G12121" s="17">
        <v>37.783990160000002</v>
      </c>
    </row>
    <row r="12122" spans="1:7" x14ac:dyDescent="0.2">
      <c r="A12122" s="37" t="s">
        <v>60161</v>
      </c>
      <c r="B12122" s="17">
        <v>11.21014392</v>
      </c>
      <c r="C12122" s="17">
        <v>6.6481423920000005</v>
      </c>
      <c r="D12122" s="17">
        <v>9.0005111699999993</v>
      </c>
      <c r="E12122" s="17">
        <v>8.9533108099999996</v>
      </c>
      <c r="F12122" s="17">
        <v>11.07741935</v>
      </c>
      <c r="G12122" s="17">
        <v>8.6090104160000003</v>
      </c>
    </row>
    <row r="12123" spans="1:7" x14ac:dyDescent="0.2">
      <c r="A12123" s="37" t="s">
        <v>28420</v>
      </c>
      <c r="B12123" s="17">
        <v>92.415332820000003</v>
      </c>
      <c r="C12123" s="17">
        <v>93.998059620000006</v>
      </c>
      <c r="D12123" s="17">
        <v>93.135724280000005</v>
      </c>
      <c r="E12123" s="17">
        <v>104.9226068</v>
      </c>
      <c r="F12123" s="17">
        <v>72.618637930000006</v>
      </c>
      <c r="G12123" s="17">
        <v>63.679346879999997</v>
      </c>
    </row>
    <row r="12124" spans="1:7" x14ac:dyDescent="0.2">
      <c r="A12124" s="37" t="s">
        <v>63667</v>
      </c>
      <c r="B12124" s="17">
        <v>0</v>
      </c>
      <c r="C12124" s="17">
        <v>0</v>
      </c>
      <c r="D12124" s="17">
        <v>0</v>
      </c>
      <c r="E12124" s="17">
        <v>0</v>
      </c>
      <c r="F12124" s="17">
        <v>0</v>
      </c>
      <c r="G12124" s="17">
        <v>0</v>
      </c>
    </row>
    <row r="12125" spans="1:7" x14ac:dyDescent="0.2">
      <c r="A12125" s="37" t="s">
        <v>55000</v>
      </c>
      <c r="B12125" s="17">
        <v>7.0746944879999996</v>
      </c>
      <c r="C12125" s="17">
        <v>8.6759541640000002</v>
      </c>
      <c r="D12125" s="17">
        <v>8.3809107639999993</v>
      </c>
      <c r="E12125" s="17">
        <v>6.3087385779999998</v>
      </c>
      <c r="F12125" s="17">
        <v>8.4311469460000001</v>
      </c>
      <c r="G12125" s="17">
        <v>7.2425008260000006</v>
      </c>
    </row>
    <row r="12126" spans="1:7" x14ac:dyDescent="0.2">
      <c r="A12126" s="37" t="s">
        <v>56783</v>
      </c>
      <c r="B12126" s="17">
        <v>0</v>
      </c>
      <c r="C12126" s="17">
        <v>0</v>
      </c>
      <c r="D12126" s="17">
        <v>0</v>
      </c>
      <c r="E12126" s="17">
        <v>0</v>
      </c>
      <c r="F12126" s="17">
        <v>0</v>
      </c>
      <c r="G12126" s="17">
        <v>0</v>
      </c>
    </row>
    <row r="12127" spans="1:7" x14ac:dyDescent="0.2">
      <c r="A12127" s="37" t="s">
        <v>51815</v>
      </c>
      <c r="B12127" s="17">
        <v>1.948104279</v>
      </c>
      <c r="C12127" s="17">
        <v>1.2064196620000001</v>
      </c>
      <c r="D12127" s="17">
        <v>0.52176876299999997</v>
      </c>
      <c r="E12127" s="17">
        <v>0.38234779299999999</v>
      </c>
      <c r="F12127" s="17">
        <v>1.6000716830000001</v>
      </c>
      <c r="G12127" s="17">
        <v>0.307464658</v>
      </c>
    </row>
    <row r="12128" spans="1:7" x14ac:dyDescent="0.2">
      <c r="A12128" s="37" t="s">
        <v>52546</v>
      </c>
      <c r="B12128" s="17">
        <v>15.24306155</v>
      </c>
      <c r="C12128" s="17">
        <v>12.01285961</v>
      </c>
      <c r="D12128" s="17">
        <v>16.370494950000001</v>
      </c>
      <c r="E12128" s="17">
        <v>13.15913653</v>
      </c>
      <c r="F12128" s="17">
        <v>12.83134407</v>
      </c>
      <c r="G12128" s="17">
        <v>11.27370412</v>
      </c>
    </row>
    <row r="12129" spans="1:7" x14ac:dyDescent="0.2">
      <c r="A12129" s="37" t="s">
        <v>48492</v>
      </c>
      <c r="B12129" s="17">
        <v>1.0936725780000001</v>
      </c>
      <c r="C12129" s="17">
        <v>0.28235353800000002</v>
      </c>
      <c r="D12129" s="17">
        <v>6.5221095000000007E-2</v>
      </c>
      <c r="E12129" s="17">
        <v>9.5586948000000005E-2</v>
      </c>
      <c r="F12129" s="17">
        <v>1.261594981</v>
      </c>
      <c r="G12129" s="17">
        <v>0.40995287700000005</v>
      </c>
    </row>
    <row r="12130" spans="1:7" x14ac:dyDescent="0.2">
      <c r="A12130" s="37" t="s">
        <v>35530</v>
      </c>
      <c r="B12130" s="17">
        <v>109.84573950000001</v>
      </c>
      <c r="C12130" s="17">
        <v>113.53179070000002</v>
      </c>
      <c r="D12130" s="17">
        <v>42.132827650000003</v>
      </c>
      <c r="E12130" s="17">
        <v>61.080059869999999</v>
      </c>
      <c r="F12130" s="17">
        <v>62.556648690000003</v>
      </c>
      <c r="G12130" s="17">
        <v>60.912164969999999</v>
      </c>
    </row>
    <row r="12131" spans="1:7" x14ac:dyDescent="0.2">
      <c r="A12131" s="37" t="s">
        <v>54315</v>
      </c>
      <c r="B12131" s="17">
        <v>0</v>
      </c>
      <c r="C12131" s="17">
        <v>5.1337007000000004E-2</v>
      </c>
      <c r="D12131" s="17">
        <v>3.2610547999999996E-2</v>
      </c>
      <c r="E12131" s="17">
        <v>0</v>
      </c>
      <c r="F12131" s="17">
        <v>0</v>
      </c>
      <c r="G12131" s="17">
        <v>0</v>
      </c>
    </row>
    <row r="12132" spans="1:7" x14ac:dyDescent="0.2">
      <c r="A12132" s="37" t="s">
        <v>62815</v>
      </c>
      <c r="B12132" s="17">
        <v>0.102531804</v>
      </c>
      <c r="C12132" s="17">
        <v>7.7005509999999999E-2</v>
      </c>
      <c r="D12132" s="17">
        <v>3.2610547999999996E-2</v>
      </c>
      <c r="E12132" s="17">
        <v>0</v>
      </c>
      <c r="F12132" s="17">
        <v>9.2311828000000012E-2</v>
      </c>
      <c r="G12132" s="17">
        <v>0</v>
      </c>
    </row>
    <row r="12133" spans="1:7" x14ac:dyDescent="0.2">
      <c r="A12133" s="37" t="s">
        <v>62816</v>
      </c>
      <c r="B12133" s="17">
        <v>91.287482979999993</v>
      </c>
      <c r="C12133" s="17">
        <v>96.949937509999998</v>
      </c>
      <c r="D12133" s="17">
        <v>63.949284079999998</v>
      </c>
      <c r="E12133" s="17">
        <v>95.363911939999994</v>
      </c>
      <c r="F12133" s="17">
        <v>75.387992769999997</v>
      </c>
      <c r="G12133" s="17">
        <v>96.953855399999995</v>
      </c>
    </row>
    <row r="12134" spans="1:7" x14ac:dyDescent="0.2">
      <c r="A12134" s="37" t="s">
        <v>54677</v>
      </c>
      <c r="B12134" s="17">
        <v>0</v>
      </c>
      <c r="C12134" s="17">
        <v>7.7005509999999999E-2</v>
      </c>
      <c r="D12134" s="17">
        <v>3.2610547999999996E-2</v>
      </c>
      <c r="E12134" s="17">
        <v>3.1862316000000002E-2</v>
      </c>
      <c r="F12134" s="17">
        <v>0</v>
      </c>
      <c r="G12134" s="17">
        <v>3.4162739999999997E-2</v>
      </c>
    </row>
    <row r="12135" spans="1:7" x14ac:dyDescent="0.2">
      <c r="A12135" s="37" t="s">
        <v>47239</v>
      </c>
      <c r="B12135" s="17">
        <v>0</v>
      </c>
      <c r="C12135" s="17">
        <v>0</v>
      </c>
      <c r="D12135" s="17">
        <v>0</v>
      </c>
      <c r="E12135" s="17">
        <v>0</v>
      </c>
      <c r="F12135" s="17">
        <v>0</v>
      </c>
      <c r="G12135" s="17">
        <v>0</v>
      </c>
    </row>
    <row r="12136" spans="1:7" x14ac:dyDescent="0.2">
      <c r="A12136" s="37" t="s">
        <v>59650</v>
      </c>
      <c r="B12136" s="17">
        <v>55.982365080000001</v>
      </c>
      <c r="C12136" s="17">
        <v>37.501683530000001</v>
      </c>
      <c r="D12136" s="17">
        <v>41.676279979999997</v>
      </c>
      <c r="E12136" s="17">
        <v>26.891794749999999</v>
      </c>
      <c r="F12136" s="17">
        <v>59.941146900000007</v>
      </c>
      <c r="G12136" s="17">
        <v>50.834156739999997</v>
      </c>
    </row>
    <row r="12137" spans="1:7" x14ac:dyDescent="0.2">
      <c r="A12137" s="37" t="s">
        <v>52409</v>
      </c>
      <c r="B12137" s="17">
        <v>9.1936851070000003</v>
      </c>
      <c r="C12137" s="17">
        <v>9.8310368189999995</v>
      </c>
      <c r="D12137" s="17">
        <v>5.4785720170000003</v>
      </c>
      <c r="E12137" s="17">
        <v>5.0342459360000005</v>
      </c>
      <c r="F12137" s="17">
        <v>10.12353046</v>
      </c>
      <c r="G12137" s="17">
        <v>10.4879611</v>
      </c>
    </row>
    <row r="12138" spans="1:7" x14ac:dyDescent="0.2">
      <c r="A12138" s="37" t="s">
        <v>49199</v>
      </c>
      <c r="B12138" s="17">
        <v>0</v>
      </c>
      <c r="C12138" s="17">
        <v>7.7005509999999999E-2</v>
      </c>
      <c r="D12138" s="17">
        <v>0</v>
      </c>
      <c r="E12138" s="17">
        <v>0</v>
      </c>
      <c r="F12138" s="17">
        <v>0</v>
      </c>
      <c r="G12138" s="17">
        <v>0</v>
      </c>
    </row>
    <row r="12139" spans="1:7" x14ac:dyDescent="0.2">
      <c r="A12139" s="37" t="s">
        <v>50485</v>
      </c>
      <c r="B12139" s="17">
        <v>27.51270079</v>
      </c>
      <c r="C12139" s="17">
        <v>48.025769949999997</v>
      </c>
      <c r="D12139" s="17">
        <v>21.686014230000001</v>
      </c>
      <c r="E12139" s="17">
        <v>19.181114260000001</v>
      </c>
      <c r="F12139" s="17">
        <v>23.447204280000001</v>
      </c>
      <c r="G12139" s="17">
        <v>16.73974248</v>
      </c>
    </row>
    <row r="12140" spans="1:7" x14ac:dyDescent="0.2">
      <c r="A12140" s="37" t="s">
        <v>50962</v>
      </c>
      <c r="B12140" s="17">
        <v>15.5164797</v>
      </c>
      <c r="C12140" s="17">
        <v>19.046029560000001</v>
      </c>
      <c r="D12140" s="17">
        <v>21.00119273</v>
      </c>
      <c r="E12140" s="17">
        <v>18.63945489</v>
      </c>
      <c r="F12140" s="17">
        <v>14.154480270000001</v>
      </c>
      <c r="G12140" s="17">
        <v>9.5314043890000004</v>
      </c>
    </row>
    <row r="12141" spans="1:7" x14ac:dyDescent="0.2">
      <c r="A12141" s="37" t="s">
        <v>48604</v>
      </c>
      <c r="B12141" s="17">
        <v>0.44430448500000003</v>
      </c>
      <c r="C12141" s="17">
        <v>0.23101653100000002</v>
      </c>
      <c r="D12141" s="17">
        <v>0.45654766799999996</v>
      </c>
      <c r="E12141" s="17">
        <v>0.15931158000000001</v>
      </c>
      <c r="F12141" s="17">
        <v>0.43078853</v>
      </c>
      <c r="G12141" s="17">
        <v>0.20497643800000001</v>
      </c>
    </row>
    <row r="12142" spans="1:7" x14ac:dyDescent="0.2">
      <c r="A12142" s="37" t="s">
        <v>37402</v>
      </c>
      <c r="B12142" s="17">
        <v>20.36965176</v>
      </c>
      <c r="C12142" s="17">
        <v>18.506990980000001</v>
      </c>
      <c r="D12142" s="17">
        <v>25.044900649999999</v>
      </c>
      <c r="E12142" s="17">
        <v>23.482526929999999</v>
      </c>
      <c r="F12142" s="17">
        <v>20.80093188</v>
      </c>
      <c r="G12142" s="17">
        <v>18.516204940000001</v>
      </c>
    </row>
    <row r="12143" spans="1:7" x14ac:dyDescent="0.2">
      <c r="A12143" s="37" t="s">
        <v>60010</v>
      </c>
      <c r="B12143" s="17">
        <v>48.600075179999997</v>
      </c>
      <c r="C12143" s="17">
        <v>26.900591609999999</v>
      </c>
      <c r="D12143" s="17">
        <v>55.959699890000003</v>
      </c>
      <c r="E12143" s="17">
        <v>59.93301649</v>
      </c>
      <c r="F12143" s="17">
        <v>35.786218609999999</v>
      </c>
      <c r="G12143" s="17">
        <v>29.550769880000001</v>
      </c>
    </row>
    <row r="12144" spans="1:7" x14ac:dyDescent="0.2">
      <c r="A12144" s="37" t="s">
        <v>46504</v>
      </c>
      <c r="B12144" s="17">
        <v>13.67090722</v>
      </c>
      <c r="C12144" s="17">
        <v>12.808583219999999</v>
      </c>
      <c r="D12144" s="17">
        <v>16.500937149999999</v>
      </c>
      <c r="E12144" s="17">
        <v>13.54148432</v>
      </c>
      <c r="F12144" s="17">
        <v>16.093028660000002</v>
      </c>
      <c r="G12144" s="17">
        <v>15.23658193</v>
      </c>
    </row>
    <row r="12145" spans="1:7" x14ac:dyDescent="0.2">
      <c r="A12145" s="37" t="s">
        <v>48910</v>
      </c>
      <c r="B12145" s="17">
        <v>0.54683628900000003</v>
      </c>
      <c r="C12145" s="17">
        <v>0.20534802800000002</v>
      </c>
      <c r="D12145" s="17">
        <v>0.48915821600000003</v>
      </c>
      <c r="E12145" s="17">
        <v>0.41421010899999999</v>
      </c>
      <c r="F12145" s="17">
        <v>0.64618279499999998</v>
      </c>
      <c r="G12145" s="17">
        <v>0.34162739700000005</v>
      </c>
    </row>
    <row r="12146" spans="1:7" x14ac:dyDescent="0.2">
      <c r="A12146" s="37" t="s">
        <v>49731</v>
      </c>
      <c r="B12146" s="17">
        <v>18.59243382</v>
      </c>
      <c r="C12146" s="17">
        <v>15.40110207</v>
      </c>
      <c r="D12146" s="17">
        <v>14.609525379999999</v>
      </c>
      <c r="E12146" s="17">
        <v>13.06354958</v>
      </c>
      <c r="F12146" s="17">
        <v>11.538978480000001</v>
      </c>
      <c r="G12146" s="17">
        <v>8.4723594569999996</v>
      </c>
    </row>
    <row r="12147" spans="1:7" x14ac:dyDescent="0.2">
      <c r="A12147" s="37" t="s">
        <v>57720</v>
      </c>
      <c r="B12147" s="17">
        <v>0.30759541299999998</v>
      </c>
      <c r="C12147" s="17">
        <v>1.232088165</v>
      </c>
      <c r="D12147" s="17">
        <v>0.88048478799999996</v>
      </c>
      <c r="E12147" s="17">
        <v>0.7965579009999999</v>
      </c>
      <c r="F12147" s="17">
        <v>0.36924731200000005</v>
      </c>
      <c r="G12147" s="17">
        <v>0.649092055</v>
      </c>
    </row>
    <row r="12148" spans="1:7" x14ac:dyDescent="0.2">
      <c r="A12148" s="37" t="s">
        <v>49948</v>
      </c>
      <c r="B12148" s="17">
        <v>0</v>
      </c>
      <c r="C12148" s="17">
        <v>5.1337007000000004E-2</v>
      </c>
      <c r="D12148" s="17">
        <v>0</v>
      </c>
      <c r="E12148" s="17">
        <v>3.1862316000000002E-2</v>
      </c>
      <c r="F12148" s="17">
        <v>0</v>
      </c>
      <c r="G12148" s="17">
        <v>3.4162739999999997E-2</v>
      </c>
    </row>
    <row r="12149" spans="1:7" x14ac:dyDescent="0.2">
      <c r="A12149" s="37" t="s">
        <v>48875</v>
      </c>
      <c r="B12149" s="17">
        <v>6.0835537139999998</v>
      </c>
      <c r="C12149" s="17">
        <v>3.516584972</v>
      </c>
      <c r="D12149" s="17">
        <v>3.1632231289999999</v>
      </c>
      <c r="E12149" s="17">
        <v>2.7720214960000003</v>
      </c>
      <c r="F12149" s="17">
        <v>6.1848924679999993</v>
      </c>
      <c r="G12149" s="17">
        <v>5.5685265779999993</v>
      </c>
    </row>
    <row r="12150" spans="1:7" x14ac:dyDescent="0.2">
      <c r="A12150" s="37" t="s">
        <v>59592</v>
      </c>
      <c r="B12150" s="17">
        <v>41.696267030000001</v>
      </c>
      <c r="C12150" s="17">
        <v>41.96800313</v>
      </c>
      <c r="D12150" s="17">
        <v>61.894819570000003</v>
      </c>
      <c r="E12150" s="17">
        <v>58.91342238</v>
      </c>
      <c r="F12150" s="17">
        <v>38.494032220000001</v>
      </c>
      <c r="G12150" s="17">
        <v>27.808470150000002</v>
      </c>
    </row>
    <row r="12151" spans="1:7" x14ac:dyDescent="0.2">
      <c r="A12151" s="37" t="s">
        <v>52693</v>
      </c>
      <c r="B12151" s="17">
        <v>12.44052557</v>
      </c>
      <c r="C12151" s="17">
        <v>32.367982840000003</v>
      </c>
      <c r="D12151" s="17">
        <v>15.163904690000001</v>
      </c>
      <c r="E12151" s="17">
        <v>19.531599740000001</v>
      </c>
      <c r="F12151" s="17">
        <v>11.631290310000001</v>
      </c>
      <c r="G12151" s="17">
        <v>12.230260830000001</v>
      </c>
    </row>
    <row r="12152" spans="1:7" x14ac:dyDescent="0.2">
      <c r="A12152" s="37" t="s">
        <v>59383</v>
      </c>
      <c r="B12152" s="17">
        <v>27.854473469999999</v>
      </c>
      <c r="C12152" s="17">
        <v>24.308072760000002</v>
      </c>
      <c r="D12152" s="17">
        <v>24.001363120000001</v>
      </c>
      <c r="E12152" s="17">
        <v>23.737425460000001</v>
      </c>
      <c r="F12152" s="17">
        <v>22.09329747</v>
      </c>
      <c r="G12152" s="17">
        <v>21.522526039999999</v>
      </c>
    </row>
    <row r="12153" spans="1:7" x14ac:dyDescent="0.2">
      <c r="A12153" s="37" t="s">
        <v>51529</v>
      </c>
      <c r="B12153" s="17">
        <v>92.859637309999997</v>
      </c>
      <c r="C12153" s="17">
        <v>76.030107200000003</v>
      </c>
      <c r="D12153" s="17">
        <v>47.415736379999998</v>
      </c>
      <c r="E12153" s="17">
        <v>29.60009161</v>
      </c>
      <c r="F12153" s="17">
        <v>47.571361969999998</v>
      </c>
      <c r="G12153" s="17">
        <v>34.8118318</v>
      </c>
    </row>
    <row r="12154" spans="1:7" x14ac:dyDescent="0.2">
      <c r="A12154" s="37" t="s">
        <v>41455</v>
      </c>
      <c r="B12154" s="17">
        <v>83.905193080000004</v>
      </c>
      <c r="C12154" s="17">
        <v>79.854714220000005</v>
      </c>
      <c r="D12154" s="17">
        <v>108.62573449999999</v>
      </c>
      <c r="E12154" s="17">
        <v>106.5157226</v>
      </c>
      <c r="F12154" s="17">
        <v>73.603297429999998</v>
      </c>
      <c r="G12154" s="17">
        <v>59.545655379999999</v>
      </c>
    </row>
    <row r="12155" spans="1:7" x14ac:dyDescent="0.2">
      <c r="A12155" s="37" t="s">
        <v>61067</v>
      </c>
      <c r="B12155" s="17">
        <v>0.23924087600000002</v>
      </c>
      <c r="C12155" s="17">
        <v>0.64171258600000003</v>
      </c>
      <c r="D12155" s="17">
        <v>0.52176876299999997</v>
      </c>
      <c r="E12155" s="17">
        <v>0.41421010899999999</v>
      </c>
      <c r="F12155" s="17">
        <v>0.30770609300000001</v>
      </c>
      <c r="G12155" s="17">
        <v>0.10248821900000001</v>
      </c>
    </row>
    <row r="12156" spans="1:7" x14ac:dyDescent="0.2">
      <c r="A12156" s="37" t="s">
        <v>55856</v>
      </c>
      <c r="B12156" s="17">
        <v>11.89368928</v>
      </c>
      <c r="C12156" s="17">
        <v>13.989334380000001</v>
      </c>
      <c r="D12156" s="17">
        <v>14.479083190000001</v>
      </c>
      <c r="E12156" s="17">
        <v>16.377230449999999</v>
      </c>
      <c r="F12156" s="17">
        <v>9.4773476619999997</v>
      </c>
      <c r="G12156" s="17">
        <v>10.043845490000001</v>
      </c>
    </row>
    <row r="12157" spans="1:7" x14ac:dyDescent="0.2">
      <c r="A12157" s="37" t="s">
        <v>62866</v>
      </c>
      <c r="B12157" s="17">
        <v>0</v>
      </c>
      <c r="C12157" s="17">
        <v>2.5668502999999999E-2</v>
      </c>
      <c r="D12157" s="17">
        <v>0</v>
      </c>
      <c r="E12157" s="17">
        <v>0</v>
      </c>
      <c r="F12157" s="17">
        <v>0</v>
      </c>
      <c r="G12157" s="17">
        <v>0</v>
      </c>
    </row>
    <row r="12158" spans="1:7" x14ac:dyDescent="0.2">
      <c r="A12158" s="37" t="s">
        <v>47829</v>
      </c>
      <c r="B12158" s="17">
        <v>2.1189906199999999</v>
      </c>
      <c r="C12158" s="17">
        <v>6.6224738890000001</v>
      </c>
      <c r="D12158" s="17">
        <v>4.2719817510000002</v>
      </c>
      <c r="E12158" s="17">
        <v>4.8749343559999998</v>
      </c>
      <c r="F12158" s="17">
        <v>1.507759855</v>
      </c>
      <c r="G12158" s="17">
        <v>0.88823123299999995</v>
      </c>
    </row>
    <row r="12159" spans="1:7" x14ac:dyDescent="0.2">
      <c r="A12159" s="37" t="s">
        <v>59115</v>
      </c>
      <c r="B12159" s="17">
        <v>133.0179273</v>
      </c>
      <c r="C12159" s="17">
        <v>74.977698559999993</v>
      </c>
      <c r="D12159" s="17">
        <v>135.62726799999999</v>
      </c>
      <c r="E12159" s="17">
        <v>129.77521329999999</v>
      </c>
      <c r="F12159" s="17">
        <v>139.42163069999998</v>
      </c>
      <c r="G12159" s="17">
        <v>109.32076720000001</v>
      </c>
    </row>
    <row r="12160" spans="1:7" x14ac:dyDescent="0.2">
      <c r="A12160" s="37" t="s">
        <v>48584</v>
      </c>
      <c r="B12160" s="17">
        <v>13.60255269</v>
      </c>
      <c r="C12160" s="17">
        <v>5.5443967440000002</v>
      </c>
      <c r="D12160" s="17">
        <v>5.5764036600000004</v>
      </c>
      <c r="E12160" s="17">
        <v>11.78905694</v>
      </c>
      <c r="F12160" s="17">
        <v>12.892885290000001</v>
      </c>
      <c r="G12160" s="17">
        <v>20.805108499999999</v>
      </c>
    </row>
    <row r="12161" spans="1:7" x14ac:dyDescent="0.2">
      <c r="A12161" s="37" t="s">
        <v>59017</v>
      </c>
      <c r="B12161" s="17">
        <v>2.7341814449999999</v>
      </c>
      <c r="C12161" s="17">
        <v>3.2598999369999997</v>
      </c>
      <c r="D12161" s="17">
        <v>3.1632231289999999</v>
      </c>
      <c r="E12161" s="17">
        <v>3.3136808689999997</v>
      </c>
      <c r="F12161" s="17">
        <v>2.369336916</v>
      </c>
      <c r="G12161" s="17">
        <v>1.571486028</v>
      </c>
    </row>
    <row r="12162" spans="1:7" x14ac:dyDescent="0.2">
      <c r="A12162" s="37" t="s">
        <v>52373</v>
      </c>
      <c r="B12162" s="17">
        <v>19.720283670000001</v>
      </c>
      <c r="C12162" s="17">
        <v>8.9583077020000008</v>
      </c>
      <c r="D12162" s="17">
        <v>14.511693729999999</v>
      </c>
      <c r="E12162" s="17">
        <v>10.896912090000001</v>
      </c>
      <c r="F12162" s="17">
        <v>19.939354819999998</v>
      </c>
      <c r="G12162" s="17">
        <v>12.947678359999999</v>
      </c>
    </row>
    <row r="12163" spans="1:7" x14ac:dyDescent="0.2">
      <c r="A12163" s="37" t="s">
        <v>52036</v>
      </c>
      <c r="B12163" s="17">
        <v>36.296258680000001</v>
      </c>
      <c r="C12163" s="17">
        <v>28.800060869999999</v>
      </c>
      <c r="D12163" s="17">
        <v>78.134872329999993</v>
      </c>
      <c r="E12163" s="17">
        <v>64.935400110000003</v>
      </c>
      <c r="F12163" s="17">
        <v>35.32465947</v>
      </c>
      <c r="G12163" s="17">
        <v>40.346195639999998</v>
      </c>
    </row>
    <row r="12164" spans="1:7" x14ac:dyDescent="0.2">
      <c r="A12164" s="37" t="s">
        <v>47621</v>
      </c>
      <c r="B12164" s="17">
        <v>0.75189989700000004</v>
      </c>
      <c r="C12164" s="17">
        <v>0.56470707600000003</v>
      </c>
      <c r="D12164" s="17">
        <v>1.304421909</v>
      </c>
      <c r="E12164" s="17">
        <v>1.019594114</v>
      </c>
      <c r="F12164" s="17">
        <v>0.800035842</v>
      </c>
      <c r="G12164" s="17">
        <v>0.75158027400000005</v>
      </c>
    </row>
    <row r="12165" spans="1:7" x14ac:dyDescent="0.2">
      <c r="A12165" s="37" t="s">
        <v>46746</v>
      </c>
      <c r="B12165" s="17">
        <v>3.3151950010000002</v>
      </c>
      <c r="C12165" s="17">
        <v>2.464176331</v>
      </c>
      <c r="D12165" s="17">
        <v>3.5545497010000005</v>
      </c>
      <c r="E12165" s="17">
        <v>1.7524273830000001</v>
      </c>
      <c r="F12165" s="17">
        <v>5.2925447979999998</v>
      </c>
      <c r="G12165" s="17">
        <v>2.4597172619999998</v>
      </c>
    </row>
    <row r="12166" spans="1:7" x14ac:dyDescent="0.2">
      <c r="A12166" s="37" t="s">
        <v>60621</v>
      </c>
      <c r="B12166" s="17">
        <v>96.140655039999999</v>
      </c>
      <c r="C12166" s="17">
        <v>38.708103190000003</v>
      </c>
      <c r="D12166" s="17">
        <v>76.536955500000005</v>
      </c>
      <c r="E12166" s="17">
        <v>77.77591348</v>
      </c>
      <c r="F12166" s="17">
        <v>58.587240090000002</v>
      </c>
      <c r="G12166" s="17">
        <v>42.840075640000002</v>
      </c>
    </row>
    <row r="12167" spans="1:7" x14ac:dyDescent="0.2">
      <c r="A12167" s="37" t="s">
        <v>58442</v>
      </c>
      <c r="B12167" s="17">
        <v>0</v>
      </c>
      <c r="C12167" s="17">
        <v>0</v>
      </c>
      <c r="D12167" s="17">
        <v>0</v>
      </c>
      <c r="E12167" s="17">
        <v>0</v>
      </c>
      <c r="F12167" s="17">
        <v>0</v>
      </c>
      <c r="G12167" s="17">
        <v>0</v>
      </c>
    </row>
    <row r="12168" spans="1:7" x14ac:dyDescent="0.2">
      <c r="A12168" s="37" t="s">
        <v>48360</v>
      </c>
      <c r="B12168" s="17">
        <v>1.8113952069999999</v>
      </c>
      <c r="C12168" s="17">
        <v>1.4374361930000001</v>
      </c>
      <c r="D12168" s="17">
        <v>0.48915821600000003</v>
      </c>
      <c r="E12168" s="17">
        <v>0.22303621199999998</v>
      </c>
      <c r="F12168" s="17">
        <v>0.27693548400000001</v>
      </c>
      <c r="G12168" s="17">
        <v>0.10248821900000001</v>
      </c>
    </row>
    <row r="12169" spans="1:7" x14ac:dyDescent="0.2">
      <c r="A12169" s="37" t="s">
        <v>56452</v>
      </c>
      <c r="B12169" s="17">
        <v>0.78607716500000002</v>
      </c>
      <c r="C12169" s="17">
        <v>0.97540313099999998</v>
      </c>
      <c r="D12169" s="17">
        <v>0.163052739</v>
      </c>
      <c r="E12169" s="17">
        <v>0.25489852800000001</v>
      </c>
      <c r="F12169" s="17">
        <v>0.36924731200000005</v>
      </c>
      <c r="G12169" s="17">
        <v>0.40995287700000005</v>
      </c>
    </row>
    <row r="12170" spans="1:7" x14ac:dyDescent="0.2">
      <c r="A12170" s="37" t="s">
        <v>52816</v>
      </c>
      <c r="B12170" s="17">
        <v>1.9822815469999999</v>
      </c>
      <c r="C12170" s="17">
        <v>1.6941212269999999</v>
      </c>
      <c r="D12170" s="17">
        <v>1.3696430040000001</v>
      </c>
      <c r="E12170" s="17">
        <v>1.37007959</v>
      </c>
      <c r="F12170" s="17">
        <v>1.938548385</v>
      </c>
      <c r="G12170" s="17">
        <v>2.3913917819999999</v>
      </c>
    </row>
    <row r="12171" spans="1:7" x14ac:dyDescent="0.2">
      <c r="A12171" s="37" t="s">
        <v>57052</v>
      </c>
      <c r="B12171" s="17">
        <v>0.51265902100000005</v>
      </c>
      <c r="C12171" s="17">
        <v>0.61604408300000002</v>
      </c>
      <c r="D12171" s="17">
        <v>0.42393712</v>
      </c>
      <c r="E12171" s="17">
        <v>0.12744926400000001</v>
      </c>
      <c r="F12171" s="17">
        <v>0.18462365600000002</v>
      </c>
      <c r="G12171" s="17">
        <v>0.13665095900000002</v>
      </c>
    </row>
    <row r="12172" spans="1:7" x14ac:dyDescent="0.2">
      <c r="A12172" s="37" t="s">
        <v>54297</v>
      </c>
      <c r="B12172" s="17">
        <v>3.4177267999999997E-2</v>
      </c>
      <c r="C12172" s="17">
        <v>0</v>
      </c>
      <c r="D12172" s="17">
        <v>3.2610547999999996E-2</v>
      </c>
      <c r="E12172" s="17">
        <v>6.3724632000000003E-2</v>
      </c>
      <c r="F12172" s="17">
        <v>3.0770608999999997E-2</v>
      </c>
      <c r="G12172" s="17">
        <v>0</v>
      </c>
    </row>
    <row r="12173" spans="1:7" x14ac:dyDescent="0.2">
      <c r="A12173" s="37" t="s">
        <v>48427</v>
      </c>
      <c r="B12173" s="17">
        <v>15.03799794</v>
      </c>
      <c r="C12173" s="17">
        <v>13.88666036</v>
      </c>
      <c r="D12173" s="17">
        <v>18.588012200000001</v>
      </c>
      <c r="E12173" s="17">
        <v>17.333099929999999</v>
      </c>
      <c r="F12173" s="17">
        <v>14.616039410000001</v>
      </c>
      <c r="G12173" s="17">
        <v>9.4972416489999993</v>
      </c>
    </row>
    <row r="12174" spans="1:7" x14ac:dyDescent="0.2">
      <c r="A12174" s="37" t="s">
        <v>61006</v>
      </c>
      <c r="B12174" s="17">
        <v>1.7430406709999999</v>
      </c>
      <c r="C12174" s="17">
        <v>3.0545519099999998</v>
      </c>
      <c r="D12174" s="17">
        <v>1.2065902659999999</v>
      </c>
      <c r="E12174" s="17">
        <v>0.95586948199999999</v>
      </c>
      <c r="F12174" s="17">
        <v>1.1692831530000001</v>
      </c>
      <c r="G12174" s="17">
        <v>1.024882192</v>
      </c>
    </row>
    <row r="12175" spans="1:7" x14ac:dyDescent="0.2">
      <c r="A12175" s="37" t="s">
        <v>46545</v>
      </c>
      <c r="B12175" s="17">
        <v>74.848217039999994</v>
      </c>
      <c r="C12175" s="17">
        <v>59.371248469999998</v>
      </c>
      <c r="D12175" s="17">
        <v>72.134531550000005</v>
      </c>
      <c r="E12175" s="17">
        <v>73.793123969999996</v>
      </c>
      <c r="F12175" s="17">
        <v>91.265627159999994</v>
      </c>
      <c r="G12175" s="17">
        <v>100.028502</v>
      </c>
    </row>
    <row r="12176" spans="1:7" x14ac:dyDescent="0.2">
      <c r="A12176" s="37" t="s">
        <v>58584</v>
      </c>
      <c r="B12176" s="17">
        <v>22.181046970000001</v>
      </c>
      <c r="C12176" s="17">
        <v>20.663145270000001</v>
      </c>
      <c r="D12176" s="17">
        <v>26.479764750000001</v>
      </c>
      <c r="E12176" s="17">
        <v>23.036454500000001</v>
      </c>
      <c r="F12176" s="17">
        <v>31.232168430000002</v>
      </c>
      <c r="G12176" s="17">
        <v>29.209142480000001</v>
      </c>
    </row>
    <row r="12177" spans="1:7" x14ac:dyDescent="0.2">
      <c r="A12177" s="37" t="s">
        <v>58988</v>
      </c>
      <c r="B12177" s="17">
        <v>3.4177267999999997E-2</v>
      </c>
      <c r="C12177" s="17">
        <v>0.12834251699999999</v>
      </c>
      <c r="D12177" s="17">
        <v>0</v>
      </c>
      <c r="E12177" s="17">
        <v>0</v>
      </c>
      <c r="F12177" s="17">
        <v>0.30770609300000001</v>
      </c>
      <c r="G12177" s="17">
        <v>0.17081369899999999</v>
      </c>
    </row>
    <row r="12178" spans="1:7" x14ac:dyDescent="0.2">
      <c r="A12178" s="37" t="s">
        <v>12621</v>
      </c>
      <c r="B12178" s="17">
        <v>28.059537070000001</v>
      </c>
      <c r="C12178" s="17">
        <v>30.186160050000002</v>
      </c>
      <c r="D12178" s="17">
        <v>29.15382966</v>
      </c>
      <c r="E12178" s="17">
        <v>26.859932430000001</v>
      </c>
      <c r="F12178" s="17">
        <v>29.478243699999997</v>
      </c>
      <c r="G12178" s="17">
        <v>23.9822433</v>
      </c>
    </row>
    <row r="12179" spans="1:7" x14ac:dyDescent="0.2">
      <c r="A12179" s="37" t="s">
        <v>2101</v>
      </c>
      <c r="B12179" s="17">
        <v>57.691228479999999</v>
      </c>
      <c r="C12179" s="17">
        <v>16.402173699999999</v>
      </c>
      <c r="D12179" s="17">
        <v>83.156896680000003</v>
      </c>
      <c r="E12179" s="17">
        <v>59.869291859999997</v>
      </c>
      <c r="F12179" s="17">
        <v>85.88077054</v>
      </c>
      <c r="G12179" s="17">
        <v>57.017612630000002</v>
      </c>
    </row>
    <row r="12180" spans="1:7" x14ac:dyDescent="0.2">
      <c r="A12180" s="37" t="s">
        <v>13147</v>
      </c>
      <c r="B12180" s="17">
        <v>34.00638172</v>
      </c>
      <c r="C12180" s="17">
        <v>25.694171950000001</v>
      </c>
      <c r="D12180" s="17">
        <v>32.186610600000002</v>
      </c>
      <c r="E12180" s="17">
        <v>25.011918100000003</v>
      </c>
      <c r="F12180" s="17">
        <v>45.632813579999997</v>
      </c>
      <c r="G12180" s="17">
        <v>32.557090979999998</v>
      </c>
    </row>
    <row r="12181" spans="1:7" x14ac:dyDescent="0.2">
      <c r="A12181" s="37" t="s">
        <v>50035</v>
      </c>
      <c r="B12181" s="17">
        <v>7.7582398489999997</v>
      </c>
      <c r="C12181" s="17">
        <v>7.9315675639999998</v>
      </c>
      <c r="D12181" s="17">
        <v>8.217858025</v>
      </c>
      <c r="E12181" s="17">
        <v>7.2008834270000008</v>
      </c>
      <c r="F12181" s="17">
        <v>7.7541935420000003</v>
      </c>
      <c r="G12181" s="17">
        <v>5.8076657570000005</v>
      </c>
    </row>
    <row r="12182" spans="1:7" x14ac:dyDescent="0.2">
      <c r="A12182" s="37" t="s">
        <v>13307</v>
      </c>
      <c r="B12182" s="17">
        <v>79.769743640000002</v>
      </c>
      <c r="C12182" s="17">
        <v>46.408654230000003</v>
      </c>
      <c r="D12182" s="17">
        <v>59.220754659999997</v>
      </c>
      <c r="E12182" s="17">
        <v>43.555786040000001</v>
      </c>
      <c r="F12182" s="17">
        <v>78.680447959999995</v>
      </c>
      <c r="G12182" s="17">
        <v>50.253390170000003</v>
      </c>
    </row>
    <row r="12183" spans="1:7" x14ac:dyDescent="0.2">
      <c r="A12183" s="37" t="s">
        <v>30206</v>
      </c>
      <c r="B12183" s="17">
        <v>77.308980340000005</v>
      </c>
      <c r="C12183" s="17">
        <v>46.819350280000002</v>
      </c>
      <c r="D12183" s="17">
        <v>67.797328710000002</v>
      </c>
      <c r="E12183" s="17">
        <v>65.763820330000001</v>
      </c>
      <c r="F12183" s="17">
        <v>106.004749</v>
      </c>
      <c r="G12183" s="17">
        <v>72.015055380000007</v>
      </c>
    </row>
    <row r="12184" spans="1:7" x14ac:dyDescent="0.2">
      <c r="A12184" s="37" t="s">
        <v>58309</v>
      </c>
      <c r="B12184" s="17">
        <v>11.00508031</v>
      </c>
      <c r="C12184" s="17">
        <v>7.9315675639999998</v>
      </c>
      <c r="D12184" s="17">
        <v>7.5656470709999999</v>
      </c>
      <c r="E12184" s="17">
        <v>8.9214484939999998</v>
      </c>
      <c r="F12184" s="17">
        <v>7.8772759790000002</v>
      </c>
      <c r="G12184" s="17">
        <v>6.5592460309999998</v>
      </c>
    </row>
    <row r="12185" spans="1:7" x14ac:dyDescent="0.2">
      <c r="A12185" s="37" t="s">
        <v>52007</v>
      </c>
      <c r="B12185" s="17">
        <v>8.4417852100000008</v>
      </c>
      <c r="C12185" s="17">
        <v>5.28771171</v>
      </c>
      <c r="D12185" s="17">
        <v>5.8046774939999999</v>
      </c>
      <c r="E12185" s="17">
        <v>3.1225069730000001</v>
      </c>
      <c r="F12185" s="17">
        <v>6.7695340439999994</v>
      </c>
      <c r="G12185" s="17">
        <v>3.4162739750000002</v>
      </c>
    </row>
    <row r="12186" spans="1:7" x14ac:dyDescent="0.2">
      <c r="A12186" s="37" t="s">
        <v>51218</v>
      </c>
      <c r="B12186" s="17">
        <v>11.51773934</v>
      </c>
      <c r="C12186" s="17">
        <v>8.9839762059999995</v>
      </c>
      <c r="D12186" s="17">
        <v>13.500766759999999</v>
      </c>
      <c r="E12186" s="17">
        <v>9.2082093379999996</v>
      </c>
      <c r="F12186" s="17">
        <v>11.29281361</v>
      </c>
      <c r="G12186" s="17">
        <v>9.4289161700000008</v>
      </c>
    </row>
    <row r="12187" spans="1:7" x14ac:dyDescent="0.2">
      <c r="A12187" s="37" t="s">
        <v>58062</v>
      </c>
      <c r="B12187" s="17">
        <v>11.927866549999999</v>
      </c>
      <c r="C12187" s="17">
        <v>8.9583077020000008</v>
      </c>
      <c r="D12187" s="17">
        <v>9.0005111699999993</v>
      </c>
      <c r="E12187" s="17">
        <v>8.0293036450000006</v>
      </c>
      <c r="F12187" s="17">
        <v>9.385035834</v>
      </c>
      <c r="G12187" s="17">
        <v>7.310826305</v>
      </c>
    </row>
    <row r="12188" spans="1:7" x14ac:dyDescent="0.2">
      <c r="A12188" s="37" t="s">
        <v>39896</v>
      </c>
      <c r="B12188" s="17">
        <v>151.849602</v>
      </c>
      <c r="C12188" s="17">
        <v>112.6847301</v>
      </c>
      <c r="D12188" s="17">
        <v>190.02166159999999</v>
      </c>
      <c r="E12188" s="17">
        <v>183.97301289999999</v>
      </c>
      <c r="F12188" s="17">
        <v>154.37614680000001</v>
      </c>
      <c r="G12188" s="17">
        <v>117.86145209999999</v>
      </c>
    </row>
    <row r="12189" spans="1:7" x14ac:dyDescent="0.2">
      <c r="A12189" s="37" t="s">
        <v>52049</v>
      </c>
      <c r="B12189" s="17">
        <v>71.772262920000003</v>
      </c>
      <c r="C12189" s="17">
        <v>156.55220249999999</v>
      </c>
      <c r="D12189" s="17">
        <v>51.459444299999994</v>
      </c>
      <c r="E12189" s="17">
        <v>48.813068190000003</v>
      </c>
      <c r="F12189" s="17">
        <v>53.017759810000001</v>
      </c>
      <c r="G12189" s="17">
        <v>54.76287181</v>
      </c>
    </row>
    <row r="12190" spans="1:7" x14ac:dyDescent="0.2">
      <c r="A12190" s="37" t="s">
        <v>59470</v>
      </c>
      <c r="B12190" s="17">
        <v>32.844354600000003</v>
      </c>
      <c r="C12190" s="17">
        <v>28.081342769999999</v>
      </c>
      <c r="D12190" s="17">
        <v>35.969434130000003</v>
      </c>
      <c r="E12190" s="17">
        <v>24.406534090000001</v>
      </c>
      <c r="F12190" s="17">
        <v>29.785949800000001</v>
      </c>
      <c r="G12190" s="17">
        <v>17.38883453</v>
      </c>
    </row>
    <row r="12191" spans="1:7" x14ac:dyDescent="0.2">
      <c r="A12191" s="37" t="s">
        <v>58308</v>
      </c>
      <c r="B12191" s="17">
        <v>43.336775899999999</v>
      </c>
      <c r="C12191" s="17">
        <v>16.96688078</v>
      </c>
      <c r="D12191" s="17">
        <v>34.045411819999998</v>
      </c>
      <c r="E12191" s="17">
        <v>26.318273059999999</v>
      </c>
      <c r="F12191" s="17">
        <v>60.03345873</v>
      </c>
      <c r="G12191" s="17">
        <v>33.82111235</v>
      </c>
    </row>
    <row r="12192" spans="1:7" x14ac:dyDescent="0.2">
      <c r="A12192" s="37" t="s">
        <v>50681</v>
      </c>
      <c r="B12192" s="17">
        <v>1.40126799</v>
      </c>
      <c r="C12192" s="17">
        <v>0.9240661240000001</v>
      </c>
      <c r="D12192" s="17">
        <v>1.2392008130000001</v>
      </c>
      <c r="E12192" s="17">
        <v>1.274492642</v>
      </c>
      <c r="F12192" s="17">
        <v>0.61541218600000003</v>
      </c>
      <c r="G12192" s="17">
        <v>0.47827835600000002</v>
      </c>
    </row>
    <row r="12193" spans="1:7" x14ac:dyDescent="0.2">
      <c r="A12193" s="37" t="s">
        <v>47078</v>
      </c>
      <c r="B12193" s="17">
        <v>3.9645630949999999</v>
      </c>
      <c r="C12193" s="17">
        <v>2.2074912960000002</v>
      </c>
      <c r="D12193" s="17">
        <v>3.7176024399999998</v>
      </c>
      <c r="E12193" s="17">
        <v>3.0906446569999999</v>
      </c>
      <c r="F12193" s="17">
        <v>3.9078673799999999</v>
      </c>
      <c r="G12193" s="17">
        <v>2.8696701389999997</v>
      </c>
    </row>
    <row r="12194" spans="1:7" x14ac:dyDescent="0.2">
      <c r="A12194" s="37" t="s">
        <v>49094</v>
      </c>
      <c r="B12194" s="17">
        <v>1.777217939</v>
      </c>
      <c r="C12194" s="17">
        <v>2.4128393240000001</v>
      </c>
      <c r="D12194" s="17">
        <v>0.81526369300000001</v>
      </c>
      <c r="E12194" s="17">
        <v>1.242630326</v>
      </c>
      <c r="F12194" s="17">
        <v>0.73849462300000002</v>
      </c>
      <c r="G12194" s="17">
        <v>1.195695891</v>
      </c>
    </row>
    <row r="12195" spans="1:7" x14ac:dyDescent="0.2">
      <c r="A12195" s="37" t="s">
        <v>38162</v>
      </c>
      <c r="B12195" s="17">
        <v>55.127933380000002</v>
      </c>
      <c r="C12195" s="17">
        <v>38.220401629999998</v>
      </c>
      <c r="D12195" s="17">
        <v>39.78486822</v>
      </c>
      <c r="E12195" s="17">
        <v>41.07052539</v>
      </c>
      <c r="F12195" s="17">
        <v>51.87924727</v>
      </c>
      <c r="G12195" s="17">
        <v>49.36515893</v>
      </c>
    </row>
    <row r="12196" spans="1:7" x14ac:dyDescent="0.2">
      <c r="A12196" s="37" t="s">
        <v>57685</v>
      </c>
      <c r="B12196" s="17">
        <v>140.6736353</v>
      </c>
      <c r="C12196" s="17">
        <v>84.398039330000003</v>
      </c>
      <c r="D12196" s="17">
        <v>129.69214830000001</v>
      </c>
      <c r="E12196" s="17">
        <v>120.40769240000002</v>
      </c>
      <c r="F12196" s="17">
        <v>175.9771145</v>
      </c>
      <c r="G12196" s="17">
        <v>153.4590269</v>
      </c>
    </row>
    <row r="12197" spans="1:7" x14ac:dyDescent="0.2">
      <c r="A12197" s="37" t="s">
        <v>63844</v>
      </c>
      <c r="B12197" s="17">
        <v>0</v>
      </c>
      <c r="C12197" s="17">
        <v>0</v>
      </c>
      <c r="D12197" s="17">
        <v>0</v>
      </c>
      <c r="E12197" s="17">
        <v>0</v>
      </c>
      <c r="F12197" s="17">
        <v>0</v>
      </c>
      <c r="G12197" s="17">
        <v>0</v>
      </c>
    </row>
    <row r="12198" spans="1:7" x14ac:dyDescent="0.2">
      <c r="A12198" s="37" t="s">
        <v>56677</v>
      </c>
      <c r="B12198" s="17">
        <v>4.5797539199999999</v>
      </c>
      <c r="C12198" s="17">
        <v>2.9005408889999997</v>
      </c>
      <c r="D12198" s="17">
        <v>3.5871602489999996</v>
      </c>
      <c r="E12198" s="17">
        <v>2.1029128589999999</v>
      </c>
      <c r="F12198" s="17">
        <v>2.6770430080000001</v>
      </c>
      <c r="G12198" s="17">
        <v>1.6056487680000002</v>
      </c>
    </row>
    <row r="12199" spans="1:7" x14ac:dyDescent="0.2">
      <c r="A12199" s="37" t="s">
        <v>49970</v>
      </c>
      <c r="B12199" s="17">
        <v>0</v>
      </c>
      <c r="C12199" s="17">
        <v>0</v>
      </c>
      <c r="D12199" s="17">
        <v>0</v>
      </c>
      <c r="E12199" s="17">
        <v>0</v>
      </c>
      <c r="F12199" s="17">
        <v>0</v>
      </c>
      <c r="G12199" s="17">
        <v>0</v>
      </c>
    </row>
    <row r="12200" spans="1:7" x14ac:dyDescent="0.2">
      <c r="A12200" s="37" t="s">
        <v>49971</v>
      </c>
      <c r="B12200" s="17">
        <v>0</v>
      </c>
      <c r="C12200" s="17">
        <v>0</v>
      </c>
      <c r="D12200" s="17">
        <v>0</v>
      </c>
      <c r="E12200" s="17">
        <v>0</v>
      </c>
      <c r="F12200" s="17">
        <v>0</v>
      </c>
      <c r="G12200" s="17">
        <v>0</v>
      </c>
    </row>
    <row r="12201" spans="1:7" x14ac:dyDescent="0.2">
      <c r="A12201" s="37" t="s">
        <v>49972</v>
      </c>
      <c r="B12201" s="17">
        <v>0</v>
      </c>
      <c r="C12201" s="17">
        <v>0</v>
      </c>
      <c r="D12201" s="17">
        <v>0</v>
      </c>
      <c r="E12201" s="17">
        <v>0</v>
      </c>
      <c r="F12201" s="17">
        <v>0</v>
      </c>
      <c r="G12201" s="17">
        <v>0</v>
      </c>
    </row>
    <row r="12202" spans="1:7" x14ac:dyDescent="0.2">
      <c r="A12202" s="37" t="s">
        <v>49973</v>
      </c>
      <c r="B12202" s="17">
        <v>0</v>
      </c>
      <c r="C12202" s="17">
        <v>0</v>
      </c>
      <c r="D12202" s="17">
        <v>0</v>
      </c>
      <c r="E12202" s="17">
        <v>0</v>
      </c>
      <c r="F12202" s="17">
        <v>0</v>
      </c>
      <c r="G12202" s="17">
        <v>0</v>
      </c>
    </row>
    <row r="12203" spans="1:7" x14ac:dyDescent="0.2">
      <c r="A12203" s="37" t="s">
        <v>47099</v>
      </c>
      <c r="B12203" s="17">
        <v>3.3151950010000002</v>
      </c>
      <c r="C12203" s="17">
        <v>4.9026841580000005</v>
      </c>
      <c r="D12203" s="17">
        <v>1.4022535519999999</v>
      </c>
      <c r="E12203" s="17">
        <v>0.92400716500000002</v>
      </c>
      <c r="F12203" s="17">
        <v>0.76926523200000008</v>
      </c>
      <c r="G12203" s="17">
        <v>0.34162739700000005</v>
      </c>
    </row>
    <row r="12204" spans="1:7" x14ac:dyDescent="0.2">
      <c r="A12204" s="37" t="s">
        <v>33410</v>
      </c>
      <c r="B12204" s="17">
        <v>67.534281680000007</v>
      </c>
      <c r="C12204" s="17">
        <v>108.39809</v>
      </c>
      <c r="D12204" s="17">
        <v>71.18882567</v>
      </c>
      <c r="E12204" s="17">
        <v>76.820043999999996</v>
      </c>
      <c r="F12204" s="17">
        <v>63.418225749999998</v>
      </c>
      <c r="G12204" s="17">
        <v>48.852717839999997</v>
      </c>
    </row>
    <row r="12205" spans="1:7" x14ac:dyDescent="0.2">
      <c r="A12205" s="37" t="s">
        <v>51890</v>
      </c>
      <c r="B12205" s="17">
        <v>4.6822857239999998</v>
      </c>
      <c r="C12205" s="17">
        <v>3.7989385100000002</v>
      </c>
      <c r="D12205" s="17">
        <v>2.4131805310000001</v>
      </c>
      <c r="E12205" s="17">
        <v>2.1347751750000001</v>
      </c>
      <c r="F12205" s="17">
        <v>1.507759855</v>
      </c>
      <c r="G12205" s="17">
        <v>1.29818411</v>
      </c>
    </row>
    <row r="12206" spans="1:7" x14ac:dyDescent="0.2">
      <c r="A12206" s="37" t="s">
        <v>57542</v>
      </c>
      <c r="B12206" s="17">
        <v>9.125330571000001</v>
      </c>
      <c r="C12206" s="17">
        <v>8.7529596749999996</v>
      </c>
      <c r="D12206" s="17">
        <v>7.7613103570000002</v>
      </c>
      <c r="E12206" s="17">
        <v>4.84307204</v>
      </c>
      <c r="F12206" s="17">
        <v>9.2004121779999988</v>
      </c>
      <c r="G12206" s="17">
        <v>6.5250832910000005</v>
      </c>
    </row>
    <row r="12207" spans="1:7" x14ac:dyDescent="0.2">
      <c r="A12207" s="37" t="s">
        <v>50602</v>
      </c>
      <c r="B12207" s="17">
        <v>0</v>
      </c>
      <c r="C12207" s="17">
        <v>0.77005510300000002</v>
      </c>
      <c r="D12207" s="17">
        <v>0</v>
      </c>
      <c r="E12207" s="17">
        <v>0</v>
      </c>
      <c r="F12207" s="17">
        <v>0</v>
      </c>
      <c r="G12207" s="17">
        <v>0</v>
      </c>
    </row>
    <row r="12208" spans="1:7" x14ac:dyDescent="0.2">
      <c r="A12208" s="37" t="s">
        <v>56824</v>
      </c>
      <c r="B12208" s="17">
        <v>0</v>
      </c>
      <c r="C12208" s="17">
        <v>0</v>
      </c>
      <c r="D12208" s="17">
        <v>0</v>
      </c>
      <c r="E12208" s="17">
        <v>0</v>
      </c>
      <c r="F12208" s="17">
        <v>3.0770608999999997E-2</v>
      </c>
      <c r="G12208" s="17">
        <v>0</v>
      </c>
    </row>
    <row r="12209" spans="1:7" x14ac:dyDescent="0.2">
      <c r="A12209" s="37" t="s">
        <v>48698</v>
      </c>
      <c r="B12209" s="17">
        <v>0</v>
      </c>
      <c r="C12209" s="17">
        <v>0</v>
      </c>
      <c r="D12209" s="17">
        <v>0</v>
      </c>
      <c r="E12209" s="17">
        <v>3.1862316000000002E-2</v>
      </c>
      <c r="F12209" s="17">
        <v>0</v>
      </c>
      <c r="G12209" s="17">
        <v>0</v>
      </c>
    </row>
    <row r="12210" spans="1:7" x14ac:dyDescent="0.2">
      <c r="A12210" s="37" t="s">
        <v>56556</v>
      </c>
      <c r="B12210" s="17">
        <v>0</v>
      </c>
      <c r="C12210" s="17">
        <v>0</v>
      </c>
      <c r="D12210" s="17">
        <v>0</v>
      </c>
      <c r="E12210" s="17">
        <v>0</v>
      </c>
      <c r="F12210" s="17">
        <v>0</v>
      </c>
      <c r="G12210" s="17">
        <v>0</v>
      </c>
    </row>
    <row r="12211" spans="1:7" x14ac:dyDescent="0.2">
      <c r="A12211" s="37" t="s">
        <v>61622</v>
      </c>
      <c r="B12211" s="17">
        <v>0</v>
      </c>
      <c r="C12211" s="17">
        <v>0</v>
      </c>
      <c r="D12211" s="17">
        <v>0</v>
      </c>
      <c r="E12211" s="17">
        <v>0</v>
      </c>
      <c r="F12211" s="17">
        <v>0</v>
      </c>
      <c r="G12211" s="17">
        <v>0</v>
      </c>
    </row>
    <row r="12212" spans="1:7" x14ac:dyDescent="0.2">
      <c r="A12212" s="37" t="s">
        <v>62604</v>
      </c>
      <c r="B12212" s="17">
        <v>0.44430448500000003</v>
      </c>
      <c r="C12212" s="17">
        <v>0.30802204100000002</v>
      </c>
      <c r="D12212" s="17">
        <v>0.19566328600000002</v>
      </c>
      <c r="E12212" s="17">
        <v>0.35048547700000005</v>
      </c>
      <c r="F12212" s="17">
        <v>0.15385304599999999</v>
      </c>
      <c r="G12212" s="17">
        <v>3.4162739999999997E-2</v>
      </c>
    </row>
    <row r="12213" spans="1:7" x14ac:dyDescent="0.2">
      <c r="A12213" s="37" t="s">
        <v>49177</v>
      </c>
      <c r="B12213" s="17">
        <v>0</v>
      </c>
      <c r="C12213" s="17">
        <v>7.7005509999999999E-2</v>
      </c>
      <c r="D12213" s="17">
        <v>0</v>
      </c>
      <c r="E12213" s="17">
        <v>0</v>
      </c>
      <c r="F12213" s="17">
        <v>0</v>
      </c>
      <c r="G12213" s="17">
        <v>3.4162739999999997E-2</v>
      </c>
    </row>
    <row r="12214" spans="1:7" x14ac:dyDescent="0.2">
      <c r="A12214" s="37" t="s">
        <v>46659</v>
      </c>
      <c r="B12214" s="17">
        <v>0</v>
      </c>
      <c r="C12214" s="17">
        <v>0</v>
      </c>
      <c r="D12214" s="17">
        <v>0</v>
      </c>
      <c r="E12214" s="17">
        <v>0</v>
      </c>
      <c r="F12214" s="17">
        <v>0</v>
      </c>
      <c r="G12214" s="17">
        <v>0</v>
      </c>
    </row>
    <row r="12215" spans="1:7" x14ac:dyDescent="0.2">
      <c r="A12215" s="37" t="s">
        <v>56145</v>
      </c>
      <c r="B12215" s="17">
        <v>7.9633034570000003</v>
      </c>
      <c r="C12215" s="17">
        <v>7.5978770200000003</v>
      </c>
      <c r="D12215" s="17">
        <v>6.5221095440000001</v>
      </c>
      <c r="E12215" s="17">
        <v>5.6396299409999999</v>
      </c>
      <c r="F12215" s="17">
        <v>2.7078136180000003</v>
      </c>
      <c r="G12215" s="17">
        <v>3.9628778100000002</v>
      </c>
    </row>
    <row r="12216" spans="1:7" x14ac:dyDescent="0.2">
      <c r="A12216" s="37" t="s">
        <v>51365</v>
      </c>
      <c r="B12216" s="17">
        <v>0</v>
      </c>
      <c r="C12216" s="17">
        <v>0</v>
      </c>
      <c r="D12216" s="17">
        <v>0</v>
      </c>
      <c r="E12216" s="17">
        <v>0</v>
      </c>
      <c r="F12216" s="17">
        <v>0</v>
      </c>
      <c r="G12216" s="17">
        <v>0</v>
      </c>
    </row>
    <row r="12217" spans="1:7" x14ac:dyDescent="0.2">
      <c r="A12217" s="37" t="s">
        <v>57242</v>
      </c>
      <c r="B12217" s="17">
        <v>11.75698021</v>
      </c>
      <c r="C12217" s="17">
        <v>22.228923980000001</v>
      </c>
      <c r="D12217" s="17">
        <v>17.022705909999999</v>
      </c>
      <c r="E12217" s="17">
        <v>14.91156391</v>
      </c>
      <c r="F12217" s="17">
        <v>11.138960559999999</v>
      </c>
      <c r="G12217" s="17">
        <v>8.2332202789999993</v>
      </c>
    </row>
    <row r="12218" spans="1:7" x14ac:dyDescent="0.2">
      <c r="A12218" s="37" t="s">
        <v>61823</v>
      </c>
      <c r="B12218" s="17">
        <v>5.536717425</v>
      </c>
      <c r="C12218" s="17">
        <v>5.4930597370000003</v>
      </c>
      <c r="D12218" s="17">
        <v>6.9134361160000006</v>
      </c>
      <c r="E12218" s="17">
        <v>5.7033545729999995</v>
      </c>
      <c r="F12218" s="17">
        <v>4.9540680960000003</v>
      </c>
      <c r="G12218" s="17">
        <v>4.2020169889999996</v>
      </c>
    </row>
    <row r="12219" spans="1:7" x14ac:dyDescent="0.2">
      <c r="A12219" s="37" t="s">
        <v>37288</v>
      </c>
      <c r="B12219" s="17">
        <v>42.51652146</v>
      </c>
      <c r="C12219" s="17">
        <v>46.562665250000002</v>
      </c>
      <c r="D12219" s="17">
        <v>43.828576130000002</v>
      </c>
      <c r="E12219" s="17">
        <v>44.25675699</v>
      </c>
      <c r="F12219" s="17">
        <v>52.186953359999997</v>
      </c>
      <c r="G12219" s="17">
        <v>46.939604410000001</v>
      </c>
    </row>
    <row r="12220" spans="1:7" x14ac:dyDescent="0.2">
      <c r="A12220" s="37" t="s">
        <v>61994</v>
      </c>
      <c r="B12220" s="17">
        <v>0.102531804</v>
      </c>
      <c r="C12220" s="17">
        <v>5.1337007000000004E-2</v>
      </c>
      <c r="D12220" s="17">
        <v>9.783164300000001E-2</v>
      </c>
      <c r="E12220" s="17">
        <v>3.1862316000000002E-2</v>
      </c>
      <c r="F12220" s="17">
        <v>0</v>
      </c>
      <c r="G12220" s="17">
        <v>0</v>
      </c>
    </row>
    <row r="12221" spans="1:7" x14ac:dyDescent="0.2">
      <c r="A12221" s="37" t="s">
        <v>48468</v>
      </c>
      <c r="B12221" s="17">
        <v>1.23038165</v>
      </c>
      <c r="C12221" s="17">
        <v>0.872729117</v>
      </c>
      <c r="D12221" s="17">
        <v>2.054464506</v>
      </c>
      <c r="E12221" s="17">
        <v>1.338217274</v>
      </c>
      <c r="F12221" s="17">
        <v>1.938548385</v>
      </c>
      <c r="G12221" s="17">
        <v>1.33234685</v>
      </c>
    </row>
    <row r="12222" spans="1:7" x14ac:dyDescent="0.2">
      <c r="A12222" s="37" t="s">
        <v>60908</v>
      </c>
      <c r="B12222" s="17">
        <v>0</v>
      </c>
      <c r="C12222" s="17">
        <v>7.7005509999999999E-2</v>
      </c>
      <c r="D12222" s="17">
        <v>0</v>
      </c>
      <c r="E12222" s="17">
        <v>0</v>
      </c>
      <c r="F12222" s="17">
        <v>0</v>
      </c>
      <c r="G12222" s="17">
        <v>0</v>
      </c>
    </row>
    <row r="12223" spans="1:7" x14ac:dyDescent="0.2">
      <c r="A12223" s="37" t="s">
        <v>33455</v>
      </c>
      <c r="B12223" s="17">
        <v>70.40517220000001</v>
      </c>
      <c r="C12223" s="17">
        <v>115.84195600000001</v>
      </c>
      <c r="D12223" s="17">
        <v>77.384829740000001</v>
      </c>
      <c r="E12223" s="17">
        <v>97.434962479999996</v>
      </c>
      <c r="F12223" s="17">
        <v>59.387275930000001</v>
      </c>
      <c r="G12223" s="17">
        <v>52.268991810000003</v>
      </c>
    </row>
    <row r="12224" spans="1:7" x14ac:dyDescent="0.2">
      <c r="A12224" s="37" t="s">
        <v>47754</v>
      </c>
      <c r="B12224" s="17">
        <v>3.4177267999999997E-2</v>
      </c>
      <c r="C12224" s="17">
        <v>0</v>
      </c>
      <c r="D12224" s="17">
        <v>0</v>
      </c>
      <c r="E12224" s="17">
        <v>3.1862316000000002E-2</v>
      </c>
      <c r="F12224" s="17">
        <v>3.0770608999999997E-2</v>
      </c>
      <c r="G12224" s="17">
        <v>0.20497643800000001</v>
      </c>
    </row>
    <row r="12225" spans="1:7" x14ac:dyDescent="0.2">
      <c r="A12225" s="37" t="s">
        <v>5753</v>
      </c>
      <c r="B12225" s="17">
        <v>28.19624615</v>
      </c>
      <c r="C12225" s="17">
        <v>24.231067249999999</v>
      </c>
      <c r="D12225" s="17">
        <v>32.349663339999999</v>
      </c>
      <c r="E12225" s="17">
        <v>18.989940369999999</v>
      </c>
      <c r="F12225" s="17">
        <v>33.293799249999999</v>
      </c>
      <c r="G12225" s="17">
        <v>24.153057</v>
      </c>
    </row>
    <row r="12226" spans="1:7" x14ac:dyDescent="0.2">
      <c r="A12226" s="37" t="s">
        <v>62922</v>
      </c>
      <c r="B12226" s="17">
        <v>43.712725839999997</v>
      </c>
      <c r="C12226" s="17">
        <v>113.3777797</v>
      </c>
      <c r="D12226" s="17">
        <v>39.29571</v>
      </c>
      <c r="E12226" s="17">
        <v>41.930807919999999</v>
      </c>
      <c r="F12226" s="17">
        <v>37.263207850000001</v>
      </c>
      <c r="G12226" s="17">
        <v>34.606855359999997</v>
      </c>
    </row>
    <row r="12227" spans="1:7" x14ac:dyDescent="0.2">
      <c r="A12227" s="37" t="s">
        <v>54801</v>
      </c>
      <c r="B12227" s="17">
        <v>1.40126799</v>
      </c>
      <c r="C12227" s="17">
        <v>3.3625739510000003</v>
      </c>
      <c r="D12227" s="17">
        <v>0.61960040700000008</v>
      </c>
      <c r="E12227" s="17">
        <v>2.5808476000000002</v>
      </c>
      <c r="F12227" s="17">
        <v>1.0769713249999999</v>
      </c>
      <c r="G12227" s="17">
        <v>4.0653660299999999</v>
      </c>
    </row>
    <row r="12228" spans="1:7" x14ac:dyDescent="0.2">
      <c r="A12228" s="37" t="s">
        <v>35943</v>
      </c>
      <c r="B12228" s="17">
        <v>96.721668600000001</v>
      </c>
      <c r="C12228" s="17">
        <v>53.826851720000001</v>
      </c>
      <c r="D12228" s="17">
        <v>76.732618779999996</v>
      </c>
      <c r="E12228" s="17">
        <v>74.271058710000005</v>
      </c>
      <c r="F12228" s="17">
        <v>110.18955190000001</v>
      </c>
      <c r="G12228" s="17">
        <v>93.29844224</v>
      </c>
    </row>
    <row r="12229" spans="1:7" x14ac:dyDescent="0.2">
      <c r="A12229" s="37" t="s">
        <v>49559</v>
      </c>
      <c r="B12229" s="17">
        <v>46.446907289999999</v>
      </c>
      <c r="C12229" s="17">
        <v>55.546641450000003</v>
      </c>
      <c r="D12229" s="17">
        <v>57.10106906</v>
      </c>
      <c r="E12229" s="17">
        <v>71.881385010000002</v>
      </c>
      <c r="F12229" s="17">
        <v>52.833136160000002</v>
      </c>
      <c r="G12229" s="17">
        <v>54.76287181</v>
      </c>
    </row>
    <row r="12230" spans="1:7" x14ac:dyDescent="0.2">
      <c r="A12230" s="37" t="s">
        <v>26935</v>
      </c>
      <c r="B12230" s="17">
        <v>51.43678843</v>
      </c>
      <c r="C12230" s="17">
        <v>80.496426799999995</v>
      </c>
      <c r="D12230" s="17">
        <v>49.69847472</v>
      </c>
      <c r="E12230" s="17">
        <v>54.994357499999992</v>
      </c>
      <c r="F12230" s="17">
        <v>49.848387049999999</v>
      </c>
      <c r="G12230" s="17">
        <v>55.275312909999997</v>
      </c>
    </row>
    <row r="12231" spans="1:7" x14ac:dyDescent="0.2">
      <c r="A12231" s="37" t="s">
        <v>59763</v>
      </c>
      <c r="B12231" s="17">
        <v>5.5708946929999996</v>
      </c>
      <c r="C12231" s="17">
        <v>3.6705959930000001</v>
      </c>
      <c r="D12231" s="17">
        <v>6.3264462570000006</v>
      </c>
      <c r="E12231" s="17">
        <v>5.097970568</v>
      </c>
      <c r="F12231" s="17">
        <v>4.9848387049999996</v>
      </c>
      <c r="G12231" s="17">
        <v>4.9535972629999998</v>
      </c>
    </row>
    <row r="12232" spans="1:7" x14ac:dyDescent="0.2">
      <c r="A12232" s="37" t="s">
        <v>29530</v>
      </c>
      <c r="B12232" s="17">
        <v>173.62052169999998</v>
      </c>
      <c r="C12232" s="17">
        <v>206.60578419999999</v>
      </c>
      <c r="D12232" s="17">
        <v>162.53096980000001</v>
      </c>
      <c r="E12232" s="17">
        <v>173.77707169999999</v>
      </c>
      <c r="F12232" s="17">
        <v>198.93198909999998</v>
      </c>
      <c r="G12232" s="17">
        <v>208.29022419999998</v>
      </c>
    </row>
    <row r="12233" spans="1:7" x14ac:dyDescent="0.2">
      <c r="A12233" s="37" t="s">
        <v>12185</v>
      </c>
      <c r="B12233" s="17">
        <v>144.5014893</v>
      </c>
      <c r="C12233" s="17">
        <v>238.51173399999999</v>
      </c>
      <c r="D12233" s="17">
        <v>160.70477919999999</v>
      </c>
      <c r="E12233" s="17">
        <v>165.71590580000003</v>
      </c>
      <c r="F12233" s="17">
        <v>176.74637980000003</v>
      </c>
      <c r="G12233" s="17">
        <v>180.17428940000002</v>
      </c>
    </row>
    <row r="12234" spans="1:7" x14ac:dyDescent="0.2">
      <c r="A12234" s="37" t="s">
        <v>57357</v>
      </c>
      <c r="B12234" s="17">
        <v>0.68354536099999996</v>
      </c>
      <c r="C12234" s="17">
        <v>3.2855684410000001</v>
      </c>
      <c r="D12234" s="17">
        <v>0.26088438199999997</v>
      </c>
      <c r="E12234" s="17">
        <v>0.28676084399999996</v>
      </c>
      <c r="F12234" s="17">
        <v>0.15385304599999999</v>
      </c>
      <c r="G12234" s="17">
        <v>0.34162739700000005</v>
      </c>
    </row>
    <row r="12235" spans="1:7" x14ac:dyDescent="0.2">
      <c r="A12235" s="37" t="s">
        <v>58064</v>
      </c>
      <c r="B12235" s="17">
        <v>11.14178939</v>
      </c>
      <c r="C12235" s="17">
        <v>9.4973462749999999</v>
      </c>
      <c r="D12235" s="17">
        <v>5.4459614689999993</v>
      </c>
      <c r="E12235" s="17">
        <v>4.2376880349999997</v>
      </c>
      <c r="F12235" s="17">
        <v>5.5694802820000007</v>
      </c>
      <c r="G12235" s="17">
        <v>4.5436443860000004</v>
      </c>
    </row>
    <row r="12236" spans="1:7" x14ac:dyDescent="0.2">
      <c r="A12236" s="37" t="s">
        <v>51144</v>
      </c>
      <c r="B12236" s="17">
        <v>19.788638199999998</v>
      </c>
      <c r="C12236" s="17">
        <v>17.788272889999998</v>
      </c>
      <c r="D12236" s="17">
        <v>23.316541619999999</v>
      </c>
      <c r="E12236" s="17">
        <v>24.629570309999998</v>
      </c>
      <c r="F12236" s="17">
        <v>23.41643367</v>
      </c>
      <c r="G12236" s="17">
        <v>20.975922199999999</v>
      </c>
    </row>
    <row r="12237" spans="1:7" x14ac:dyDescent="0.2">
      <c r="A12237" s="37" t="s">
        <v>58400</v>
      </c>
      <c r="B12237" s="17">
        <v>40.978544399999997</v>
      </c>
      <c r="C12237" s="17">
        <v>25.745508959999999</v>
      </c>
      <c r="D12237" s="17">
        <v>27.327638990000001</v>
      </c>
      <c r="E12237" s="17">
        <v>27.242280220000001</v>
      </c>
      <c r="F12237" s="17">
        <v>37.847849429999997</v>
      </c>
      <c r="G12237" s="17">
        <v>34.777669060000001</v>
      </c>
    </row>
    <row r="12238" spans="1:7" x14ac:dyDescent="0.2">
      <c r="A12238" s="37" t="s">
        <v>59884</v>
      </c>
      <c r="B12238" s="17">
        <v>8.783557891000001</v>
      </c>
      <c r="C12238" s="17">
        <v>9.2663297440000001</v>
      </c>
      <c r="D12238" s="17">
        <v>6.8808255689999998</v>
      </c>
      <c r="E12238" s="17">
        <v>6.1175646820000003</v>
      </c>
      <c r="F12238" s="17">
        <v>1.8154659480000002</v>
      </c>
      <c r="G12238" s="17">
        <v>1.6739742480000002</v>
      </c>
    </row>
    <row r="12239" spans="1:7" x14ac:dyDescent="0.2">
      <c r="A12239" s="37" t="s">
        <v>59180</v>
      </c>
      <c r="B12239" s="17">
        <v>0</v>
      </c>
      <c r="C12239" s="17">
        <v>5.1337007000000004E-2</v>
      </c>
      <c r="D12239" s="17">
        <v>0</v>
      </c>
      <c r="E12239" s="17">
        <v>0</v>
      </c>
      <c r="F12239" s="17">
        <v>0</v>
      </c>
      <c r="G12239" s="17">
        <v>0</v>
      </c>
    </row>
    <row r="12240" spans="1:7" x14ac:dyDescent="0.2">
      <c r="A12240" s="37" t="s">
        <v>63568</v>
      </c>
      <c r="B12240" s="17">
        <v>0</v>
      </c>
      <c r="C12240" s="17">
        <v>0</v>
      </c>
      <c r="D12240" s="17">
        <v>0</v>
      </c>
      <c r="E12240" s="17">
        <v>0</v>
      </c>
      <c r="F12240" s="17">
        <v>0</v>
      </c>
      <c r="G12240" s="17">
        <v>0</v>
      </c>
    </row>
    <row r="12241" spans="1:7" x14ac:dyDescent="0.2">
      <c r="A12241" s="37" t="s">
        <v>63929</v>
      </c>
      <c r="B12241" s="17">
        <v>3.4177267999999997E-2</v>
      </c>
      <c r="C12241" s="17">
        <v>0</v>
      </c>
      <c r="D12241" s="17">
        <v>6.5221095000000007E-2</v>
      </c>
      <c r="E12241" s="17">
        <v>9.5586948000000005E-2</v>
      </c>
      <c r="F12241" s="17">
        <v>3.0770608999999997E-2</v>
      </c>
      <c r="G12241" s="17">
        <v>6.8325479000000008E-2</v>
      </c>
    </row>
    <row r="12242" spans="1:7" x14ac:dyDescent="0.2">
      <c r="A12242" s="37" t="s">
        <v>59886</v>
      </c>
      <c r="B12242" s="17">
        <v>3.9645630949999999</v>
      </c>
      <c r="C12242" s="17">
        <v>7.341191985</v>
      </c>
      <c r="D12242" s="17">
        <v>1.0109269790000002</v>
      </c>
      <c r="E12242" s="17">
        <v>0.89214484900000002</v>
      </c>
      <c r="F12242" s="17">
        <v>1.8462365580000002</v>
      </c>
      <c r="G12242" s="17">
        <v>2.5622054809999999</v>
      </c>
    </row>
    <row r="12243" spans="1:7" x14ac:dyDescent="0.2">
      <c r="A12243" s="37" t="s">
        <v>48439</v>
      </c>
      <c r="B12243" s="17">
        <v>0</v>
      </c>
      <c r="C12243" s="17">
        <v>0</v>
      </c>
      <c r="D12243" s="17">
        <v>0</v>
      </c>
      <c r="E12243" s="17">
        <v>0</v>
      </c>
      <c r="F12243" s="17">
        <v>0</v>
      </c>
      <c r="G12243" s="17">
        <v>0</v>
      </c>
    </row>
    <row r="12244" spans="1:7" x14ac:dyDescent="0.2">
      <c r="A12244" s="37" t="s">
        <v>51088</v>
      </c>
      <c r="B12244" s="17">
        <v>0</v>
      </c>
      <c r="C12244" s="17">
        <v>5.1337007000000004E-2</v>
      </c>
      <c r="D12244" s="17">
        <v>0</v>
      </c>
      <c r="E12244" s="17">
        <v>0</v>
      </c>
      <c r="F12244" s="17">
        <v>0</v>
      </c>
      <c r="G12244" s="17">
        <v>0</v>
      </c>
    </row>
    <row r="12245" spans="1:7" x14ac:dyDescent="0.2">
      <c r="A12245" s="37" t="s">
        <v>59182</v>
      </c>
      <c r="B12245" s="17">
        <v>1.3670907219999999</v>
      </c>
      <c r="C12245" s="17">
        <v>0.33369054500000001</v>
      </c>
      <c r="D12245" s="17">
        <v>0.32610547699999998</v>
      </c>
      <c r="E12245" s="17">
        <v>0.15931158000000001</v>
      </c>
      <c r="F12245" s="17">
        <v>0.36924731200000005</v>
      </c>
      <c r="G12245" s="17">
        <v>6.8325479000000008E-2</v>
      </c>
    </row>
    <row r="12246" spans="1:7" x14ac:dyDescent="0.2">
      <c r="A12246" s="37" t="s">
        <v>63573</v>
      </c>
      <c r="B12246" s="17">
        <v>0</v>
      </c>
      <c r="C12246" s="17">
        <v>0</v>
      </c>
      <c r="D12246" s="17">
        <v>0</v>
      </c>
      <c r="E12246" s="17">
        <v>0</v>
      </c>
      <c r="F12246" s="17">
        <v>0</v>
      </c>
      <c r="G12246" s="17">
        <v>0</v>
      </c>
    </row>
    <row r="12247" spans="1:7" x14ac:dyDescent="0.2">
      <c r="A12247" s="37" t="s">
        <v>51091</v>
      </c>
      <c r="B12247" s="17">
        <v>0</v>
      </c>
      <c r="C12247" s="17">
        <v>0</v>
      </c>
      <c r="D12247" s="17">
        <v>0</v>
      </c>
      <c r="E12247" s="17">
        <v>0</v>
      </c>
      <c r="F12247" s="17">
        <v>0</v>
      </c>
      <c r="G12247" s="17">
        <v>0</v>
      </c>
    </row>
    <row r="12248" spans="1:7" x14ac:dyDescent="0.2">
      <c r="A12248" s="37" t="s">
        <v>58831</v>
      </c>
      <c r="B12248" s="17">
        <v>0</v>
      </c>
      <c r="C12248" s="17">
        <v>0</v>
      </c>
      <c r="D12248" s="17">
        <v>3.2610547999999996E-2</v>
      </c>
      <c r="E12248" s="17">
        <v>3.1862316000000002E-2</v>
      </c>
      <c r="F12248" s="17">
        <v>0</v>
      </c>
      <c r="G12248" s="17">
        <v>0</v>
      </c>
    </row>
    <row r="12249" spans="1:7" x14ac:dyDescent="0.2">
      <c r="A12249" s="37" t="s">
        <v>51081</v>
      </c>
      <c r="B12249" s="17">
        <v>0</v>
      </c>
      <c r="C12249" s="17">
        <v>0</v>
      </c>
      <c r="D12249" s="17">
        <v>0</v>
      </c>
      <c r="E12249" s="17">
        <v>0</v>
      </c>
      <c r="F12249" s="17">
        <v>0</v>
      </c>
      <c r="G12249" s="17">
        <v>0</v>
      </c>
    </row>
    <row r="12250" spans="1:7" x14ac:dyDescent="0.2">
      <c r="A12250" s="37" t="s">
        <v>51093</v>
      </c>
      <c r="B12250" s="17">
        <v>0.17088634</v>
      </c>
      <c r="C12250" s="17">
        <v>0.56470707600000003</v>
      </c>
      <c r="D12250" s="17">
        <v>6.5221095000000007E-2</v>
      </c>
      <c r="E12250" s="17">
        <v>9.5586948000000005E-2</v>
      </c>
      <c r="F12250" s="17">
        <v>0</v>
      </c>
      <c r="G12250" s="17">
        <v>6.8325479000000008E-2</v>
      </c>
    </row>
    <row r="12251" spans="1:7" x14ac:dyDescent="0.2">
      <c r="A12251" s="37" t="s">
        <v>59826</v>
      </c>
      <c r="B12251" s="17">
        <v>0</v>
      </c>
      <c r="C12251" s="17">
        <v>0</v>
      </c>
      <c r="D12251" s="17">
        <v>6.5221095000000007E-2</v>
      </c>
      <c r="E12251" s="17">
        <v>0</v>
      </c>
      <c r="F12251" s="17">
        <v>0</v>
      </c>
      <c r="G12251" s="17">
        <v>3.4162739999999997E-2</v>
      </c>
    </row>
    <row r="12252" spans="1:7" x14ac:dyDescent="0.2">
      <c r="A12252" s="37" t="s">
        <v>59835</v>
      </c>
      <c r="B12252" s="17">
        <v>3.4177267999999997E-2</v>
      </c>
      <c r="C12252" s="17">
        <v>0</v>
      </c>
      <c r="D12252" s="17">
        <v>3.2610547999999996E-2</v>
      </c>
      <c r="E12252" s="17">
        <v>0</v>
      </c>
      <c r="F12252" s="17">
        <v>0</v>
      </c>
      <c r="G12252" s="17">
        <v>0</v>
      </c>
    </row>
    <row r="12253" spans="1:7" x14ac:dyDescent="0.2">
      <c r="A12253" s="37" t="s">
        <v>59836</v>
      </c>
      <c r="B12253" s="17">
        <v>0</v>
      </c>
      <c r="C12253" s="17">
        <v>0</v>
      </c>
      <c r="D12253" s="17">
        <v>3.2610547999999996E-2</v>
      </c>
      <c r="E12253" s="17">
        <v>0</v>
      </c>
      <c r="F12253" s="17">
        <v>0</v>
      </c>
      <c r="G12253" s="17">
        <v>0</v>
      </c>
    </row>
    <row r="12254" spans="1:7" x14ac:dyDescent="0.2">
      <c r="A12254" s="37" t="s">
        <v>59837</v>
      </c>
      <c r="B12254" s="17">
        <v>0</v>
      </c>
      <c r="C12254" s="17">
        <v>0</v>
      </c>
      <c r="D12254" s="17">
        <v>3.2610547999999996E-2</v>
      </c>
      <c r="E12254" s="17">
        <v>0</v>
      </c>
      <c r="F12254" s="17">
        <v>0</v>
      </c>
      <c r="G12254" s="17">
        <v>0</v>
      </c>
    </row>
    <row r="12255" spans="1:7" x14ac:dyDescent="0.2">
      <c r="A12255" s="37" t="s">
        <v>59838</v>
      </c>
      <c r="B12255" s="17">
        <v>0</v>
      </c>
      <c r="C12255" s="17">
        <v>0</v>
      </c>
      <c r="D12255" s="17">
        <v>3.2610547999999996E-2</v>
      </c>
      <c r="E12255" s="17">
        <v>0</v>
      </c>
      <c r="F12255" s="17">
        <v>0</v>
      </c>
      <c r="G12255" s="17">
        <v>0</v>
      </c>
    </row>
    <row r="12256" spans="1:7" x14ac:dyDescent="0.2">
      <c r="A12256" s="37" t="s">
        <v>59827</v>
      </c>
      <c r="B12256" s="17">
        <v>0</v>
      </c>
      <c r="C12256" s="17">
        <v>0</v>
      </c>
      <c r="D12256" s="17">
        <v>3.2610547999999996E-2</v>
      </c>
      <c r="E12256" s="17">
        <v>0</v>
      </c>
      <c r="F12256" s="17">
        <v>0</v>
      </c>
      <c r="G12256" s="17">
        <v>0</v>
      </c>
    </row>
    <row r="12257" spans="1:7" x14ac:dyDescent="0.2">
      <c r="A12257" s="37" t="s">
        <v>59828</v>
      </c>
      <c r="B12257" s="17">
        <v>0</v>
      </c>
      <c r="C12257" s="17">
        <v>0</v>
      </c>
      <c r="D12257" s="17">
        <v>3.2610547999999996E-2</v>
      </c>
      <c r="E12257" s="17">
        <v>0</v>
      </c>
      <c r="F12257" s="17">
        <v>0</v>
      </c>
      <c r="G12257" s="17">
        <v>0</v>
      </c>
    </row>
    <row r="12258" spans="1:7" x14ac:dyDescent="0.2">
      <c r="A12258" s="37" t="s">
        <v>59829</v>
      </c>
      <c r="B12258" s="17">
        <v>0</v>
      </c>
      <c r="C12258" s="17">
        <v>0</v>
      </c>
      <c r="D12258" s="17">
        <v>3.2610547999999996E-2</v>
      </c>
      <c r="E12258" s="17">
        <v>0</v>
      </c>
      <c r="F12258" s="17">
        <v>0</v>
      </c>
      <c r="G12258" s="17">
        <v>3.4162739999999997E-2</v>
      </c>
    </row>
    <row r="12259" spans="1:7" x14ac:dyDescent="0.2">
      <c r="A12259" s="37" t="s">
        <v>59830</v>
      </c>
      <c r="B12259" s="17">
        <v>0</v>
      </c>
      <c r="C12259" s="17">
        <v>0</v>
      </c>
      <c r="D12259" s="17">
        <v>3.2610547999999996E-2</v>
      </c>
      <c r="E12259" s="17">
        <v>0</v>
      </c>
      <c r="F12259" s="17">
        <v>0</v>
      </c>
      <c r="G12259" s="17">
        <v>0</v>
      </c>
    </row>
    <row r="12260" spans="1:7" x14ac:dyDescent="0.2">
      <c r="A12260" s="37" t="s">
        <v>59831</v>
      </c>
      <c r="B12260" s="17">
        <v>0</v>
      </c>
      <c r="C12260" s="17">
        <v>0</v>
      </c>
      <c r="D12260" s="17">
        <v>3.2610547999999996E-2</v>
      </c>
      <c r="E12260" s="17">
        <v>0</v>
      </c>
      <c r="F12260" s="17">
        <v>0</v>
      </c>
      <c r="G12260" s="17">
        <v>0</v>
      </c>
    </row>
    <row r="12261" spans="1:7" x14ac:dyDescent="0.2">
      <c r="A12261" s="37" t="s">
        <v>59832</v>
      </c>
      <c r="B12261" s="17">
        <v>0</v>
      </c>
      <c r="C12261" s="17">
        <v>0</v>
      </c>
      <c r="D12261" s="17">
        <v>3.2610547999999996E-2</v>
      </c>
      <c r="E12261" s="17">
        <v>0</v>
      </c>
      <c r="F12261" s="17">
        <v>0</v>
      </c>
      <c r="G12261" s="17">
        <v>0</v>
      </c>
    </row>
    <row r="12262" spans="1:7" x14ac:dyDescent="0.2">
      <c r="A12262" s="37" t="s">
        <v>59833</v>
      </c>
      <c r="B12262" s="17">
        <v>0</v>
      </c>
      <c r="C12262" s="17">
        <v>0</v>
      </c>
      <c r="D12262" s="17">
        <v>3.2610547999999996E-2</v>
      </c>
      <c r="E12262" s="17">
        <v>0</v>
      </c>
      <c r="F12262" s="17">
        <v>0</v>
      </c>
      <c r="G12262" s="17">
        <v>0</v>
      </c>
    </row>
    <row r="12263" spans="1:7" x14ac:dyDescent="0.2">
      <c r="A12263" s="37" t="s">
        <v>59834</v>
      </c>
      <c r="B12263" s="17">
        <v>3.4177267999999997E-2</v>
      </c>
      <c r="C12263" s="17">
        <v>0</v>
      </c>
      <c r="D12263" s="17">
        <v>6.5221095000000007E-2</v>
      </c>
      <c r="E12263" s="17">
        <v>0</v>
      </c>
      <c r="F12263" s="17">
        <v>9.2311828000000012E-2</v>
      </c>
      <c r="G12263" s="17">
        <v>0</v>
      </c>
    </row>
    <row r="12264" spans="1:7" x14ac:dyDescent="0.2">
      <c r="A12264" s="37" t="s">
        <v>59839</v>
      </c>
      <c r="B12264" s="17">
        <v>0</v>
      </c>
      <c r="C12264" s="17">
        <v>0</v>
      </c>
      <c r="D12264" s="17">
        <v>3.2610547999999996E-2</v>
      </c>
      <c r="E12264" s="17">
        <v>0</v>
      </c>
      <c r="F12264" s="17">
        <v>0</v>
      </c>
      <c r="G12264" s="17">
        <v>0</v>
      </c>
    </row>
    <row r="12265" spans="1:7" x14ac:dyDescent="0.2">
      <c r="A12265" s="37" t="s">
        <v>59840</v>
      </c>
      <c r="B12265" s="17">
        <v>0</v>
      </c>
      <c r="C12265" s="17">
        <v>0</v>
      </c>
      <c r="D12265" s="17">
        <v>3.2610547999999996E-2</v>
      </c>
      <c r="E12265" s="17">
        <v>0</v>
      </c>
      <c r="F12265" s="17">
        <v>0</v>
      </c>
      <c r="G12265" s="17">
        <v>0</v>
      </c>
    </row>
    <row r="12266" spans="1:7" x14ac:dyDescent="0.2">
      <c r="A12266" s="37" t="s">
        <v>59841</v>
      </c>
      <c r="B12266" s="17">
        <v>3.4177267999999997E-2</v>
      </c>
      <c r="C12266" s="17">
        <v>5.1337007000000004E-2</v>
      </c>
      <c r="D12266" s="17">
        <v>0</v>
      </c>
      <c r="E12266" s="17">
        <v>0</v>
      </c>
      <c r="F12266" s="17">
        <v>3.0770608999999997E-2</v>
      </c>
      <c r="G12266" s="17">
        <v>0</v>
      </c>
    </row>
    <row r="12267" spans="1:7" x14ac:dyDescent="0.2">
      <c r="A12267" s="37" t="s">
        <v>59852</v>
      </c>
      <c r="B12267" s="17">
        <v>0</v>
      </c>
      <c r="C12267" s="17">
        <v>0</v>
      </c>
      <c r="D12267" s="17">
        <v>0</v>
      </c>
      <c r="E12267" s="17">
        <v>0</v>
      </c>
      <c r="F12267" s="17">
        <v>0</v>
      </c>
      <c r="G12267" s="17">
        <v>0</v>
      </c>
    </row>
    <row r="12268" spans="1:7" x14ac:dyDescent="0.2">
      <c r="A12268" s="37" t="s">
        <v>59853</v>
      </c>
      <c r="B12268" s="17">
        <v>0</v>
      </c>
      <c r="C12268" s="17">
        <v>0</v>
      </c>
      <c r="D12268" s="17">
        <v>0</v>
      </c>
      <c r="E12268" s="17">
        <v>0</v>
      </c>
      <c r="F12268" s="17">
        <v>0</v>
      </c>
      <c r="G12268" s="17">
        <v>0</v>
      </c>
    </row>
    <row r="12269" spans="1:7" x14ac:dyDescent="0.2">
      <c r="A12269" s="37" t="s">
        <v>59854</v>
      </c>
      <c r="B12269" s="17">
        <v>0</v>
      </c>
      <c r="C12269" s="17">
        <v>0</v>
      </c>
      <c r="D12269" s="17">
        <v>0</v>
      </c>
      <c r="E12269" s="17">
        <v>0</v>
      </c>
      <c r="F12269" s="17">
        <v>0</v>
      </c>
      <c r="G12269" s="17">
        <v>0</v>
      </c>
    </row>
    <row r="12270" spans="1:7" x14ac:dyDescent="0.2">
      <c r="A12270" s="37" t="s">
        <v>59855</v>
      </c>
      <c r="B12270" s="17">
        <v>0</v>
      </c>
      <c r="C12270" s="17">
        <v>2.5668502999999999E-2</v>
      </c>
      <c r="D12270" s="17">
        <v>3.2610547999999996E-2</v>
      </c>
      <c r="E12270" s="17">
        <v>0</v>
      </c>
      <c r="F12270" s="17">
        <v>3.0770608999999997E-2</v>
      </c>
      <c r="G12270" s="17">
        <v>0</v>
      </c>
    </row>
    <row r="12271" spans="1:7" x14ac:dyDescent="0.2">
      <c r="A12271" s="37" t="s">
        <v>59856</v>
      </c>
      <c r="B12271" s="17">
        <v>3.4177267999999997E-2</v>
      </c>
      <c r="C12271" s="17">
        <v>0</v>
      </c>
      <c r="D12271" s="17">
        <v>0</v>
      </c>
      <c r="E12271" s="17">
        <v>0</v>
      </c>
      <c r="F12271" s="17">
        <v>0</v>
      </c>
      <c r="G12271" s="17">
        <v>0</v>
      </c>
    </row>
    <row r="12272" spans="1:7" x14ac:dyDescent="0.2">
      <c r="A12272" s="37" t="s">
        <v>59858</v>
      </c>
      <c r="B12272" s="17">
        <v>0</v>
      </c>
      <c r="C12272" s="17">
        <v>0</v>
      </c>
      <c r="D12272" s="17">
        <v>0</v>
      </c>
      <c r="E12272" s="17">
        <v>3.1862316000000002E-2</v>
      </c>
      <c r="F12272" s="17">
        <v>3.0770608999999997E-2</v>
      </c>
      <c r="G12272" s="17">
        <v>0</v>
      </c>
    </row>
    <row r="12273" spans="1:7" x14ac:dyDescent="0.2">
      <c r="A12273" s="37" t="s">
        <v>59849</v>
      </c>
      <c r="B12273" s="17">
        <v>0</v>
      </c>
      <c r="C12273" s="17">
        <v>0</v>
      </c>
      <c r="D12273" s="17">
        <v>0</v>
      </c>
      <c r="E12273" s="17">
        <v>0</v>
      </c>
      <c r="F12273" s="17">
        <v>0</v>
      </c>
      <c r="G12273" s="17">
        <v>0</v>
      </c>
    </row>
    <row r="12274" spans="1:7" x14ac:dyDescent="0.2">
      <c r="A12274" s="37" t="s">
        <v>59842</v>
      </c>
      <c r="B12274" s="17">
        <v>0</v>
      </c>
      <c r="C12274" s="17">
        <v>5.1337007000000004E-2</v>
      </c>
      <c r="D12274" s="17">
        <v>6.5221095000000007E-2</v>
      </c>
      <c r="E12274" s="17">
        <v>0</v>
      </c>
      <c r="F12274" s="17">
        <v>0</v>
      </c>
      <c r="G12274" s="17">
        <v>0</v>
      </c>
    </row>
    <row r="12275" spans="1:7" x14ac:dyDescent="0.2">
      <c r="A12275" s="37" t="s">
        <v>59843</v>
      </c>
      <c r="B12275" s="17">
        <v>0</v>
      </c>
      <c r="C12275" s="17">
        <v>0</v>
      </c>
      <c r="D12275" s="17">
        <v>0</v>
      </c>
      <c r="E12275" s="17">
        <v>0</v>
      </c>
      <c r="F12275" s="17">
        <v>3.0770608999999997E-2</v>
      </c>
      <c r="G12275" s="17">
        <v>0</v>
      </c>
    </row>
    <row r="12276" spans="1:7" x14ac:dyDescent="0.2">
      <c r="A12276" s="37" t="s">
        <v>59844</v>
      </c>
      <c r="B12276" s="17">
        <v>0</v>
      </c>
      <c r="C12276" s="17">
        <v>2.5668502999999999E-2</v>
      </c>
      <c r="D12276" s="17">
        <v>0</v>
      </c>
      <c r="E12276" s="17">
        <v>0</v>
      </c>
      <c r="F12276" s="17">
        <v>0</v>
      </c>
      <c r="G12276" s="17">
        <v>0</v>
      </c>
    </row>
    <row r="12277" spans="1:7" x14ac:dyDescent="0.2">
      <c r="A12277" s="37" t="s">
        <v>59845</v>
      </c>
      <c r="B12277" s="17">
        <v>3.4177267999999997E-2</v>
      </c>
      <c r="C12277" s="17">
        <v>0</v>
      </c>
      <c r="D12277" s="17">
        <v>0</v>
      </c>
      <c r="E12277" s="17">
        <v>0</v>
      </c>
      <c r="F12277" s="17">
        <v>0</v>
      </c>
      <c r="G12277" s="17">
        <v>3.4162739999999997E-2</v>
      </c>
    </row>
    <row r="12278" spans="1:7" x14ac:dyDescent="0.2">
      <c r="A12278" s="37" t="s">
        <v>59846</v>
      </c>
      <c r="B12278" s="17">
        <v>0</v>
      </c>
      <c r="C12278" s="17">
        <v>0</v>
      </c>
      <c r="D12278" s="17">
        <v>0</v>
      </c>
      <c r="E12278" s="17">
        <v>0</v>
      </c>
      <c r="F12278" s="17">
        <v>0</v>
      </c>
      <c r="G12278" s="17">
        <v>3.4162739999999997E-2</v>
      </c>
    </row>
    <row r="12279" spans="1:7" x14ac:dyDescent="0.2">
      <c r="A12279" s="37" t="s">
        <v>59847</v>
      </c>
      <c r="B12279" s="17">
        <v>0</v>
      </c>
      <c r="C12279" s="17">
        <v>0</v>
      </c>
      <c r="D12279" s="17">
        <v>0</v>
      </c>
      <c r="E12279" s="17">
        <v>0</v>
      </c>
      <c r="F12279" s="17">
        <v>0</v>
      </c>
      <c r="G12279" s="17">
        <v>0</v>
      </c>
    </row>
    <row r="12280" spans="1:7" x14ac:dyDescent="0.2">
      <c r="A12280" s="37" t="s">
        <v>59848</v>
      </c>
      <c r="B12280" s="17">
        <v>0</v>
      </c>
      <c r="C12280" s="17">
        <v>0</v>
      </c>
      <c r="D12280" s="17">
        <v>0</v>
      </c>
      <c r="E12280" s="17">
        <v>0</v>
      </c>
      <c r="F12280" s="17">
        <v>0</v>
      </c>
      <c r="G12280" s="17">
        <v>0</v>
      </c>
    </row>
    <row r="12281" spans="1:7" x14ac:dyDescent="0.2">
      <c r="A12281" s="37" t="s">
        <v>59851</v>
      </c>
      <c r="B12281" s="17">
        <v>0</v>
      </c>
      <c r="C12281" s="17">
        <v>0</v>
      </c>
      <c r="D12281" s="17">
        <v>0</v>
      </c>
      <c r="E12281" s="17">
        <v>0</v>
      </c>
      <c r="F12281" s="17">
        <v>3.0770608999999997E-2</v>
      </c>
      <c r="G12281" s="17">
        <v>0</v>
      </c>
    </row>
    <row r="12282" spans="1:7" x14ac:dyDescent="0.2">
      <c r="A12282" s="37" t="s">
        <v>59860</v>
      </c>
      <c r="B12282" s="17">
        <v>20.98484259</v>
      </c>
      <c r="C12282" s="17">
        <v>7.8802305579999992</v>
      </c>
      <c r="D12282" s="17">
        <v>11.18541787</v>
      </c>
      <c r="E12282" s="17">
        <v>9.0807600740000005</v>
      </c>
      <c r="F12282" s="17">
        <v>9.1081003510000009</v>
      </c>
      <c r="G12282" s="17">
        <v>6.4225950720000009</v>
      </c>
    </row>
    <row r="12283" spans="1:7" x14ac:dyDescent="0.2">
      <c r="A12283" s="37" t="s">
        <v>59875</v>
      </c>
      <c r="B12283" s="17">
        <v>25.01776022</v>
      </c>
      <c r="C12283" s="17">
        <v>9.4716777709999995</v>
      </c>
      <c r="D12283" s="17">
        <v>13.696430039999999</v>
      </c>
      <c r="E12283" s="17">
        <v>10.73760051</v>
      </c>
      <c r="F12283" s="17">
        <v>10.30815411</v>
      </c>
      <c r="G12283" s="17">
        <v>7.1058498670000008</v>
      </c>
    </row>
    <row r="12284" spans="1:7" x14ac:dyDescent="0.2">
      <c r="A12284" s="37" t="s">
        <v>59877</v>
      </c>
      <c r="B12284" s="17">
        <v>21.600033410000002</v>
      </c>
      <c r="C12284" s="17">
        <v>7.9829045710000006</v>
      </c>
      <c r="D12284" s="17">
        <v>11.73979718</v>
      </c>
      <c r="E12284" s="17">
        <v>9.3675209190000004</v>
      </c>
      <c r="F12284" s="17">
        <v>9.5696594899999994</v>
      </c>
      <c r="G12284" s="17">
        <v>6.8325479489999994</v>
      </c>
    </row>
    <row r="12285" spans="1:7" x14ac:dyDescent="0.2">
      <c r="A12285" s="37" t="s">
        <v>59878</v>
      </c>
      <c r="B12285" s="17">
        <v>22.283578769999998</v>
      </c>
      <c r="C12285" s="17">
        <v>8.5476116470000001</v>
      </c>
      <c r="D12285" s="17">
        <v>11.641965539999999</v>
      </c>
      <c r="E12285" s="17">
        <v>9.5268324989999993</v>
      </c>
      <c r="F12285" s="17">
        <v>9.261953397000001</v>
      </c>
      <c r="G12285" s="17">
        <v>6.593408771</v>
      </c>
    </row>
    <row r="12286" spans="1:7" x14ac:dyDescent="0.2">
      <c r="A12286" s="37" t="s">
        <v>59861</v>
      </c>
      <c r="B12286" s="17">
        <v>20.98484259</v>
      </c>
      <c r="C12286" s="17">
        <v>7.8802305579999992</v>
      </c>
      <c r="D12286" s="17">
        <v>11.413691699999999</v>
      </c>
      <c r="E12286" s="17">
        <v>9.3356586029999988</v>
      </c>
      <c r="F12286" s="17">
        <v>9.0157885229999994</v>
      </c>
      <c r="G12286" s="17">
        <v>6.4225950720000009</v>
      </c>
    </row>
    <row r="12287" spans="1:7" x14ac:dyDescent="0.2">
      <c r="A12287" s="37" t="s">
        <v>59862</v>
      </c>
      <c r="B12287" s="17">
        <v>21.019019849999999</v>
      </c>
      <c r="C12287" s="17">
        <v>7.9829045710000006</v>
      </c>
      <c r="D12287" s="17">
        <v>11.283249509999999</v>
      </c>
      <c r="E12287" s="17">
        <v>9.1763470219999999</v>
      </c>
      <c r="F12287" s="17">
        <v>9.0465591320000005</v>
      </c>
      <c r="G12287" s="17">
        <v>6.4909205520000004</v>
      </c>
    </row>
    <row r="12288" spans="1:7" x14ac:dyDescent="0.2">
      <c r="A12288" s="37" t="s">
        <v>59864</v>
      </c>
      <c r="B12288" s="17">
        <v>21.292438000000001</v>
      </c>
      <c r="C12288" s="17">
        <v>8.2395896060000009</v>
      </c>
      <c r="D12288" s="17">
        <v>11.576744440000001</v>
      </c>
      <c r="E12288" s="17">
        <v>9.3675209190000004</v>
      </c>
      <c r="F12288" s="17">
        <v>9.1388709600000002</v>
      </c>
      <c r="G12288" s="17">
        <v>6.4909205520000004</v>
      </c>
    </row>
    <row r="12289" spans="1:7" x14ac:dyDescent="0.2">
      <c r="A12289" s="37" t="s">
        <v>59866</v>
      </c>
      <c r="B12289" s="17">
        <v>20.916488050000002</v>
      </c>
      <c r="C12289" s="17">
        <v>7.8802305579999992</v>
      </c>
      <c r="D12289" s="17">
        <v>11.25063896</v>
      </c>
      <c r="E12289" s="17">
        <v>9.1126223900000003</v>
      </c>
      <c r="F12289" s="17">
        <v>9.0157885229999994</v>
      </c>
      <c r="G12289" s="17">
        <v>6.3884323320000007</v>
      </c>
    </row>
    <row r="12290" spans="1:7" x14ac:dyDescent="0.2">
      <c r="A12290" s="37" t="s">
        <v>59868</v>
      </c>
      <c r="B12290" s="17">
        <v>21.019019849999999</v>
      </c>
      <c r="C12290" s="17">
        <v>7.9058990610000004</v>
      </c>
      <c r="D12290" s="17">
        <v>11.478912800000002</v>
      </c>
      <c r="E12290" s="17">
        <v>9.2082093379999996</v>
      </c>
      <c r="F12290" s="17">
        <v>9.2927240060000003</v>
      </c>
      <c r="G12290" s="17">
        <v>6.6958969899999996</v>
      </c>
    </row>
    <row r="12291" spans="1:7" x14ac:dyDescent="0.2">
      <c r="A12291" s="37" t="s">
        <v>59869</v>
      </c>
      <c r="B12291" s="17">
        <v>20.916488050000002</v>
      </c>
      <c r="C12291" s="17">
        <v>8.059910082</v>
      </c>
      <c r="D12291" s="17">
        <v>11.31586006</v>
      </c>
      <c r="E12291" s="17">
        <v>9.1126223900000003</v>
      </c>
      <c r="F12291" s="17">
        <v>9.1696415689999995</v>
      </c>
      <c r="G12291" s="17">
        <v>6.4909205520000004</v>
      </c>
    </row>
    <row r="12292" spans="1:7" x14ac:dyDescent="0.2">
      <c r="A12292" s="37" t="s">
        <v>59871</v>
      </c>
      <c r="B12292" s="17">
        <v>21.292438000000001</v>
      </c>
      <c r="C12292" s="17">
        <v>8.0342415779999996</v>
      </c>
      <c r="D12292" s="17">
        <v>11.544133889999999</v>
      </c>
      <c r="E12292" s="17">
        <v>9.3356586029999988</v>
      </c>
      <c r="F12292" s="17">
        <v>9.2311827879999999</v>
      </c>
      <c r="G12292" s="17">
        <v>6.4909205520000004</v>
      </c>
    </row>
    <row r="12293" spans="1:7" x14ac:dyDescent="0.2">
      <c r="A12293" s="37" t="s">
        <v>59873</v>
      </c>
      <c r="B12293" s="17">
        <v>20.882310780000001</v>
      </c>
      <c r="C12293" s="17">
        <v>7.9315675639999998</v>
      </c>
      <c r="D12293" s="17">
        <v>11.21802842</v>
      </c>
      <c r="E12293" s="17">
        <v>9.1444847060000001</v>
      </c>
      <c r="F12293" s="17">
        <v>9.0465591320000005</v>
      </c>
      <c r="G12293" s="17">
        <v>6.4225950720000009</v>
      </c>
    </row>
    <row r="12294" spans="1:7" x14ac:dyDescent="0.2">
      <c r="A12294" s="37" t="s">
        <v>59863</v>
      </c>
      <c r="B12294" s="17">
        <v>21.05319712</v>
      </c>
      <c r="C12294" s="17">
        <v>7.8288935510000002</v>
      </c>
      <c r="D12294" s="17">
        <v>11.283249509999999</v>
      </c>
      <c r="E12294" s="17">
        <v>9.1126223900000003</v>
      </c>
      <c r="F12294" s="17">
        <v>9.0157885229999994</v>
      </c>
      <c r="G12294" s="17">
        <v>6.3884323320000007</v>
      </c>
    </row>
    <row r="12295" spans="1:7" x14ac:dyDescent="0.2">
      <c r="A12295" s="37" t="s">
        <v>59865</v>
      </c>
      <c r="B12295" s="17">
        <v>21.121551660000002</v>
      </c>
      <c r="C12295" s="17">
        <v>7.8802305579999992</v>
      </c>
      <c r="D12295" s="17">
        <v>11.60935499</v>
      </c>
      <c r="E12295" s="17">
        <v>9.2400716549999995</v>
      </c>
      <c r="F12295" s="17">
        <v>9.1388709600000002</v>
      </c>
      <c r="G12295" s="17">
        <v>6.4567578120000002</v>
      </c>
    </row>
    <row r="12296" spans="1:7" x14ac:dyDescent="0.2">
      <c r="A12296" s="37" t="s">
        <v>59867</v>
      </c>
      <c r="B12296" s="17">
        <v>20.98484259</v>
      </c>
      <c r="C12296" s="17">
        <v>7.8802305579999992</v>
      </c>
      <c r="D12296" s="17">
        <v>11.25063896</v>
      </c>
      <c r="E12296" s="17">
        <v>9.1444847060000001</v>
      </c>
      <c r="F12296" s="17">
        <v>9.0157885229999994</v>
      </c>
      <c r="G12296" s="17">
        <v>6.4567578120000002</v>
      </c>
    </row>
    <row r="12297" spans="1:7" x14ac:dyDescent="0.2">
      <c r="A12297" s="37" t="s">
        <v>59870</v>
      </c>
      <c r="B12297" s="17">
        <v>22.727883259999999</v>
      </c>
      <c r="C12297" s="17">
        <v>8.4706061370000008</v>
      </c>
      <c r="D12297" s="17">
        <v>12.489839780000001</v>
      </c>
      <c r="E12297" s="17">
        <v>10.068491870000001</v>
      </c>
      <c r="F12297" s="17">
        <v>9.6927419270000001</v>
      </c>
      <c r="G12297" s="17">
        <v>7.0033616479999994</v>
      </c>
    </row>
    <row r="12298" spans="1:7" x14ac:dyDescent="0.2">
      <c r="A12298" s="37" t="s">
        <v>59872</v>
      </c>
      <c r="B12298" s="17">
        <v>23.44560589</v>
      </c>
      <c r="C12298" s="17">
        <v>9.0096447089999998</v>
      </c>
      <c r="D12298" s="17">
        <v>13.23988237</v>
      </c>
      <c r="E12298" s="17">
        <v>10.546426609999999</v>
      </c>
      <c r="F12298" s="17">
        <v>10.24661289</v>
      </c>
      <c r="G12298" s="17">
        <v>7.0375243870000004</v>
      </c>
    </row>
    <row r="12299" spans="1:7" x14ac:dyDescent="0.2">
      <c r="A12299" s="37" t="s">
        <v>59874</v>
      </c>
      <c r="B12299" s="17">
        <v>21.429147069999999</v>
      </c>
      <c r="C12299" s="17">
        <v>8.0855785850000004</v>
      </c>
      <c r="D12299" s="17">
        <v>11.44630225</v>
      </c>
      <c r="E12299" s="17">
        <v>9.3037962870000008</v>
      </c>
      <c r="F12299" s="17">
        <v>9.0773297409999998</v>
      </c>
      <c r="G12299" s="17">
        <v>6.4909205520000004</v>
      </c>
    </row>
    <row r="12300" spans="1:7" x14ac:dyDescent="0.2">
      <c r="A12300" s="37" t="s">
        <v>59876</v>
      </c>
      <c r="B12300" s="17">
        <v>21.360792539999998</v>
      </c>
      <c r="C12300" s="17">
        <v>7.9829045710000006</v>
      </c>
      <c r="D12300" s="17">
        <v>11.544133889999999</v>
      </c>
      <c r="E12300" s="17">
        <v>9.3675209190000004</v>
      </c>
      <c r="F12300" s="17">
        <v>9.2004121779999988</v>
      </c>
      <c r="G12300" s="17">
        <v>6.6275715110000002</v>
      </c>
    </row>
    <row r="12301" spans="1:7" x14ac:dyDescent="0.2">
      <c r="A12301" s="37" t="s">
        <v>59879</v>
      </c>
      <c r="B12301" s="17">
        <v>31.51144115</v>
      </c>
      <c r="C12301" s="17">
        <v>9.4460092679999992</v>
      </c>
      <c r="D12301" s="17">
        <v>15.913947289999999</v>
      </c>
      <c r="E12301" s="17">
        <v>12.744926420000001</v>
      </c>
      <c r="F12301" s="17">
        <v>13.07750895</v>
      </c>
      <c r="G12301" s="17">
        <v>8.02824384</v>
      </c>
    </row>
    <row r="12302" spans="1:7" x14ac:dyDescent="0.2">
      <c r="A12302" s="37" t="s">
        <v>59880</v>
      </c>
      <c r="B12302" s="17">
        <v>20.882310780000001</v>
      </c>
      <c r="C12302" s="17">
        <v>7.9058990610000004</v>
      </c>
      <c r="D12302" s="17">
        <v>11.21802842</v>
      </c>
      <c r="E12302" s="17">
        <v>9.048897757999999</v>
      </c>
      <c r="F12302" s="17">
        <v>8.9850179130000001</v>
      </c>
      <c r="G12302" s="17">
        <v>6.3884323320000007</v>
      </c>
    </row>
    <row r="12303" spans="1:7" x14ac:dyDescent="0.2">
      <c r="A12303" s="37" t="s">
        <v>59881</v>
      </c>
      <c r="B12303" s="17">
        <v>20.882310780000001</v>
      </c>
      <c r="C12303" s="17">
        <v>7.8288935510000002</v>
      </c>
      <c r="D12303" s="17">
        <v>11.152807320000001</v>
      </c>
      <c r="E12303" s="17">
        <v>9.048897757999999</v>
      </c>
      <c r="F12303" s="17">
        <v>8.9850179130000001</v>
      </c>
      <c r="G12303" s="17">
        <v>6.5250832910000005</v>
      </c>
    </row>
    <row r="12304" spans="1:7" x14ac:dyDescent="0.2">
      <c r="A12304" s="37" t="s">
        <v>56739</v>
      </c>
      <c r="B12304" s="17">
        <v>28.469664290000001</v>
      </c>
      <c r="C12304" s="17">
        <v>20.894161800000003</v>
      </c>
      <c r="D12304" s="17">
        <v>20.675087250000001</v>
      </c>
      <c r="E12304" s="17">
        <v>20.232570689999999</v>
      </c>
      <c r="F12304" s="17">
        <v>25.016505349999999</v>
      </c>
      <c r="G12304" s="17">
        <v>24.01640604</v>
      </c>
    </row>
    <row r="12305" spans="1:7" x14ac:dyDescent="0.2">
      <c r="A12305" s="37" t="s">
        <v>50288</v>
      </c>
      <c r="B12305" s="17">
        <v>0.54683628900000003</v>
      </c>
      <c r="C12305" s="17">
        <v>0.46203306200000005</v>
      </c>
      <c r="D12305" s="17">
        <v>0.65221095399999995</v>
      </c>
      <c r="E12305" s="17">
        <v>0.35048547700000005</v>
      </c>
      <c r="F12305" s="17">
        <v>1.6923835109999998</v>
      </c>
      <c r="G12305" s="17">
        <v>0.75158027400000005</v>
      </c>
    </row>
    <row r="12306" spans="1:7" x14ac:dyDescent="0.2">
      <c r="A12306" s="37" t="s">
        <v>18188</v>
      </c>
      <c r="B12306" s="17">
        <v>34.724104349999998</v>
      </c>
      <c r="C12306" s="17">
        <v>35.473871760000002</v>
      </c>
      <c r="D12306" s="17">
        <v>39.719647119999998</v>
      </c>
      <c r="E12306" s="17">
        <v>41.229836970000001</v>
      </c>
      <c r="F12306" s="17">
        <v>34.955412160000002</v>
      </c>
      <c r="G12306" s="17">
        <v>26.37363508</v>
      </c>
    </row>
    <row r="12307" spans="1:7" x14ac:dyDescent="0.2">
      <c r="A12307" s="37" t="s">
        <v>55960</v>
      </c>
      <c r="B12307" s="17">
        <v>7.9291261889999998</v>
      </c>
      <c r="C12307" s="17">
        <v>15.195754040000001</v>
      </c>
      <c r="D12307" s="17">
        <v>7.7939209050000002</v>
      </c>
      <c r="E12307" s="17">
        <v>7.5832312200000001</v>
      </c>
      <c r="F12307" s="17">
        <v>8.9850179130000001</v>
      </c>
      <c r="G12307" s="17">
        <v>9.0531260319999998</v>
      </c>
    </row>
    <row r="12308" spans="1:7" x14ac:dyDescent="0.2">
      <c r="A12308" s="37" t="s">
        <v>53466</v>
      </c>
      <c r="B12308" s="17">
        <v>6.2544400539999998</v>
      </c>
      <c r="C12308" s="17">
        <v>10.96045097</v>
      </c>
      <c r="D12308" s="17">
        <v>2.8045071039999998</v>
      </c>
      <c r="E12308" s="17">
        <v>2.485260652</v>
      </c>
      <c r="F12308" s="17">
        <v>2.6155017900000002</v>
      </c>
      <c r="G12308" s="17">
        <v>2.1180898639999999</v>
      </c>
    </row>
    <row r="12309" spans="1:7" x14ac:dyDescent="0.2">
      <c r="A12309" s="37" t="s">
        <v>58689</v>
      </c>
      <c r="B12309" s="17">
        <v>27.0683963</v>
      </c>
      <c r="C12309" s="17">
        <v>28.800060869999999</v>
      </c>
      <c r="D12309" s="17">
        <v>29.80604061</v>
      </c>
      <c r="E12309" s="17">
        <v>34.666199859999999</v>
      </c>
      <c r="F12309" s="17">
        <v>30.555215029999999</v>
      </c>
      <c r="G12309" s="17">
        <v>32.557090979999998</v>
      </c>
    </row>
    <row r="12310" spans="1:7" x14ac:dyDescent="0.2">
      <c r="A12310" s="37" t="s">
        <v>48608</v>
      </c>
      <c r="B12310" s="17">
        <v>21.839274289999999</v>
      </c>
      <c r="C12310" s="17">
        <v>33.34338597</v>
      </c>
      <c r="D12310" s="17">
        <v>21.26207711</v>
      </c>
      <c r="E12310" s="17">
        <v>18.894353420000002</v>
      </c>
      <c r="F12310" s="17">
        <v>13.908315400000001</v>
      </c>
      <c r="G12310" s="17">
        <v>12.025284389999999</v>
      </c>
    </row>
    <row r="12311" spans="1:7" x14ac:dyDescent="0.2">
      <c r="A12311" s="37" t="s">
        <v>48741</v>
      </c>
      <c r="B12311" s="17">
        <v>3.1784859289999998</v>
      </c>
      <c r="C12311" s="17">
        <v>2.0278117719999997</v>
      </c>
      <c r="D12311" s="17">
        <v>4.108929013</v>
      </c>
      <c r="E12311" s="17">
        <v>3.3455431849999999</v>
      </c>
      <c r="F12311" s="17">
        <v>3.0770609289999999</v>
      </c>
      <c r="G12311" s="17">
        <v>2.3913917819999999</v>
      </c>
    </row>
    <row r="12312" spans="1:7" x14ac:dyDescent="0.2">
      <c r="A12312" s="37" t="s">
        <v>51181</v>
      </c>
      <c r="B12312" s="17">
        <v>16.951924959999999</v>
      </c>
      <c r="C12312" s="17">
        <v>21.15084684</v>
      </c>
      <c r="D12312" s="17">
        <v>19.794602470000001</v>
      </c>
      <c r="E12312" s="17">
        <v>20.136983740000002</v>
      </c>
      <c r="F12312" s="17">
        <v>15.816093179999999</v>
      </c>
      <c r="G12312" s="17">
        <v>15.61237206</v>
      </c>
    </row>
    <row r="12313" spans="1:7" x14ac:dyDescent="0.2">
      <c r="A12313" s="37" t="s">
        <v>18103</v>
      </c>
      <c r="B12313" s="17">
        <v>15.55065697</v>
      </c>
      <c r="C12313" s="17">
        <v>17.762604379999999</v>
      </c>
      <c r="D12313" s="17">
        <v>16.500937149999999</v>
      </c>
      <c r="E12313" s="17">
        <v>15.102737810000001</v>
      </c>
      <c r="F12313" s="17">
        <v>17.816182779999998</v>
      </c>
      <c r="G12313" s="17">
        <v>15.61237206</v>
      </c>
    </row>
    <row r="12314" spans="1:7" x14ac:dyDescent="0.2">
      <c r="A12314" s="37" t="s">
        <v>57082</v>
      </c>
      <c r="B12314" s="17">
        <v>0</v>
      </c>
      <c r="C12314" s="17">
        <v>2.5668502999999999E-2</v>
      </c>
      <c r="D12314" s="17">
        <v>0</v>
      </c>
      <c r="E12314" s="17">
        <v>0</v>
      </c>
      <c r="F12314" s="17">
        <v>0</v>
      </c>
      <c r="G12314" s="17">
        <v>0</v>
      </c>
    </row>
    <row r="12315" spans="1:7" x14ac:dyDescent="0.2">
      <c r="A12315" s="37" t="s">
        <v>51300</v>
      </c>
      <c r="B12315" s="17">
        <v>221.70793790000002</v>
      </c>
      <c r="C12315" s="17">
        <v>260.740658</v>
      </c>
      <c r="D12315" s="17">
        <v>236.23080770000001</v>
      </c>
      <c r="E12315" s="17">
        <v>241.22959480000003</v>
      </c>
      <c r="F12315" s="17">
        <v>299.5211109</v>
      </c>
      <c r="G12315" s="17">
        <v>268.38248340000001</v>
      </c>
    </row>
    <row r="12316" spans="1:7" x14ac:dyDescent="0.2">
      <c r="A12316" s="37" t="s">
        <v>61376</v>
      </c>
      <c r="B12316" s="17">
        <v>1.8797497430000001</v>
      </c>
      <c r="C12316" s="17">
        <v>0.8470606140000001</v>
      </c>
      <c r="D12316" s="17">
        <v>9.783164300000001E-2</v>
      </c>
      <c r="E12316" s="17">
        <v>0</v>
      </c>
      <c r="F12316" s="17">
        <v>0.18462365600000002</v>
      </c>
      <c r="G12316" s="17">
        <v>0.307464658</v>
      </c>
    </row>
    <row r="12317" spans="1:7" x14ac:dyDescent="0.2">
      <c r="A12317" s="37" t="s">
        <v>18555</v>
      </c>
      <c r="B12317" s="17">
        <v>69.482385960000002</v>
      </c>
      <c r="C12317" s="17">
        <v>78.571289039999996</v>
      </c>
      <c r="D12317" s="17">
        <v>94.309704000000011</v>
      </c>
      <c r="E12317" s="17">
        <v>95.459498890000006</v>
      </c>
      <c r="F12317" s="17">
        <v>67.049157649999998</v>
      </c>
      <c r="G12317" s="17">
        <v>53.874640579999998</v>
      </c>
    </row>
    <row r="12318" spans="1:7" x14ac:dyDescent="0.2">
      <c r="A12318" s="37" t="s">
        <v>60952</v>
      </c>
      <c r="B12318" s="17">
        <v>50.958306669999999</v>
      </c>
      <c r="C12318" s="17">
        <v>83.756326740000006</v>
      </c>
      <c r="D12318" s="17">
        <v>53.089971689999999</v>
      </c>
      <c r="E12318" s="17">
        <v>54.197799600000003</v>
      </c>
      <c r="F12318" s="17">
        <v>46.802096730000002</v>
      </c>
      <c r="G12318" s="17">
        <v>49.740949069999999</v>
      </c>
    </row>
    <row r="12319" spans="1:7" x14ac:dyDescent="0.2">
      <c r="A12319" s="37" t="s">
        <v>62081</v>
      </c>
      <c r="B12319" s="17">
        <v>34.143090790000002</v>
      </c>
      <c r="C12319" s="17">
        <v>58.960552409999998</v>
      </c>
      <c r="D12319" s="17">
        <v>48.654937200000006</v>
      </c>
      <c r="E12319" s="17">
        <v>39.859757379999998</v>
      </c>
      <c r="F12319" s="17">
        <v>32.432222189999997</v>
      </c>
      <c r="G12319" s="17">
        <v>27.330191800000001</v>
      </c>
    </row>
    <row r="12320" spans="1:7" x14ac:dyDescent="0.2">
      <c r="A12320" s="37" t="s">
        <v>57157</v>
      </c>
      <c r="B12320" s="17">
        <v>15.58483423</v>
      </c>
      <c r="C12320" s="17">
        <v>10.34440689</v>
      </c>
      <c r="D12320" s="17">
        <v>13.272492919999999</v>
      </c>
      <c r="E12320" s="17">
        <v>12.01209315</v>
      </c>
      <c r="F12320" s="17">
        <v>11.9082258</v>
      </c>
      <c r="G12320" s="17">
        <v>9.5655671289999997</v>
      </c>
    </row>
    <row r="12321" spans="1:7" x14ac:dyDescent="0.2">
      <c r="A12321" s="37" t="s">
        <v>56768</v>
      </c>
      <c r="B12321" s="17">
        <v>16.986102219999999</v>
      </c>
      <c r="C12321" s="17">
        <v>12.50056118</v>
      </c>
      <c r="D12321" s="17">
        <v>19.109780959999998</v>
      </c>
      <c r="E12321" s="17">
        <v>18.57573026</v>
      </c>
      <c r="F12321" s="17">
        <v>20.49322579</v>
      </c>
      <c r="G12321" s="17">
        <v>18.652855899999999</v>
      </c>
    </row>
    <row r="12322" spans="1:7" x14ac:dyDescent="0.2">
      <c r="A12322" s="37" t="s">
        <v>45199</v>
      </c>
      <c r="B12322" s="17">
        <v>25.97472372</v>
      </c>
      <c r="C12322" s="17">
        <v>32.23964033</v>
      </c>
      <c r="D12322" s="17">
        <v>32.904042650000001</v>
      </c>
      <c r="E12322" s="17">
        <v>29.886852449999999</v>
      </c>
      <c r="F12322" s="17">
        <v>23.20103941</v>
      </c>
      <c r="G12322" s="17">
        <v>23.913917820000002</v>
      </c>
    </row>
    <row r="12323" spans="1:7" x14ac:dyDescent="0.2">
      <c r="A12323" s="37" t="s">
        <v>23659</v>
      </c>
      <c r="B12323" s="17">
        <v>30.588654909999999</v>
      </c>
      <c r="C12323" s="17">
        <v>27.824657729999998</v>
      </c>
      <c r="D12323" s="17">
        <v>25.33839558</v>
      </c>
      <c r="E12323" s="17">
        <v>26.158961479999999</v>
      </c>
      <c r="F12323" s="17">
        <v>26.33964155</v>
      </c>
      <c r="G12323" s="17">
        <v>20.190179189999998</v>
      </c>
    </row>
    <row r="12324" spans="1:7" x14ac:dyDescent="0.2">
      <c r="A12324" s="37" t="s">
        <v>51523</v>
      </c>
      <c r="B12324" s="17">
        <v>33.391190889999997</v>
      </c>
      <c r="C12324" s="17">
        <v>30.16049155</v>
      </c>
      <c r="D12324" s="17">
        <v>48.165778979999999</v>
      </c>
      <c r="E12324" s="17">
        <v>51.362053469999999</v>
      </c>
      <c r="F12324" s="17">
        <v>36.063154089999998</v>
      </c>
      <c r="G12324" s="17">
        <v>30.507326590000002</v>
      </c>
    </row>
    <row r="12325" spans="1:7" x14ac:dyDescent="0.2">
      <c r="A12325" s="37" t="s">
        <v>48135</v>
      </c>
      <c r="B12325" s="17">
        <v>9.0911533029999987</v>
      </c>
      <c r="C12325" s="17">
        <v>26.387221539999999</v>
      </c>
      <c r="D12325" s="17">
        <v>6.2286146139999996</v>
      </c>
      <c r="E12325" s="17">
        <v>4.5244488789999995</v>
      </c>
      <c r="F12325" s="17">
        <v>6.031039421</v>
      </c>
      <c r="G12325" s="17">
        <v>4.2703424679999999</v>
      </c>
    </row>
    <row r="12326" spans="1:7" x14ac:dyDescent="0.2">
      <c r="A12326" s="37" t="s">
        <v>37895</v>
      </c>
      <c r="B12326" s="17">
        <v>59.331737349999997</v>
      </c>
      <c r="C12326" s="17">
        <v>25.46315542</v>
      </c>
      <c r="D12326" s="17">
        <v>46.959188709999999</v>
      </c>
      <c r="E12326" s="17">
        <v>42.121981820000002</v>
      </c>
      <c r="F12326" s="17">
        <v>43.417329709999997</v>
      </c>
      <c r="G12326" s="17">
        <v>34.436041660000001</v>
      </c>
    </row>
    <row r="12327" spans="1:7" x14ac:dyDescent="0.2">
      <c r="A12327" s="37" t="s">
        <v>51451</v>
      </c>
      <c r="B12327" s="17">
        <v>23.30889681</v>
      </c>
      <c r="C12327" s="17">
        <v>28.59471284</v>
      </c>
      <c r="D12327" s="17">
        <v>28.827724180000001</v>
      </c>
      <c r="E12327" s="17">
        <v>28.23001202</v>
      </c>
      <c r="F12327" s="17">
        <v>19.293172030000001</v>
      </c>
      <c r="G12327" s="17">
        <v>15.95399946</v>
      </c>
    </row>
    <row r="12328" spans="1:7" x14ac:dyDescent="0.2">
      <c r="A12328" s="37" t="s">
        <v>61494</v>
      </c>
      <c r="B12328" s="17">
        <v>1.298736186</v>
      </c>
      <c r="C12328" s="17">
        <v>0.410696055</v>
      </c>
      <c r="D12328" s="17">
        <v>0.97831643200000007</v>
      </c>
      <c r="E12328" s="17">
        <v>0.605384005</v>
      </c>
      <c r="F12328" s="17">
        <v>0.67695340400000004</v>
      </c>
      <c r="G12328" s="17">
        <v>0.58076657600000003</v>
      </c>
    </row>
    <row r="12329" spans="1:7" x14ac:dyDescent="0.2">
      <c r="A12329" s="37" t="s">
        <v>58441</v>
      </c>
      <c r="B12329" s="17">
        <v>0</v>
      </c>
      <c r="C12329" s="17">
        <v>5.1337007000000004E-2</v>
      </c>
      <c r="D12329" s="17">
        <v>1.5326957430000001</v>
      </c>
      <c r="E12329" s="17">
        <v>2.2622244399999998</v>
      </c>
      <c r="F12329" s="17">
        <v>0.15385304599999999</v>
      </c>
      <c r="G12329" s="17">
        <v>0.37579013700000002</v>
      </c>
    </row>
    <row r="12330" spans="1:7" x14ac:dyDescent="0.2">
      <c r="A12330" s="37" t="s">
        <v>54496</v>
      </c>
      <c r="B12330" s="17">
        <v>0.615190825</v>
      </c>
      <c r="C12330" s="17">
        <v>0.410696055</v>
      </c>
      <c r="D12330" s="17">
        <v>0.22827383399999998</v>
      </c>
      <c r="E12330" s="17">
        <v>0.31862316099999999</v>
      </c>
      <c r="F12330" s="17">
        <v>0.61541218600000003</v>
      </c>
      <c r="G12330" s="17">
        <v>0.20497643800000001</v>
      </c>
    </row>
    <row r="12331" spans="1:7" x14ac:dyDescent="0.2">
      <c r="A12331" s="37" t="s">
        <v>57294</v>
      </c>
      <c r="B12331" s="17">
        <v>0</v>
      </c>
      <c r="C12331" s="17">
        <v>0</v>
      </c>
      <c r="D12331" s="17">
        <v>0</v>
      </c>
      <c r="E12331" s="17">
        <v>0</v>
      </c>
      <c r="F12331" s="17">
        <v>0</v>
      </c>
      <c r="G12331" s="17">
        <v>0</v>
      </c>
    </row>
    <row r="12332" spans="1:7" x14ac:dyDescent="0.2">
      <c r="A12332" s="37" t="s">
        <v>47728</v>
      </c>
      <c r="B12332" s="17">
        <v>0</v>
      </c>
      <c r="C12332" s="17">
        <v>0</v>
      </c>
      <c r="D12332" s="17">
        <v>0</v>
      </c>
      <c r="E12332" s="17">
        <v>0</v>
      </c>
      <c r="F12332" s="17">
        <v>0</v>
      </c>
      <c r="G12332" s="17">
        <v>0</v>
      </c>
    </row>
    <row r="12333" spans="1:7" x14ac:dyDescent="0.2">
      <c r="A12333" s="37" t="s">
        <v>59639</v>
      </c>
      <c r="B12333" s="17">
        <v>3.4177267999999997E-2</v>
      </c>
      <c r="C12333" s="17">
        <v>0</v>
      </c>
      <c r="D12333" s="17">
        <v>0.13044219099999999</v>
      </c>
      <c r="E12333" s="17">
        <v>0.12744926400000001</v>
      </c>
      <c r="F12333" s="17">
        <v>9.2311828000000012E-2</v>
      </c>
      <c r="G12333" s="17">
        <v>3.4162739999999997E-2</v>
      </c>
    </row>
    <row r="12334" spans="1:7" x14ac:dyDescent="0.2">
      <c r="A12334" s="37" t="s">
        <v>63366</v>
      </c>
      <c r="B12334" s="17">
        <v>3.075954125</v>
      </c>
      <c r="C12334" s="17">
        <v>2.3871708200000001</v>
      </c>
      <c r="D12334" s="17">
        <v>6.2612251620000006</v>
      </c>
      <c r="E12334" s="17">
        <v>4.1102387699999996</v>
      </c>
      <c r="F12334" s="17">
        <v>1.6000716830000001</v>
      </c>
      <c r="G12334" s="17">
        <v>1.8106252059999999</v>
      </c>
    </row>
    <row r="12335" spans="1:7" x14ac:dyDescent="0.2">
      <c r="A12335" s="37" t="s">
        <v>56801</v>
      </c>
      <c r="B12335" s="17">
        <v>0</v>
      </c>
      <c r="C12335" s="17">
        <v>0</v>
      </c>
      <c r="D12335" s="17">
        <v>0</v>
      </c>
      <c r="E12335" s="17">
        <v>0</v>
      </c>
      <c r="F12335" s="17">
        <v>0</v>
      </c>
      <c r="G12335" s="17">
        <v>0</v>
      </c>
    </row>
    <row r="12336" spans="1:7" x14ac:dyDescent="0.2">
      <c r="A12336" s="37" t="s">
        <v>54347</v>
      </c>
      <c r="B12336" s="17">
        <v>1.8113952069999999</v>
      </c>
      <c r="C12336" s="17">
        <v>1.9764747650000001</v>
      </c>
      <c r="D12336" s="17">
        <v>1.0109269790000002</v>
      </c>
      <c r="E12336" s="17">
        <v>0.477934741</v>
      </c>
      <c r="F12336" s="17">
        <v>0.61541218600000003</v>
      </c>
      <c r="G12336" s="17">
        <v>0.58076657600000003</v>
      </c>
    </row>
    <row r="12337" spans="1:7" x14ac:dyDescent="0.2">
      <c r="A12337" s="37" t="s">
        <v>62673</v>
      </c>
      <c r="B12337" s="17">
        <v>6.6987445389999998</v>
      </c>
      <c r="C12337" s="17">
        <v>2.1561542890000003</v>
      </c>
      <c r="D12337" s="17">
        <v>4.4350344899999996</v>
      </c>
      <c r="E12337" s="17">
        <v>7.2646080589999995</v>
      </c>
      <c r="F12337" s="17">
        <v>5.8464157660000007</v>
      </c>
      <c r="G12337" s="17">
        <v>7.5499654839999994</v>
      </c>
    </row>
    <row r="12338" spans="1:7" x14ac:dyDescent="0.2">
      <c r="A12338" s="37" t="s">
        <v>52247</v>
      </c>
      <c r="B12338" s="17">
        <v>53.658310849999999</v>
      </c>
      <c r="C12338" s="17">
        <v>32.573330869999999</v>
      </c>
      <c r="D12338" s="17">
        <v>94.994525499999995</v>
      </c>
      <c r="E12338" s="17">
        <v>91.444847060000001</v>
      </c>
      <c r="F12338" s="17">
        <v>72.06476696</v>
      </c>
      <c r="G12338" s="17">
        <v>63.679346879999997</v>
      </c>
    </row>
    <row r="12339" spans="1:7" x14ac:dyDescent="0.2">
      <c r="A12339" s="37" t="s">
        <v>49857</v>
      </c>
      <c r="B12339" s="17">
        <v>30.00764135</v>
      </c>
      <c r="C12339" s="17">
        <v>12.91125723</v>
      </c>
      <c r="D12339" s="17">
        <v>27.8167972</v>
      </c>
      <c r="E12339" s="17">
        <v>28.325598970000001</v>
      </c>
      <c r="F12339" s="17">
        <v>32.555304630000002</v>
      </c>
      <c r="G12339" s="17">
        <v>29.311630699999998</v>
      </c>
    </row>
    <row r="12340" spans="1:7" x14ac:dyDescent="0.2">
      <c r="A12340" s="37" t="s">
        <v>47084</v>
      </c>
      <c r="B12340" s="17">
        <v>0</v>
      </c>
      <c r="C12340" s="17">
        <v>2.5668502999999999E-2</v>
      </c>
      <c r="D12340" s="17">
        <v>0</v>
      </c>
      <c r="E12340" s="17">
        <v>0</v>
      </c>
      <c r="F12340" s="17">
        <v>0.12308243699999999</v>
      </c>
      <c r="G12340" s="17">
        <v>0</v>
      </c>
    </row>
    <row r="12341" spans="1:7" x14ac:dyDescent="0.2">
      <c r="A12341" s="37" t="s">
        <v>30599</v>
      </c>
      <c r="B12341" s="17">
        <v>21.394969800000002</v>
      </c>
      <c r="C12341" s="17">
        <v>9.9337108329999992</v>
      </c>
      <c r="D12341" s="17">
        <v>19.794602470000001</v>
      </c>
      <c r="E12341" s="17">
        <v>18.225244780000001</v>
      </c>
      <c r="F12341" s="17">
        <v>23.10872758</v>
      </c>
      <c r="G12341" s="17">
        <v>19.43859891</v>
      </c>
    </row>
    <row r="12342" spans="1:7" x14ac:dyDescent="0.2">
      <c r="A12342" s="37" t="s">
        <v>55905</v>
      </c>
      <c r="B12342" s="17">
        <v>39.474744610000002</v>
      </c>
      <c r="C12342" s="17">
        <v>11.42248403</v>
      </c>
      <c r="D12342" s="17">
        <v>59.905576160000003</v>
      </c>
      <c r="E12342" s="17">
        <v>47.251814700000004</v>
      </c>
      <c r="F12342" s="17">
        <v>34.893870939999999</v>
      </c>
      <c r="G12342" s="17">
        <v>22.239943570000001</v>
      </c>
    </row>
    <row r="12343" spans="1:7" x14ac:dyDescent="0.2">
      <c r="A12343" s="37" t="s">
        <v>59923</v>
      </c>
      <c r="B12343" s="17">
        <v>4.4088675789999998</v>
      </c>
      <c r="C12343" s="17">
        <v>3.7219330000000004</v>
      </c>
      <c r="D12343" s="17">
        <v>3.0001703900000001</v>
      </c>
      <c r="E12343" s="17">
        <v>3.1225069730000001</v>
      </c>
      <c r="F12343" s="17">
        <v>3.8770967710000002</v>
      </c>
      <c r="G12343" s="17">
        <v>3.3479484949999998</v>
      </c>
    </row>
    <row r="12344" spans="1:7" x14ac:dyDescent="0.2">
      <c r="A12344" s="37" t="s">
        <v>26330</v>
      </c>
      <c r="B12344" s="17">
        <v>110.1191577</v>
      </c>
      <c r="C12344" s="17">
        <v>62.374463370000001</v>
      </c>
      <c r="D12344" s="17">
        <v>101.15791899999999</v>
      </c>
      <c r="E12344" s="17">
        <v>121.52287340000002</v>
      </c>
      <c r="F12344" s="17">
        <v>97.419749019999998</v>
      </c>
      <c r="G12344" s="17">
        <v>97.466296490000005</v>
      </c>
    </row>
    <row r="12345" spans="1:7" x14ac:dyDescent="0.2">
      <c r="A12345" s="37" t="s">
        <v>63272</v>
      </c>
      <c r="B12345" s="17">
        <v>0</v>
      </c>
      <c r="C12345" s="17">
        <v>0</v>
      </c>
      <c r="D12345" s="17">
        <v>0</v>
      </c>
      <c r="E12345" s="17">
        <v>0</v>
      </c>
      <c r="F12345" s="17">
        <v>0</v>
      </c>
      <c r="G12345" s="17">
        <v>0</v>
      </c>
    </row>
    <row r="12346" spans="1:7" x14ac:dyDescent="0.2">
      <c r="A12346" s="37" t="s">
        <v>54028</v>
      </c>
      <c r="B12346" s="17">
        <v>22.249401500000001</v>
      </c>
      <c r="C12346" s="17">
        <v>24.179730249999999</v>
      </c>
      <c r="D12346" s="17">
        <v>12.457229229999999</v>
      </c>
      <c r="E12346" s="17">
        <v>16.154194239999999</v>
      </c>
      <c r="F12346" s="17">
        <v>16.493046580000001</v>
      </c>
      <c r="G12346" s="17">
        <v>14.55332713</v>
      </c>
    </row>
    <row r="12347" spans="1:7" x14ac:dyDescent="0.2">
      <c r="A12347" s="37" t="s">
        <v>44542</v>
      </c>
      <c r="B12347" s="17">
        <v>45.524121049999998</v>
      </c>
      <c r="C12347" s="17">
        <v>40.068533879999997</v>
      </c>
      <c r="D12347" s="17">
        <v>44.056849970000002</v>
      </c>
      <c r="E12347" s="17">
        <v>40.847489179999997</v>
      </c>
      <c r="F12347" s="17">
        <v>54.80245515</v>
      </c>
      <c r="G12347" s="17">
        <v>57.564216469999998</v>
      </c>
    </row>
    <row r="12348" spans="1:7" x14ac:dyDescent="0.2">
      <c r="A12348" s="37" t="s">
        <v>47880</v>
      </c>
      <c r="B12348" s="17">
        <v>0</v>
      </c>
      <c r="C12348" s="17">
        <v>0</v>
      </c>
      <c r="D12348" s="17">
        <v>0</v>
      </c>
      <c r="E12348" s="17">
        <v>0</v>
      </c>
      <c r="F12348" s="17">
        <v>0</v>
      </c>
      <c r="G12348" s="17">
        <v>0</v>
      </c>
    </row>
    <row r="12349" spans="1:7" x14ac:dyDescent="0.2">
      <c r="A12349" s="37" t="s">
        <v>56690</v>
      </c>
      <c r="B12349" s="17">
        <v>0.30759541299999998</v>
      </c>
      <c r="C12349" s="17">
        <v>0.487701565</v>
      </c>
      <c r="D12349" s="17">
        <v>0.55437931100000004</v>
      </c>
      <c r="E12349" s="17">
        <v>1.7205650669999999</v>
      </c>
      <c r="F12349" s="17">
        <v>0.18462365600000002</v>
      </c>
      <c r="G12349" s="17">
        <v>0.92239397299999992</v>
      </c>
    </row>
    <row r="12350" spans="1:7" x14ac:dyDescent="0.2">
      <c r="A12350" s="37" t="s">
        <v>58529</v>
      </c>
      <c r="B12350" s="17">
        <v>31.613972950000001</v>
      </c>
      <c r="C12350" s="17">
        <v>32.49632536</v>
      </c>
      <c r="D12350" s="17">
        <v>32.545326619999997</v>
      </c>
      <c r="E12350" s="17">
        <v>35.653931659999998</v>
      </c>
      <c r="F12350" s="17">
        <v>25.262670230000001</v>
      </c>
      <c r="G12350" s="17">
        <v>24.767986319999999</v>
      </c>
    </row>
    <row r="12351" spans="1:7" x14ac:dyDescent="0.2">
      <c r="A12351" s="37" t="s">
        <v>48744</v>
      </c>
      <c r="B12351" s="17">
        <v>20.882310780000001</v>
      </c>
      <c r="C12351" s="17">
        <v>11.165799</v>
      </c>
      <c r="D12351" s="17">
        <v>21.457740399999999</v>
      </c>
      <c r="E12351" s="17">
        <v>16.568404350000002</v>
      </c>
      <c r="F12351" s="17">
        <v>21.970215029999999</v>
      </c>
      <c r="G12351" s="17">
        <v>16.193138640000001</v>
      </c>
    </row>
    <row r="12352" spans="1:7" x14ac:dyDescent="0.2">
      <c r="A12352" s="37" t="s">
        <v>62463</v>
      </c>
      <c r="B12352" s="17">
        <v>12.611411909999999</v>
      </c>
      <c r="C12352" s="17">
        <v>9.3433352539999994</v>
      </c>
      <c r="D12352" s="17">
        <v>15.06607305</v>
      </c>
      <c r="E12352" s="17">
        <v>11.820919249999999</v>
      </c>
      <c r="F12352" s="17">
        <v>18.739301059999999</v>
      </c>
      <c r="G12352" s="17">
        <v>10.62461206</v>
      </c>
    </row>
    <row r="12353" spans="1:7" x14ac:dyDescent="0.2">
      <c r="A12353" s="37" t="s">
        <v>61036</v>
      </c>
      <c r="B12353" s="17">
        <v>20.506360829999998</v>
      </c>
      <c r="C12353" s="17">
        <v>19.25137758</v>
      </c>
      <c r="D12353" s="17">
        <v>18.55540165</v>
      </c>
      <c r="E12353" s="17">
        <v>18.57573026</v>
      </c>
      <c r="F12353" s="17">
        <v>19.38548385</v>
      </c>
      <c r="G12353" s="17">
        <v>17.38883453</v>
      </c>
    </row>
    <row r="12354" spans="1:7" x14ac:dyDescent="0.2">
      <c r="A12354" s="37" t="s">
        <v>54869</v>
      </c>
      <c r="B12354" s="17">
        <v>0.54683628900000003</v>
      </c>
      <c r="C12354" s="17">
        <v>0.9240661240000001</v>
      </c>
      <c r="D12354" s="17">
        <v>1.337032456</v>
      </c>
      <c r="E12354" s="17">
        <v>0.82842021700000001</v>
      </c>
      <c r="F12354" s="17">
        <v>1.507759855</v>
      </c>
      <c r="G12354" s="17">
        <v>0.92239397299999992</v>
      </c>
    </row>
    <row r="12355" spans="1:7" x14ac:dyDescent="0.2">
      <c r="A12355" s="37" t="s">
        <v>15283</v>
      </c>
      <c r="B12355" s="17">
        <v>51.095015740000001</v>
      </c>
      <c r="C12355" s="17">
        <v>46.639670760000001</v>
      </c>
      <c r="D12355" s="17">
        <v>54.62266743</v>
      </c>
      <c r="E12355" s="17">
        <v>45.531249639999999</v>
      </c>
      <c r="F12355" s="17">
        <v>49.817616440000002</v>
      </c>
      <c r="G12355" s="17">
        <v>40.926962209999999</v>
      </c>
    </row>
    <row r="12356" spans="1:7" x14ac:dyDescent="0.2">
      <c r="A12356" s="37" t="s">
        <v>54850</v>
      </c>
      <c r="B12356" s="17">
        <v>13.226602740000001</v>
      </c>
      <c r="C12356" s="17">
        <v>15.657787099999998</v>
      </c>
      <c r="D12356" s="17">
        <v>11.544133889999999</v>
      </c>
      <c r="E12356" s="17">
        <v>12.681201789999999</v>
      </c>
      <c r="F12356" s="17">
        <v>15.20068099</v>
      </c>
      <c r="G12356" s="17">
        <v>15.03160549</v>
      </c>
    </row>
    <row r="12357" spans="1:7" x14ac:dyDescent="0.2">
      <c r="A12357" s="37" t="s">
        <v>59355</v>
      </c>
      <c r="B12357" s="17">
        <v>55.982365080000001</v>
      </c>
      <c r="C12357" s="17">
        <v>23.589354669999999</v>
      </c>
      <c r="D12357" s="17">
        <v>47.285294190000002</v>
      </c>
      <c r="E12357" s="17">
        <v>46.86946691</v>
      </c>
      <c r="F12357" s="17">
        <v>52.710053719999998</v>
      </c>
      <c r="G12357" s="17">
        <v>48.750229619999999</v>
      </c>
    </row>
    <row r="12358" spans="1:7" x14ac:dyDescent="0.2">
      <c r="A12358" s="37" t="s">
        <v>57869</v>
      </c>
      <c r="B12358" s="17">
        <v>213.67627990000003</v>
      </c>
      <c r="C12358" s="17">
        <v>195.4399852</v>
      </c>
      <c r="D12358" s="17">
        <v>189.36945059999999</v>
      </c>
      <c r="E12358" s="17">
        <v>217.68334330000002</v>
      </c>
      <c r="F12358" s="17">
        <v>165.02277759999998</v>
      </c>
      <c r="G12358" s="17">
        <v>149.25700990000001</v>
      </c>
    </row>
    <row r="12359" spans="1:7" x14ac:dyDescent="0.2">
      <c r="A12359" s="37" t="s">
        <v>52004</v>
      </c>
      <c r="B12359" s="17">
        <v>16.234202329999999</v>
      </c>
      <c r="C12359" s="17">
        <v>8.6502856609999998</v>
      </c>
      <c r="D12359" s="17">
        <v>15.35956798</v>
      </c>
      <c r="E12359" s="17">
        <v>12.49002789</v>
      </c>
      <c r="F12359" s="17">
        <v>14.216021489999999</v>
      </c>
      <c r="G12359" s="17">
        <v>12.776864659999999</v>
      </c>
    </row>
    <row r="12360" spans="1:7" x14ac:dyDescent="0.2">
      <c r="A12360" s="37" t="s">
        <v>62903</v>
      </c>
      <c r="B12360" s="17">
        <v>18.694965629999999</v>
      </c>
      <c r="C12360" s="17">
        <v>12.11553363</v>
      </c>
      <c r="D12360" s="17">
        <v>15.26173633</v>
      </c>
      <c r="E12360" s="17">
        <v>19.37228816</v>
      </c>
      <c r="F12360" s="17">
        <v>17.723870949999998</v>
      </c>
      <c r="G12360" s="17">
        <v>17.901275630000001</v>
      </c>
    </row>
    <row r="12361" spans="1:7" x14ac:dyDescent="0.2">
      <c r="A12361" s="37" t="s">
        <v>58906</v>
      </c>
      <c r="B12361" s="17">
        <v>0</v>
      </c>
      <c r="C12361" s="17">
        <v>0</v>
      </c>
      <c r="D12361" s="17">
        <v>0</v>
      </c>
      <c r="E12361" s="17">
        <v>0</v>
      </c>
      <c r="F12361" s="17">
        <v>0</v>
      </c>
      <c r="G12361" s="17">
        <v>3.4162739999999997E-2</v>
      </c>
    </row>
    <row r="12362" spans="1:7" x14ac:dyDescent="0.2">
      <c r="A12362" s="37" t="s">
        <v>56078</v>
      </c>
      <c r="B12362" s="17">
        <v>7.997480725</v>
      </c>
      <c r="C12362" s="17">
        <v>11.75617458</v>
      </c>
      <c r="D12362" s="17">
        <v>10.598428009999999</v>
      </c>
      <c r="E12362" s="17">
        <v>9.4312455509999999</v>
      </c>
      <c r="F12362" s="17">
        <v>12.52363798</v>
      </c>
      <c r="G12362" s="17">
        <v>11.99112165</v>
      </c>
    </row>
    <row r="12363" spans="1:7" x14ac:dyDescent="0.2">
      <c r="A12363" s="37" t="s">
        <v>48907</v>
      </c>
      <c r="B12363" s="17">
        <v>32.605113729999999</v>
      </c>
      <c r="C12363" s="17">
        <v>12.603235189999999</v>
      </c>
      <c r="D12363" s="17">
        <v>25.403616670000002</v>
      </c>
      <c r="E12363" s="17">
        <v>21.889411129999999</v>
      </c>
      <c r="F12363" s="17">
        <v>34.370770579999999</v>
      </c>
      <c r="G12363" s="17">
        <v>26.271146860000002</v>
      </c>
    </row>
    <row r="12364" spans="1:7" x14ac:dyDescent="0.2">
      <c r="A12364" s="37" t="s">
        <v>61009</v>
      </c>
      <c r="B12364" s="17">
        <v>0</v>
      </c>
      <c r="C12364" s="17">
        <v>0</v>
      </c>
      <c r="D12364" s="17">
        <v>0</v>
      </c>
      <c r="E12364" s="17">
        <v>0</v>
      </c>
      <c r="F12364" s="17">
        <v>0</v>
      </c>
      <c r="G12364" s="17">
        <v>0</v>
      </c>
    </row>
    <row r="12365" spans="1:7" x14ac:dyDescent="0.2">
      <c r="A12365" s="37" t="s">
        <v>56347</v>
      </c>
      <c r="B12365" s="17">
        <v>0.102531804</v>
      </c>
      <c r="C12365" s="17">
        <v>0</v>
      </c>
      <c r="D12365" s="17">
        <v>0.163052739</v>
      </c>
      <c r="E12365" s="17">
        <v>0</v>
      </c>
      <c r="F12365" s="17">
        <v>3.0770608999999997E-2</v>
      </c>
      <c r="G12365" s="17">
        <v>0.10248821900000001</v>
      </c>
    </row>
    <row r="12366" spans="1:7" x14ac:dyDescent="0.2">
      <c r="A12366" s="37" t="s">
        <v>58114</v>
      </c>
      <c r="B12366" s="17">
        <v>22.659528720000001</v>
      </c>
      <c r="C12366" s="17">
        <v>10.13905886</v>
      </c>
      <c r="D12366" s="17">
        <v>23.838310379999999</v>
      </c>
      <c r="E12366" s="17">
        <v>27.592765700000001</v>
      </c>
      <c r="F12366" s="17">
        <v>15.78532257</v>
      </c>
      <c r="G12366" s="17">
        <v>14.72414083</v>
      </c>
    </row>
    <row r="12367" spans="1:7" x14ac:dyDescent="0.2">
      <c r="A12367" s="37" t="s">
        <v>56361</v>
      </c>
      <c r="B12367" s="17">
        <v>0.102531804</v>
      </c>
      <c r="C12367" s="17">
        <v>0</v>
      </c>
      <c r="D12367" s="17">
        <v>3.2610547999999996E-2</v>
      </c>
      <c r="E12367" s="17">
        <v>0.22303621199999998</v>
      </c>
      <c r="F12367" s="17">
        <v>0.24616487399999998</v>
      </c>
      <c r="G12367" s="17">
        <v>0.17081369899999999</v>
      </c>
    </row>
    <row r="12368" spans="1:7" x14ac:dyDescent="0.2">
      <c r="A12368" s="37" t="s">
        <v>50434</v>
      </c>
      <c r="B12368" s="17">
        <v>8.9544442310000001</v>
      </c>
      <c r="C12368" s="17">
        <v>3.3625739510000003</v>
      </c>
      <c r="D12368" s="17">
        <v>15.653062900000002</v>
      </c>
      <c r="E12368" s="17">
        <v>16.887027509999999</v>
      </c>
      <c r="F12368" s="17">
        <v>14.98528673</v>
      </c>
      <c r="G12368" s="17">
        <v>19.165296999999999</v>
      </c>
    </row>
    <row r="12369" spans="1:7" x14ac:dyDescent="0.2">
      <c r="A12369" s="37" t="s">
        <v>61199</v>
      </c>
      <c r="B12369" s="17">
        <v>0</v>
      </c>
      <c r="C12369" s="17">
        <v>2.5668502999999999E-2</v>
      </c>
      <c r="D12369" s="17">
        <v>3.2610547999999996E-2</v>
      </c>
      <c r="E12369" s="17">
        <v>0</v>
      </c>
      <c r="F12369" s="17">
        <v>0</v>
      </c>
      <c r="G12369" s="17">
        <v>0</v>
      </c>
    </row>
    <row r="12370" spans="1:7" x14ac:dyDescent="0.2">
      <c r="A12370" s="37" t="s">
        <v>49626</v>
      </c>
      <c r="B12370" s="17">
        <v>2.2215224240000002</v>
      </c>
      <c r="C12370" s="17">
        <v>6.5968053849999997</v>
      </c>
      <c r="D12370" s="17">
        <v>3.228444224</v>
      </c>
      <c r="E12370" s="17">
        <v>4.5244488789999995</v>
      </c>
      <c r="F12370" s="17">
        <v>2.6155017900000002</v>
      </c>
      <c r="G12370" s="17">
        <v>6.6958969899999996</v>
      </c>
    </row>
    <row r="12371" spans="1:7" x14ac:dyDescent="0.2">
      <c r="A12371" s="37" t="s">
        <v>50204</v>
      </c>
      <c r="B12371" s="17">
        <v>0</v>
      </c>
      <c r="C12371" s="17">
        <v>0</v>
      </c>
      <c r="D12371" s="17">
        <v>6.5221095000000007E-2</v>
      </c>
      <c r="E12371" s="17">
        <v>3.1862316000000002E-2</v>
      </c>
      <c r="F12371" s="17">
        <v>6.1541219000000001E-2</v>
      </c>
      <c r="G12371" s="17">
        <v>0.10248821900000001</v>
      </c>
    </row>
    <row r="12372" spans="1:7" x14ac:dyDescent="0.2">
      <c r="A12372" s="37" t="s">
        <v>28544</v>
      </c>
      <c r="B12372" s="17">
        <v>69.755804099999992</v>
      </c>
      <c r="C12372" s="17">
        <v>37.142324479999999</v>
      </c>
      <c r="D12372" s="17">
        <v>84.200434209999997</v>
      </c>
      <c r="E12372" s="17">
        <v>96.128607520000003</v>
      </c>
      <c r="F12372" s="17">
        <v>62.618189909999998</v>
      </c>
      <c r="G12372" s="17">
        <v>55.206987429999998</v>
      </c>
    </row>
    <row r="12373" spans="1:7" x14ac:dyDescent="0.2">
      <c r="A12373" s="37" t="s">
        <v>54569</v>
      </c>
      <c r="B12373" s="17">
        <v>26.350673669999999</v>
      </c>
      <c r="C12373" s="17">
        <v>21.33052636</v>
      </c>
      <c r="D12373" s="17">
        <v>34.436738390000002</v>
      </c>
      <c r="E12373" s="17">
        <v>33.168671009999997</v>
      </c>
      <c r="F12373" s="17">
        <v>25.478064490000001</v>
      </c>
      <c r="G12373" s="17">
        <v>26.54444878</v>
      </c>
    </row>
    <row r="12374" spans="1:7" x14ac:dyDescent="0.2">
      <c r="A12374" s="37" t="s">
        <v>47118</v>
      </c>
      <c r="B12374" s="17">
        <v>0.27341814399999997</v>
      </c>
      <c r="C12374" s="17">
        <v>0.410696055</v>
      </c>
      <c r="D12374" s="17">
        <v>2.2175172449999998</v>
      </c>
      <c r="E12374" s="17">
        <v>0.76469558500000001</v>
      </c>
      <c r="F12374" s="17">
        <v>1.4154480269999998</v>
      </c>
      <c r="G12374" s="17">
        <v>2.6988564400000001</v>
      </c>
    </row>
    <row r="12375" spans="1:7" x14ac:dyDescent="0.2">
      <c r="A12375" s="37" t="s">
        <v>54765</v>
      </c>
      <c r="B12375" s="17">
        <v>0.27341814399999997</v>
      </c>
      <c r="C12375" s="17">
        <v>0.154011021</v>
      </c>
      <c r="D12375" s="17">
        <v>0.163052739</v>
      </c>
      <c r="E12375" s="17">
        <v>3.1862316000000002E-2</v>
      </c>
      <c r="F12375" s="17">
        <v>6.1541219000000001E-2</v>
      </c>
      <c r="G12375" s="17">
        <v>0.13665095900000002</v>
      </c>
    </row>
    <row r="12376" spans="1:7" x14ac:dyDescent="0.2">
      <c r="A12376" s="37" t="s">
        <v>59503</v>
      </c>
      <c r="B12376" s="17">
        <v>2.63164964</v>
      </c>
      <c r="C12376" s="17">
        <v>10.19039587</v>
      </c>
      <c r="D12376" s="17">
        <v>4.0110973689999998</v>
      </c>
      <c r="E12376" s="17">
        <v>4.5244488789999995</v>
      </c>
      <c r="F12376" s="17">
        <v>2.8308960550000002</v>
      </c>
      <c r="G12376" s="17">
        <v>3.8603895910000001</v>
      </c>
    </row>
    <row r="12377" spans="1:7" x14ac:dyDescent="0.2">
      <c r="A12377" s="37" t="s">
        <v>6632</v>
      </c>
      <c r="B12377" s="17">
        <v>336.47520400000002</v>
      </c>
      <c r="C12377" s="17">
        <v>413.08322589999995</v>
      </c>
      <c r="D12377" s="17">
        <v>244.4812762</v>
      </c>
      <c r="E12377" s="17">
        <v>329.04213779999998</v>
      </c>
      <c r="F12377" s="17">
        <v>268.10431879999999</v>
      </c>
      <c r="G12377" s="17">
        <v>378.76229560000002</v>
      </c>
    </row>
    <row r="12378" spans="1:7" x14ac:dyDescent="0.2">
      <c r="A12378" s="37" t="s">
        <v>59152</v>
      </c>
      <c r="B12378" s="17">
        <v>6.8354535999999994E-2</v>
      </c>
      <c r="C12378" s="17">
        <v>0.154011021</v>
      </c>
      <c r="D12378" s="17">
        <v>0</v>
      </c>
      <c r="E12378" s="17">
        <v>6.3724632000000003E-2</v>
      </c>
      <c r="F12378" s="17">
        <v>0</v>
      </c>
      <c r="G12378" s="17">
        <v>0</v>
      </c>
    </row>
    <row r="12379" spans="1:7" x14ac:dyDescent="0.2">
      <c r="A12379" s="37" t="s">
        <v>59928</v>
      </c>
      <c r="B12379" s="17">
        <v>0</v>
      </c>
      <c r="C12379" s="17">
        <v>7.7005509999999999E-2</v>
      </c>
      <c r="D12379" s="17">
        <v>0</v>
      </c>
      <c r="E12379" s="17">
        <v>3.1862316000000002E-2</v>
      </c>
      <c r="F12379" s="17">
        <v>6.1541219000000001E-2</v>
      </c>
      <c r="G12379" s="17">
        <v>0</v>
      </c>
    </row>
    <row r="12380" spans="1:7" x14ac:dyDescent="0.2">
      <c r="A12380" s="37" t="s">
        <v>58685</v>
      </c>
      <c r="B12380" s="17">
        <v>5.0582356719999995</v>
      </c>
      <c r="C12380" s="17">
        <v>3.1058889169999997</v>
      </c>
      <c r="D12380" s="17">
        <v>3.261054772</v>
      </c>
      <c r="E12380" s="17">
        <v>3.6960286619999998</v>
      </c>
      <c r="F12380" s="17">
        <v>6.307974905</v>
      </c>
      <c r="G12380" s="17">
        <v>5.1244109619999998</v>
      </c>
    </row>
    <row r="12381" spans="1:7" x14ac:dyDescent="0.2">
      <c r="A12381" s="37" t="s">
        <v>48625</v>
      </c>
      <c r="B12381" s="17">
        <v>0</v>
      </c>
      <c r="C12381" s="17">
        <v>0</v>
      </c>
      <c r="D12381" s="17">
        <v>0</v>
      </c>
      <c r="E12381" s="17">
        <v>3.1862316000000002E-2</v>
      </c>
      <c r="F12381" s="17">
        <v>3.0770608999999997E-2</v>
      </c>
      <c r="G12381" s="17">
        <v>0</v>
      </c>
    </row>
    <row r="12382" spans="1:7" x14ac:dyDescent="0.2">
      <c r="A12382" s="37" t="s">
        <v>56599</v>
      </c>
      <c r="B12382" s="17">
        <v>14.28609805</v>
      </c>
      <c r="C12382" s="17">
        <v>13.14227376</v>
      </c>
      <c r="D12382" s="17">
        <v>15.979168380000001</v>
      </c>
      <c r="E12382" s="17">
        <v>16.058607290000001</v>
      </c>
      <c r="F12382" s="17">
        <v>14.92374551</v>
      </c>
      <c r="G12382" s="17">
        <v>15.95399946</v>
      </c>
    </row>
    <row r="12383" spans="1:7" x14ac:dyDescent="0.2">
      <c r="A12383" s="37" t="s">
        <v>54015</v>
      </c>
      <c r="B12383" s="17">
        <v>4.6481084560000001</v>
      </c>
      <c r="C12383" s="17">
        <v>2.3358338130000003</v>
      </c>
      <c r="D12383" s="17">
        <v>0.88048478799999996</v>
      </c>
      <c r="E12383" s="17">
        <v>1.274492642</v>
      </c>
      <c r="F12383" s="17">
        <v>1.8770071669999999</v>
      </c>
      <c r="G12383" s="17">
        <v>1.6739742480000002</v>
      </c>
    </row>
    <row r="12384" spans="1:7" x14ac:dyDescent="0.2">
      <c r="A12384" s="37" t="s">
        <v>50191</v>
      </c>
      <c r="B12384" s="17">
        <v>6.8354535999999994E-2</v>
      </c>
      <c r="C12384" s="17">
        <v>5.1337007000000004E-2</v>
      </c>
      <c r="D12384" s="17">
        <v>0.13044219099999999</v>
      </c>
      <c r="E12384" s="17">
        <v>3.1862316000000002E-2</v>
      </c>
      <c r="F12384" s="17">
        <v>3.0770608999999997E-2</v>
      </c>
      <c r="G12384" s="17">
        <v>6.8325479000000008E-2</v>
      </c>
    </row>
    <row r="12385" spans="1:7" x14ac:dyDescent="0.2">
      <c r="A12385" s="37" t="s">
        <v>3851</v>
      </c>
      <c r="B12385" s="17">
        <v>5.2632992810000001</v>
      </c>
      <c r="C12385" s="17">
        <v>7.4695345020000001</v>
      </c>
      <c r="D12385" s="17">
        <v>9.1635639090000005</v>
      </c>
      <c r="E12385" s="17">
        <v>10.16407882</v>
      </c>
      <c r="F12385" s="17">
        <v>9.6004300990000004</v>
      </c>
      <c r="G12385" s="17">
        <v>9.0872887720000008</v>
      </c>
    </row>
    <row r="12386" spans="1:7" x14ac:dyDescent="0.2">
      <c r="A12386" s="37" t="s">
        <v>60898</v>
      </c>
      <c r="B12386" s="17">
        <v>0</v>
      </c>
      <c r="C12386" s="17">
        <v>5.1337007000000004E-2</v>
      </c>
      <c r="D12386" s="17">
        <v>0.19566328600000002</v>
      </c>
      <c r="E12386" s="17">
        <v>6.3724632000000003E-2</v>
      </c>
      <c r="F12386" s="17">
        <v>0.15385304599999999</v>
      </c>
      <c r="G12386" s="17">
        <v>6.8325479000000008E-2</v>
      </c>
    </row>
    <row r="12387" spans="1:7" x14ac:dyDescent="0.2">
      <c r="A12387" s="37" t="s">
        <v>52175</v>
      </c>
      <c r="B12387" s="17">
        <v>75.976066889999998</v>
      </c>
      <c r="C12387" s="17">
        <v>99.696467380000001</v>
      </c>
      <c r="D12387" s="17">
        <v>72.721521409999994</v>
      </c>
      <c r="E12387" s="17">
        <v>98.10407112</v>
      </c>
      <c r="F12387" s="17">
        <v>67.972275929999995</v>
      </c>
      <c r="G12387" s="17">
        <v>77.822721139999999</v>
      </c>
    </row>
    <row r="12388" spans="1:7" x14ac:dyDescent="0.2">
      <c r="A12388" s="37" t="s">
        <v>59581</v>
      </c>
      <c r="B12388" s="17">
        <v>0.51265902100000005</v>
      </c>
      <c r="C12388" s="17">
        <v>0.51337006900000004</v>
      </c>
      <c r="D12388" s="17">
        <v>2.087075054</v>
      </c>
      <c r="E12388" s="17">
        <v>1.37007959</v>
      </c>
      <c r="F12388" s="17">
        <v>0.76926523200000008</v>
      </c>
      <c r="G12388" s="17">
        <v>0.649092055</v>
      </c>
    </row>
    <row r="12389" spans="1:7" x14ac:dyDescent="0.2">
      <c r="A12389" s="37" t="s">
        <v>57312</v>
      </c>
      <c r="B12389" s="17">
        <v>0.23924087600000002</v>
      </c>
      <c r="C12389" s="17">
        <v>0.30802204100000002</v>
      </c>
      <c r="D12389" s="17">
        <v>6.5221095000000007E-2</v>
      </c>
      <c r="E12389" s="17">
        <v>3.1862316000000002E-2</v>
      </c>
      <c r="F12389" s="17">
        <v>0.27693548400000001</v>
      </c>
      <c r="G12389" s="17">
        <v>0.13665095900000002</v>
      </c>
    </row>
    <row r="12390" spans="1:7" x14ac:dyDescent="0.2">
      <c r="A12390" s="37" t="s">
        <v>52849</v>
      </c>
      <c r="B12390" s="17">
        <v>9.5354577879999987</v>
      </c>
      <c r="C12390" s="17">
        <v>9.1636557300000003</v>
      </c>
      <c r="D12390" s="17">
        <v>10.337543630000001</v>
      </c>
      <c r="E12390" s="17">
        <v>7.7106804840000001</v>
      </c>
      <c r="F12390" s="17">
        <v>10.215842289999999</v>
      </c>
      <c r="G12390" s="17">
        <v>8.6773358950000006</v>
      </c>
    </row>
    <row r="12391" spans="1:7" x14ac:dyDescent="0.2">
      <c r="A12391" s="37" t="s">
        <v>61038</v>
      </c>
      <c r="B12391" s="17">
        <v>8.3050761379999987</v>
      </c>
      <c r="C12391" s="17">
        <v>6.6224738890000001</v>
      </c>
      <c r="D12391" s="17">
        <v>5.8372880420000008</v>
      </c>
      <c r="E12391" s="17">
        <v>2.7720214960000003</v>
      </c>
      <c r="F12391" s="17">
        <v>3.7232437239999996</v>
      </c>
      <c r="G12391" s="17">
        <v>1.503160549</v>
      </c>
    </row>
    <row r="12392" spans="1:7" x14ac:dyDescent="0.2">
      <c r="A12392" s="37" t="s">
        <v>57625</v>
      </c>
      <c r="B12392" s="17">
        <v>16.165847790000001</v>
      </c>
      <c r="C12392" s="17">
        <v>14.374361929999999</v>
      </c>
      <c r="D12392" s="17">
        <v>9.0657322659999995</v>
      </c>
      <c r="E12392" s="17">
        <v>4.4925865629999997</v>
      </c>
      <c r="F12392" s="17">
        <v>6.5541397789999998</v>
      </c>
      <c r="G12392" s="17">
        <v>4.2361797279999998</v>
      </c>
    </row>
    <row r="12393" spans="1:7" x14ac:dyDescent="0.2">
      <c r="A12393" s="37" t="s">
        <v>59256</v>
      </c>
      <c r="B12393" s="17">
        <v>8.1341897970000012</v>
      </c>
      <c r="C12393" s="17">
        <v>5.2107061989999996</v>
      </c>
      <c r="D12393" s="17">
        <v>10.56581746</v>
      </c>
      <c r="E12393" s="17">
        <v>6.276876262</v>
      </c>
      <c r="F12393" s="17">
        <v>8.5849999930000003</v>
      </c>
      <c r="G12393" s="17">
        <v>5.0560854820000003</v>
      </c>
    </row>
    <row r="12394" spans="1:7" x14ac:dyDescent="0.2">
      <c r="A12394" s="37" t="s">
        <v>49772</v>
      </c>
      <c r="B12394" s="17">
        <v>0.17088634</v>
      </c>
      <c r="C12394" s="17">
        <v>0.10267401400000001</v>
      </c>
      <c r="D12394" s="17">
        <v>3.2610547999999996E-2</v>
      </c>
      <c r="E12394" s="17">
        <v>0</v>
      </c>
      <c r="F12394" s="17">
        <v>0</v>
      </c>
      <c r="G12394" s="17">
        <v>0</v>
      </c>
    </row>
    <row r="12395" spans="1:7" x14ac:dyDescent="0.2">
      <c r="A12395" s="37" t="s">
        <v>58900</v>
      </c>
      <c r="B12395" s="17">
        <v>13.568375420000001</v>
      </c>
      <c r="C12395" s="17">
        <v>6.3657888539999998</v>
      </c>
      <c r="D12395" s="17">
        <v>8.3156896679999992</v>
      </c>
      <c r="E12395" s="17">
        <v>3.727890978</v>
      </c>
      <c r="F12395" s="17">
        <v>9.4465770530000004</v>
      </c>
      <c r="G12395" s="17">
        <v>3.9628778100000002</v>
      </c>
    </row>
    <row r="12396" spans="1:7" x14ac:dyDescent="0.2">
      <c r="A12396" s="37" t="s">
        <v>59933</v>
      </c>
      <c r="B12396" s="17">
        <v>1.2645589179999999</v>
      </c>
      <c r="C12396" s="17">
        <v>0.33369054500000001</v>
      </c>
      <c r="D12396" s="17">
        <v>0.45654766799999996</v>
      </c>
      <c r="E12396" s="17">
        <v>0.35048547700000005</v>
      </c>
      <c r="F12396" s="17">
        <v>0.61541218600000003</v>
      </c>
      <c r="G12396" s="17">
        <v>0.51244109599999998</v>
      </c>
    </row>
    <row r="12397" spans="1:7" x14ac:dyDescent="0.2">
      <c r="A12397" s="37" t="s">
        <v>61927</v>
      </c>
      <c r="B12397" s="17">
        <v>0</v>
      </c>
      <c r="C12397" s="17">
        <v>5.1337007000000004E-2</v>
      </c>
      <c r="D12397" s="17">
        <v>0</v>
      </c>
      <c r="E12397" s="17">
        <v>0</v>
      </c>
      <c r="F12397" s="17">
        <v>0.215394265</v>
      </c>
      <c r="G12397" s="17">
        <v>6.8325479000000008E-2</v>
      </c>
    </row>
    <row r="12398" spans="1:7" x14ac:dyDescent="0.2">
      <c r="A12398" s="37" t="s">
        <v>5449</v>
      </c>
      <c r="B12398" s="17">
        <v>52.872233680000001</v>
      </c>
      <c r="C12398" s="17">
        <v>33.446059990000002</v>
      </c>
      <c r="D12398" s="17">
        <v>41.317563960000001</v>
      </c>
      <c r="E12398" s="17">
        <v>41.102387700000001</v>
      </c>
      <c r="F12398" s="17">
        <v>56.033279520000001</v>
      </c>
      <c r="G12398" s="17">
        <v>50.595017560000002</v>
      </c>
    </row>
    <row r="12399" spans="1:7" x14ac:dyDescent="0.2">
      <c r="A12399" s="37" t="s">
        <v>59075</v>
      </c>
      <c r="B12399" s="17">
        <v>0.41012721700000004</v>
      </c>
      <c r="C12399" s="17">
        <v>0.20534802800000002</v>
      </c>
      <c r="D12399" s="17">
        <v>0.32610547699999998</v>
      </c>
      <c r="E12399" s="17">
        <v>0.22303621199999998</v>
      </c>
      <c r="F12399" s="17">
        <v>0.52310035799999999</v>
      </c>
      <c r="G12399" s="17">
        <v>0.40995287700000005</v>
      </c>
    </row>
    <row r="12400" spans="1:7" x14ac:dyDescent="0.2">
      <c r="A12400" s="37" t="s">
        <v>58121</v>
      </c>
      <c r="B12400" s="17">
        <v>44.430448470000002</v>
      </c>
      <c r="C12400" s="17">
        <v>27.5936412</v>
      </c>
      <c r="D12400" s="17">
        <v>38.350004120000001</v>
      </c>
      <c r="E12400" s="17">
        <v>34.952960709999999</v>
      </c>
      <c r="F12400" s="17">
        <v>46.340537589999997</v>
      </c>
      <c r="G12400" s="17">
        <v>38.398919470000003</v>
      </c>
    </row>
    <row r="12401" spans="1:7" x14ac:dyDescent="0.2">
      <c r="A12401" s="37" t="s">
        <v>49197</v>
      </c>
      <c r="B12401" s="17">
        <v>19.617751859999998</v>
      </c>
      <c r="C12401" s="17">
        <v>18.892018539999999</v>
      </c>
      <c r="D12401" s="17">
        <v>19.207612610000002</v>
      </c>
      <c r="E12401" s="17">
        <v>18.41641868</v>
      </c>
      <c r="F12401" s="17">
        <v>17.016146939999999</v>
      </c>
      <c r="G12401" s="17">
        <v>18.789506859999999</v>
      </c>
    </row>
    <row r="12402" spans="1:7" x14ac:dyDescent="0.2">
      <c r="A12402" s="37" t="s">
        <v>52267</v>
      </c>
      <c r="B12402" s="17">
        <v>0</v>
      </c>
      <c r="C12402" s="17">
        <v>2.5668502999999999E-2</v>
      </c>
      <c r="D12402" s="17">
        <v>0</v>
      </c>
      <c r="E12402" s="17">
        <v>0</v>
      </c>
      <c r="F12402" s="17">
        <v>0</v>
      </c>
      <c r="G12402" s="17">
        <v>0</v>
      </c>
    </row>
    <row r="12403" spans="1:7" x14ac:dyDescent="0.2">
      <c r="A12403" s="37" t="s">
        <v>51882</v>
      </c>
      <c r="B12403" s="17">
        <v>246.55481180000004</v>
      </c>
      <c r="C12403" s="17">
        <v>376.83929910000006</v>
      </c>
      <c r="D12403" s="17">
        <v>269.72184019999997</v>
      </c>
      <c r="E12403" s="17">
        <v>278.60409149999998</v>
      </c>
      <c r="F12403" s="17">
        <v>312.56784920000001</v>
      </c>
      <c r="G12403" s="17">
        <v>295.20023409999999</v>
      </c>
    </row>
    <row r="12404" spans="1:7" x14ac:dyDescent="0.2">
      <c r="A12404" s="37" t="s">
        <v>61771</v>
      </c>
      <c r="B12404" s="17">
        <v>107.69257160000001</v>
      </c>
      <c r="C12404" s="17">
        <v>182.682739</v>
      </c>
      <c r="D12404" s="17">
        <v>115.3761178</v>
      </c>
      <c r="E12404" s="17">
        <v>85.900804070000007</v>
      </c>
      <c r="F12404" s="17">
        <v>174.8078314</v>
      </c>
      <c r="G12404" s="17">
        <v>136.54847080000002</v>
      </c>
    </row>
    <row r="12405" spans="1:7" x14ac:dyDescent="0.2">
      <c r="A12405" s="37" t="s">
        <v>58313</v>
      </c>
      <c r="B12405" s="17">
        <v>4.3746903110000002</v>
      </c>
      <c r="C12405" s="17">
        <v>5.8267502820000008</v>
      </c>
      <c r="D12405" s="17">
        <v>3.0001703900000001</v>
      </c>
      <c r="E12405" s="17">
        <v>2.803883812</v>
      </c>
      <c r="F12405" s="17">
        <v>9.4773476619999997</v>
      </c>
      <c r="G12405" s="17">
        <v>8.1648947989999989</v>
      </c>
    </row>
    <row r="12406" spans="1:7" x14ac:dyDescent="0.2">
      <c r="A12406" s="37" t="s">
        <v>55651</v>
      </c>
      <c r="B12406" s="17">
        <v>144.19389390000001</v>
      </c>
      <c r="C12406" s="17">
        <v>311.33327830000002</v>
      </c>
      <c r="D12406" s="17">
        <v>174.1729354</v>
      </c>
      <c r="E12406" s="17">
        <v>172.94865149999998</v>
      </c>
      <c r="F12406" s="17">
        <v>190.747007</v>
      </c>
      <c r="G12406" s="17">
        <v>168.59312059999999</v>
      </c>
    </row>
    <row r="12407" spans="1:7" x14ac:dyDescent="0.2">
      <c r="A12407" s="37" t="s">
        <v>46751</v>
      </c>
      <c r="B12407" s="17">
        <v>5.6734264970000003</v>
      </c>
      <c r="C12407" s="17">
        <v>3.4139109580000002</v>
      </c>
      <c r="D12407" s="17">
        <v>6.2286146139999996</v>
      </c>
      <c r="E12407" s="17">
        <v>3.0906446569999999</v>
      </c>
      <c r="F12407" s="17">
        <v>4.6463620030000001</v>
      </c>
      <c r="G12407" s="17">
        <v>1.9472761649999999</v>
      </c>
    </row>
    <row r="12408" spans="1:7" x14ac:dyDescent="0.2">
      <c r="A12408" s="37" t="s">
        <v>52510</v>
      </c>
      <c r="B12408" s="17">
        <v>0</v>
      </c>
      <c r="C12408" s="17">
        <v>2.5668502999999999E-2</v>
      </c>
      <c r="D12408" s="17">
        <v>0</v>
      </c>
      <c r="E12408" s="17">
        <v>0</v>
      </c>
      <c r="F12408" s="17">
        <v>0</v>
      </c>
      <c r="G12408" s="17">
        <v>0</v>
      </c>
    </row>
    <row r="12409" spans="1:7" x14ac:dyDescent="0.2">
      <c r="A12409" s="37" t="s">
        <v>56319</v>
      </c>
      <c r="B12409" s="17">
        <v>11.51773934</v>
      </c>
      <c r="C12409" s="17">
        <v>14.32302492</v>
      </c>
      <c r="D12409" s="17">
        <v>14.90302031</v>
      </c>
      <c r="E12409" s="17">
        <v>17.49241151</v>
      </c>
      <c r="F12409" s="17">
        <v>9.1696415689999995</v>
      </c>
      <c r="G12409" s="17">
        <v>11.512843289999999</v>
      </c>
    </row>
    <row r="12410" spans="1:7" x14ac:dyDescent="0.2">
      <c r="A12410" s="37" t="s">
        <v>53738</v>
      </c>
      <c r="B12410" s="17">
        <v>26.38485094</v>
      </c>
      <c r="C12410" s="17">
        <v>22.742294050000002</v>
      </c>
      <c r="D12410" s="17">
        <v>17.80535905</v>
      </c>
      <c r="E12410" s="17">
        <v>11.02436135</v>
      </c>
      <c r="F12410" s="17">
        <v>21.69327955</v>
      </c>
      <c r="G12410" s="17">
        <v>15.509883840000001</v>
      </c>
    </row>
    <row r="12411" spans="1:7" x14ac:dyDescent="0.2">
      <c r="A12411" s="37" t="s">
        <v>63271</v>
      </c>
      <c r="B12411" s="17">
        <v>9.7746986640000006</v>
      </c>
      <c r="C12411" s="17">
        <v>3.4909164689999996</v>
      </c>
      <c r="D12411" s="17">
        <v>8.9352900749999993</v>
      </c>
      <c r="E12411" s="17">
        <v>9.6542817630000002</v>
      </c>
      <c r="F12411" s="17">
        <v>9.1388709600000002</v>
      </c>
      <c r="G12411" s="17">
        <v>7.0375243870000004</v>
      </c>
    </row>
    <row r="12412" spans="1:7" x14ac:dyDescent="0.2">
      <c r="A12412" s="37" t="s">
        <v>61429</v>
      </c>
      <c r="B12412" s="17">
        <v>2.8708905169999999</v>
      </c>
      <c r="C12412" s="17">
        <v>8.5989486539999991</v>
      </c>
      <c r="D12412" s="17">
        <v>5.1198559919999997</v>
      </c>
      <c r="E12412" s="17">
        <v>11.119948300000001</v>
      </c>
      <c r="F12412" s="17">
        <v>5.4463978449999999</v>
      </c>
      <c r="G12412" s="17">
        <v>11.854470689999999</v>
      </c>
    </row>
    <row r="12413" spans="1:7" x14ac:dyDescent="0.2">
      <c r="A12413" s="37" t="s">
        <v>48639</v>
      </c>
      <c r="B12413" s="17">
        <v>3.0075995889999998</v>
      </c>
      <c r="C12413" s="17">
        <v>1.8994692550000001</v>
      </c>
      <c r="D12413" s="17">
        <v>0.26088438199999997</v>
      </c>
      <c r="E12413" s="17">
        <v>0.573521689</v>
      </c>
      <c r="F12413" s="17">
        <v>0.33847670200000002</v>
      </c>
      <c r="G12413" s="17">
        <v>0.54660383600000007</v>
      </c>
    </row>
    <row r="12414" spans="1:7" x14ac:dyDescent="0.2">
      <c r="A12414" s="37" t="s">
        <v>36433</v>
      </c>
      <c r="B12414" s="17">
        <v>28.401309749999999</v>
      </c>
      <c r="C12414" s="17">
        <v>16.864206759999998</v>
      </c>
      <c r="D12414" s="17">
        <v>22.273004090000001</v>
      </c>
      <c r="E12414" s="17">
        <v>13.796382850000001</v>
      </c>
      <c r="F12414" s="17">
        <v>32.001433659999996</v>
      </c>
      <c r="G12414" s="17">
        <v>19.404436180000001</v>
      </c>
    </row>
    <row r="12415" spans="1:7" x14ac:dyDescent="0.2">
      <c r="A12415" s="37" t="s">
        <v>59335</v>
      </c>
      <c r="B12415" s="17">
        <v>0</v>
      </c>
      <c r="C12415" s="17">
        <v>0</v>
      </c>
      <c r="D12415" s="17">
        <v>0</v>
      </c>
      <c r="E12415" s="17">
        <v>0</v>
      </c>
      <c r="F12415" s="17">
        <v>0</v>
      </c>
      <c r="G12415" s="17">
        <v>0</v>
      </c>
    </row>
    <row r="12416" spans="1:7" x14ac:dyDescent="0.2">
      <c r="A12416" s="37" t="s">
        <v>26490</v>
      </c>
      <c r="B12416" s="17">
        <v>83.597597669999999</v>
      </c>
      <c r="C12416" s="17">
        <v>122.6441095</v>
      </c>
      <c r="D12416" s="17">
        <v>35.708549750000003</v>
      </c>
      <c r="E12416" s="17">
        <v>41.325423919999999</v>
      </c>
      <c r="F12416" s="17">
        <v>65.295232920000004</v>
      </c>
      <c r="G12416" s="17">
        <v>74.440609899999998</v>
      </c>
    </row>
    <row r="12417" spans="1:7" x14ac:dyDescent="0.2">
      <c r="A12417" s="37" t="s">
        <v>6246</v>
      </c>
      <c r="B12417" s="17">
        <v>40.944367130000003</v>
      </c>
      <c r="C12417" s="17">
        <v>59.525259490000003</v>
      </c>
      <c r="D12417" s="17">
        <v>44.024239420000001</v>
      </c>
      <c r="E12417" s="17">
        <v>56.619335620000001</v>
      </c>
      <c r="F12417" s="17">
        <v>34.247688140000001</v>
      </c>
      <c r="G12417" s="17">
        <v>33.13785755</v>
      </c>
    </row>
    <row r="12418" spans="1:7" x14ac:dyDescent="0.2">
      <c r="A12418" s="37" t="s">
        <v>38471</v>
      </c>
      <c r="B12418" s="17">
        <v>64.595036629999996</v>
      </c>
      <c r="C12418" s="17">
        <v>54.186210770000002</v>
      </c>
      <c r="D12418" s="17">
        <v>34.632401680000001</v>
      </c>
      <c r="E12418" s="17">
        <v>25.999649899999998</v>
      </c>
      <c r="F12418" s="17">
        <v>46.340537589999997</v>
      </c>
      <c r="G12418" s="17">
        <v>39.662940839999997</v>
      </c>
    </row>
    <row r="12419" spans="1:7" x14ac:dyDescent="0.2">
      <c r="A12419" s="37" t="s">
        <v>62215</v>
      </c>
      <c r="B12419" s="17">
        <v>4.7848175280000005</v>
      </c>
      <c r="C12419" s="17">
        <v>7.2641864749999998</v>
      </c>
      <c r="D12419" s="17">
        <v>7.5656470709999999</v>
      </c>
      <c r="E12419" s="17">
        <v>5.0023836199999998</v>
      </c>
      <c r="F12419" s="17">
        <v>5.2925447979999998</v>
      </c>
      <c r="G12419" s="17">
        <v>3.1429720569999997</v>
      </c>
    </row>
    <row r="12420" spans="1:7" x14ac:dyDescent="0.2">
      <c r="A12420" s="37" t="s">
        <v>52783</v>
      </c>
      <c r="B12420" s="17">
        <v>17.088634030000001</v>
      </c>
      <c r="C12420" s="17">
        <v>15.45243907</v>
      </c>
      <c r="D12420" s="17">
        <v>19.63154973</v>
      </c>
      <c r="E12420" s="17">
        <v>11.43857146</v>
      </c>
      <c r="F12420" s="17">
        <v>12.277473110000001</v>
      </c>
      <c r="G12420" s="17">
        <v>6.3884323320000007</v>
      </c>
    </row>
    <row r="12421" spans="1:7" x14ac:dyDescent="0.2">
      <c r="A12421" s="37" t="s">
        <v>22224</v>
      </c>
      <c r="B12421" s="17">
        <v>80.760884419999996</v>
      </c>
      <c r="C12421" s="17">
        <v>41.993671640000002</v>
      </c>
      <c r="D12421" s="17">
        <v>70.927941290000007</v>
      </c>
      <c r="E12421" s="17">
        <v>71.722073429999995</v>
      </c>
      <c r="F12421" s="17">
        <v>60.310394209999998</v>
      </c>
      <c r="G12421" s="17">
        <v>48.066974819999999</v>
      </c>
    </row>
    <row r="12422" spans="1:7" x14ac:dyDescent="0.2">
      <c r="A12422" s="37" t="s">
        <v>46615</v>
      </c>
      <c r="B12422" s="17">
        <v>33.698786299999995</v>
      </c>
      <c r="C12422" s="17">
        <v>17.197897309999998</v>
      </c>
      <c r="D12422" s="17">
        <v>6.0655618760000003</v>
      </c>
      <c r="E12422" s="17">
        <v>10.83318746</v>
      </c>
      <c r="F12422" s="17">
        <v>11.29281361</v>
      </c>
      <c r="G12422" s="17">
        <v>13.391793979999999</v>
      </c>
    </row>
    <row r="12423" spans="1:7" x14ac:dyDescent="0.2">
      <c r="A12423" s="37" t="s">
        <v>52860</v>
      </c>
      <c r="B12423" s="17">
        <v>78.231766579999999</v>
      </c>
      <c r="C12423" s="17">
        <v>43.841803880000001</v>
      </c>
      <c r="D12423" s="17">
        <v>61.79698793</v>
      </c>
      <c r="E12423" s="17">
        <v>53.210067799999997</v>
      </c>
      <c r="F12423" s="17">
        <v>69.141559079999993</v>
      </c>
      <c r="G12423" s="17">
        <v>52.439805509999999</v>
      </c>
    </row>
    <row r="12424" spans="1:7" x14ac:dyDescent="0.2">
      <c r="A12424" s="37" t="s">
        <v>56872</v>
      </c>
      <c r="B12424" s="17">
        <v>17.156988559999999</v>
      </c>
      <c r="C12424" s="17">
        <v>16.735864249999999</v>
      </c>
      <c r="D12424" s="17">
        <v>16.370494950000001</v>
      </c>
      <c r="E12424" s="17">
        <v>15.548810230000001</v>
      </c>
      <c r="F12424" s="17">
        <v>18.031577049999999</v>
      </c>
      <c r="G12424" s="17">
        <v>19.60941261</v>
      </c>
    </row>
    <row r="12425" spans="1:7" x14ac:dyDescent="0.2">
      <c r="A12425" s="37" t="s">
        <v>20314</v>
      </c>
      <c r="B12425" s="17">
        <v>55.91401054</v>
      </c>
      <c r="C12425" s="17">
        <v>83.961674770000002</v>
      </c>
      <c r="D12425" s="17">
        <v>64.438442289999998</v>
      </c>
      <c r="E12425" s="17">
        <v>60.410951230000002</v>
      </c>
      <c r="F12425" s="17">
        <v>46.802096730000002</v>
      </c>
      <c r="G12425" s="17">
        <v>34.743506320000002</v>
      </c>
    </row>
    <row r="12426" spans="1:7" x14ac:dyDescent="0.2">
      <c r="A12426" s="37" t="s">
        <v>38586</v>
      </c>
      <c r="B12426" s="17">
        <v>9.3303941789999989</v>
      </c>
      <c r="C12426" s="17">
        <v>11.31981002</v>
      </c>
      <c r="D12426" s="17">
        <v>13.826872229999999</v>
      </c>
      <c r="E12426" s="17">
        <v>9.5905571310000006</v>
      </c>
      <c r="F12426" s="17">
        <v>9.7235125359999994</v>
      </c>
      <c r="G12426" s="17">
        <v>5.6026893179999995</v>
      </c>
    </row>
    <row r="12427" spans="1:7" x14ac:dyDescent="0.2">
      <c r="A12427" s="37" t="s">
        <v>48341</v>
      </c>
      <c r="B12427" s="17">
        <v>4.5455766520000003</v>
      </c>
      <c r="C12427" s="17">
        <v>1.3604306830000001</v>
      </c>
      <c r="D12427" s="17">
        <v>4.14153956</v>
      </c>
      <c r="E12427" s="17">
        <v>3.79161561</v>
      </c>
      <c r="F12427" s="17">
        <v>4.1232616450000004</v>
      </c>
      <c r="G12427" s="17">
        <v>2.7330191799999999</v>
      </c>
    </row>
    <row r="12428" spans="1:7" x14ac:dyDescent="0.2">
      <c r="A12428" s="37" t="s">
        <v>60772</v>
      </c>
      <c r="B12428" s="17">
        <v>15.072175209999999</v>
      </c>
      <c r="C12428" s="17">
        <v>12.218207639999999</v>
      </c>
      <c r="D12428" s="17">
        <v>12.489839780000001</v>
      </c>
      <c r="E12428" s="17">
        <v>12.55375252</v>
      </c>
      <c r="F12428" s="17">
        <v>10.40046594</v>
      </c>
      <c r="G12428" s="17">
        <v>9.4972416489999993</v>
      </c>
    </row>
    <row r="12429" spans="1:7" x14ac:dyDescent="0.2">
      <c r="A12429" s="37" t="s">
        <v>50957</v>
      </c>
      <c r="B12429" s="17">
        <v>0</v>
      </c>
      <c r="C12429" s="17">
        <v>0</v>
      </c>
      <c r="D12429" s="17">
        <v>0</v>
      </c>
      <c r="E12429" s="17">
        <v>0</v>
      </c>
      <c r="F12429" s="17">
        <v>0</v>
      </c>
      <c r="G12429" s="17">
        <v>0</v>
      </c>
    </row>
    <row r="12430" spans="1:7" x14ac:dyDescent="0.2">
      <c r="A12430" s="37" t="s">
        <v>32232</v>
      </c>
      <c r="B12430" s="17">
        <v>202.1927178</v>
      </c>
      <c r="C12430" s="17">
        <v>214.4346778</v>
      </c>
      <c r="D12430" s="17">
        <v>138.073059</v>
      </c>
      <c r="E12430" s="17">
        <v>140.06674140000001</v>
      </c>
      <c r="F12430" s="17">
        <v>166.34591380000001</v>
      </c>
      <c r="G12430" s="17">
        <v>152.87826040000002</v>
      </c>
    </row>
    <row r="12431" spans="1:7" x14ac:dyDescent="0.2">
      <c r="A12431" s="37" t="s">
        <v>57321</v>
      </c>
      <c r="B12431" s="17">
        <v>245.90544369999998</v>
      </c>
      <c r="C12431" s="17">
        <v>208.63359599999998</v>
      </c>
      <c r="D12431" s="17">
        <v>291.14697000000001</v>
      </c>
      <c r="E12431" s="17">
        <v>273.25122240000002</v>
      </c>
      <c r="F12431" s="17">
        <v>308.41381689999997</v>
      </c>
      <c r="G12431" s="17">
        <v>314.46801939999995</v>
      </c>
    </row>
    <row r="12432" spans="1:7" x14ac:dyDescent="0.2">
      <c r="A12432" s="37" t="s">
        <v>57590</v>
      </c>
      <c r="B12432" s="17">
        <v>4.3405130430000005</v>
      </c>
      <c r="C12432" s="17">
        <v>3.9529495310000002</v>
      </c>
      <c r="D12432" s="17">
        <v>9.6527221250000004</v>
      </c>
      <c r="E12432" s="17">
        <v>6.3406008939999996</v>
      </c>
      <c r="F12432" s="17">
        <v>9.0157885229999994</v>
      </c>
      <c r="G12432" s="17">
        <v>5.8076657570000005</v>
      </c>
    </row>
    <row r="12433" spans="1:7" x14ac:dyDescent="0.2">
      <c r="A12433" s="37" t="s">
        <v>56725</v>
      </c>
      <c r="B12433" s="17">
        <v>0</v>
      </c>
      <c r="C12433" s="17">
        <v>0</v>
      </c>
      <c r="D12433" s="17">
        <v>0</v>
      </c>
      <c r="E12433" s="17">
        <v>0</v>
      </c>
      <c r="F12433" s="17">
        <v>0</v>
      </c>
      <c r="G12433" s="17">
        <v>0</v>
      </c>
    </row>
    <row r="12434" spans="1:7" x14ac:dyDescent="0.2">
      <c r="A12434" s="37" t="s">
        <v>63493</v>
      </c>
      <c r="B12434" s="17">
        <v>10.560775830000001</v>
      </c>
      <c r="C12434" s="17">
        <v>8.8042966820000004</v>
      </c>
      <c r="D12434" s="17">
        <v>11.935460470000001</v>
      </c>
      <c r="E12434" s="17">
        <v>10.865049770000001</v>
      </c>
      <c r="F12434" s="17">
        <v>13.96985662</v>
      </c>
      <c r="G12434" s="17">
        <v>14.04088604</v>
      </c>
    </row>
    <row r="12435" spans="1:7" x14ac:dyDescent="0.2">
      <c r="A12435" s="37" t="s">
        <v>59413</v>
      </c>
      <c r="B12435" s="17">
        <v>0.64936809299999998</v>
      </c>
      <c r="C12435" s="17">
        <v>0.10267401400000001</v>
      </c>
      <c r="D12435" s="17">
        <v>0.29349492899999996</v>
      </c>
      <c r="E12435" s="17">
        <v>6.3724632000000003E-2</v>
      </c>
      <c r="F12435" s="17">
        <v>0.18462365600000002</v>
      </c>
      <c r="G12435" s="17">
        <v>0.17081369899999999</v>
      </c>
    </row>
    <row r="12436" spans="1:7" x14ac:dyDescent="0.2">
      <c r="A12436" s="37" t="s">
        <v>49898</v>
      </c>
      <c r="B12436" s="17">
        <v>3.4177267999999997E-2</v>
      </c>
      <c r="C12436" s="17">
        <v>0.17967952399999998</v>
      </c>
      <c r="D12436" s="17">
        <v>3.2610547999999996E-2</v>
      </c>
      <c r="E12436" s="17">
        <v>9.5586948000000005E-2</v>
      </c>
      <c r="F12436" s="17">
        <v>3.0770608999999997E-2</v>
      </c>
      <c r="G12436" s="17">
        <v>3.4162739999999997E-2</v>
      </c>
    </row>
    <row r="12437" spans="1:7" x14ac:dyDescent="0.2">
      <c r="A12437" s="37" t="s">
        <v>63882</v>
      </c>
      <c r="B12437" s="17">
        <v>6.8354535999999994E-2</v>
      </c>
      <c r="C12437" s="17">
        <v>0.10267401400000001</v>
      </c>
      <c r="D12437" s="17">
        <v>6.5221095000000007E-2</v>
      </c>
      <c r="E12437" s="17">
        <v>9.5586948000000005E-2</v>
      </c>
      <c r="F12437" s="17">
        <v>3.0770608999999997E-2</v>
      </c>
      <c r="G12437" s="17">
        <v>0.13665095900000002</v>
      </c>
    </row>
    <row r="12438" spans="1:7" x14ac:dyDescent="0.2">
      <c r="A12438" s="37" t="s">
        <v>48704</v>
      </c>
      <c r="B12438" s="17">
        <v>0.78607716500000002</v>
      </c>
      <c r="C12438" s="17">
        <v>0.25668503399999998</v>
      </c>
      <c r="D12438" s="17">
        <v>1.0761480750000001</v>
      </c>
      <c r="E12438" s="17">
        <v>0.509797057</v>
      </c>
      <c r="F12438" s="17">
        <v>1.3231362</v>
      </c>
      <c r="G12438" s="17">
        <v>1.024882192</v>
      </c>
    </row>
    <row r="12439" spans="1:7" x14ac:dyDescent="0.2">
      <c r="A12439" s="37" t="s">
        <v>48794</v>
      </c>
      <c r="B12439" s="17">
        <v>12.406348300000001</v>
      </c>
      <c r="C12439" s="17">
        <v>15.914472140000001</v>
      </c>
      <c r="D12439" s="17">
        <v>18.16407508</v>
      </c>
      <c r="E12439" s="17">
        <v>19.913947530000002</v>
      </c>
      <c r="F12439" s="17">
        <v>10.12353046</v>
      </c>
      <c r="G12439" s="17">
        <v>8.404033977000001</v>
      </c>
    </row>
    <row r="12440" spans="1:7" x14ac:dyDescent="0.2">
      <c r="A12440" s="37" t="s">
        <v>52532</v>
      </c>
      <c r="B12440" s="17">
        <v>0</v>
      </c>
      <c r="C12440" s="17">
        <v>0</v>
      </c>
      <c r="D12440" s="17">
        <v>0</v>
      </c>
      <c r="E12440" s="17">
        <v>0</v>
      </c>
      <c r="F12440" s="17">
        <v>0</v>
      </c>
      <c r="G12440" s="17">
        <v>0</v>
      </c>
    </row>
    <row r="12441" spans="1:7" x14ac:dyDescent="0.2">
      <c r="A12441" s="37" t="s">
        <v>47394</v>
      </c>
      <c r="B12441" s="17">
        <v>0.17088634</v>
      </c>
      <c r="C12441" s="17">
        <v>0.12834251699999999</v>
      </c>
      <c r="D12441" s="17">
        <v>9.783164300000001E-2</v>
      </c>
      <c r="E12441" s="17">
        <v>9.5586948000000005E-2</v>
      </c>
      <c r="F12441" s="17">
        <v>0.18462365600000002</v>
      </c>
      <c r="G12441" s="17">
        <v>0.17081369899999999</v>
      </c>
    </row>
    <row r="12442" spans="1:7" x14ac:dyDescent="0.2">
      <c r="A12442" s="37" t="s">
        <v>47020</v>
      </c>
      <c r="B12442" s="17">
        <v>0</v>
      </c>
      <c r="C12442" s="17">
        <v>0</v>
      </c>
      <c r="D12442" s="17">
        <v>0</v>
      </c>
      <c r="E12442" s="17">
        <v>0</v>
      </c>
      <c r="F12442" s="17">
        <v>0</v>
      </c>
      <c r="G12442" s="17">
        <v>0</v>
      </c>
    </row>
    <row r="12443" spans="1:7" x14ac:dyDescent="0.2">
      <c r="A12443" s="37" t="s">
        <v>58160</v>
      </c>
      <c r="B12443" s="17">
        <v>0</v>
      </c>
      <c r="C12443" s="17">
        <v>7.7005509999999999E-2</v>
      </c>
      <c r="D12443" s="17">
        <v>0</v>
      </c>
      <c r="E12443" s="17">
        <v>0</v>
      </c>
      <c r="F12443" s="17">
        <v>3.0770608999999997E-2</v>
      </c>
      <c r="G12443" s="17">
        <v>0</v>
      </c>
    </row>
    <row r="12444" spans="1:7" x14ac:dyDescent="0.2">
      <c r="A12444" s="37" t="s">
        <v>50274</v>
      </c>
      <c r="B12444" s="17">
        <v>0</v>
      </c>
      <c r="C12444" s="17">
        <v>0</v>
      </c>
      <c r="D12444" s="17">
        <v>0</v>
      </c>
      <c r="E12444" s="17">
        <v>3.1862316000000002E-2</v>
      </c>
      <c r="F12444" s="17">
        <v>3.0770608999999997E-2</v>
      </c>
      <c r="G12444" s="17">
        <v>0</v>
      </c>
    </row>
    <row r="12445" spans="1:7" x14ac:dyDescent="0.2">
      <c r="A12445" s="37" t="s">
        <v>15195</v>
      </c>
      <c r="B12445" s="17">
        <v>219.7256563</v>
      </c>
      <c r="C12445" s="17">
        <v>547.35516749999999</v>
      </c>
      <c r="D12445" s="17">
        <v>346.42184839999999</v>
      </c>
      <c r="E12445" s="17">
        <v>316.13789980000001</v>
      </c>
      <c r="F12445" s="17">
        <v>236.77983849999998</v>
      </c>
      <c r="G12445" s="17">
        <v>252.18934480000004</v>
      </c>
    </row>
    <row r="12446" spans="1:7" x14ac:dyDescent="0.2">
      <c r="A12446" s="37" t="s">
        <v>52111</v>
      </c>
      <c r="B12446" s="17">
        <v>26.521560010000002</v>
      </c>
      <c r="C12446" s="17">
        <v>29.133751409999999</v>
      </c>
      <c r="D12446" s="17">
        <v>39.947920959999998</v>
      </c>
      <c r="E12446" s="17">
        <v>36.514214189999997</v>
      </c>
      <c r="F12446" s="17">
        <v>27.04736557</v>
      </c>
      <c r="G12446" s="17">
        <v>18.208740280000001</v>
      </c>
    </row>
    <row r="12447" spans="1:7" x14ac:dyDescent="0.2">
      <c r="A12447" s="37" t="s">
        <v>47643</v>
      </c>
      <c r="B12447" s="17">
        <v>0.71772262900000006</v>
      </c>
      <c r="C12447" s="17">
        <v>0.56470707600000003</v>
      </c>
      <c r="D12447" s="17">
        <v>0.586989859</v>
      </c>
      <c r="E12447" s="17">
        <v>0.15931158000000001</v>
      </c>
      <c r="F12447" s="17">
        <v>0.73849462300000002</v>
      </c>
      <c r="G12447" s="17">
        <v>0.37579013700000002</v>
      </c>
    </row>
    <row r="12448" spans="1:7" x14ac:dyDescent="0.2">
      <c r="A12448" s="37" t="s">
        <v>19281</v>
      </c>
      <c r="B12448" s="17">
        <v>130.38627759999997</v>
      </c>
      <c r="C12448" s="17">
        <v>108.55210109999999</v>
      </c>
      <c r="D12448" s="17">
        <v>117.3653612</v>
      </c>
      <c r="E12448" s="17">
        <v>138.50548789999999</v>
      </c>
      <c r="F12448" s="17">
        <v>151.26831530000001</v>
      </c>
      <c r="G12448" s="17">
        <v>150.1110784</v>
      </c>
    </row>
    <row r="12449" spans="1:7" x14ac:dyDescent="0.2">
      <c r="A12449" s="37" t="s">
        <v>61960</v>
      </c>
      <c r="B12449" s="17">
        <v>4.6822857239999998</v>
      </c>
      <c r="C12449" s="17">
        <v>2.797866875</v>
      </c>
      <c r="D12449" s="17">
        <v>1.7935801250000001</v>
      </c>
      <c r="E12449" s="17">
        <v>3.1225069730000001</v>
      </c>
      <c r="F12449" s="17">
        <v>4.615591394</v>
      </c>
      <c r="G12449" s="17">
        <v>5.5002010989999999</v>
      </c>
    </row>
    <row r="12450" spans="1:7" x14ac:dyDescent="0.2">
      <c r="A12450" s="37" t="s">
        <v>24455</v>
      </c>
      <c r="B12450" s="17">
        <v>193.47751450000001</v>
      </c>
      <c r="C12450" s="17">
        <v>94.023728120000001</v>
      </c>
      <c r="D12450" s="17">
        <v>297.14731080000001</v>
      </c>
      <c r="E12450" s="17">
        <v>255.50391239999999</v>
      </c>
      <c r="F12450" s="17">
        <v>390.07901400000003</v>
      </c>
      <c r="G12450" s="17">
        <v>318.08926980000001</v>
      </c>
    </row>
    <row r="12451" spans="1:7" x14ac:dyDescent="0.2">
      <c r="A12451" s="37" t="s">
        <v>56494</v>
      </c>
      <c r="B12451" s="17">
        <v>4.9215266</v>
      </c>
      <c r="C12451" s="17">
        <v>40.684577959999999</v>
      </c>
      <c r="D12451" s="17">
        <v>12.42461868</v>
      </c>
      <c r="E12451" s="17">
        <v>9.3993832350000002</v>
      </c>
      <c r="F12451" s="17">
        <v>8.5542293829999991</v>
      </c>
      <c r="G12451" s="17">
        <v>7.6866164429999992</v>
      </c>
    </row>
    <row r="12452" spans="1:7" x14ac:dyDescent="0.2">
      <c r="A12452" s="37" t="s">
        <v>46811</v>
      </c>
      <c r="B12452" s="17">
        <v>39.030440120000002</v>
      </c>
      <c r="C12452" s="17">
        <v>42.609715719999997</v>
      </c>
      <c r="D12452" s="17">
        <v>36.686866180000003</v>
      </c>
      <c r="E12452" s="17">
        <v>35.940692499999997</v>
      </c>
      <c r="F12452" s="17">
        <v>45.632813579999997</v>
      </c>
      <c r="G12452" s="17">
        <v>48.955206050000001</v>
      </c>
    </row>
    <row r="12453" spans="1:7" x14ac:dyDescent="0.2">
      <c r="A12453" s="37" t="s">
        <v>61422</v>
      </c>
      <c r="B12453" s="17">
        <v>0.102531804</v>
      </c>
      <c r="C12453" s="17">
        <v>0.154011021</v>
      </c>
      <c r="D12453" s="17">
        <v>0</v>
      </c>
      <c r="E12453" s="17">
        <v>3.1862316000000002E-2</v>
      </c>
      <c r="F12453" s="17">
        <v>3.0770608999999997E-2</v>
      </c>
      <c r="G12453" s="17">
        <v>0</v>
      </c>
    </row>
    <row r="12454" spans="1:7" x14ac:dyDescent="0.2">
      <c r="A12454" s="37" t="s">
        <v>55540</v>
      </c>
      <c r="B12454" s="17">
        <v>6.767099075</v>
      </c>
      <c r="C12454" s="17">
        <v>2.823535379</v>
      </c>
      <c r="D12454" s="17">
        <v>1.6631379340000001</v>
      </c>
      <c r="E12454" s="17">
        <v>1.083318746</v>
      </c>
      <c r="F12454" s="17">
        <v>3.6001612869999997</v>
      </c>
      <c r="G12454" s="17">
        <v>1.0932076720000001</v>
      </c>
    </row>
    <row r="12455" spans="1:7" x14ac:dyDescent="0.2">
      <c r="A12455" s="37" t="s">
        <v>55876</v>
      </c>
      <c r="B12455" s="17">
        <v>12.57723464</v>
      </c>
      <c r="C12455" s="17">
        <v>41.274953539999998</v>
      </c>
      <c r="D12455" s="17">
        <v>11.21802842</v>
      </c>
      <c r="E12455" s="17">
        <v>10.514564300000002</v>
      </c>
      <c r="F12455" s="17">
        <v>9.6619713179999991</v>
      </c>
      <c r="G12455" s="17">
        <v>7.7207791820000002</v>
      </c>
    </row>
    <row r="12456" spans="1:7" x14ac:dyDescent="0.2">
      <c r="A12456" s="37" t="s">
        <v>51431</v>
      </c>
      <c r="B12456" s="17">
        <v>2.7000041760000002</v>
      </c>
      <c r="C12456" s="17">
        <v>7.520871509</v>
      </c>
      <c r="D12456" s="17">
        <v>5.250298183</v>
      </c>
      <c r="E12456" s="17">
        <v>4.5244488789999995</v>
      </c>
      <c r="F12456" s="17">
        <v>2.0616308230000002</v>
      </c>
      <c r="G12456" s="17">
        <v>2.9721583580000002</v>
      </c>
    </row>
    <row r="12457" spans="1:7" x14ac:dyDescent="0.2">
      <c r="A12457" s="37" t="s">
        <v>49545</v>
      </c>
      <c r="B12457" s="17">
        <v>11.5519166</v>
      </c>
      <c r="C12457" s="17">
        <v>9.0096447089999998</v>
      </c>
      <c r="D12457" s="17">
        <v>11.25063896</v>
      </c>
      <c r="E12457" s="17">
        <v>12.776788740000001</v>
      </c>
      <c r="F12457" s="17">
        <v>16.031487439999999</v>
      </c>
      <c r="G12457" s="17">
        <v>11.307866860000001</v>
      </c>
    </row>
    <row r="12458" spans="1:7" x14ac:dyDescent="0.2">
      <c r="A12458" s="37" t="s">
        <v>625</v>
      </c>
      <c r="B12458" s="17">
        <v>20.027879080000002</v>
      </c>
      <c r="C12458" s="17">
        <v>28.954071890000002</v>
      </c>
      <c r="D12458" s="17">
        <v>18.620622749999999</v>
      </c>
      <c r="E12458" s="17">
        <v>21.538925649999999</v>
      </c>
      <c r="F12458" s="17">
        <v>20.185519699999997</v>
      </c>
      <c r="G12458" s="17">
        <v>29.482444399999995</v>
      </c>
    </row>
    <row r="12459" spans="1:7" x14ac:dyDescent="0.2">
      <c r="A12459" s="37" t="s">
        <v>14324</v>
      </c>
      <c r="B12459" s="17">
        <v>19.754460940000001</v>
      </c>
      <c r="C12459" s="17">
        <v>11.653500559999999</v>
      </c>
      <c r="D12459" s="17">
        <v>15.000851949999999</v>
      </c>
      <c r="E12459" s="17">
        <v>9.5268324989999993</v>
      </c>
      <c r="F12459" s="17">
        <v>18.831612889999999</v>
      </c>
      <c r="G12459" s="17">
        <v>15.168256449999999</v>
      </c>
    </row>
    <row r="12460" spans="1:7" x14ac:dyDescent="0.2">
      <c r="A12460" s="37" t="s">
        <v>53277</v>
      </c>
      <c r="B12460" s="17">
        <v>8.7493806220000003</v>
      </c>
      <c r="C12460" s="17">
        <v>11.165799</v>
      </c>
      <c r="D12460" s="17">
        <v>7.3373732370000004</v>
      </c>
      <c r="E12460" s="17">
        <v>7.7425427999999998</v>
      </c>
      <c r="F12460" s="17">
        <v>10.30815411</v>
      </c>
      <c r="G12460" s="17">
        <v>11.64949425</v>
      </c>
    </row>
    <row r="12461" spans="1:7" x14ac:dyDescent="0.2">
      <c r="A12461" s="37" t="s">
        <v>62101</v>
      </c>
      <c r="B12461" s="17">
        <v>3.4177267999999997E-2</v>
      </c>
      <c r="C12461" s="17">
        <v>0.10267401400000001</v>
      </c>
      <c r="D12461" s="17">
        <v>6.5221095000000007E-2</v>
      </c>
      <c r="E12461" s="17">
        <v>9.5586948000000005E-2</v>
      </c>
      <c r="F12461" s="17">
        <v>6.1541219000000001E-2</v>
      </c>
      <c r="G12461" s="17">
        <v>0.10248821900000001</v>
      </c>
    </row>
    <row r="12462" spans="1:7" x14ac:dyDescent="0.2">
      <c r="A12462" s="37" t="s">
        <v>54864</v>
      </c>
      <c r="B12462" s="17">
        <v>181.07116619999996</v>
      </c>
      <c r="C12462" s="17">
        <v>106.60129479999999</v>
      </c>
      <c r="D12462" s="17">
        <v>107.9409129</v>
      </c>
      <c r="E12462" s="17">
        <v>120.40769240000002</v>
      </c>
      <c r="F12462" s="17">
        <v>180.28499980000001</v>
      </c>
      <c r="G12462" s="17">
        <v>175.52815680000003</v>
      </c>
    </row>
    <row r="12463" spans="1:7" x14ac:dyDescent="0.2">
      <c r="A12463" s="37" t="s">
        <v>53199</v>
      </c>
      <c r="B12463" s="17">
        <v>12.337993770000001</v>
      </c>
      <c r="C12463" s="17">
        <v>70.280362429999997</v>
      </c>
      <c r="D12463" s="17">
        <v>21.066413829999998</v>
      </c>
      <c r="E12463" s="17">
        <v>41.134250020000003</v>
      </c>
      <c r="F12463" s="17">
        <v>10.554318990000001</v>
      </c>
      <c r="G12463" s="17">
        <v>29.448281659999999</v>
      </c>
    </row>
    <row r="12464" spans="1:7" x14ac:dyDescent="0.2">
      <c r="A12464" s="37" t="s">
        <v>56652</v>
      </c>
      <c r="B12464" s="17">
        <v>5.6050719610000002</v>
      </c>
      <c r="C12464" s="17">
        <v>6.5968053849999997</v>
      </c>
      <c r="D12464" s="17">
        <v>4.9894138010000004</v>
      </c>
      <c r="E12464" s="17">
        <v>4.3969996150000004</v>
      </c>
      <c r="F12464" s="17">
        <v>3.3847670219999997</v>
      </c>
      <c r="G12464" s="17">
        <v>2.5622054809999999</v>
      </c>
    </row>
    <row r="12465" spans="1:7" x14ac:dyDescent="0.2">
      <c r="A12465" s="37" t="s">
        <v>46542</v>
      </c>
      <c r="B12465" s="17">
        <v>16.405088670000001</v>
      </c>
      <c r="C12465" s="17">
        <v>39.067462239999998</v>
      </c>
      <c r="D12465" s="17">
        <v>22.468667379999999</v>
      </c>
      <c r="E12465" s="17">
        <v>21.889411129999999</v>
      </c>
      <c r="F12465" s="17">
        <v>17.66232973</v>
      </c>
      <c r="G12465" s="17">
        <v>12.947678359999999</v>
      </c>
    </row>
    <row r="12466" spans="1:7" x14ac:dyDescent="0.2">
      <c r="A12466" s="37" t="s">
        <v>46455</v>
      </c>
      <c r="B12466" s="17">
        <v>0</v>
      </c>
      <c r="C12466" s="17">
        <v>5.1337007000000004E-2</v>
      </c>
      <c r="D12466" s="17">
        <v>0</v>
      </c>
      <c r="E12466" s="17">
        <v>0</v>
      </c>
      <c r="F12466" s="17">
        <v>0</v>
      </c>
      <c r="G12466" s="17">
        <v>0</v>
      </c>
    </row>
    <row r="12467" spans="1:7" x14ac:dyDescent="0.2">
      <c r="A12467" s="37" t="s">
        <v>60906</v>
      </c>
      <c r="B12467" s="17">
        <v>19.070915580000001</v>
      </c>
      <c r="C12467" s="17">
        <v>22.408603509999999</v>
      </c>
      <c r="D12467" s="17">
        <v>4.7611399670000001</v>
      </c>
      <c r="E12467" s="17">
        <v>3.3455431849999999</v>
      </c>
      <c r="F12467" s="17">
        <v>3.7540143339999998</v>
      </c>
      <c r="G12467" s="17">
        <v>3.0746465769999998</v>
      </c>
    </row>
    <row r="12468" spans="1:7" x14ac:dyDescent="0.2">
      <c r="A12468" s="37" t="s">
        <v>57529</v>
      </c>
      <c r="B12468" s="17">
        <v>37.663349400000001</v>
      </c>
      <c r="C12468" s="17">
        <v>40.27388191</v>
      </c>
      <c r="D12468" s="17">
        <v>30.523472659999999</v>
      </c>
      <c r="E12468" s="17">
        <v>29.695678560000001</v>
      </c>
      <c r="F12468" s="17">
        <v>60.341164820000003</v>
      </c>
      <c r="G12468" s="17">
        <v>58.247471269999998</v>
      </c>
    </row>
    <row r="12469" spans="1:7" x14ac:dyDescent="0.2">
      <c r="A12469" s="37" t="s">
        <v>54494</v>
      </c>
      <c r="B12469" s="17">
        <v>16.405088670000001</v>
      </c>
      <c r="C12469" s="17">
        <v>11.9101856</v>
      </c>
      <c r="D12469" s="17">
        <v>13.85948278</v>
      </c>
      <c r="E12469" s="17">
        <v>15.13460012</v>
      </c>
      <c r="F12469" s="17">
        <v>24.43186378</v>
      </c>
      <c r="G12469" s="17">
        <v>32.181300839999999</v>
      </c>
    </row>
    <row r="12470" spans="1:7" x14ac:dyDescent="0.2">
      <c r="A12470" s="37" t="s">
        <v>56807</v>
      </c>
      <c r="B12470" s="17">
        <v>7.4506444360000001</v>
      </c>
      <c r="C12470" s="17">
        <v>5.8524187850000002</v>
      </c>
      <c r="D12470" s="17">
        <v>9.0331217180000003</v>
      </c>
      <c r="E12470" s="17">
        <v>6.2450139460000003</v>
      </c>
      <c r="F12470" s="17">
        <v>8.7388530390000003</v>
      </c>
      <c r="G12470" s="17">
        <v>6.9008734289999998</v>
      </c>
    </row>
    <row r="12471" spans="1:7" x14ac:dyDescent="0.2">
      <c r="A12471" s="37" t="s">
        <v>7889</v>
      </c>
      <c r="B12471" s="17">
        <v>10.560775830000001</v>
      </c>
      <c r="C12471" s="17">
        <v>6.3657888539999998</v>
      </c>
      <c r="D12471" s="17">
        <v>11.022365130000001</v>
      </c>
      <c r="E12471" s="17">
        <v>9.3037962870000008</v>
      </c>
      <c r="F12471" s="17">
        <v>8.3080645089999994</v>
      </c>
      <c r="G12471" s="17">
        <v>6.6958969899999996</v>
      </c>
    </row>
    <row r="12472" spans="1:7" x14ac:dyDescent="0.2">
      <c r="A12472" s="37" t="s">
        <v>46502</v>
      </c>
      <c r="B12472" s="17">
        <v>21.66838795</v>
      </c>
      <c r="C12472" s="17">
        <v>20.201112210000002</v>
      </c>
      <c r="D12472" s="17">
        <v>16.077000030000001</v>
      </c>
      <c r="E12472" s="17">
        <v>16.632128980000001</v>
      </c>
      <c r="F12472" s="17">
        <v>20.554767009999999</v>
      </c>
      <c r="G12472" s="17">
        <v>20.326830149999999</v>
      </c>
    </row>
    <row r="12473" spans="1:7" x14ac:dyDescent="0.2">
      <c r="A12473" s="37" t="s">
        <v>52194</v>
      </c>
      <c r="B12473" s="17">
        <v>1.1278498459999999</v>
      </c>
      <c r="C12473" s="17">
        <v>0.69304959300000002</v>
      </c>
      <c r="D12473" s="17">
        <v>1.6957484809999999</v>
      </c>
      <c r="E12473" s="17">
        <v>0.92400716500000002</v>
      </c>
      <c r="F12473" s="17">
        <v>1.3846774180000001</v>
      </c>
      <c r="G12473" s="17">
        <v>0.47827835600000002</v>
      </c>
    </row>
    <row r="12474" spans="1:7" x14ac:dyDescent="0.2">
      <c r="A12474" s="37" t="s">
        <v>47401</v>
      </c>
      <c r="B12474" s="17">
        <v>13.12407093</v>
      </c>
      <c r="C12474" s="17">
        <v>5.9807613029999995</v>
      </c>
      <c r="D12474" s="17">
        <v>17.31620084</v>
      </c>
      <c r="E12474" s="17">
        <v>13.86010748</v>
      </c>
      <c r="F12474" s="17">
        <v>15.754551960000001</v>
      </c>
      <c r="G12474" s="17">
        <v>11.23954138</v>
      </c>
    </row>
    <row r="12475" spans="1:7" x14ac:dyDescent="0.2">
      <c r="A12475" s="37" t="s">
        <v>54486</v>
      </c>
      <c r="B12475" s="17">
        <v>1.23038165</v>
      </c>
      <c r="C12475" s="17">
        <v>0.46203306200000005</v>
      </c>
      <c r="D12475" s="17">
        <v>0.91309533599999992</v>
      </c>
      <c r="E12475" s="17">
        <v>1.178905694</v>
      </c>
      <c r="F12475" s="17">
        <v>1.6308422930000002</v>
      </c>
      <c r="G12475" s="17">
        <v>1.33234685</v>
      </c>
    </row>
    <row r="12476" spans="1:7" x14ac:dyDescent="0.2">
      <c r="A12476" s="37" t="s">
        <v>53412</v>
      </c>
      <c r="B12476" s="17">
        <v>5.0240584039999998</v>
      </c>
      <c r="C12476" s="17">
        <v>2.5411818409999998</v>
      </c>
      <c r="D12476" s="17">
        <v>3.5871602489999996</v>
      </c>
      <c r="E12476" s="17">
        <v>2.5808476000000002</v>
      </c>
      <c r="F12476" s="17">
        <v>2.738584227</v>
      </c>
      <c r="G12476" s="17">
        <v>2.9038328780000002</v>
      </c>
    </row>
    <row r="12477" spans="1:7" x14ac:dyDescent="0.2">
      <c r="A12477" s="37" t="s">
        <v>55859</v>
      </c>
      <c r="B12477" s="17">
        <v>18.045597529999998</v>
      </c>
      <c r="C12477" s="17">
        <v>19.533731119999999</v>
      </c>
      <c r="D12477" s="17">
        <v>17.67491686</v>
      </c>
      <c r="E12477" s="17">
        <v>17.55613614</v>
      </c>
      <c r="F12477" s="17">
        <v>14.092939060000001</v>
      </c>
      <c r="G12477" s="17">
        <v>13.050166580000001</v>
      </c>
    </row>
    <row r="12478" spans="1:7" x14ac:dyDescent="0.2">
      <c r="A12478" s="37" t="s">
        <v>22989</v>
      </c>
      <c r="B12478" s="17">
        <v>32.536759189999998</v>
      </c>
      <c r="C12478" s="17">
        <v>25.00112236</v>
      </c>
      <c r="D12478" s="17">
        <v>38.545667399999999</v>
      </c>
      <c r="E12478" s="17">
        <v>46.009184380000001</v>
      </c>
      <c r="F12478" s="17">
        <v>31.07831539</v>
      </c>
      <c r="G12478" s="17">
        <v>40.58533482</v>
      </c>
    </row>
    <row r="12479" spans="1:7" x14ac:dyDescent="0.2">
      <c r="A12479" s="37" t="s">
        <v>49226</v>
      </c>
      <c r="B12479" s="17">
        <v>15.89242965</v>
      </c>
      <c r="C12479" s="17">
        <v>16.556184720000001</v>
      </c>
      <c r="D12479" s="17">
        <v>14.77257812</v>
      </c>
      <c r="E12479" s="17">
        <v>15.70812181</v>
      </c>
      <c r="F12479" s="17">
        <v>17.293082420000001</v>
      </c>
      <c r="G12479" s="17">
        <v>22.342431789999999</v>
      </c>
    </row>
    <row r="12480" spans="1:7" x14ac:dyDescent="0.2">
      <c r="A12480" s="37" t="s">
        <v>47700</v>
      </c>
      <c r="B12480" s="17">
        <v>77.616575760000003</v>
      </c>
      <c r="C12480" s="17">
        <v>39.94019136</v>
      </c>
      <c r="D12480" s="17">
        <v>113.8108115</v>
      </c>
      <c r="E12480" s="17">
        <v>121.74590959999999</v>
      </c>
      <c r="F12480" s="17">
        <v>89.080913900000013</v>
      </c>
      <c r="G12480" s="17">
        <v>89.301401690000006</v>
      </c>
    </row>
    <row r="12481" spans="1:7" x14ac:dyDescent="0.2">
      <c r="A12481" s="37" t="s">
        <v>62164</v>
      </c>
      <c r="B12481" s="17">
        <v>15.65318877</v>
      </c>
      <c r="C12481" s="17">
        <v>9.2406612399999997</v>
      </c>
      <c r="D12481" s="17">
        <v>16.337884410000001</v>
      </c>
      <c r="E12481" s="17">
        <v>15.26204939</v>
      </c>
      <c r="F12481" s="17">
        <v>12.400555539999999</v>
      </c>
      <c r="G12481" s="17">
        <v>10.658774800000002</v>
      </c>
    </row>
    <row r="12482" spans="1:7" x14ac:dyDescent="0.2">
      <c r="A12482" s="37" t="s">
        <v>57382</v>
      </c>
      <c r="B12482" s="17">
        <v>40.70512626</v>
      </c>
      <c r="C12482" s="17">
        <v>19.662073639999999</v>
      </c>
      <c r="D12482" s="17">
        <v>33.262758669999997</v>
      </c>
      <c r="E12482" s="17">
        <v>28.548635180000002</v>
      </c>
      <c r="F12482" s="17">
        <v>32.616845849999997</v>
      </c>
      <c r="G12482" s="17">
        <v>24.52884714</v>
      </c>
    </row>
    <row r="12483" spans="1:7" x14ac:dyDescent="0.2">
      <c r="A12483" s="37" t="s">
        <v>60926</v>
      </c>
      <c r="B12483" s="17">
        <v>6.8696308789999998</v>
      </c>
      <c r="C12483" s="17">
        <v>4.1069605510000002</v>
      </c>
      <c r="D12483" s="17">
        <v>7.2069310460000002</v>
      </c>
      <c r="E12483" s="17">
        <v>5.352869096</v>
      </c>
      <c r="F12483" s="17">
        <v>6.584910389</v>
      </c>
      <c r="G12483" s="17">
        <v>3.6895758919999997</v>
      </c>
    </row>
    <row r="12484" spans="1:7" x14ac:dyDescent="0.2">
      <c r="A12484" s="37" t="s">
        <v>50088</v>
      </c>
      <c r="B12484" s="17">
        <v>18.489902019999999</v>
      </c>
      <c r="C12484" s="17">
        <v>9.2919982470000004</v>
      </c>
      <c r="D12484" s="17">
        <v>12.81594525</v>
      </c>
      <c r="E12484" s="17">
        <v>10.355252719999999</v>
      </c>
      <c r="F12484" s="17">
        <v>12.585179199999999</v>
      </c>
      <c r="G12484" s="17">
        <v>11.41035507</v>
      </c>
    </row>
    <row r="12485" spans="1:7" x14ac:dyDescent="0.2">
      <c r="A12485" s="37" t="s">
        <v>58568</v>
      </c>
      <c r="B12485" s="17">
        <v>0</v>
      </c>
      <c r="C12485" s="17">
        <v>0</v>
      </c>
      <c r="D12485" s="17">
        <v>6.5221095000000007E-2</v>
      </c>
      <c r="E12485" s="17">
        <v>0</v>
      </c>
      <c r="F12485" s="17">
        <v>3.0770608999999997E-2</v>
      </c>
      <c r="G12485" s="17">
        <v>0</v>
      </c>
    </row>
    <row r="12486" spans="1:7" x14ac:dyDescent="0.2">
      <c r="A12486" s="37" t="s">
        <v>60547</v>
      </c>
      <c r="B12486" s="17">
        <v>5.1265902080000005</v>
      </c>
      <c r="C12486" s="17">
        <v>2.2074912960000002</v>
      </c>
      <c r="D12486" s="17">
        <v>7.630868166</v>
      </c>
      <c r="E12486" s="17">
        <v>6.6910863709999999</v>
      </c>
      <c r="F12486" s="17">
        <v>14.73912185</v>
      </c>
      <c r="G12486" s="17">
        <v>11.444517810000001</v>
      </c>
    </row>
    <row r="12487" spans="1:7" x14ac:dyDescent="0.2">
      <c r="A12487" s="37" t="s">
        <v>60900</v>
      </c>
      <c r="B12487" s="17">
        <v>6.2544400539999998</v>
      </c>
      <c r="C12487" s="17">
        <v>5.3647172200000002</v>
      </c>
      <c r="D12487" s="17">
        <v>5.0546348960000005</v>
      </c>
      <c r="E12487" s="17">
        <v>4.7793474080000005</v>
      </c>
      <c r="F12487" s="17">
        <v>4.061720427</v>
      </c>
      <c r="G12487" s="17">
        <v>3.6895758919999997</v>
      </c>
    </row>
    <row r="12488" spans="1:7" x14ac:dyDescent="0.2">
      <c r="A12488" s="37" t="s">
        <v>58978</v>
      </c>
      <c r="B12488" s="17">
        <v>0</v>
      </c>
      <c r="C12488" s="17">
        <v>0</v>
      </c>
      <c r="D12488" s="17">
        <v>0</v>
      </c>
      <c r="E12488" s="17">
        <v>0</v>
      </c>
      <c r="F12488" s="17">
        <v>0</v>
      </c>
      <c r="G12488" s="17">
        <v>3.4162739999999997E-2</v>
      </c>
    </row>
    <row r="12489" spans="1:7" x14ac:dyDescent="0.2">
      <c r="A12489" s="37" t="s">
        <v>58976</v>
      </c>
      <c r="B12489" s="17">
        <v>0</v>
      </c>
      <c r="C12489" s="17">
        <v>0</v>
      </c>
      <c r="D12489" s="17">
        <v>0</v>
      </c>
      <c r="E12489" s="17">
        <v>0</v>
      </c>
      <c r="F12489" s="17">
        <v>0</v>
      </c>
      <c r="G12489" s="17">
        <v>0</v>
      </c>
    </row>
    <row r="12490" spans="1:7" x14ac:dyDescent="0.2">
      <c r="A12490" s="37" t="s">
        <v>53206</v>
      </c>
      <c r="B12490" s="17">
        <v>10.32153495</v>
      </c>
      <c r="C12490" s="17">
        <v>2.3871708200000001</v>
      </c>
      <c r="D12490" s="17">
        <v>6.1307829710000004</v>
      </c>
      <c r="E12490" s="17">
        <v>5.2891444639999996</v>
      </c>
      <c r="F12490" s="17">
        <v>10.95433691</v>
      </c>
      <c r="G12490" s="17">
        <v>7.310826305</v>
      </c>
    </row>
    <row r="12491" spans="1:7" x14ac:dyDescent="0.2">
      <c r="A12491" s="37" t="s">
        <v>59811</v>
      </c>
      <c r="B12491" s="17">
        <v>46.925389039999999</v>
      </c>
      <c r="C12491" s="17">
        <v>44.740201500000005</v>
      </c>
      <c r="D12491" s="17">
        <v>29.121219109999998</v>
      </c>
      <c r="E12491" s="17">
        <v>35.335308500000004</v>
      </c>
      <c r="F12491" s="17">
        <v>49.14066304</v>
      </c>
      <c r="G12491" s="17">
        <v>52.849758389999998</v>
      </c>
    </row>
    <row r="12492" spans="1:7" x14ac:dyDescent="0.2">
      <c r="A12492" s="37" t="s">
        <v>47715</v>
      </c>
      <c r="B12492" s="17">
        <v>27.30763718</v>
      </c>
      <c r="C12492" s="17">
        <v>65.043987729999998</v>
      </c>
      <c r="D12492" s="17">
        <v>25.501448320000002</v>
      </c>
      <c r="E12492" s="17">
        <v>28.198149699999998</v>
      </c>
      <c r="F12492" s="17">
        <v>34.216917530000003</v>
      </c>
      <c r="G12492" s="17">
        <v>42.737587419999997</v>
      </c>
    </row>
    <row r="12493" spans="1:7" x14ac:dyDescent="0.2">
      <c r="A12493" s="37" t="s">
        <v>38399</v>
      </c>
      <c r="B12493" s="17">
        <v>3.1784859289999998</v>
      </c>
      <c r="C12493" s="17">
        <v>3.2085629310000003</v>
      </c>
      <c r="D12493" s="17">
        <v>4.9894138010000004</v>
      </c>
      <c r="E12493" s="17">
        <v>5.1298328839999998</v>
      </c>
      <c r="F12493" s="17">
        <v>2.9847491010000002</v>
      </c>
      <c r="G12493" s="17">
        <v>2.8355073989999999</v>
      </c>
    </row>
    <row r="12494" spans="1:7" x14ac:dyDescent="0.2">
      <c r="A12494" s="37" t="s">
        <v>50408</v>
      </c>
      <c r="B12494" s="17">
        <v>90.672292150000004</v>
      </c>
      <c r="C12494" s="17">
        <v>114.8152159</v>
      </c>
      <c r="D12494" s="17">
        <v>105.0711847</v>
      </c>
      <c r="E12494" s="17">
        <v>105.14564299999999</v>
      </c>
      <c r="F12494" s="17">
        <v>153.14532240000003</v>
      </c>
      <c r="G12494" s="17">
        <v>179.42270909999999</v>
      </c>
    </row>
    <row r="12495" spans="1:7" x14ac:dyDescent="0.2">
      <c r="A12495" s="37" t="s">
        <v>60443</v>
      </c>
      <c r="B12495" s="17">
        <v>12.406348300000001</v>
      </c>
      <c r="C12495" s="17">
        <v>10.78077145</v>
      </c>
      <c r="D12495" s="17">
        <v>12.489839780000001</v>
      </c>
      <c r="E12495" s="17">
        <v>11.88464389</v>
      </c>
      <c r="F12495" s="17">
        <v>17.877724000000001</v>
      </c>
      <c r="G12495" s="17">
        <v>20.600132070000001</v>
      </c>
    </row>
    <row r="12496" spans="1:7" x14ac:dyDescent="0.2">
      <c r="A12496" s="37" t="s">
        <v>63444</v>
      </c>
      <c r="B12496" s="17">
        <v>0.30759541299999998</v>
      </c>
      <c r="C12496" s="17">
        <v>0.23101653100000002</v>
      </c>
      <c r="D12496" s="17">
        <v>0.22827383399999998</v>
      </c>
      <c r="E12496" s="17">
        <v>0.12744926400000001</v>
      </c>
      <c r="F12496" s="17">
        <v>0.30770609300000001</v>
      </c>
      <c r="G12496" s="17">
        <v>3.4162739999999997E-2</v>
      </c>
    </row>
    <row r="12497" spans="1:7" x14ac:dyDescent="0.2">
      <c r="A12497" s="37" t="s">
        <v>22810</v>
      </c>
      <c r="B12497" s="17">
        <v>19.412688259999999</v>
      </c>
      <c r="C12497" s="17">
        <v>7.5465400129999995</v>
      </c>
      <c r="D12497" s="17">
        <v>12.489839780000001</v>
      </c>
      <c r="E12497" s="17">
        <v>10.73760051</v>
      </c>
      <c r="F12497" s="17">
        <v>14.52372759</v>
      </c>
      <c r="G12497" s="17">
        <v>9.463078909</v>
      </c>
    </row>
    <row r="12498" spans="1:7" x14ac:dyDescent="0.2">
      <c r="A12498" s="37" t="s">
        <v>10783</v>
      </c>
      <c r="B12498" s="17">
        <v>63.740604930000003</v>
      </c>
      <c r="C12498" s="17">
        <v>54.622575329999997</v>
      </c>
      <c r="D12498" s="17">
        <v>55.14443619</v>
      </c>
      <c r="E12498" s="17">
        <v>44.70282942</v>
      </c>
      <c r="F12498" s="17">
        <v>73.572526819999993</v>
      </c>
      <c r="G12498" s="17">
        <v>98.252039510000003</v>
      </c>
    </row>
    <row r="12499" spans="1:7" x14ac:dyDescent="0.2">
      <c r="A12499" s="37" t="s">
        <v>57990</v>
      </c>
      <c r="B12499" s="17">
        <v>15.10635248</v>
      </c>
      <c r="C12499" s="17">
        <v>5.2620432060000004</v>
      </c>
      <c r="D12499" s="17">
        <v>17.54447467</v>
      </c>
      <c r="E12499" s="17">
        <v>11.02436135</v>
      </c>
      <c r="F12499" s="17">
        <v>23.754910370000001</v>
      </c>
      <c r="G12499" s="17">
        <v>13.323468500000001</v>
      </c>
    </row>
    <row r="12500" spans="1:7" x14ac:dyDescent="0.2">
      <c r="A12500" s="37" t="s">
        <v>24582</v>
      </c>
      <c r="B12500" s="17">
        <v>199.52689090000001</v>
      </c>
      <c r="C12500" s="17">
        <v>129.62594240000001</v>
      </c>
      <c r="D12500" s="17">
        <v>183.43433090000002</v>
      </c>
      <c r="E12500" s="17">
        <v>176.93144099999998</v>
      </c>
      <c r="F12500" s="17">
        <v>203.82451599999999</v>
      </c>
      <c r="G12500" s="17">
        <v>201.28686260000001</v>
      </c>
    </row>
    <row r="12501" spans="1:7" x14ac:dyDescent="0.2">
      <c r="A12501" s="37" t="s">
        <v>50297</v>
      </c>
      <c r="B12501" s="17">
        <v>10.150648609999999</v>
      </c>
      <c r="C12501" s="17">
        <v>4.5433251099999996</v>
      </c>
      <c r="D12501" s="17">
        <v>6.3916673529999999</v>
      </c>
      <c r="E12501" s="17">
        <v>5.4803183610000001</v>
      </c>
      <c r="F12501" s="17">
        <v>9.1696415689999995</v>
      </c>
      <c r="G12501" s="17">
        <v>7.1400126070000001</v>
      </c>
    </row>
    <row r="12502" spans="1:7" x14ac:dyDescent="0.2">
      <c r="A12502" s="37" t="s">
        <v>27470</v>
      </c>
      <c r="B12502" s="17">
        <v>30.178527689999999</v>
      </c>
      <c r="C12502" s="17">
        <v>46.280311709999999</v>
      </c>
      <c r="D12502" s="17">
        <v>22.631720120000001</v>
      </c>
      <c r="E12502" s="17">
        <v>19.72277364</v>
      </c>
      <c r="F12502" s="17">
        <v>15.2314516</v>
      </c>
      <c r="G12502" s="17">
        <v>13.904235079999999</v>
      </c>
    </row>
    <row r="12503" spans="1:7" x14ac:dyDescent="0.2">
      <c r="A12503" s="37" t="s">
        <v>24046</v>
      </c>
      <c r="B12503" s="17">
        <v>480.12226169999997</v>
      </c>
      <c r="C12503" s="17">
        <v>445.06618120000002</v>
      </c>
      <c r="D12503" s="17">
        <v>413.92568219999998</v>
      </c>
      <c r="E12503" s="17">
        <v>407.23226139999997</v>
      </c>
      <c r="F12503" s="17">
        <v>587.44170199999996</v>
      </c>
      <c r="G12503" s="17">
        <v>619.4046343</v>
      </c>
    </row>
    <row r="12504" spans="1:7" x14ac:dyDescent="0.2">
      <c r="A12504" s="37" t="s">
        <v>58467</v>
      </c>
      <c r="B12504" s="17">
        <v>0.102531804</v>
      </c>
      <c r="C12504" s="17">
        <v>0.154011021</v>
      </c>
      <c r="D12504" s="17">
        <v>0</v>
      </c>
      <c r="E12504" s="17">
        <v>3.1862316000000002E-2</v>
      </c>
      <c r="F12504" s="17">
        <v>3.0770608999999997E-2</v>
      </c>
      <c r="G12504" s="17">
        <v>3.4162739999999997E-2</v>
      </c>
    </row>
    <row r="12505" spans="1:7" x14ac:dyDescent="0.2">
      <c r="A12505" s="37" t="s">
        <v>60069</v>
      </c>
      <c r="B12505" s="17">
        <v>0</v>
      </c>
      <c r="C12505" s="17">
        <v>0</v>
      </c>
      <c r="D12505" s="17">
        <v>0</v>
      </c>
      <c r="E12505" s="17">
        <v>0</v>
      </c>
      <c r="F12505" s="17">
        <v>0</v>
      </c>
      <c r="G12505" s="17">
        <v>0</v>
      </c>
    </row>
    <row r="12506" spans="1:7" x14ac:dyDescent="0.2">
      <c r="A12506" s="37" t="s">
        <v>55690</v>
      </c>
      <c r="B12506" s="17">
        <v>0.20506360800000001</v>
      </c>
      <c r="C12506" s="17">
        <v>0.61604408300000002</v>
      </c>
      <c r="D12506" s="17">
        <v>0.163052739</v>
      </c>
      <c r="E12506" s="17">
        <v>3.1862316000000002E-2</v>
      </c>
      <c r="F12506" s="17">
        <v>0.33847670200000002</v>
      </c>
      <c r="G12506" s="17">
        <v>0.17081369899999999</v>
      </c>
    </row>
    <row r="12507" spans="1:7" x14ac:dyDescent="0.2">
      <c r="A12507" s="37" t="s">
        <v>49390</v>
      </c>
      <c r="B12507" s="17">
        <v>3.4177267999999997E-2</v>
      </c>
      <c r="C12507" s="17">
        <v>5.1337007000000004E-2</v>
      </c>
      <c r="D12507" s="17">
        <v>3.2610547999999996E-2</v>
      </c>
      <c r="E12507" s="17">
        <v>3.1862316000000002E-2</v>
      </c>
      <c r="F12507" s="17">
        <v>0.36924731200000005</v>
      </c>
      <c r="G12507" s="17">
        <v>0.61492931500000003</v>
      </c>
    </row>
    <row r="12508" spans="1:7" x14ac:dyDescent="0.2">
      <c r="A12508" s="37" t="s">
        <v>49391</v>
      </c>
      <c r="B12508" s="17">
        <v>3.4177267999999997E-2</v>
      </c>
      <c r="C12508" s="17">
        <v>5.1337007000000004E-2</v>
      </c>
      <c r="D12508" s="17">
        <v>3.2610547999999996E-2</v>
      </c>
      <c r="E12508" s="17">
        <v>3.1862316000000002E-2</v>
      </c>
      <c r="F12508" s="17">
        <v>0.33847670200000002</v>
      </c>
      <c r="G12508" s="17">
        <v>0.61492931500000003</v>
      </c>
    </row>
    <row r="12509" spans="1:7" x14ac:dyDescent="0.2">
      <c r="A12509" s="37" t="s">
        <v>49392</v>
      </c>
      <c r="B12509" s="17">
        <v>0</v>
      </c>
      <c r="C12509" s="17">
        <v>2.5668502999999999E-2</v>
      </c>
      <c r="D12509" s="17">
        <v>3.2610547999999996E-2</v>
      </c>
      <c r="E12509" s="17">
        <v>0</v>
      </c>
      <c r="F12509" s="17">
        <v>0.30770609300000001</v>
      </c>
      <c r="G12509" s="17">
        <v>0.51244109599999998</v>
      </c>
    </row>
    <row r="12510" spans="1:7" x14ac:dyDescent="0.2">
      <c r="A12510" s="37" t="s">
        <v>24634</v>
      </c>
      <c r="B12510" s="17">
        <v>226.69781899999998</v>
      </c>
      <c r="C12510" s="17">
        <v>109.1168081</v>
      </c>
      <c r="D12510" s="17">
        <v>236.32863930000002</v>
      </c>
      <c r="E12510" s="17">
        <v>222.398966</v>
      </c>
      <c r="F12510" s="17">
        <v>256.93458760000004</v>
      </c>
      <c r="G12510" s="17">
        <v>234.62969659999999</v>
      </c>
    </row>
    <row r="12511" spans="1:7" x14ac:dyDescent="0.2">
      <c r="A12511" s="37" t="s">
        <v>61238</v>
      </c>
      <c r="B12511" s="17">
        <v>0</v>
      </c>
      <c r="C12511" s="17">
        <v>0</v>
      </c>
      <c r="D12511" s="17">
        <v>0</v>
      </c>
      <c r="E12511" s="17">
        <v>0</v>
      </c>
      <c r="F12511" s="17">
        <v>0</v>
      </c>
      <c r="G12511" s="17">
        <v>0</v>
      </c>
    </row>
    <row r="12512" spans="1:7" x14ac:dyDescent="0.2">
      <c r="A12512" s="37" t="s">
        <v>63544</v>
      </c>
      <c r="B12512" s="17">
        <v>58.374773840000003</v>
      </c>
      <c r="C12512" s="17">
        <v>27.67064671</v>
      </c>
      <c r="D12512" s="17">
        <v>61.992651209999998</v>
      </c>
      <c r="E12512" s="17">
        <v>57.065408050000002</v>
      </c>
      <c r="F12512" s="17">
        <v>67.572258009999999</v>
      </c>
      <c r="G12512" s="17">
        <v>61.561257019999999</v>
      </c>
    </row>
    <row r="12513" spans="1:7" x14ac:dyDescent="0.2">
      <c r="A12513" s="37" t="s">
        <v>50897</v>
      </c>
      <c r="B12513" s="17">
        <v>15.824075110000001</v>
      </c>
      <c r="C12513" s="17">
        <v>16.96688078</v>
      </c>
      <c r="D12513" s="17">
        <v>16.04438948</v>
      </c>
      <c r="E12513" s="17">
        <v>11.43857146</v>
      </c>
      <c r="F12513" s="17">
        <v>15.969946220000001</v>
      </c>
      <c r="G12513" s="17">
        <v>14.314187950000001</v>
      </c>
    </row>
    <row r="12514" spans="1:7" x14ac:dyDescent="0.2">
      <c r="A12514" s="37" t="s">
        <v>56403</v>
      </c>
      <c r="B12514" s="17">
        <v>1.6405088669999999</v>
      </c>
      <c r="C12514" s="17">
        <v>2.9262093930000002</v>
      </c>
      <c r="D12514" s="17">
        <v>3.1632231289999999</v>
      </c>
      <c r="E12514" s="17">
        <v>2.74015918</v>
      </c>
      <c r="F12514" s="17">
        <v>1.015430107</v>
      </c>
      <c r="G12514" s="17">
        <v>0.51244109599999998</v>
      </c>
    </row>
    <row r="12515" spans="1:7" x14ac:dyDescent="0.2">
      <c r="A12515" s="37" t="s">
        <v>48961</v>
      </c>
      <c r="B12515" s="17">
        <v>13.19242547</v>
      </c>
      <c r="C12515" s="17">
        <v>11.627832059999999</v>
      </c>
      <c r="D12515" s="17">
        <v>12.71811361</v>
      </c>
      <c r="E12515" s="17">
        <v>10.19594114</v>
      </c>
      <c r="F12515" s="17">
        <v>12.185161280000001</v>
      </c>
      <c r="G12515" s="17">
        <v>10.522123840000001</v>
      </c>
    </row>
    <row r="12516" spans="1:7" x14ac:dyDescent="0.2">
      <c r="A12516" s="37" t="s">
        <v>53483</v>
      </c>
      <c r="B12516" s="17">
        <v>16.097493249999999</v>
      </c>
      <c r="C12516" s="17">
        <v>12.782914720000001</v>
      </c>
      <c r="D12516" s="17">
        <v>16.207442220000001</v>
      </c>
      <c r="E12516" s="17">
        <v>14.529216119999999</v>
      </c>
      <c r="F12516" s="17">
        <v>18.646989229999999</v>
      </c>
      <c r="G12516" s="17">
        <v>17.286346309999999</v>
      </c>
    </row>
    <row r="12517" spans="1:7" x14ac:dyDescent="0.2">
      <c r="A12517" s="37" t="s">
        <v>60296</v>
      </c>
      <c r="B12517" s="17">
        <v>1.845572475</v>
      </c>
      <c r="C12517" s="17">
        <v>0.74438660000000001</v>
      </c>
      <c r="D12517" s="17">
        <v>3.228444224</v>
      </c>
      <c r="E12517" s="17">
        <v>2.294086756</v>
      </c>
      <c r="F12517" s="17">
        <v>1.938548385</v>
      </c>
      <c r="G12517" s="17">
        <v>1.878950686</v>
      </c>
    </row>
    <row r="12518" spans="1:7" x14ac:dyDescent="0.2">
      <c r="A12518" s="37" t="s">
        <v>48239</v>
      </c>
      <c r="B12518" s="17">
        <v>3.0075995889999998</v>
      </c>
      <c r="C12518" s="17">
        <v>3.0288834060000003</v>
      </c>
      <c r="D12518" s="17">
        <v>3.1306125810000003</v>
      </c>
      <c r="E12518" s="17">
        <v>2.1347751750000001</v>
      </c>
      <c r="F12518" s="17">
        <v>3.4463082410000001</v>
      </c>
      <c r="G12518" s="17">
        <v>2.3572290419999997</v>
      </c>
    </row>
    <row r="12519" spans="1:7" x14ac:dyDescent="0.2">
      <c r="A12519" s="37" t="s">
        <v>48422</v>
      </c>
      <c r="B12519" s="17">
        <v>1.40126799</v>
      </c>
      <c r="C12519" s="17">
        <v>1.591447214</v>
      </c>
      <c r="D12519" s="17">
        <v>1.2392008130000001</v>
      </c>
      <c r="E12519" s="17">
        <v>1.21076801</v>
      </c>
      <c r="F12519" s="17">
        <v>1.015430107</v>
      </c>
      <c r="G12519" s="17">
        <v>0.92239397299999992</v>
      </c>
    </row>
    <row r="12520" spans="1:7" x14ac:dyDescent="0.2">
      <c r="A12520" s="37" t="s">
        <v>51787</v>
      </c>
      <c r="B12520" s="17">
        <v>3.3151950010000002</v>
      </c>
      <c r="C12520" s="17">
        <v>1.0010716340000001</v>
      </c>
      <c r="D12520" s="17">
        <v>3.5219391539999996</v>
      </c>
      <c r="E12520" s="17">
        <v>2.8676084450000001</v>
      </c>
      <c r="F12520" s="17">
        <v>2.030860213</v>
      </c>
      <c r="G12520" s="17">
        <v>0.92239397299999992</v>
      </c>
    </row>
    <row r="12521" spans="1:7" x14ac:dyDescent="0.2">
      <c r="A12521" s="37" t="s">
        <v>48117</v>
      </c>
      <c r="B12521" s="17">
        <v>58.340596570000002</v>
      </c>
      <c r="C12521" s="17">
        <v>32.419319850000001</v>
      </c>
      <c r="D12521" s="17">
        <v>63.786231340000001</v>
      </c>
      <c r="E12521" s="17">
        <v>34.602475230000003</v>
      </c>
      <c r="F12521" s="17">
        <v>62.341254429999999</v>
      </c>
      <c r="G12521" s="17">
        <v>37.20322358</v>
      </c>
    </row>
    <row r="12522" spans="1:7" x14ac:dyDescent="0.2">
      <c r="A12522" s="37" t="s">
        <v>60524</v>
      </c>
      <c r="B12522" s="17">
        <v>0</v>
      </c>
      <c r="C12522" s="17">
        <v>5.1337007000000004E-2</v>
      </c>
      <c r="D12522" s="17">
        <v>0</v>
      </c>
      <c r="E12522" s="17">
        <v>0</v>
      </c>
      <c r="F12522" s="17">
        <v>0</v>
      </c>
      <c r="G12522" s="17">
        <v>0</v>
      </c>
    </row>
    <row r="12523" spans="1:7" x14ac:dyDescent="0.2">
      <c r="A12523" s="37" t="s">
        <v>21389</v>
      </c>
      <c r="B12523" s="17">
        <v>374.13855339999998</v>
      </c>
      <c r="C12523" s="17">
        <v>459.77423370000002</v>
      </c>
      <c r="D12523" s="17">
        <v>437.79660310000003</v>
      </c>
      <c r="E12523" s="17">
        <v>672.70907879999993</v>
      </c>
      <c r="F12523" s="17">
        <v>453.49723979999999</v>
      </c>
      <c r="G12523" s="17">
        <v>678.43784860000005</v>
      </c>
    </row>
    <row r="12524" spans="1:7" x14ac:dyDescent="0.2">
      <c r="A12524" s="37" t="s">
        <v>51560</v>
      </c>
      <c r="B12524" s="17">
        <v>0.71772262900000006</v>
      </c>
      <c r="C12524" s="17">
        <v>2.0791487790000001</v>
      </c>
      <c r="D12524" s="17">
        <v>0.91309533599999992</v>
      </c>
      <c r="E12524" s="17">
        <v>1.05145643</v>
      </c>
      <c r="F12524" s="17">
        <v>0.58464157700000008</v>
      </c>
      <c r="G12524" s="17">
        <v>0.61492931500000003</v>
      </c>
    </row>
    <row r="12525" spans="1:7" x14ac:dyDescent="0.2">
      <c r="A12525" s="37" t="s">
        <v>48888</v>
      </c>
      <c r="B12525" s="17">
        <v>2.4949405680000001</v>
      </c>
      <c r="C12525" s="17">
        <v>4.7230046339999996</v>
      </c>
      <c r="D12525" s="17">
        <v>4.9568032530000004</v>
      </c>
      <c r="E12525" s="17">
        <v>2.0391882269999999</v>
      </c>
      <c r="F12525" s="17">
        <v>5.9694982029999997</v>
      </c>
      <c r="G12525" s="17">
        <v>5.9784794550000004</v>
      </c>
    </row>
    <row r="12526" spans="1:7" x14ac:dyDescent="0.2">
      <c r="A12526" s="37" t="s">
        <v>59675</v>
      </c>
      <c r="B12526" s="17">
        <v>9.8772304679999987</v>
      </c>
      <c r="C12526" s="17">
        <v>6.2374463370000006</v>
      </c>
      <c r="D12526" s="17">
        <v>11.60935499</v>
      </c>
      <c r="E12526" s="17">
        <v>9.9091802920000003</v>
      </c>
      <c r="F12526" s="17">
        <v>10.12353046</v>
      </c>
      <c r="G12526" s="17">
        <v>7.3449890450000002</v>
      </c>
    </row>
    <row r="12527" spans="1:7" x14ac:dyDescent="0.2">
      <c r="A12527" s="37" t="s">
        <v>23818</v>
      </c>
      <c r="B12527" s="17">
        <v>327.38405069999999</v>
      </c>
      <c r="C12527" s="17">
        <v>165.0998142</v>
      </c>
      <c r="D12527" s="17">
        <v>327.86644680000006</v>
      </c>
      <c r="E12527" s="17">
        <v>337.80427480000003</v>
      </c>
      <c r="F12527" s="17">
        <v>388.663566</v>
      </c>
      <c r="G12527" s="17">
        <v>387.40546869999997</v>
      </c>
    </row>
    <row r="12528" spans="1:7" x14ac:dyDescent="0.2">
      <c r="A12528" s="37" t="s">
        <v>60608</v>
      </c>
      <c r="B12528" s="17">
        <v>0.23924087600000002</v>
      </c>
      <c r="C12528" s="17">
        <v>0.154011021</v>
      </c>
      <c r="D12528" s="17">
        <v>0.32610547699999998</v>
      </c>
      <c r="E12528" s="17">
        <v>0.41421010899999999</v>
      </c>
      <c r="F12528" s="17">
        <v>0.400017921</v>
      </c>
      <c r="G12528" s="17">
        <v>0.17081369899999999</v>
      </c>
    </row>
    <row r="12529" spans="1:7" x14ac:dyDescent="0.2">
      <c r="A12529" s="37" t="s">
        <v>54751</v>
      </c>
      <c r="B12529" s="17">
        <v>28.093714339999998</v>
      </c>
      <c r="C12529" s="17">
        <v>36.449274889999998</v>
      </c>
      <c r="D12529" s="17">
        <v>29.838651160000001</v>
      </c>
      <c r="E12529" s="17">
        <v>25.808476000000002</v>
      </c>
      <c r="F12529" s="17">
        <v>37.047813589999997</v>
      </c>
      <c r="G12529" s="17">
        <v>39.628778100000005</v>
      </c>
    </row>
    <row r="12530" spans="1:7" x14ac:dyDescent="0.2">
      <c r="A12530" s="37" t="s">
        <v>55196</v>
      </c>
      <c r="B12530" s="17">
        <v>0</v>
      </c>
      <c r="C12530" s="17">
        <v>0</v>
      </c>
      <c r="D12530" s="17">
        <v>0</v>
      </c>
      <c r="E12530" s="17">
        <v>0</v>
      </c>
      <c r="F12530" s="17">
        <v>0</v>
      </c>
      <c r="G12530" s="17">
        <v>0</v>
      </c>
    </row>
    <row r="12531" spans="1:7" x14ac:dyDescent="0.2">
      <c r="A12531" s="37" t="s">
        <v>54704</v>
      </c>
      <c r="B12531" s="17">
        <v>0</v>
      </c>
      <c r="C12531" s="17">
        <v>0</v>
      </c>
      <c r="D12531" s="17">
        <v>0</v>
      </c>
      <c r="E12531" s="17">
        <v>0</v>
      </c>
      <c r="F12531" s="17">
        <v>0</v>
      </c>
      <c r="G12531" s="17">
        <v>0</v>
      </c>
    </row>
    <row r="12532" spans="1:7" x14ac:dyDescent="0.2">
      <c r="A12532" s="37" t="s">
        <v>47539</v>
      </c>
      <c r="B12532" s="17">
        <v>0</v>
      </c>
      <c r="C12532" s="17">
        <v>0</v>
      </c>
      <c r="D12532" s="17">
        <v>0</v>
      </c>
      <c r="E12532" s="17">
        <v>0</v>
      </c>
      <c r="F12532" s="17">
        <v>3.0770608999999997E-2</v>
      </c>
      <c r="G12532" s="17">
        <v>0</v>
      </c>
    </row>
    <row r="12533" spans="1:7" x14ac:dyDescent="0.2">
      <c r="A12533" s="37" t="s">
        <v>47540</v>
      </c>
      <c r="B12533" s="17">
        <v>0</v>
      </c>
      <c r="C12533" s="17">
        <v>0</v>
      </c>
      <c r="D12533" s="17">
        <v>0</v>
      </c>
      <c r="E12533" s="17">
        <v>0</v>
      </c>
      <c r="F12533" s="17">
        <v>0</v>
      </c>
      <c r="G12533" s="17">
        <v>0</v>
      </c>
    </row>
    <row r="12534" spans="1:7" x14ac:dyDescent="0.2">
      <c r="A12534" s="37" t="s">
        <v>25819</v>
      </c>
      <c r="B12534" s="17">
        <v>36.603854089999999</v>
      </c>
      <c r="C12534" s="17">
        <v>30.827872639999999</v>
      </c>
      <c r="D12534" s="17">
        <v>24.262247500000001</v>
      </c>
      <c r="E12534" s="17">
        <v>26.35013537</v>
      </c>
      <c r="F12534" s="17">
        <v>33.878440830000002</v>
      </c>
      <c r="G12534" s="17">
        <v>35.016808240000003</v>
      </c>
    </row>
    <row r="12535" spans="1:7" x14ac:dyDescent="0.2">
      <c r="A12535" s="37" t="s">
        <v>36258</v>
      </c>
      <c r="B12535" s="17">
        <v>27.30763718</v>
      </c>
      <c r="C12535" s="17">
        <v>13.09093676</v>
      </c>
      <c r="D12535" s="17">
        <v>34.958507150000003</v>
      </c>
      <c r="E12535" s="17">
        <v>29.472642350000001</v>
      </c>
      <c r="F12535" s="17">
        <v>28.524354809999998</v>
      </c>
      <c r="G12535" s="17">
        <v>19.028646040000002</v>
      </c>
    </row>
    <row r="12536" spans="1:7" x14ac:dyDescent="0.2">
      <c r="A12536" s="37" t="s">
        <v>32263</v>
      </c>
      <c r="B12536" s="17">
        <v>22.35193331</v>
      </c>
      <c r="C12536" s="17">
        <v>9.9080423300000007</v>
      </c>
      <c r="D12536" s="17">
        <v>19.827213010000001</v>
      </c>
      <c r="E12536" s="17">
        <v>11.342984510000001</v>
      </c>
      <c r="F12536" s="17">
        <v>13.32367382</v>
      </c>
      <c r="G12536" s="17">
        <v>7.5158027440000001</v>
      </c>
    </row>
    <row r="12537" spans="1:7" x14ac:dyDescent="0.2">
      <c r="A12537" s="37" t="s">
        <v>23584</v>
      </c>
      <c r="B12537" s="17">
        <v>35.168408829999997</v>
      </c>
      <c r="C12537" s="17">
        <v>42.455704700000005</v>
      </c>
      <c r="D12537" s="17">
        <v>20.446813420000002</v>
      </c>
      <c r="E12537" s="17">
        <v>24.438396409999999</v>
      </c>
      <c r="F12537" s="17">
        <v>25.23189962</v>
      </c>
      <c r="G12537" s="17">
        <v>26.681099740000001</v>
      </c>
    </row>
    <row r="12538" spans="1:7" x14ac:dyDescent="0.2">
      <c r="A12538" s="37" t="s">
        <v>29477</v>
      </c>
      <c r="B12538" s="17">
        <v>1.0253180420000001</v>
      </c>
      <c r="C12538" s="17">
        <v>1.7967952409999999</v>
      </c>
      <c r="D12538" s="17">
        <v>1.1413691699999999</v>
      </c>
      <c r="E12538" s="17">
        <v>0.86028253300000002</v>
      </c>
      <c r="F12538" s="17">
        <v>4.1232616450000004</v>
      </c>
      <c r="G12538" s="17">
        <v>3.0063210979999999</v>
      </c>
    </row>
    <row r="12539" spans="1:7" x14ac:dyDescent="0.2">
      <c r="A12539" s="37" t="s">
        <v>52348</v>
      </c>
      <c r="B12539" s="17">
        <v>38.415249299999999</v>
      </c>
      <c r="C12539" s="17">
        <v>49.66855417</v>
      </c>
      <c r="D12539" s="17">
        <v>31.240904709999999</v>
      </c>
      <c r="E12539" s="17">
        <v>23.546251560000002</v>
      </c>
      <c r="F12539" s="17">
        <v>35.693906779999999</v>
      </c>
      <c r="G12539" s="17">
        <v>28.76502687</v>
      </c>
    </row>
    <row r="12540" spans="1:7" x14ac:dyDescent="0.2">
      <c r="A12540" s="37" t="s">
        <v>54769</v>
      </c>
      <c r="B12540" s="17">
        <v>66.440609100000003</v>
      </c>
      <c r="C12540" s="17">
        <v>38.400081149999998</v>
      </c>
      <c r="D12540" s="17">
        <v>70.210509239999993</v>
      </c>
      <c r="E12540" s="17">
        <v>50.119423150000003</v>
      </c>
      <c r="F12540" s="17">
        <v>57.417956940000003</v>
      </c>
      <c r="G12540" s="17">
        <v>41.029450429999997</v>
      </c>
    </row>
    <row r="12541" spans="1:7" x14ac:dyDescent="0.2">
      <c r="A12541" s="37" t="s">
        <v>52231</v>
      </c>
      <c r="B12541" s="17">
        <v>0</v>
      </c>
      <c r="C12541" s="17">
        <v>0</v>
      </c>
      <c r="D12541" s="17">
        <v>0</v>
      </c>
      <c r="E12541" s="17">
        <v>0</v>
      </c>
      <c r="F12541" s="17">
        <v>0</v>
      </c>
      <c r="G12541" s="17">
        <v>0</v>
      </c>
    </row>
    <row r="12542" spans="1:7" x14ac:dyDescent="0.2">
      <c r="A12542" s="37" t="s">
        <v>49753</v>
      </c>
      <c r="B12542" s="17">
        <v>0</v>
      </c>
      <c r="C12542" s="17">
        <v>0</v>
      </c>
      <c r="D12542" s="17">
        <v>0</v>
      </c>
      <c r="E12542" s="17">
        <v>0</v>
      </c>
      <c r="F12542" s="17">
        <v>0</v>
      </c>
      <c r="G12542" s="17">
        <v>0</v>
      </c>
    </row>
    <row r="12543" spans="1:7" x14ac:dyDescent="0.2">
      <c r="A12543" s="37" t="s">
        <v>21610</v>
      </c>
      <c r="B12543" s="17">
        <v>26.145610059999999</v>
      </c>
      <c r="C12543" s="17">
        <v>24.616094799999999</v>
      </c>
      <c r="D12543" s="17">
        <v>26.70803858</v>
      </c>
      <c r="E12543" s="17">
        <v>28.421185919999999</v>
      </c>
      <c r="F12543" s="17">
        <v>25.785770589999998</v>
      </c>
      <c r="G12543" s="17">
        <v>26.646937000000001</v>
      </c>
    </row>
    <row r="12544" spans="1:7" x14ac:dyDescent="0.2">
      <c r="A12544" s="37" t="s">
        <v>22123</v>
      </c>
      <c r="B12544" s="17">
        <v>23.069655940000001</v>
      </c>
      <c r="C12544" s="17">
        <v>25.771177460000001</v>
      </c>
      <c r="D12544" s="17">
        <v>20.28376068</v>
      </c>
      <c r="E12544" s="17">
        <v>22.176171969999999</v>
      </c>
      <c r="F12544" s="17">
        <v>19.816272380000001</v>
      </c>
      <c r="G12544" s="17">
        <v>19.506924389999998</v>
      </c>
    </row>
    <row r="12545" spans="1:7" x14ac:dyDescent="0.2">
      <c r="A12545" s="37" t="s">
        <v>53981</v>
      </c>
      <c r="B12545" s="17">
        <v>17.90888846</v>
      </c>
      <c r="C12545" s="17">
        <v>18.40431697</v>
      </c>
      <c r="D12545" s="17">
        <v>18.718454390000002</v>
      </c>
      <c r="E12545" s="17">
        <v>17.55613614</v>
      </c>
      <c r="F12545" s="17">
        <v>17.231541199999999</v>
      </c>
      <c r="G12545" s="17">
        <v>17.183858090000001</v>
      </c>
    </row>
    <row r="12546" spans="1:7" x14ac:dyDescent="0.2">
      <c r="A12546" s="37" t="s">
        <v>60175</v>
      </c>
      <c r="B12546" s="17">
        <v>20.36965176</v>
      </c>
      <c r="C12546" s="17">
        <v>29.49311046</v>
      </c>
      <c r="D12546" s="17">
        <v>4.1741501080000001</v>
      </c>
      <c r="E12546" s="17">
        <v>34.729924490000002</v>
      </c>
      <c r="F12546" s="17">
        <v>20.154749089999999</v>
      </c>
      <c r="G12546" s="17">
        <v>74.338121689999994</v>
      </c>
    </row>
    <row r="12547" spans="1:7" x14ac:dyDescent="0.2">
      <c r="A12547" s="37" t="s">
        <v>60928</v>
      </c>
      <c r="B12547" s="17">
        <v>21.394969800000002</v>
      </c>
      <c r="C12547" s="17">
        <v>18.840681530000001</v>
      </c>
      <c r="D12547" s="17">
        <v>16.468326600000001</v>
      </c>
      <c r="E12547" s="17">
        <v>15.325774020000001</v>
      </c>
      <c r="F12547" s="17">
        <v>11.538978480000001</v>
      </c>
      <c r="G12547" s="17">
        <v>7.5841282229999996</v>
      </c>
    </row>
    <row r="12548" spans="1:7" x14ac:dyDescent="0.2">
      <c r="A12548" s="37" t="s">
        <v>57098</v>
      </c>
      <c r="B12548" s="17">
        <v>6.8354535999999994E-2</v>
      </c>
      <c r="C12548" s="17">
        <v>2.5668502999999999E-2</v>
      </c>
      <c r="D12548" s="17">
        <v>0.163052739</v>
      </c>
      <c r="E12548" s="17">
        <v>0.15931158000000001</v>
      </c>
      <c r="F12548" s="17">
        <v>0.15385304599999999</v>
      </c>
      <c r="G12548" s="17">
        <v>0.10248821900000001</v>
      </c>
    </row>
    <row r="12549" spans="1:7" x14ac:dyDescent="0.2">
      <c r="A12549" s="37" t="s">
        <v>34152</v>
      </c>
      <c r="B12549" s="17">
        <v>18.59243382</v>
      </c>
      <c r="C12549" s="17">
        <v>33.574402509999999</v>
      </c>
      <c r="D12549" s="17">
        <v>19.011949319999999</v>
      </c>
      <c r="E12549" s="17">
        <v>20.136983740000002</v>
      </c>
      <c r="F12549" s="17">
        <v>24.43186378</v>
      </c>
      <c r="G12549" s="17">
        <v>20.053528230000001</v>
      </c>
    </row>
    <row r="12550" spans="1:7" x14ac:dyDescent="0.2">
      <c r="A12550" s="37" t="s">
        <v>59705</v>
      </c>
      <c r="B12550" s="17">
        <v>25.70130558</v>
      </c>
      <c r="C12550" s="17">
        <v>24.46208378</v>
      </c>
      <c r="D12550" s="17">
        <v>30.16475664</v>
      </c>
      <c r="E12550" s="17">
        <v>24.502121039999999</v>
      </c>
      <c r="F12550" s="17">
        <v>21.324032240000001</v>
      </c>
      <c r="G12550" s="17">
        <v>16.87639343</v>
      </c>
    </row>
    <row r="12551" spans="1:7" x14ac:dyDescent="0.2">
      <c r="A12551" s="37" t="s">
        <v>53727</v>
      </c>
      <c r="B12551" s="17">
        <v>63.569718590000001</v>
      </c>
      <c r="C12551" s="17">
        <v>48.693151030000003</v>
      </c>
      <c r="D12551" s="17">
        <v>51.68771813</v>
      </c>
      <c r="E12551" s="17">
        <v>55.567879189999999</v>
      </c>
      <c r="F12551" s="17">
        <v>78.557365520000005</v>
      </c>
      <c r="G12551" s="17">
        <v>80.692391279999995</v>
      </c>
    </row>
    <row r="12552" spans="1:7" x14ac:dyDescent="0.2">
      <c r="A12552" s="37" t="s">
        <v>50079</v>
      </c>
      <c r="B12552" s="17">
        <v>69.106436009999996</v>
      </c>
      <c r="C12552" s="17">
        <v>73.463256860000001</v>
      </c>
      <c r="D12552" s="17">
        <v>65.481979820000006</v>
      </c>
      <c r="E12552" s="17">
        <v>62.131516299999994</v>
      </c>
      <c r="F12552" s="17">
        <v>93.973440780000004</v>
      </c>
      <c r="G12552" s="17">
        <v>99.481898139999998</v>
      </c>
    </row>
    <row r="12553" spans="1:7" x14ac:dyDescent="0.2">
      <c r="A12553" s="37" t="s">
        <v>50111</v>
      </c>
      <c r="B12553" s="17">
        <v>13.363311810000001</v>
      </c>
      <c r="C12553" s="17">
        <v>15.14441703</v>
      </c>
      <c r="D12553" s="17">
        <v>12.881166350000001</v>
      </c>
      <c r="E12553" s="17">
        <v>8.7939992300000007</v>
      </c>
      <c r="F12553" s="17">
        <v>9.1388709600000002</v>
      </c>
      <c r="G12553" s="17">
        <v>7.7891046620000006</v>
      </c>
    </row>
    <row r="12554" spans="1:7" x14ac:dyDescent="0.2">
      <c r="A12554" s="37" t="s">
        <v>46843</v>
      </c>
      <c r="B12554" s="17">
        <v>97.234327620000002</v>
      </c>
      <c r="C12554" s="17">
        <v>105.44621219999999</v>
      </c>
      <c r="D12554" s="17">
        <v>91.081259779999996</v>
      </c>
      <c r="E12554" s="17">
        <v>93.547759920000004</v>
      </c>
      <c r="F12554" s="17">
        <v>98.958279480000002</v>
      </c>
      <c r="G12554" s="17">
        <v>120.69695949999999</v>
      </c>
    </row>
    <row r="12555" spans="1:7" x14ac:dyDescent="0.2">
      <c r="A12555" s="37" t="s">
        <v>58540</v>
      </c>
      <c r="B12555" s="17">
        <v>21.326615270000001</v>
      </c>
      <c r="C12555" s="17">
        <v>29.339099439999998</v>
      </c>
      <c r="D12555" s="17">
        <v>23.12087833</v>
      </c>
      <c r="E12555" s="17">
        <v>22.462932819999999</v>
      </c>
      <c r="F12555" s="17">
        <v>14.06216845</v>
      </c>
      <c r="G12555" s="17">
        <v>10.351310140000001</v>
      </c>
    </row>
    <row r="12556" spans="1:7" x14ac:dyDescent="0.2">
      <c r="A12556" s="37" t="s">
        <v>63259</v>
      </c>
      <c r="B12556" s="17">
        <v>0.27341814399999997</v>
      </c>
      <c r="C12556" s="17">
        <v>0.10267401400000001</v>
      </c>
      <c r="D12556" s="17">
        <v>0.163052739</v>
      </c>
      <c r="E12556" s="17">
        <v>0.28676084399999996</v>
      </c>
      <c r="F12556" s="17">
        <v>0.12308243699999999</v>
      </c>
      <c r="G12556" s="17">
        <v>0.307464658</v>
      </c>
    </row>
    <row r="12557" spans="1:7" x14ac:dyDescent="0.2">
      <c r="A12557" s="37" t="s">
        <v>60448</v>
      </c>
      <c r="B12557" s="17">
        <v>36.774740430000001</v>
      </c>
      <c r="C12557" s="17">
        <v>118.4088064</v>
      </c>
      <c r="D12557" s="17">
        <v>34.306296200000006</v>
      </c>
      <c r="E12557" s="17">
        <v>36.41862725</v>
      </c>
      <c r="F12557" s="17">
        <v>36.155465919999997</v>
      </c>
      <c r="G12557" s="17">
        <v>46.324675089999999</v>
      </c>
    </row>
    <row r="12558" spans="1:7" x14ac:dyDescent="0.2">
      <c r="A12558" s="37" t="s">
        <v>35361</v>
      </c>
      <c r="B12558" s="17">
        <v>15.99496145</v>
      </c>
      <c r="C12558" s="17">
        <v>18.070626430000001</v>
      </c>
      <c r="D12558" s="17">
        <v>21.718624779999999</v>
      </c>
      <c r="E12558" s="17">
        <v>20.74236775</v>
      </c>
      <c r="F12558" s="17">
        <v>16.308422929999999</v>
      </c>
      <c r="G12558" s="17">
        <v>15.54404658</v>
      </c>
    </row>
    <row r="12559" spans="1:7" x14ac:dyDescent="0.2">
      <c r="A12559" s="37" t="s">
        <v>51052</v>
      </c>
      <c r="B12559" s="17">
        <v>7.0746944879999996</v>
      </c>
      <c r="C12559" s="17">
        <v>8.5476116470000001</v>
      </c>
      <c r="D12559" s="17">
        <v>12.522450320000001</v>
      </c>
      <c r="E12559" s="17">
        <v>10.83318746</v>
      </c>
      <c r="F12559" s="17">
        <v>9.1081003510000009</v>
      </c>
      <c r="G12559" s="17">
        <v>7.5499654839999994</v>
      </c>
    </row>
    <row r="12560" spans="1:7" x14ac:dyDescent="0.2">
      <c r="A12560" s="37" t="s">
        <v>53358</v>
      </c>
      <c r="B12560" s="17">
        <v>23.103833210000001</v>
      </c>
      <c r="C12560" s="17">
        <v>18.86635003</v>
      </c>
      <c r="D12560" s="17">
        <v>25.20795339</v>
      </c>
      <c r="E12560" s="17">
        <v>17.683585409999999</v>
      </c>
      <c r="F12560" s="17">
        <v>20.247060909999998</v>
      </c>
      <c r="G12560" s="17">
        <v>17.08136987</v>
      </c>
    </row>
    <row r="12561" spans="1:7" x14ac:dyDescent="0.2">
      <c r="A12561" s="37" t="s">
        <v>46538</v>
      </c>
      <c r="B12561" s="17">
        <v>18.31901568</v>
      </c>
      <c r="C12561" s="17">
        <v>28.77439236</v>
      </c>
      <c r="D12561" s="17">
        <v>21.229466559999999</v>
      </c>
      <c r="E12561" s="17">
        <v>22.208034290000001</v>
      </c>
      <c r="F12561" s="17">
        <v>15.077598549999999</v>
      </c>
      <c r="G12561" s="17">
        <v>16.944718909999999</v>
      </c>
    </row>
    <row r="12562" spans="1:7" x14ac:dyDescent="0.2">
      <c r="A12562" s="37" t="s">
        <v>9327</v>
      </c>
      <c r="B12562" s="17">
        <v>9.911407736000001</v>
      </c>
      <c r="C12562" s="17">
        <v>7.6235455229999998</v>
      </c>
      <c r="D12562" s="17">
        <v>7.0438783070000008</v>
      </c>
      <c r="E12562" s="17">
        <v>6.3087385779999998</v>
      </c>
      <c r="F12562" s="17">
        <v>8.9850179130000001</v>
      </c>
      <c r="G12562" s="17">
        <v>6.593408771</v>
      </c>
    </row>
    <row r="12563" spans="1:7" x14ac:dyDescent="0.2">
      <c r="A12563" s="37" t="s">
        <v>62875</v>
      </c>
      <c r="B12563" s="17">
        <v>19.070915580000001</v>
      </c>
      <c r="C12563" s="17">
        <v>12.39788716</v>
      </c>
      <c r="D12563" s="17">
        <v>16.43571605</v>
      </c>
      <c r="E12563" s="17">
        <v>11.916506199999999</v>
      </c>
      <c r="F12563" s="17">
        <v>13.908315400000001</v>
      </c>
      <c r="G12563" s="17">
        <v>11.137053160000001</v>
      </c>
    </row>
    <row r="12564" spans="1:7" x14ac:dyDescent="0.2">
      <c r="A12564" s="37" t="s">
        <v>62736</v>
      </c>
      <c r="B12564" s="17">
        <v>15.721543309999999</v>
      </c>
      <c r="C12564" s="17">
        <v>14.47703594</v>
      </c>
      <c r="D12564" s="17">
        <v>23.34915217</v>
      </c>
      <c r="E12564" s="17">
        <v>20.296295319999999</v>
      </c>
      <c r="F12564" s="17">
        <v>19.539336899999999</v>
      </c>
      <c r="G12564" s="17">
        <v>16.842230690000001</v>
      </c>
    </row>
    <row r="12565" spans="1:7" x14ac:dyDescent="0.2">
      <c r="A12565" s="37" t="s">
        <v>56930</v>
      </c>
      <c r="B12565" s="17">
        <v>27.47852352</v>
      </c>
      <c r="C12565" s="17">
        <v>27.79898923</v>
      </c>
      <c r="D12565" s="17">
        <v>29.28427185</v>
      </c>
      <c r="E12565" s="17">
        <v>27.975113489999998</v>
      </c>
      <c r="F12565" s="17">
        <v>25.72422937</v>
      </c>
      <c r="G12565" s="17">
        <v>20.224341930000001</v>
      </c>
    </row>
    <row r="12566" spans="1:7" x14ac:dyDescent="0.2">
      <c r="A12566" s="37" t="s">
        <v>62340</v>
      </c>
      <c r="B12566" s="17">
        <v>24.607633</v>
      </c>
      <c r="C12566" s="17">
        <v>21.66421691</v>
      </c>
      <c r="D12566" s="17">
        <v>31.5017891</v>
      </c>
      <c r="E12566" s="17">
        <v>34.82551144</v>
      </c>
      <c r="F12566" s="17">
        <v>21.877903209999999</v>
      </c>
      <c r="G12566" s="17">
        <v>22.0008044</v>
      </c>
    </row>
    <row r="12567" spans="1:7" x14ac:dyDescent="0.2">
      <c r="A12567" s="37" t="s">
        <v>49228</v>
      </c>
      <c r="B12567" s="17">
        <v>20.027879080000002</v>
      </c>
      <c r="C12567" s="17">
        <v>33.163706449999999</v>
      </c>
      <c r="D12567" s="17">
        <v>28.762503089999999</v>
      </c>
      <c r="E12567" s="17">
        <v>15.070875490000001</v>
      </c>
      <c r="F12567" s="17">
        <v>23.170268799999999</v>
      </c>
      <c r="G12567" s="17">
        <v>14.24586247</v>
      </c>
    </row>
    <row r="12568" spans="1:7" x14ac:dyDescent="0.2">
      <c r="A12568" s="37" t="s">
        <v>57691</v>
      </c>
      <c r="B12568" s="17">
        <v>0</v>
      </c>
      <c r="C12568" s="17">
        <v>0</v>
      </c>
      <c r="D12568" s="17">
        <v>0</v>
      </c>
      <c r="E12568" s="17">
        <v>0</v>
      </c>
      <c r="F12568" s="17">
        <v>0</v>
      </c>
      <c r="G12568" s="17">
        <v>0</v>
      </c>
    </row>
    <row r="12569" spans="1:7" x14ac:dyDescent="0.2">
      <c r="A12569" s="37" t="s">
        <v>10113</v>
      </c>
      <c r="B12569" s="17">
        <v>42.92664868</v>
      </c>
      <c r="C12569" s="17">
        <v>40.53056694</v>
      </c>
      <c r="D12569" s="17">
        <v>38.610888500000001</v>
      </c>
      <c r="E12569" s="17">
        <v>34.506888279999998</v>
      </c>
      <c r="F12569" s="17">
        <v>47.294426479999998</v>
      </c>
      <c r="G12569" s="17">
        <v>47.930323860000001</v>
      </c>
    </row>
    <row r="12570" spans="1:7" x14ac:dyDescent="0.2">
      <c r="A12570" s="37" t="s">
        <v>62570</v>
      </c>
      <c r="B12570" s="17">
        <v>0.64936809299999998</v>
      </c>
      <c r="C12570" s="17">
        <v>2.7465298689999997</v>
      </c>
      <c r="D12570" s="17">
        <v>6.5221095000000007E-2</v>
      </c>
      <c r="E12570" s="17">
        <v>0.15931158000000001</v>
      </c>
      <c r="F12570" s="17">
        <v>9.2311828000000012E-2</v>
      </c>
      <c r="G12570" s="17">
        <v>0.40995287700000005</v>
      </c>
    </row>
    <row r="12571" spans="1:7" x14ac:dyDescent="0.2">
      <c r="A12571" s="37" t="s">
        <v>35611</v>
      </c>
      <c r="B12571" s="17">
        <v>32.639290989999999</v>
      </c>
      <c r="C12571" s="17">
        <v>90.789496679999999</v>
      </c>
      <c r="D12571" s="17">
        <v>37.632572070000002</v>
      </c>
      <c r="E12571" s="17">
        <v>33.487294169999998</v>
      </c>
      <c r="F12571" s="17">
        <v>27.170448010000001</v>
      </c>
      <c r="G12571" s="17">
        <v>20.839271239999999</v>
      </c>
    </row>
    <row r="12572" spans="1:7" x14ac:dyDescent="0.2">
      <c r="A12572" s="37" t="s">
        <v>57649</v>
      </c>
      <c r="B12572" s="17">
        <v>10.355712219999999</v>
      </c>
      <c r="C12572" s="17">
        <v>11.165799</v>
      </c>
      <c r="D12572" s="17">
        <v>9.2940061000000007</v>
      </c>
      <c r="E12572" s="17">
        <v>9.2719339710000011</v>
      </c>
      <c r="F12572" s="17">
        <v>11.138960559999999</v>
      </c>
      <c r="G12572" s="17">
        <v>14.07504877</v>
      </c>
    </row>
    <row r="12573" spans="1:7" x14ac:dyDescent="0.2">
      <c r="A12573" s="37" t="s">
        <v>33945</v>
      </c>
      <c r="B12573" s="17">
        <v>10.697484900000001</v>
      </c>
      <c r="C12573" s="17">
        <v>4.6973361300000001</v>
      </c>
      <c r="D12573" s="17">
        <v>13.85948278</v>
      </c>
      <c r="E12573" s="17">
        <v>12.394440940000001</v>
      </c>
      <c r="F12573" s="17">
        <v>7.2618637929999998</v>
      </c>
      <c r="G12573" s="17">
        <v>4.7144580850000004</v>
      </c>
    </row>
    <row r="12574" spans="1:7" x14ac:dyDescent="0.2">
      <c r="A12574" s="37" t="s">
        <v>58077</v>
      </c>
      <c r="B12574" s="17">
        <v>4.0329176310000001</v>
      </c>
      <c r="C12574" s="17">
        <v>3.3112369439999996</v>
      </c>
      <c r="D12574" s="17">
        <v>1.6631379340000001</v>
      </c>
      <c r="E12574" s="17">
        <v>2.0710505430000001</v>
      </c>
      <c r="F12574" s="17">
        <v>3.353996413</v>
      </c>
      <c r="G12574" s="17">
        <v>2.049764385</v>
      </c>
    </row>
    <row r="12575" spans="1:7" x14ac:dyDescent="0.2">
      <c r="A12575" s="37" t="s">
        <v>63435</v>
      </c>
      <c r="B12575" s="17">
        <v>17.293697640000001</v>
      </c>
      <c r="C12575" s="17">
        <v>18.917687040000001</v>
      </c>
      <c r="D12575" s="17">
        <v>18.751064939999999</v>
      </c>
      <c r="E12575" s="17">
        <v>17.364962250000001</v>
      </c>
      <c r="F12575" s="17">
        <v>16.093028660000002</v>
      </c>
      <c r="G12575" s="17">
        <v>14.24586247</v>
      </c>
    </row>
    <row r="12576" spans="1:7" x14ac:dyDescent="0.2">
      <c r="A12576" s="37" t="s">
        <v>47373</v>
      </c>
      <c r="B12576" s="17">
        <v>91.458369320000003</v>
      </c>
      <c r="C12576" s="17">
        <v>228.91171370000001</v>
      </c>
      <c r="D12576" s="17">
        <v>204.14202869999997</v>
      </c>
      <c r="E12576" s="17">
        <v>210.70549599999998</v>
      </c>
      <c r="F12576" s="17">
        <v>109.32797479999999</v>
      </c>
      <c r="G12576" s="17">
        <v>101.39501159999999</v>
      </c>
    </row>
    <row r="12577" spans="1:7" x14ac:dyDescent="0.2">
      <c r="A12577" s="37" t="s">
        <v>51818</v>
      </c>
      <c r="B12577" s="17">
        <v>0</v>
      </c>
      <c r="C12577" s="17">
        <v>0</v>
      </c>
      <c r="D12577" s="17">
        <v>0</v>
      </c>
      <c r="E12577" s="17">
        <v>0</v>
      </c>
      <c r="F12577" s="17">
        <v>0</v>
      </c>
      <c r="G12577" s="17">
        <v>0</v>
      </c>
    </row>
    <row r="12578" spans="1:7" x14ac:dyDescent="0.2">
      <c r="A12578" s="37" t="s">
        <v>60687</v>
      </c>
      <c r="B12578" s="17">
        <v>22.010160630000001</v>
      </c>
      <c r="C12578" s="17">
        <v>29.313430929999999</v>
      </c>
      <c r="D12578" s="17">
        <v>32.15400005</v>
      </c>
      <c r="E12578" s="17">
        <v>30.7789973</v>
      </c>
      <c r="F12578" s="17">
        <v>16.5545878</v>
      </c>
      <c r="G12578" s="17">
        <v>11.23954138</v>
      </c>
    </row>
    <row r="12579" spans="1:7" x14ac:dyDescent="0.2">
      <c r="A12579" s="37" t="s">
        <v>63519</v>
      </c>
      <c r="B12579" s="17">
        <v>14.08103444</v>
      </c>
      <c r="C12579" s="17">
        <v>5.2107061989999996</v>
      </c>
      <c r="D12579" s="17">
        <v>8.3809107639999993</v>
      </c>
      <c r="E12579" s="17">
        <v>7.0415718470000002</v>
      </c>
      <c r="F12579" s="17">
        <v>6.4618279510000001</v>
      </c>
      <c r="G12579" s="17">
        <v>4.816946304</v>
      </c>
    </row>
    <row r="12580" spans="1:7" x14ac:dyDescent="0.2">
      <c r="A12580" s="37" t="s">
        <v>26111</v>
      </c>
      <c r="B12580" s="17">
        <v>20.84813351</v>
      </c>
      <c r="C12580" s="17">
        <v>15.606450089999999</v>
      </c>
      <c r="D12580" s="17">
        <v>24.523131880000001</v>
      </c>
      <c r="E12580" s="17">
        <v>19.24483889</v>
      </c>
      <c r="F12580" s="17">
        <v>21.570197109999999</v>
      </c>
      <c r="G12580" s="17">
        <v>15.33907015</v>
      </c>
    </row>
    <row r="12581" spans="1:7" x14ac:dyDescent="0.2">
      <c r="A12581" s="37" t="s">
        <v>35869</v>
      </c>
      <c r="B12581" s="17">
        <v>30.964604860000001</v>
      </c>
      <c r="C12581" s="17">
        <v>13.57863832</v>
      </c>
      <c r="D12581" s="17">
        <v>39.621815480000002</v>
      </c>
      <c r="E12581" s="17">
        <v>37.661257569999997</v>
      </c>
      <c r="F12581" s="17">
        <v>32.062974879999999</v>
      </c>
      <c r="G12581" s="17">
        <v>25.69038029</v>
      </c>
    </row>
    <row r="12582" spans="1:7" x14ac:dyDescent="0.2">
      <c r="A12582" s="37" t="s">
        <v>61288</v>
      </c>
      <c r="B12582" s="17">
        <v>0.47848175299999995</v>
      </c>
      <c r="C12582" s="17">
        <v>0.61604408300000002</v>
      </c>
      <c r="D12582" s="17">
        <v>0.32610547699999998</v>
      </c>
      <c r="E12582" s="17">
        <v>0.35048547700000005</v>
      </c>
      <c r="F12582" s="17">
        <v>0.46155913900000001</v>
      </c>
      <c r="G12582" s="17">
        <v>0.58076657600000003</v>
      </c>
    </row>
    <row r="12583" spans="1:7" x14ac:dyDescent="0.2">
      <c r="A12583" s="37" t="s">
        <v>52637</v>
      </c>
      <c r="B12583" s="17">
        <v>19.583574600000002</v>
      </c>
      <c r="C12583" s="17">
        <v>16.094151660000001</v>
      </c>
      <c r="D12583" s="17">
        <v>16.370494950000001</v>
      </c>
      <c r="E12583" s="17">
        <v>11.406709149999999</v>
      </c>
      <c r="F12583" s="17">
        <v>22.00098564</v>
      </c>
      <c r="G12583" s="17">
        <v>18.721181380000001</v>
      </c>
    </row>
    <row r="12584" spans="1:7" x14ac:dyDescent="0.2">
      <c r="A12584" s="37" t="s">
        <v>50595</v>
      </c>
      <c r="B12584" s="17">
        <v>71.669731110000001</v>
      </c>
      <c r="C12584" s="17">
        <v>82.24188504</v>
      </c>
      <c r="D12584" s="17">
        <v>65.710253649999999</v>
      </c>
      <c r="E12584" s="17">
        <v>161.47821769999999</v>
      </c>
      <c r="F12584" s="17">
        <v>35.4169713</v>
      </c>
      <c r="G12584" s="17">
        <v>112.8395294</v>
      </c>
    </row>
    <row r="12585" spans="1:7" x14ac:dyDescent="0.2">
      <c r="A12585" s="37" t="s">
        <v>48953</v>
      </c>
      <c r="B12585" s="17">
        <v>3.1784859289999998</v>
      </c>
      <c r="C12585" s="17">
        <v>3.850275517</v>
      </c>
      <c r="D12585" s="17">
        <v>0.68482150200000003</v>
      </c>
      <c r="E12585" s="17">
        <v>0.73283326900000001</v>
      </c>
      <c r="F12585" s="17">
        <v>1.2308243720000001</v>
      </c>
      <c r="G12585" s="17">
        <v>2.2205780829999999</v>
      </c>
    </row>
    <row r="12586" spans="1:7" x14ac:dyDescent="0.2">
      <c r="A12586" s="37" t="s">
        <v>47924</v>
      </c>
      <c r="B12586" s="17">
        <v>189.54712859999998</v>
      </c>
      <c r="C12586" s="17">
        <v>254.99091319999997</v>
      </c>
      <c r="D12586" s="17">
        <v>166.8681727</v>
      </c>
      <c r="E12586" s="17">
        <v>169.88986919999999</v>
      </c>
      <c r="F12586" s="17">
        <v>151.45293889999999</v>
      </c>
      <c r="G12586" s="17">
        <v>168.38814419999997</v>
      </c>
    </row>
    <row r="12587" spans="1:7" x14ac:dyDescent="0.2">
      <c r="A12587" s="37" t="s">
        <v>49883</v>
      </c>
      <c r="B12587" s="17">
        <v>8.168367065</v>
      </c>
      <c r="C12587" s="17">
        <v>5.9807613029999995</v>
      </c>
      <c r="D12587" s="17">
        <v>7.8917525479999995</v>
      </c>
      <c r="E12587" s="17">
        <v>4.84307204</v>
      </c>
      <c r="F12587" s="17">
        <v>7.7541935420000003</v>
      </c>
      <c r="G12587" s="17">
        <v>6.3884323320000007</v>
      </c>
    </row>
    <row r="12588" spans="1:7" x14ac:dyDescent="0.2">
      <c r="A12588" s="37" t="s">
        <v>58237</v>
      </c>
      <c r="B12588" s="17">
        <v>0.102531804</v>
      </c>
      <c r="C12588" s="17">
        <v>0.82139211000000001</v>
      </c>
      <c r="D12588" s="17">
        <v>0.22827383399999998</v>
      </c>
      <c r="E12588" s="17">
        <v>0.541659373</v>
      </c>
      <c r="F12588" s="17">
        <v>3.0770608999999997E-2</v>
      </c>
      <c r="G12588" s="17">
        <v>0.34162739700000005</v>
      </c>
    </row>
    <row r="12589" spans="1:7" x14ac:dyDescent="0.2">
      <c r="A12589" s="37" t="s">
        <v>55111</v>
      </c>
      <c r="B12589" s="17">
        <v>1.7430406709999999</v>
      </c>
      <c r="C12589" s="17">
        <v>3.7989385100000002</v>
      </c>
      <c r="D12589" s="17">
        <v>2.1196856019999997</v>
      </c>
      <c r="E12589" s="17">
        <v>0.95586948199999999</v>
      </c>
      <c r="F12589" s="17">
        <v>1.9077777759999999</v>
      </c>
      <c r="G12589" s="17">
        <v>1.29818411</v>
      </c>
    </row>
    <row r="12590" spans="1:7" x14ac:dyDescent="0.2">
      <c r="A12590" s="37" t="s">
        <v>54249</v>
      </c>
      <c r="B12590" s="17">
        <v>10.08229408</v>
      </c>
      <c r="C12590" s="17">
        <v>32.573330869999999</v>
      </c>
      <c r="D12590" s="17">
        <v>11.08758622</v>
      </c>
      <c r="E12590" s="17">
        <v>8.6984122819999996</v>
      </c>
      <c r="F12590" s="17">
        <v>8.2772939000000001</v>
      </c>
      <c r="G12590" s="17">
        <v>8.4381967170000003</v>
      </c>
    </row>
    <row r="12591" spans="1:7" x14ac:dyDescent="0.2">
      <c r="A12591" s="37" t="s">
        <v>52885</v>
      </c>
      <c r="B12591" s="17">
        <v>11.791157480000001</v>
      </c>
      <c r="C12591" s="17">
        <v>15.375433559999999</v>
      </c>
      <c r="D12591" s="17">
        <v>10.598428009999999</v>
      </c>
      <c r="E12591" s="17">
        <v>10.068491870000001</v>
      </c>
      <c r="F12591" s="17">
        <v>8.8927060860000005</v>
      </c>
      <c r="G12591" s="17">
        <v>8.199057539</v>
      </c>
    </row>
    <row r="12592" spans="1:7" x14ac:dyDescent="0.2">
      <c r="A12592" s="37" t="s">
        <v>53725</v>
      </c>
      <c r="B12592" s="17">
        <v>0.85443170099999999</v>
      </c>
      <c r="C12592" s="17">
        <v>0.38502755200000005</v>
      </c>
      <c r="D12592" s="17">
        <v>0.26088438199999997</v>
      </c>
      <c r="E12592" s="17">
        <v>0.38234779299999999</v>
      </c>
      <c r="F12592" s="17">
        <v>0.76926523200000008</v>
      </c>
      <c r="G12592" s="17">
        <v>0.92239397299999992</v>
      </c>
    </row>
    <row r="12593" spans="1:7" x14ac:dyDescent="0.2">
      <c r="A12593" s="37" t="s">
        <v>56304</v>
      </c>
      <c r="B12593" s="17">
        <v>0.34177268100000002</v>
      </c>
      <c r="C12593" s="17">
        <v>7.7005509999999999E-2</v>
      </c>
      <c r="D12593" s="17">
        <v>0.13044219099999999</v>
      </c>
      <c r="E12593" s="17">
        <v>0.12744926400000001</v>
      </c>
      <c r="F12593" s="17">
        <v>9.2311828000000012E-2</v>
      </c>
      <c r="G12593" s="17">
        <v>0.10248821900000001</v>
      </c>
    </row>
    <row r="12594" spans="1:7" x14ac:dyDescent="0.2">
      <c r="A12594" s="37" t="s">
        <v>49624</v>
      </c>
      <c r="B12594" s="17">
        <v>0</v>
      </c>
      <c r="C12594" s="17">
        <v>0</v>
      </c>
      <c r="D12594" s="17">
        <v>3.2610547999999996E-2</v>
      </c>
      <c r="E12594" s="17">
        <v>0</v>
      </c>
      <c r="F12594" s="17">
        <v>0</v>
      </c>
      <c r="G12594" s="17">
        <v>0</v>
      </c>
    </row>
    <row r="12595" spans="1:7" x14ac:dyDescent="0.2">
      <c r="A12595" s="37" t="s">
        <v>58859</v>
      </c>
      <c r="B12595" s="17">
        <v>0</v>
      </c>
      <c r="C12595" s="17">
        <v>0</v>
      </c>
      <c r="D12595" s="17">
        <v>0</v>
      </c>
      <c r="E12595" s="17">
        <v>0</v>
      </c>
      <c r="F12595" s="17">
        <v>0</v>
      </c>
      <c r="G12595" s="17">
        <v>0</v>
      </c>
    </row>
    <row r="12596" spans="1:7" x14ac:dyDescent="0.2">
      <c r="A12596" s="37" t="s">
        <v>63080</v>
      </c>
      <c r="B12596" s="17">
        <v>57.793760280000001</v>
      </c>
      <c r="C12596" s="17">
        <v>57.677127239999997</v>
      </c>
      <c r="D12596" s="17">
        <v>47.480957480000001</v>
      </c>
      <c r="E12596" s="17">
        <v>50.023836200000005</v>
      </c>
      <c r="F12596" s="17">
        <v>71.572437210000004</v>
      </c>
      <c r="G12596" s="17">
        <v>74.679749079999993</v>
      </c>
    </row>
    <row r="12597" spans="1:7" x14ac:dyDescent="0.2">
      <c r="A12597" s="37" t="s">
        <v>5573</v>
      </c>
      <c r="B12597" s="17">
        <v>43.234244089999997</v>
      </c>
      <c r="C12597" s="17">
        <v>37.91237959</v>
      </c>
      <c r="D12597" s="17">
        <v>32.806210999999998</v>
      </c>
      <c r="E12597" s="17">
        <v>38.234779260000003</v>
      </c>
      <c r="F12597" s="17">
        <v>36.893960540000002</v>
      </c>
      <c r="G12597" s="17">
        <v>41.473566050000002</v>
      </c>
    </row>
    <row r="12598" spans="1:7" x14ac:dyDescent="0.2">
      <c r="A12598" s="37" t="s">
        <v>47334</v>
      </c>
      <c r="B12598" s="17">
        <v>10.28735769</v>
      </c>
      <c r="C12598" s="17">
        <v>5.8524187850000002</v>
      </c>
      <c r="D12598" s="17">
        <v>12.55506087</v>
      </c>
      <c r="E12598" s="17">
        <v>13.190998840000001</v>
      </c>
      <c r="F12598" s="17">
        <v>9.2004121779999988</v>
      </c>
      <c r="G12598" s="17">
        <v>8.6090104160000003</v>
      </c>
    </row>
    <row r="12599" spans="1:7" x14ac:dyDescent="0.2">
      <c r="A12599" s="37" t="s">
        <v>61368</v>
      </c>
      <c r="B12599" s="17">
        <v>16.610152280000001</v>
      </c>
      <c r="C12599" s="17">
        <v>9.4203407640000005</v>
      </c>
      <c r="D12599" s="17">
        <v>20.64247671</v>
      </c>
      <c r="E12599" s="17">
        <v>21.634512600000001</v>
      </c>
      <c r="F12599" s="17">
        <v>10.70817203</v>
      </c>
      <c r="G12599" s="17">
        <v>10.522123840000001</v>
      </c>
    </row>
    <row r="12600" spans="1:7" x14ac:dyDescent="0.2">
      <c r="A12600" s="37" t="s">
        <v>48285</v>
      </c>
      <c r="B12600" s="17">
        <v>19.20762465</v>
      </c>
      <c r="C12600" s="17">
        <v>13.527301319999999</v>
      </c>
      <c r="D12600" s="17">
        <v>15.62045236</v>
      </c>
      <c r="E12600" s="17">
        <v>22.877142920000001</v>
      </c>
      <c r="F12600" s="17">
        <v>22.585627219999999</v>
      </c>
      <c r="G12600" s="17">
        <v>21.556688780000002</v>
      </c>
    </row>
    <row r="12601" spans="1:7" x14ac:dyDescent="0.2">
      <c r="A12601" s="37" t="s">
        <v>62973</v>
      </c>
      <c r="B12601" s="17">
        <v>3.075954125</v>
      </c>
      <c r="C12601" s="17">
        <v>2.0021432690000003</v>
      </c>
      <c r="D12601" s="17">
        <v>1.043537527</v>
      </c>
      <c r="E12601" s="17">
        <v>0.70097095300000001</v>
      </c>
      <c r="F12601" s="17">
        <v>1.507759855</v>
      </c>
      <c r="G12601" s="17">
        <v>1.9472761649999999</v>
      </c>
    </row>
    <row r="12602" spans="1:7" x14ac:dyDescent="0.2">
      <c r="A12602" s="37" t="s">
        <v>61951</v>
      </c>
      <c r="B12602" s="17">
        <v>0</v>
      </c>
      <c r="C12602" s="17">
        <v>7.7005509999999999E-2</v>
      </c>
      <c r="D12602" s="17">
        <v>9.783164300000001E-2</v>
      </c>
      <c r="E12602" s="17">
        <v>3.1862316000000002E-2</v>
      </c>
      <c r="F12602" s="17">
        <v>0</v>
      </c>
      <c r="G12602" s="17">
        <v>0</v>
      </c>
    </row>
    <row r="12603" spans="1:7" x14ac:dyDescent="0.2">
      <c r="A12603" s="37" t="s">
        <v>48447</v>
      </c>
      <c r="B12603" s="17">
        <v>0</v>
      </c>
      <c r="C12603" s="17">
        <v>0</v>
      </c>
      <c r="D12603" s="17">
        <v>0</v>
      </c>
      <c r="E12603" s="17">
        <v>0</v>
      </c>
      <c r="F12603" s="17">
        <v>0</v>
      </c>
      <c r="G12603" s="17">
        <v>0</v>
      </c>
    </row>
    <row r="12604" spans="1:7" x14ac:dyDescent="0.2">
      <c r="A12604" s="37" t="s">
        <v>60084</v>
      </c>
      <c r="B12604" s="17">
        <v>18.421547480000001</v>
      </c>
      <c r="C12604" s="17">
        <v>23.152990110000001</v>
      </c>
      <c r="D12604" s="17">
        <v>16.240052760000001</v>
      </c>
      <c r="E12604" s="17">
        <v>14.46549149</v>
      </c>
      <c r="F12604" s="17">
        <v>19.17008959</v>
      </c>
      <c r="G12604" s="17">
        <v>17.76462467</v>
      </c>
    </row>
    <row r="12605" spans="1:7" x14ac:dyDescent="0.2">
      <c r="A12605" s="37" t="s">
        <v>62160</v>
      </c>
      <c r="B12605" s="17">
        <v>0</v>
      </c>
      <c r="C12605" s="17">
        <v>7.7005509999999999E-2</v>
      </c>
      <c r="D12605" s="17">
        <v>0</v>
      </c>
      <c r="E12605" s="17">
        <v>0</v>
      </c>
      <c r="F12605" s="17">
        <v>9.2311828000000012E-2</v>
      </c>
      <c r="G12605" s="17">
        <v>0</v>
      </c>
    </row>
    <row r="12606" spans="1:7" x14ac:dyDescent="0.2">
      <c r="A12606" s="37" t="s">
        <v>60491</v>
      </c>
      <c r="B12606" s="17">
        <v>3.4177267999999997E-2</v>
      </c>
      <c r="C12606" s="17">
        <v>0</v>
      </c>
      <c r="D12606" s="17">
        <v>0</v>
      </c>
      <c r="E12606" s="17">
        <v>0</v>
      </c>
      <c r="F12606" s="17">
        <v>0</v>
      </c>
      <c r="G12606" s="17">
        <v>0</v>
      </c>
    </row>
    <row r="12607" spans="1:7" x14ac:dyDescent="0.2">
      <c r="A12607" s="37" t="s">
        <v>56990</v>
      </c>
      <c r="B12607" s="17">
        <v>6.8354535999999994E-2</v>
      </c>
      <c r="C12607" s="17">
        <v>5.1337007000000004E-2</v>
      </c>
      <c r="D12607" s="17">
        <v>0</v>
      </c>
      <c r="E12607" s="17">
        <v>0</v>
      </c>
      <c r="F12607" s="17">
        <v>0</v>
      </c>
      <c r="G12607" s="17">
        <v>0</v>
      </c>
    </row>
    <row r="12608" spans="1:7" x14ac:dyDescent="0.2">
      <c r="A12608" s="37" t="s">
        <v>37229</v>
      </c>
      <c r="B12608" s="17">
        <v>223.04085130000001</v>
      </c>
      <c r="C12608" s="17">
        <v>110.8365979</v>
      </c>
      <c r="D12608" s="17">
        <v>263.03667790000003</v>
      </c>
      <c r="E12608" s="17">
        <v>280.99376519999998</v>
      </c>
      <c r="F12608" s="17">
        <v>232.2873295</v>
      </c>
      <c r="G12608" s="17">
        <v>246.07421439999999</v>
      </c>
    </row>
    <row r="12609" spans="1:7" x14ac:dyDescent="0.2">
      <c r="A12609" s="37" t="s">
        <v>58822</v>
      </c>
      <c r="B12609" s="17">
        <v>15.072175209999999</v>
      </c>
      <c r="C12609" s="17">
        <v>8.2909266129999999</v>
      </c>
      <c r="D12609" s="17">
        <v>14.41386209</v>
      </c>
      <c r="E12609" s="17">
        <v>14.81597696</v>
      </c>
      <c r="F12609" s="17">
        <v>13.816003569999999</v>
      </c>
      <c r="G12609" s="17">
        <v>10.72710028</v>
      </c>
    </row>
    <row r="12610" spans="1:7" x14ac:dyDescent="0.2">
      <c r="A12610" s="37" t="s">
        <v>17604</v>
      </c>
      <c r="B12610" s="17">
        <v>203.7306949</v>
      </c>
      <c r="C12610" s="17">
        <v>100.594865</v>
      </c>
      <c r="D12610" s="17">
        <v>154.2152802</v>
      </c>
      <c r="E12610" s="17">
        <v>150.48571869999998</v>
      </c>
      <c r="F12610" s="17">
        <v>146.12962350000001</v>
      </c>
      <c r="G12610" s="17">
        <v>117.00738359999998</v>
      </c>
    </row>
    <row r="12611" spans="1:7" x14ac:dyDescent="0.2">
      <c r="A12611" s="37" t="s">
        <v>39352</v>
      </c>
      <c r="B12611" s="17">
        <v>49.283620540000001</v>
      </c>
      <c r="C12611" s="17">
        <v>33.625739510000002</v>
      </c>
      <c r="D12611" s="17">
        <v>45.296050780000002</v>
      </c>
      <c r="E12611" s="17">
        <v>62.864349570000002</v>
      </c>
      <c r="F12611" s="17">
        <v>55.202473070000003</v>
      </c>
      <c r="G12611" s="17">
        <v>75.226352919999997</v>
      </c>
    </row>
    <row r="12612" spans="1:7" x14ac:dyDescent="0.2">
      <c r="A12612" s="37" t="s">
        <v>50066</v>
      </c>
      <c r="B12612" s="17">
        <v>0</v>
      </c>
      <c r="C12612" s="17">
        <v>0</v>
      </c>
      <c r="D12612" s="17">
        <v>3.2610547999999996E-2</v>
      </c>
      <c r="E12612" s="17">
        <v>0</v>
      </c>
      <c r="F12612" s="17">
        <v>0</v>
      </c>
      <c r="G12612" s="17">
        <v>0</v>
      </c>
    </row>
    <row r="12613" spans="1:7" x14ac:dyDescent="0.2">
      <c r="A12613" s="37" t="s">
        <v>13425</v>
      </c>
      <c r="B12613" s="17">
        <v>35.988663260000003</v>
      </c>
      <c r="C12613" s="17">
        <v>48.000101440000002</v>
      </c>
      <c r="D12613" s="17">
        <v>42.687206959999997</v>
      </c>
      <c r="E12613" s="17">
        <v>40.082793590000001</v>
      </c>
      <c r="F12613" s="17">
        <v>30.15519711</v>
      </c>
      <c r="G12613" s="17">
        <v>26.783587959999998</v>
      </c>
    </row>
    <row r="12614" spans="1:7" x14ac:dyDescent="0.2">
      <c r="A12614" s="37" t="s">
        <v>54187</v>
      </c>
      <c r="B12614" s="17">
        <v>9.2620396429999996</v>
      </c>
      <c r="C12614" s="17">
        <v>9.9593793369999997</v>
      </c>
      <c r="D12614" s="17">
        <v>10.56581746</v>
      </c>
      <c r="E12614" s="17">
        <v>9.2719339710000011</v>
      </c>
      <c r="F12614" s="17">
        <v>9.5081182710000007</v>
      </c>
      <c r="G12614" s="17">
        <v>7.8915928810000002</v>
      </c>
    </row>
    <row r="12615" spans="1:7" x14ac:dyDescent="0.2">
      <c r="A12615" s="37" t="s">
        <v>47398</v>
      </c>
      <c r="B12615" s="17">
        <v>11.688625679999999</v>
      </c>
      <c r="C12615" s="17">
        <v>11.961522609999999</v>
      </c>
      <c r="D12615" s="17">
        <v>12.196344849999999</v>
      </c>
      <c r="E12615" s="17">
        <v>8.1248905929999999</v>
      </c>
      <c r="F12615" s="17">
        <v>10.462007160000001</v>
      </c>
      <c r="G12615" s="17">
        <v>7.5158027440000001</v>
      </c>
    </row>
    <row r="12616" spans="1:7" x14ac:dyDescent="0.2">
      <c r="A12616" s="37" t="s">
        <v>54413</v>
      </c>
      <c r="B12616" s="17">
        <v>11.34685299</v>
      </c>
      <c r="C12616" s="17">
        <v>15.42677057</v>
      </c>
      <c r="D12616" s="17">
        <v>10.728870199999999</v>
      </c>
      <c r="E12616" s="17">
        <v>10.769462819999999</v>
      </c>
      <c r="F12616" s="17">
        <v>12.83134407</v>
      </c>
      <c r="G12616" s="17">
        <v>11.888633430000001</v>
      </c>
    </row>
    <row r="12617" spans="1:7" x14ac:dyDescent="0.2">
      <c r="A12617" s="37" t="s">
        <v>51099</v>
      </c>
      <c r="B12617" s="17">
        <v>4.2721585069999994</v>
      </c>
      <c r="C12617" s="17">
        <v>6.2887833439999996</v>
      </c>
      <c r="D12617" s="17">
        <v>4.6959188709999999</v>
      </c>
      <c r="E12617" s="17">
        <v>4.6837604590000002</v>
      </c>
      <c r="F12617" s="17">
        <v>3.292455194</v>
      </c>
      <c r="G12617" s="17">
        <v>2.3572290419999997</v>
      </c>
    </row>
    <row r="12618" spans="1:7" x14ac:dyDescent="0.2">
      <c r="A12618" s="37" t="s">
        <v>49697</v>
      </c>
      <c r="B12618" s="17">
        <v>128.4039961</v>
      </c>
      <c r="C12618" s="17">
        <v>130.26765499999999</v>
      </c>
      <c r="D12618" s="17">
        <v>167.71604690000001</v>
      </c>
      <c r="E12618" s="17">
        <v>174.98783969999999</v>
      </c>
      <c r="F12618" s="17">
        <v>117.75912179999999</v>
      </c>
      <c r="G12618" s="17">
        <v>108.2275595</v>
      </c>
    </row>
    <row r="12619" spans="1:7" x14ac:dyDescent="0.2">
      <c r="A12619" s="37" t="s">
        <v>57601</v>
      </c>
      <c r="B12619" s="17">
        <v>30.62283218</v>
      </c>
      <c r="C12619" s="17">
        <v>21.458868880000001</v>
      </c>
      <c r="D12619" s="17">
        <v>20.544645060000001</v>
      </c>
      <c r="E12619" s="17">
        <v>20.997266280000002</v>
      </c>
      <c r="F12619" s="17">
        <v>25.847311810000001</v>
      </c>
      <c r="G12619" s="17">
        <v>27.39851728</v>
      </c>
    </row>
    <row r="12620" spans="1:7" x14ac:dyDescent="0.2">
      <c r="A12620" s="37" t="s">
        <v>56582</v>
      </c>
      <c r="B12620" s="17">
        <v>0</v>
      </c>
      <c r="C12620" s="17">
        <v>0</v>
      </c>
      <c r="D12620" s="17">
        <v>0.26088438199999997</v>
      </c>
      <c r="E12620" s="17">
        <v>0.89214484900000002</v>
      </c>
      <c r="F12620" s="17">
        <v>4.1232616450000004</v>
      </c>
      <c r="G12620" s="17">
        <v>8.574847676000001</v>
      </c>
    </row>
    <row r="12621" spans="1:7" x14ac:dyDescent="0.2">
      <c r="A12621" s="37" t="s">
        <v>48911</v>
      </c>
      <c r="B12621" s="17">
        <v>5.9468446420000003</v>
      </c>
      <c r="C12621" s="17">
        <v>3.9016125239999999</v>
      </c>
      <c r="D12621" s="17">
        <v>4.9241927060000004</v>
      </c>
      <c r="E12621" s="17">
        <v>2.7082968639999998</v>
      </c>
      <c r="F12621" s="17">
        <v>6.4618279510000001</v>
      </c>
      <c r="G12621" s="17">
        <v>2.8696701389999997</v>
      </c>
    </row>
    <row r="12622" spans="1:7" x14ac:dyDescent="0.2">
      <c r="A12622" s="37" t="s">
        <v>21500</v>
      </c>
      <c r="B12622" s="17">
        <v>264.3611684</v>
      </c>
      <c r="C12622" s="17">
        <v>77.544548910000003</v>
      </c>
      <c r="D12622" s="17">
        <v>191.16303069999998</v>
      </c>
      <c r="E12622" s="17">
        <v>184.51467219999998</v>
      </c>
      <c r="F12622" s="17">
        <v>175.9771145</v>
      </c>
      <c r="G12622" s="17">
        <v>126.7437645</v>
      </c>
    </row>
    <row r="12623" spans="1:7" x14ac:dyDescent="0.2">
      <c r="A12623" s="37" t="s">
        <v>54091</v>
      </c>
      <c r="B12623" s="17">
        <v>0</v>
      </c>
      <c r="C12623" s="17">
        <v>0</v>
      </c>
      <c r="D12623" s="17">
        <v>0</v>
      </c>
      <c r="E12623" s="17">
        <v>0</v>
      </c>
      <c r="F12623" s="17">
        <v>0</v>
      </c>
      <c r="G12623" s="17">
        <v>0</v>
      </c>
    </row>
    <row r="12624" spans="1:7" x14ac:dyDescent="0.2">
      <c r="A12624" s="37" t="s">
        <v>51996</v>
      </c>
      <c r="B12624" s="17">
        <v>2.28987696</v>
      </c>
      <c r="C12624" s="17">
        <v>1.7197897309999999</v>
      </c>
      <c r="D12624" s="17">
        <v>1.4348641000000002</v>
      </c>
      <c r="E12624" s="17">
        <v>1.083318746</v>
      </c>
      <c r="F12624" s="17">
        <v>2.7078136180000003</v>
      </c>
      <c r="G12624" s="17">
        <v>1.571486028</v>
      </c>
    </row>
    <row r="12625" spans="1:7" x14ac:dyDescent="0.2">
      <c r="A12625" s="37" t="s">
        <v>47316</v>
      </c>
      <c r="B12625" s="17">
        <v>0.30759541299999998</v>
      </c>
      <c r="C12625" s="17">
        <v>0.30802204100000002</v>
      </c>
      <c r="D12625" s="17">
        <v>0.163052739</v>
      </c>
      <c r="E12625" s="17">
        <v>3.1862316000000002E-2</v>
      </c>
      <c r="F12625" s="17">
        <v>0.15385304599999999</v>
      </c>
      <c r="G12625" s="17">
        <v>0.17081369899999999</v>
      </c>
    </row>
    <row r="12626" spans="1:7" x14ac:dyDescent="0.2">
      <c r="A12626" s="37" t="s">
        <v>63225</v>
      </c>
      <c r="B12626" s="17">
        <v>5.7759583020000003</v>
      </c>
      <c r="C12626" s="17">
        <v>15.29842805</v>
      </c>
      <c r="D12626" s="17">
        <v>6.9460466639999998</v>
      </c>
      <c r="E12626" s="17">
        <v>7.7106804840000001</v>
      </c>
      <c r="F12626" s="17">
        <v>4.1232616450000004</v>
      </c>
      <c r="G12626" s="17">
        <v>4.5778071260000006</v>
      </c>
    </row>
    <row r="12627" spans="1:7" x14ac:dyDescent="0.2">
      <c r="A12627" s="37" t="s">
        <v>51947</v>
      </c>
      <c r="B12627" s="17">
        <v>3.6569676819999999</v>
      </c>
      <c r="C12627" s="17">
        <v>0.872729117</v>
      </c>
      <c r="D12627" s="17">
        <v>3.261054772</v>
      </c>
      <c r="E12627" s="17">
        <v>2.6445722319999998</v>
      </c>
      <c r="F12627" s="17">
        <v>2.9232078830000003</v>
      </c>
      <c r="G12627" s="17">
        <v>2.4597172619999998</v>
      </c>
    </row>
    <row r="12628" spans="1:7" x14ac:dyDescent="0.2">
      <c r="A12628" s="37" t="s">
        <v>51946</v>
      </c>
      <c r="B12628" s="17">
        <v>6.5962127349999999</v>
      </c>
      <c r="C12628" s="17">
        <v>6.4684628679999996</v>
      </c>
      <c r="D12628" s="17">
        <v>7.9243630960000004</v>
      </c>
      <c r="E12628" s="17">
        <v>5.7352168890000002</v>
      </c>
      <c r="F12628" s="17">
        <v>6.2156630770000003</v>
      </c>
      <c r="G12628" s="17">
        <v>5.6368520579999997</v>
      </c>
    </row>
    <row r="12629" spans="1:7" x14ac:dyDescent="0.2">
      <c r="A12629" s="37" t="s">
        <v>47807</v>
      </c>
      <c r="B12629" s="17">
        <v>7.6215307770000003</v>
      </c>
      <c r="C12629" s="17">
        <v>4.5946621169999995</v>
      </c>
      <c r="D12629" s="17">
        <v>7.2721521410000003</v>
      </c>
      <c r="E12629" s="17">
        <v>7.0097095310000004</v>
      </c>
      <c r="F12629" s="17">
        <v>8.2772939000000001</v>
      </c>
      <c r="G12629" s="17">
        <v>6.8667106889999996</v>
      </c>
    </row>
    <row r="12630" spans="1:7" x14ac:dyDescent="0.2">
      <c r="A12630" s="37" t="s">
        <v>55815</v>
      </c>
      <c r="B12630" s="17">
        <v>3.1101313930000001</v>
      </c>
      <c r="C12630" s="17">
        <v>1.7711267380000002</v>
      </c>
      <c r="D12630" s="17">
        <v>4.2067606560000002</v>
      </c>
      <c r="E12630" s="17">
        <v>3.6960286619999998</v>
      </c>
      <c r="F12630" s="17">
        <v>4.6463620030000001</v>
      </c>
      <c r="G12630" s="17">
        <v>4.5094816460000002</v>
      </c>
    </row>
    <row r="12631" spans="1:7" x14ac:dyDescent="0.2">
      <c r="A12631" s="37" t="s">
        <v>58684</v>
      </c>
      <c r="B12631" s="17">
        <v>46.822857239999998</v>
      </c>
      <c r="C12631" s="17">
        <v>26.464227050000002</v>
      </c>
      <c r="D12631" s="17">
        <v>40.828405740000001</v>
      </c>
      <c r="E12631" s="17">
        <v>39.891619689999999</v>
      </c>
      <c r="F12631" s="17">
        <v>37.940161260000004</v>
      </c>
      <c r="G12631" s="17">
        <v>31.873836180000001</v>
      </c>
    </row>
    <row r="12632" spans="1:7" x14ac:dyDescent="0.2">
      <c r="A12632" s="37" t="s">
        <v>51495</v>
      </c>
      <c r="B12632" s="17">
        <v>7.6557080449999999</v>
      </c>
      <c r="C12632" s="17">
        <v>8.9326391990000005</v>
      </c>
      <c r="D12632" s="17">
        <v>8.217858025</v>
      </c>
      <c r="E12632" s="17">
        <v>7.8381297479999992</v>
      </c>
      <c r="F12632" s="17">
        <v>6.8618458720000008</v>
      </c>
      <c r="G12632" s="17">
        <v>5.7393402770000002</v>
      </c>
    </row>
    <row r="12633" spans="1:7" x14ac:dyDescent="0.2">
      <c r="A12633" s="37" t="s">
        <v>47157</v>
      </c>
      <c r="B12633" s="17">
        <v>26.555737279999999</v>
      </c>
      <c r="C12633" s="17">
        <v>21.612879899999999</v>
      </c>
      <c r="D12633" s="17">
        <v>29.77343007</v>
      </c>
      <c r="E12633" s="17">
        <v>29.185881500000001</v>
      </c>
      <c r="F12633" s="17">
        <v>18.800842280000001</v>
      </c>
      <c r="G12633" s="17">
        <v>16.261464119999999</v>
      </c>
    </row>
    <row r="12634" spans="1:7" x14ac:dyDescent="0.2">
      <c r="A12634" s="37" t="s">
        <v>53261</v>
      </c>
      <c r="B12634" s="17">
        <v>4.5455766520000003</v>
      </c>
      <c r="C12634" s="17">
        <v>2.7208613650000002</v>
      </c>
      <c r="D12634" s="17">
        <v>3.9132657260000001</v>
      </c>
      <c r="E12634" s="17">
        <v>3.79161561</v>
      </c>
      <c r="F12634" s="17">
        <v>5.1694623609999999</v>
      </c>
      <c r="G12634" s="17">
        <v>4.3045052080000001</v>
      </c>
    </row>
    <row r="12635" spans="1:7" x14ac:dyDescent="0.2">
      <c r="A12635" s="37" t="s">
        <v>47693</v>
      </c>
      <c r="B12635" s="17">
        <v>1.537977063</v>
      </c>
      <c r="C12635" s="17">
        <v>0.64171258600000003</v>
      </c>
      <c r="D12635" s="17">
        <v>2.8371176519999999</v>
      </c>
      <c r="E12635" s="17">
        <v>2.0391882269999999</v>
      </c>
      <c r="F12635" s="17">
        <v>3.3847670219999997</v>
      </c>
      <c r="G12635" s="17">
        <v>2.0156016449999998</v>
      </c>
    </row>
    <row r="12636" spans="1:7" x14ac:dyDescent="0.2">
      <c r="A12636" s="37" t="s">
        <v>54245</v>
      </c>
      <c r="B12636" s="17">
        <v>14.730402529999999</v>
      </c>
      <c r="C12636" s="17">
        <v>10.19039587</v>
      </c>
      <c r="D12636" s="17">
        <v>19.794602470000001</v>
      </c>
      <c r="E12636" s="17">
        <v>17.587998460000001</v>
      </c>
      <c r="F12636" s="17">
        <v>12.03130823</v>
      </c>
      <c r="G12636" s="17">
        <v>9.9071945259999996</v>
      </c>
    </row>
    <row r="12637" spans="1:7" x14ac:dyDescent="0.2">
      <c r="A12637" s="37" t="s">
        <v>62575</v>
      </c>
      <c r="B12637" s="17">
        <v>33.527899959999999</v>
      </c>
      <c r="C12637" s="17">
        <v>17.249234309999999</v>
      </c>
      <c r="D12637" s="17">
        <v>28.762503089999999</v>
      </c>
      <c r="E12637" s="17">
        <v>28.29373665</v>
      </c>
      <c r="F12637" s="17">
        <v>26.155017899999997</v>
      </c>
      <c r="G12637" s="17">
        <v>24.323870700000001</v>
      </c>
    </row>
    <row r="12638" spans="1:7" x14ac:dyDescent="0.2">
      <c r="A12638" s="37" t="s">
        <v>57277</v>
      </c>
      <c r="B12638" s="17">
        <v>7.6557080449999999</v>
      </c>
      <c r="C12638" s="17">
        <v>8.2652581089999995</v>
      </c>
      <c r="D12638" s="17">
        <v>9.7505537679999996</v>
      </c>
      <c r="E12638" s="17">
        <v>10.100354189999999</v>
      </c>
      <c r="F12638" s="17">
        <v>6.6156809979999993</v>
      </c>
      <c r="G12638" s="17">
        <v>5.7051775370000009</v>
      </c>
    </row>
    <row r="12639" spans="1:7" x14ac:dyDescent="0.2">
      <c r="A12639" s="37" t="s">
        <v>52275</v>
      </c>
      <c r="B12639" s="17">
        <v>48.873493320000001</v>
      </c>
      <c r="C12639" s="17">
        <v>30.365839579999999</v>
      </c>
      <c r="D12639" s="17">
        <v>36.32815016</v>
      </c>
      <c r="E12639" s="17">
        <v>40.114655910000003</v>
      </c>
      <c r="F12639" s="17">
        <v>45.41741932</v>
      </c>
      <c r="G12639" s="17">
        <v>43.523330440000002</v>
      </c>
    </row>
    <row r="12640" spans="1:7" x14ac:dyDescent="0.2">
      <c r="A12640" s="37" t="s">
        <v>23835</v>
      </c>
      <c r="B12640" s="17">
        <v>2.4265860319999999</v>
      </c>
      <c r="C12640" s="17">
        <v>1.386099186</v>
      </c>
      <c r="D12640" s="17">
        <v>1.304421909</v>
      </c>
      <c r="E12640" s="17">
        <v>1.7205650669999999</v>
      </c>
      <c r="F12640" s="17">
        <v>1.1692831530000001</v>
      </c>
      <c r="G12640" s="17">
        <v>2.1522526040000001</v>
      </c>
    </row>
    <row r="12641" spans="1:7" x14ac:dyDescent="0.2">
      <c r="A12641" s="37" t="s">
        <v>53345</v>
      </c>
      <c r="B12641" s="17">
        <v>33.938027179999999</v>
      </c>
      <c r="C12641" s="17">
        <v>27.439630180000002</v>
      </c>
      <c r="D12641" s="17">
        <v>37.143413850000002</v>
      </c>
      <c r="E12641" s="17">
        <v>32.403975420000002</v>
      </c>
      <c r="F12641" s="17">
        <v>40.832598529999999</v>
      </c>
      <c r="G12641" s="17">
        <v>36.51996879</v>
      </c>
    </row>
    <row r="12642" spans="1:7" x14ac:dyDescent="0.2">
      <c r="A12642" s="37" t="s">
        <v>57001</v>
      </c>
      <c r="B12642" s="17">
        <v>177.03824850000001</v>
      </c>
      <c r="C12642" s="17">
        <v>138.07088000000002</v>
      </c>
      <c r="D12642" s="17">
        <v>167.87909969999998</v>
      </c>
      <c r="E12642" s="17">
        <v>198.08801890000001</v>
      </c>
      <c r="F12642" s="17">
        <v>230.47186360000001</v>
      </c>
      <c r="G12642" s="17">
        <v>220.0763694</v>
      </c>
    </row>
    <row r="12643" spans="1:7" x14ac:dyDescent="0.2">
      <c r="A12643" s="37" t="s">
        <v>56909</v>
      </c>
      <c r="B12643" s="17">
        <v>11.89368928</v>
      </c>
      <c r="C12643" s="17">
        <v>8.7016226679999988</v>
      </c>
      <c r="D12643" s="17">
        <v>12.652892509999999</v>
      </c>
      <c r="E12643" s="17">
        <v>11.75719462</v>
      </c>
      <c r="F12643" s="17">
        <v>12.52363798</v>
      </c>
      <c r="G12643" s="17">
        <v>11.137053160000001</v>
      </c>
    </row>
    <row r="12644" spans="1:7" x14ac:dyDescent="0.2">
      <c r="A12644" s="37" t="s">
        <v>46766</v>
      </c>
      <c r="B12644" s="17">
        <v>10.424066760000001</v>
      </c>
      <c r="C12644" s="17">
        <v>8.2139211020000005</v>
      </c>
      <c r="D12644" s="17">
        <v>6.8482150210000006</v>
      </c>
      <c r="E12644" s="17">
        <v>6.0857023660000005</v>
      </c>
      <c r="F12644" s="17">
        <v>7.1080107470000007</v>
      </c>
      <c r="G12644" s="17">
        <v>4.987760003</v>
      </c>
    </row>
    <row r="12645" spans="1:7" x14ac:dyDescent="0.2">
      <c r="A12645" s="37" t="s">
        <v>53440</v>
      </c>
      <c r="B12645" s="17">
        <v>7.4848217039999998</v>
      </c>
      <c r="C12645" s="17">
        <v>1.7197897309999999</v>
      </c>
      <c r="D12645" s="17">
        <v>4.8263610620000001</v>
      </c>
      <c r="E12645" s="17">
        <v>4.9067966719999996</v>
      </c>
      <c r="F12645" s="17">
        <v>5.600250891</v>
      </c>
      <c r="G12645" s="17">
        <v>4.6119698659999999</v>
      </c>
    </row>
    <row r="12646" spans="1:7" x14ac:dyDescent="0.2">
      <c r="A12646" s="37" t="s">
        <v>58668</v>
      </c>
      <c r="B12646" s="17">
        <v>15.413947889999999</v>
      </c>
      <c r="C12646" s="17">
        <v>8.41926913</v>
      </c>
      <c r="D12646" s="17">
        <v>20.772918899999997</v>
      </c>
      <c r="E12646" s="17">
        <v>15.102737810000001</v>
      </c>
      <c r="F12646" s="17">
        <v>17.939265219999999</v>
      </c>
      <c r="G12646" s="17">
        <v>9.804706307</v>
      </c>
    </row>
    <row r="12647" spans="1:7" x14ac:dyDescent="0.2">
      <c r="A12647" s="37" t="s">
        <v>59063</v>
      </c>
      <c r="B12647" s="17">
        <v>6.8012763429999996</v>
      </c>
      <c r="C12647" s="17">
        <v>5.8267502820000008</v>
      </c>
      <c r="D12647" s="17">
        <v>5.8372880420000008</v>
      </c>
      <c r="E12647" s="17">
        <v>6.0219777329999999</v>
      </c>
      <c r="F12647" s="17">
        <v>7.0464695279999994</v>
      </c>
      <c r="G12647" s="17">
        <v>6.0126421949999997</v>
      </c>
    </row>
    <row r="12648" spans="1:7" x14ac:dyDescent="0.2">
      <c r="A12648" s="37" t="s">
        <v>58673</v>
      </c>
      <c r="B12648" s="17">
        <v>6.3569718589999997</v>
      </c>
      <c r="C12648" s="17">
        <v>3.3882424549999999</v>
      </c>
      <c r="D12648" s="17">
        <v>6.7503833779999995</v>
      </c>
      <c r="E12648" s="17">
        <v>4.6837604590000002</v>
      </c>
      <c r="F12648" s="17">
        <v>4.5540501750000004</v>
      </c>
      <c r="G12648" s="17">
        <v>3.0746465769999998</v>
      </c>
    </row>
    <row r="12649" spans="1:7" x14ac:dyDescent="0.2">
      <c r="A12649" s="37" t="s">
        <v>55302</v>
      </c>
      <c r="B12649" s="17">
        <v>20.506360829999998</v>
      </c>
      <c r="C12649" s="17">
        <v>21.304857859999998</v>
      </c>
      <c r="D12649" s="17">
        <v>21.425129850000001</v>
      </c>
      <c r="E12649" s="17">
        <v>19.659049</v>
      </c>
      <c r="F12649" s="17">
        <v>27.84740141</v>
      </c>
      <c r="G12649" s="17">
        <v>30.370675630000001</v>
      </c>
    </row>
    <row r="12650" spans="1:7" x14ac:dyDescent="0.2">
      <c r="A12650" s="37" t="s">
        <v>49820</v>
      </c>
      <c r="B12650" s="17">
        <v>0.47848175299999995</v>
      </c>
      <c r="C12650" s="17">
        <v>0.33369054500000001</v>
      </c>
      <c r="D12650" s="17">
        <v>0.32610547699999998</v>
      </c>
      <c r="E12650" s="17">
        <v>0.637246321</v>
      </c>
      <c r="F12650" s="17">
        <v>0.33847670200000002</v>
      </c>
      <c r="G12650" s="17">
        <v>0.37579013700000002</v>
      </c>
    </row>
    <row r="12651" spans="1:7" x14ac:dyDescent="0.2">
      <c r="A12651" s="37" t="s">
        <v>63646</v>
      </c>
      <c r="B12651" s="17">
        <v>0</v>
      </c>
      <c r="C12651" s="17">
        <v>0</v>
      </c>
      <c r="D12651" s="17">
        <v>0</v>
      </c>
      <c r="E12651" s="17">
        <v>3.1862316000000002E-2</v>
      </c>
      <c r="F12651" s="17">
        <v>0</v>
      </c>
      <c r="G12651" s="17">
        <v>3.4162739999999997E-2</v>
      </c>
    </row>
    <row r="12652" spans="1:7" x14ac:dyDescent="0.2">
      <c r="A12652" s="37" t="s">
        <v>32773</v>
      </c>
      <c r="B12652" s="17">
        <v>332.06633639999995</v>
      </c>
      <c r="C12652" s="17">
        <v>242.00265049999999</v>
      </c>
      <c r="D12652" s="17">
        <v>252.11214440000001</v>
      </c>
      <c r="E12652" s="17">
        <v>255.3764631</v>
      </c>
      <c r="F12652" s="17">
        <v>231.36421129999999</v>
      </c>
      <c r="G12652" s="17">
        <v>184.06884169999998</v>
      </c>
    </row>
    <row r="12653" spans="1:7" x14ac:dyDescent="0.2">
      <c r="A12653" s="37" t="s">
        <v>17239</v>
      </c>
      <c r="B12653" s="17">
        <v>24.16332852</v>
      </c>
      <c r="C12653" s="17">
        <v>24.564757800000002</v>
      </c>
      <c r="D12653" s="17">
        <v>27.588523370000001</v>
      </c>
      <c r="E12653" s="17">
        <v>24.980055780000001</v>
      </c>
      <c r="F12653" s="17">
        <v>15.354534040000001</v>
      </c>
      <c r="G12653" s="17">
        <v>11.10289042</v>
      </c>
    </row>
    <row r="12654" spans="1:7" x14ac:dyDescent="0.2">
      <c r="A12654" s="37" t="s">
        <v>47961</v>
      </c>
      <c r="B12654" s="17">
        <v>11.62027114</v>
      </c>
      <c r="C12654" s="17">
        <v>3.7476015030000003</v>
      </c>
      <c r="D12654" s="17">
        <v>14.02253552</v>
      </c>
      <c r="E12654" s="17">
        <v>5.0342459360000005</v>
      </c>
      <c r="F12654" s="17">
        <v>12.61594981</v>
      </c>
      <c r="G12654" s="17">
        <v>3.6212504130000003</v>
      </c>
    </row>
    <row r="12655" spans="1:7" x14ac:dyDescent="0.2">
      <c r="A12655" s="37" t="s">
        <v>50199</v>
      </c>
      <c r="B12655" s="17">
        <v>0</v>
      </c>
      <c r="C12655" s="17">
        <v>0</v>
      </c>
      <c r="D12655" s="17">
        <v>0</v>
      </c>
      <c r="E12655" s="17">
        <v>0</v>
      </c>
      <c r="F12655" s="17">
        <v>0</v>
      </c>
      <c r="G12655" s="17">
        <v>0</v>
      </c>
    </row>
    <row r="12656" spans="1:7" x14ac:dyDescent="0.2">
      <c r="A12656" s="37" t="s">
        <v>10850</v>
      </c>
      <c r="B12656" s="17">
        <v>37.082335839999999</v>
      </c>
      <c r="C12656" s="17">
        <v>33.112369440000002</v>
      </c>
      <c r="D12656" s="17">
        <v>43.926407779999998</v>
      </c>
      <c r="E12656" s="17">
        <v>43.300887510000003</v>
      </c>
      <c r="F12656" s="17">
        <v>32.124516100000001</v>
      </c>
      <c r="G12656" s="17">
        <v>29.277467959999999</v>
      </c>
    </row>
    <row r="12657" spans="1:7" x14ac:dyDescent="0.2">
      <c r="A12657" s="37" t="s">
        <v>58560</v>
      </c>
      <c r="B12657" s="17">
        <v>24.675987540000001</v>
      </c>
      <c r="C12657" s="17">
        <v>21.92090194</v>
      </c>
      <c r="D12657" s="17">
        <v>25.175342839999999</v>
      </c>
      <c r="E12657" s="17">
        <v>29.122156870000001</v>
      </c>
      <c r="F12657" s="17">
        <v>16.73921146</v>
      </c>
      <c r="G12657" s="17">
        <v>14.34835069</v>
      </c>
    </row>
    <row r="12658" spans="1:7" x14ac:dyDescent="0.2">
      <c r="A12658" s="37" t="s">
        <v>58414</v>
      </c>
      <c r="B12658" s="17">
        <v>63.364654979999997</v>
      </c>
      <c r="C12658" s="17">
        <v>66.17340188</v>
      </c>
      <c r="D12658" s="17">
        <v>67.797328710000002</v>
      </c>
      <c r="E12658" s="17">
        <v>67.579972339999998</v>
      </c>
      <c r="F12658" s="17">
        <v>40.46335122</v>
      </c>
      <c r="G12658" s="17">
        <v>32.249626319999997</v>
      </c>
    </row>
    <row r="12659" spans="1:7" x14ac:dyDescent="0.2">
      <c r="A12659" s="37" t="s">
        <v>45938</v>
      </c>
      <c r="B12659" s="17">
        <v>51.949447450000001</v>
      </c>
      <c r="C12659" s="17">
        <v>17.04388629</v>
      </c>
      <c r="D12659" s="17">
        <v>61.764377379999999</v>
      </c>
      <c r="E12659" s="17">
        <v>26.381997689999999</v>
      </c>
      <c r="F12659" s="17">
        <v>64.710591339999993</v>
      </c>
      <c r="G12659" s="17">
        <v>19.643575349999999</v>
      </c>
    </row>
    <row r="12660" spans="1:7" x14ac:dyDescent="0.2">
      <c r="A12660" s="37" t="s">
        <v>3538</v>
      </c>
      <c r="B12660" s="17">
        <v>58.16971023</v>
      </c>
      <c r="C12660" s="17">
        <v>26.772249089999999</v>
      </c>
      <c r="D12660" s="17">
        <v>31.730062929999999</v>
      </c>
      <c r="E12660" s="17">
        <v>33.487294169999998</v>
      </c>
      <c r="F12660" s="17">
        <v>21.662508939999999</v>
      </c>
      <c r="G12660" s="17">
        <v>13.01600384</v>
      </c>
    </row>
    <row r="12661" spans="1:7" x14ac:dyDescent="0.2">
      <c r="A12661" s="37" t="s">
        <v>57541</v>
      </c>
      <c r="B12661" s="17">
        <v>73.891253539999994</v>
      </c>
      <c r="C12661" s="17">
        <v>57.728464250000002</v>
      </c>
      <c r="D12661" s="17">
        <v>86.972330769999999</v>
      </c>
      <c r="E12661" s="17">
        <v>34.25198975</v>
      </c>
      <c r="F12661" s="17">
        <v>89.727096700000004</v>
      </c>
      <c r="G12661" s="17">
        <v>38.672221389999997</v>
      </c>
    </row>
    <row r="12662" spans="1:7" x14ac:dyDescent="0.2">
      <c r="A12662" s="37" t="s">
        <v>45973</v>
      </c>
      <c r="B12662" s="17">
        <v>23.889910369999999</v>
      </c>
      <c r="C12662" s="17">
        <v>9.6513572950000004</v>
      </c>
      <c r="D12662" s="17">
        <v>34.828064959999999</v>
      </c>
      <c r="E12662" s="17">
        <v>12.458165579999999</v>
      </c>
      <c r="F12662" s="17">
        <v>24.616487429999999</v>
      </c>
      <c r="G12662" s="17">
        <v>7.6524537029999999</v>
      </c>
    </row>
    <row r="12663" spans="1:7" x14ac:dyDescent="0.2">
      <c r="A12663" s="37" t="s">
        <v>3818</v>
      </c>
      <c r="B12663" s="17">
        <v>29.426627799999999</v>
      </c>
      <c r="C12663" s="17">
        <v>30.314502569999998</v>
      </c>
      <c r="D12663" s="17">
        <v>32.904042650000001</v>
      </c>
      <c r="E12663" s="17">
        <v>25.33054126</v>
      </c>
      <c r="F12663" s="17">
        <v>30.27827954</v>
      </c>
      <c r="G12663" s="17">
        <v>22.64989645</v>
      </c>
    </row>
    <row r="12664" spans="1:7" x14ac:dyDescent="0.2">
      <c r="A12664" s="37" t="s">
        <v>46997</v>
      </c>
      <c r="B12664" s="17">
        <v>1.8797497430000001</v>
      </c>
      <c r="C12664" s="17">
        <v>0.28235353800000002</v>
      </c>
      <c r="D12664" s="17">
        <v>0.91309533599999992</v>
      </c>
      <c r="E12664" s="17">
        <v>0.35048547700000005</v>
      </c>
      <c r="F12664" s="17">
        <v>1.6616129019999999</v>
      </c>
      <c r="G12664" s="17">
        <v>0.8199057540000001</v>
      </c>
    </row>
    <row r="12665" spans="1:7" x14ac:dyDescent="0.2">
      <c r="A12665" s="37" t="s">
        <v>12903</v>
      </c>
      <c r="B12665" s="17">
        <v>19.95952454</v>
      </c>
      <c r="C12665" s="17">
        <v>13.34762179</v>
      </c>
      <c r="D12665" s="17">
        <v>22.501277930000001</v>
      </c>
      <c r="E12665" s="17">
        <v>17.938483940000001</v>
      </c>
      <c r="F12665" s="17">
        <v>16.76998206</v>
      </c>
      <c r="G12665" s="17">
        <v>12.74270192</v>
      </c>
    </row>
    <row r="12666" spans="1:7" x14ac:dyDescent="0.2">
      <c r="A12666" s="37" t="s">
        <v>21255</v>
      </c>
      <c r="B12666" s="17">
        <v>79.701389109999994</v>
      </c>
      <c r="C12666" s="17">
        <v>75.414063119999994</v>
      </c>
      <c r="D12666" s="17">
        <v>78.037040689999998</v>
      </c>
      <c r="E12666" s="17">
        <v>69.714747520000003</v>
      </c>
      <c r="F12666" s="17">
        <v>80.403602079999999</v>
      </c>
      <c r="G12666" s="17">
        <v>80.48741484</v>
      </c>
    </row>
    <row r="12667" spans="1:7" x14ac:dyDescent="0.2">
      <c r="A12667" s="37" t="s">
        <v>31284</v>
      </c>
      <c r="B12667" s="17">
        <v>6.5278581989999998</v>
      </c>
      <c r="C12667" s="17">
        <v>2.2074912960000002</v>
      </c>
      <c r="D12667" s="17">
        <v>6.8482150210000006</v>
      </c>
      <c r="E12667" s="17">
        <v>3.3455431849999999</v>
      </c>
      <c r="F12667" s="17">
        <v>7.8157347599999998</v>
      </c>
      <c r="G12667" s="17">
        <v>4.6802953450000002</v>
      </c>
    </row>
    <row r="12668" spans="1:7" x14ac:dyDescent="0.2">
      <c r="A12668" s="37" t="s">
        <v>40431</v>
      </c>
      <c r="B12668" s="17">
        <v>54.957047029999998</v>
      </c>
      <c r="C12668" s="17">
        <v>43.790466879999997</v>
      </c>
      <c r="D12668" s="17">
        <v>66.003748580000007</v>
      </c>
      <c r="E12668" s="17">
        <v>96.319781419999998</v>
      </c>
      <c r="F12668" s="17">
        <v>32.186057320000003</v>
      </c>
      <c r="G12668" s="17">
        <v>29.75574632</v>
      </c>
    </row>
    <row r="12669" spans="1:7" x14ac:dyDescent="0.2">
      <c r="A12669" s="37" t="s">
        <v>39850</v>
      </c>
      <c r="B12669" s="17">
        <v>179.0205301</v>
      </c>
      <c r="C12669" s="17">
        <v>105.44621219999999</v>
      </c>
      <c r="D12669" s="17">
        <v>148.73670809999999</v>
      </c>
      <c r="E12669" s="17">
        <v>162.43408719999999</v>
      </c>
      <c r="F12669" s="17">
        <v>208.59396040000001</v>
      </c>
      <c r="G12669" s="17">
        <v>235.27878859999998</v>
      </c>
    </row>
    <row r="12670" spans="1:7" x14ac:dyDescent="0.2">
      <c r="A12670" s="37" t="s">
        <v>61486</v>
      </c>
      <c r="B12670" s="17">
        <v>48.565897909999997</v>
      </c>
      <c r="C12670" s="17">
        <v>36.089915840000003</v>
      </c>
      <c r="D12670" s="17">
        <v>33.588864149999999</v>
      </c>
      <c r="E12670" s="17">
        <v>31.607417519999998</v>
      </c>
      <c r="F12670" s="17">
        <v>48.43293903</v>
      </c>
      <c r="G12670" s="17">
        <v>49.672623590000001</v>
      </c>
    </row>
    <row r="12671" spans="1:7" x14ac:dyDescent="0.2">
      <c r="A12671" s="37" t="s">
        <v>60493</v>
      </c>
      <c r="B12671" s="17">
        <v>121.12423799999999</v>
      </c>
      <c r="C12671" s="17">
        <v>477.81919160000001</v>
      </c>
      <c r="D12671" s="17">
        <v>76.145628919999993</v>
      </c>
      <c r="E12671" s="17">
        <v>94.47176709</v>
      </c>
      <c r="F12671" s="17">
        <v>72.557096709999996</v>
      </c>
      <c r="G12671" s="17">
        <v>76.661187990000002</v>
      </c>
    </row>
    <row r="12672" spans="1:7" x14ac:dyDescent="0.2">
      <c r="A12672" s="37" t="s">
        <v>63370</v>
      </c>
      <c r="B12672" s="17">
        <v>3.4519040739999998</v>
      </c>
      <c r="C12672" s="17">
        <v>5.1593691919999998</v>
      </c>
      <c r="D12672" s="17">
        <v>3.9132657260000001</v>
      </c>
      <c r="E12672" s="17">
        <v>3.727890978</v>
      </c>
      <c r="F12672" s="17">
        <v>3.2001433660000003</v>
      </c>
      <c r="G12672" s="17">
        <v>4.099528769</v>
      </c>
    </row>
    <row r="12673" spans="1:7" x14ac:dyDescent="0.2">
      <c r="A12673" s="37" t="s">
        <v>57715</v>
      </c>
      <c r="B12673" s="17">
        <v>35.305117899999999</v>
      </c>
      <c r="C12673" s="17">
        <v>58.960552409999998</v>
      </c>
      <c r="D12673" s="17">
        <v>59.253365199999998</v>
      </c>
      <c r="E12673" s="17">
        <v>70.160819939999996</v>
      </c>
      <c r="F12673" s="17">
        <v>52.617741889999998</v>
      </c>
      <c r="G12673" s="17">
        <v>87.354125530000005</v>
      </c>
    </row>
    <row r="12674" spans="1:7" x14ac:dyDescent="0.2">
      <c r="A12674" s="37" t="s">
        <v>54551</v>
      </c>
      <c r="B12674" s="17">
        <v>27.649409859999999</v>
      </c>
      <c r="C12674" s="17">
        <v>29.672789980000001</v>
      </c>
      <c r="D12674" s="17">
        <v>31.338736359999999</v>
      </c>
      <c r="E12674" s="17">
        <v>30.33292488</v>
      </c>
      <c r="F12674" s="17">
        <v>38.524802829999999</v>
      </c>
      <c r="G12674" s="17">
        <v>39.21882523</v>
      </c>
    </row>
    <row r="12675" spans="1:7" x14ac:dyDescent="0.2">
      <c r="A12675" s="37" t="s">
        <v>63514</v>
      </c>
      <c r="B12675" s="17">
        <v>7.55317624</v>
      </c>
      <c r="C12675" s="17">
        <v>6.0834353160000001</v>
      </c>
      <c r="D12675" s="17">
        <v>10.01143815</v>
      </c>
      <c r="E12675" s="17">
        <v>8.0930282770000002</v>
      </c>
      <c r="F12675" s="17">
        <v>12.76980286</v>
      </c>
      <c r="G12675" s="17">
        <v>12.53772549</v>
      </c>
    </row>
    <row r="12676" spans="1:7" x14ac:dyDescent="0.2">
      <c r="A12676" s="37" t="s">
        <v>46687</v>
      </c>
      <c r="B12676" s="17">
        <v>117.97992930000001</v>
      </c>
      <c r="C12676" s="17">
        <v>126.340374</v>
      </c>
      <c r="D12676" s="17">
        <v>118.60456210000001</v>
      </c>
      <c r="E12676" s="17">
        <v>103.99859959999999</v>
      </c>
      <c r="F12676" s="17">
        <v>142.99102140000002</v>
      </c>
      <c r="G12676" s="17">
        <v>130.67247949999998</v>
      </c>
    </row>
    <row r="12677" spans="1:7" x14ac:dyDescent="0.2">
      <c r="A12677" s="37" t="s">
        <v>55114</v>
      </c>
      <c r="B12677" s="17">
        <v>3.6227904139999998</v>
      </c>
      <c r="C12677" s="17">
        <v>2.2331597999999997</v>
      </c>
      <c r="D12677" s="17">
        <v>1.173979718</v>
      </c>
      <c r="E12677" s="17">
        <v>1.561253486</v>
      </c>
      <c r="F12677" s="17">
        <v>1.507759855</v>
      </c>
      <c r="G12677" s="17">
        <v>2.1180898639999999</v>
      </c>
    </row>
    <row r="12678" spans="1:7" x14ac:dyDescent="0.2">
      <c r="A12678" s="37" t="s">
        <v>61893</v>
      </c>
      <c r="B12678" s="17">
        <v>6.0493764460000001</v>
      </c>
      <c r="C12678" s="17">
        <v>10.062053349999999</v>
      </c>
      <c r="D12678" s="17">
        <v>5.8372880420000008</v>
      </c>
      <c r="E12678" s="17">
        <v>5.3210067800000003</v>
      </c>
      <c r="F12678" s="17">
        <v>7.6618817139999997</v>
      </c>
      <c r="G12678" s="17">
        <v>7.3449890450000002</v>
      </c>
    </row>
    <row r="12679" spans="1:7" x14ac:dyDescent="0.2">
      <c r="A12679" s="37" t="s">
        <v>61735</v>
      </c>
      <c r="B12679" s="17">
        <v>0</v>
      </c>
      <c r="C12679" s="17">
        <v>0</v>
      </c>
      <c r="D12679" s="17">
        <v>0</v>
      </c>
      <c r="E12679" s="17">
        <v>0</v>
      </c>
      <c r="F12679" s="17">
        <v>0</v>
      </c>
      <c r="G12679" s="17">
        <v>0</v>
      </c>
    </row>
    <row r="12680" spans="1:7" x14ac:dyDescent="0.2">
      <c r="A12680" s="37" t="s">
        <v>48327</v>
      </c>
      <c r="B12680" s="17">
        <v>44.977284760000003</v>
      </c>
      <c r="C12680" s="17">
        <v>45.09956055</v>
      </c>
      <c r="D12680" s="17">
        <v>77.841377400000013</v>
      </c>
      <c r="E12680" s="17">
        <v>73.856848599999992</v>
      </c>
      <c r="F12680" s="17">
        <v>55.387096730000003</v>
      </c>
      <c r="G12680" s="17">
        <v>52.508130989999998</v>
      </c>
    </row>
    <row r="12681" spans="1:7" x14ac:dyDescent="0.2">
      <c r="A12681" s="37" t="s">
        <v>53468</v>
      </c>
      <c r="B12681" s="17">
        <v>41.14943074</v>
      </c>
      <c r="C12681" s="17">
        <v>30.904878149999998</v>
      </c>
      <c r="D12681" s="17">
        <v>56.448858100000002</v>
      </c>
      <c r="E12681" s="17">
        <v>34.25198975</v>
      </c>
      <c r="F12681" s="17">
        <v>51.233064470000002</v>
      </c>
      <c r="G12681" s="17">
        <v>27.671819190000001</v>
      </c>
    </row>
    <row r="12682" spans="1:7" x14ac:dyDescent="0.2">
      <c r="A12682" s="37" t="s">
        <v>50519</v>
      </c>
      <c r="B12682" s="17">
        <v>42.51652146</v>
      </c>
      <c r="C12682" s="17">
        <v>45.61293062</v>
      </c>
      <c r="D12682" s="17">
        <v>38.219561929999998</v>
      </c>
      <c r="E12682" s="17">
        <v>38.648989370000002</v>
      </c>
      <c r="F12682" s="17">
        <v>35.663136170000001</v>
      </c>
      <c r="G12682" s="17">
        <v>29.277467959999999</v>
      </c>
    </row>
    <row r="12683" spans="1:7" x14ac:dyDescent="0.2">
      <c r="A12683" s="37" t="s">
        <v>13635</v>
      </c>
      <c r="B12683" s="17">
        <v>27.375991710000001</v>
      </c>
      <c r="C12683" s="17">
        <v>26.515564059999999</v>
      </c>
      <c r="D12683" s="17">
        <v>29.64298788</v>
      </c>
      <c r="E12683" s="17">
        <v>34.028953540000003</v>
      </c>
      <c r="F12683" s="17">
        <v>25.878082419999998</v>
      </c>
      <c r="G12683" s="17">
        <v>30.91727947</v>
      </c>
    </row>
    <row r="12684" spans="1:7" x14ac:dyDescent="0.2">
      <c r="A12684" s="37" t="s">
        <v>62646</v>
      </c>
      <c r="B12684" s="17">
        <v>1.537977063</v>
      </c>
      <c r="C12684" s="17">
        <v>4.7486731369999999</v>
      </c>
      <c r="D12684" s="17">
        <v>2.4131805310000001</v>
      </c>
      <c r="E12684" s="17">
        <v>1.9754635949999999</v>
      </c>
      <c r="F12684" s="17">
        <v>1.4154480269999998</v>
      </c>
      <c r="G12684" s="17">
        <v>0.956556713</v>
      </c>
    </row>
    <row r="12685" spans="1:7" x14ac:dyDescent="0.2">
      <c r="A12685" s="37" t="s">
        <v>22642</v>
      </c>
      <c r="B12685" s="17">
        <v>99.865977259999994</v>
      </c>
      <c r="C12685" s="17">
        <v>74.130637949999993</v>
      </c>
      <c r="D12685" s="17">
        <v>93.624882499999998</v>
      </c>
      <c r="E12685" s="17">
        <v>84.116514370000004</v>
      </c>
      <c r="F12685" s="17">
        <v>84.557634340000007</v>
      </c>
      <c r="G12685" s="17">
        <v>63.57685867</v>
      </c>
    </row>
    <row r="12686" spans="1:7" x14ac:dyDescent="0.2">
      <c r="A12686" s="37" t="s">
        <v>62946</v>
      </c>
      <c r="B12686" s="17">
        <v>0.44430448500000003</v>
      </c>
      <c r="C12686" s="17">
        <v>0.53903857200000005</v>
      </c>
      <c r="D12686" s="17">
        <v>0.39132657299999996</v>
      </c>
      <c r="E12686" s="17">
        <v>0.15931158000000001</v>
      </c>
      <c r="F12686" s="17">
        <v>0.12308243699999999</v>
      </c>
      <c r="G12686" s="17">
        <v>0.23913917800000001</v>
      </c>
    </row>
    <row r="12687" spans="1:7" x14ac:dyDescent="0.2">
      <c r="A12687" s="37" t="s">
        <v>53359</v>
      </c>
      <c r="B12687" s="17">
        <v>1.469622526</v>
      </c>
      <c r="C12687" s="17">
        <v>0.46203306200000005</v>
      </c>
      <c r="D12687" s="17">
        <v>1.500085195</v>
      </c>
      <c r="E12687" s="17">
        <v>0.66910863700000001</v>
      </c>
      <c r="F12687" s="17">
        <v>1.476989246</v>
      </c>
      <c r="G12687" s="17">
        <v>1.33234685</v>
      </c>
    </row>
    <row r="12688" spans="1:7" x14ac:dyDescent="0.2">
      <c r="A12688" s="37" t="s">
        <v>63227</v>
      </c>
      <c r="B12688" s="17">
        <v>9.1936851070000003</v>
      </c>
      <c r="C12688" s="17">
        <v>19.482394110000001</v>
      </c>
      <c r="D12688" s="17">
        <v>6.9460466639999998</v>
      </c>
      <c r="E12688" s="17">
        <v>10.291528080000001</v>
      </c>
      <c r="F12688" s="17">
        <v>9.3542652250000007</v>
      </c>
      <c r="G12688" s="17">
        <v>13.050166580000001</v>
      </c>
    </row>
    <row r="12689" spans="1:7" x14ac:dyDescent="0.2">
      <c r="A12689" s="37" t="s">
        <v>53238</v>
      </c>
      <c r="B12689" s="17">
        <v>0</v>
      </c>
      <c r="C12689" s="17">
        <v>0</v>
      </c>
      <c r="D12689" s="17">
        <v>0</v>
      </c>
      <c r="E12689" s="17">
        <v>0</v>
      </c>
      <c r="F12689" s="17">
        <v>0</v>
      </c>
      <c r="G12689" s="17">
        <v>0</v>
      </c>
    </row>
    <row r="12690" spans="1:7" x14ac:dyDescent="0.2">
      <c r="A12690" s="37" t="s">
        <v>57546</v>
      </c>
      <c r="B12690" s="17">
        <v>72.558340079999994</v>
      </c>
      <c r="C12690" s="17">
        <v>42.430036190000003</v>
      </c>
      <c r="D12690" s="17">
        <v>60.883892590000002</v>
      </c>
      <c r="E12690" s="17">
        <v>58.148726789999998</v>
      </c>
      <c r="F12690" s="17">
        <v>69.418494559999999</v>
      </c>
      <c r="G12690" s="17">
        <v>73.859843330000004</v>
      </c>
    </row>
    <row r="12691" spans="1:7" x14ac:dyDescent="0.2">
      <c r="A12691" s="37" t="s">
        <v>46719</v>
      </c>
      <c r="B12691" s="17">
        <v>30.86207306</v>
      </c>
      <c r="C12691" s="17">
        <v>50.669625799999999</v>
      </c>
      <c r="D12691" s="17">
        <v>30.621304309999999</v>
      </c>
      <c r="E12691" s="17">
        <v>36.546076509999999</v>
      </c>
      <c r="F12691" s="17">
        <v>48.125232930000003</v>
      </c>
      <c r="G12691" s="17">
        <v>50.731668519999999</v>
      </c>
    </row>
    <row r="12692" spans="1:7" x14ac:dyDescent="0.2">
      <c r="A12692" s="37" t="s">
        <v>53036</v>
      </c>
      <c r="B12692" s="17">
        <v>80.829238950000004</v>
      </c>
      <c r="C12692" s="17">
        <v>58.626861869999999</v>
      </c>
      <c r="D12692" s="17">
        <v>83.483002159999998</v>
      </c>
      <c r="E12692" s="17">
        <v>95.491361200000014</v>
      </c>
      <c r="F12692" s="17">
        <v>91.788727519999995</v>
      </c>
      <c r="G12692" s="17">
        <v>110.51646310000001</v>
      </c>
    </row>
    <row r="12693" spans="1:7" x14ac:dyDescent="0.2">
      <c r="A12693" s="37" t="s">
        <v>57494</v>
      </c>
      <c r="B12693" s="17">
        <v>34.211445320000003</v>
      </c>
      <c r="C12693" s="17">
        <v>32.034292300000004</v>
      </c>
      <c r="D12693" s="17">
        <v>33.523643049999997</v>
      </c>
      <c r="E12693" s="17">
        <v>35.239721549999999</v>
      </c>
      <c r="F12693" s="17">
        <v>33.324569859999997</v>
      </c>
      <c r="G12693" s="17">
        <v>30.814791249999999</v>
      </c>
    </row>
    <row r="12694" spans="1:7" x14ac:dyDescent="0.2">
      <c r="A12694" s="37" t="s">
        <v>53871</v>
      </c>
      <c r="B12694" s="17">
        <v>12.611411909999999</v>
      </c>
      <c r="C12694" s="17">
        <v>18.558327989999999</v>
      </c>
      <c r="D12694" s="17">
        <v>18.196685630000001</v>
      </c>
      <c r="E12694" s="17">
        <v>16.727715929999999</v>
      </c>
      <c r="F12694" s="17">
        <v>16.585358410000001</v>
      </c>
      <c r="G12694" s="17">
        <v>15.95399946</v>
      </c>
    </row>
    <row r="12695" spans="1:7" x14ac:dyDescent="0.2">
      <c r="A12695" s="37" t="s">
        <v>2783</v>
      </c>
      <c r="B12695" s="17">
        <v>66.987445390000005</v>
      </c>
      <c r="C12695" s="17">
        <v>40.27388191</v>
      </c>
      <c r="D12695" s="17">
        <v>53.644351</v>
      </c>
      <c r="E12695" s="17">
        <v>51.234604210000001</v>
      </c>
      <c r="F12695" s="17">
        <v>52.094641529999997</v>
      </c>
      <c r="G12695" s="17">
        <v>51.790713449999998</v>
      </c>
    </row>
    <row r="12696" spans="1:7" x14ac:dyDescent="0.2">
      <c r="A12696" s="37" t="s">
        <v>50848</v>
      </c>
      <c r="B12696" s="17">
        <v>0.615190825</v>
      </c>
      <c r="C12696" s="17">
        <v>0.9240661240000001</v>
      </c>
      <c r="D12696" s="17">
        <v>0.52176876299999997</v>
      </c>
      <c r="E12696" s="17">
        <v>0.573521689</v>
      </c>
      <c r="F12696" s="17">
        <v>0.49232974899999998</v>
      </c>
      <c r="G12696" s="17">
        <v>0.92239397299999992</v>
      </c>
    </row>
    <row r="12697" spans="1:7" x14ac:dyDescent="0.2">
      <c r="A12697" s="37" t="s">
        <v>53118</v>
      </c>
      <c r="B12697" s="17">
        <v>1.7430406709999999</v>
      </c>
      <c r="C12697" s="17">
        <v>1.0010716340000001</v>
      </c>
      <c r="D12697" s="17">
        <v>0.97831643200000007</v>
      </c>
      <c r="E12697" s="17">
        <v>0.70097095300000001</v>
      </c>
      <c r="F12697" s="17">
        <v>1.6616129019999999</v>
      </c>
      <c r="G12697" s="17">
        <v>1.1273704120000001</v>
      </c>
    </row>
    <row r="12698" spans="1:7" x14ac:dyDescent="0.2">
      <c r="A12698" s="37" t="s">
        <v>48248</v>
      </c>
      <c r="B12698" s="17">
        <v>71.977326529999999</v>
      </c>
      <c r="C12698" s="17">
        <v>48.847162060000002</v>
      </c>
      <c r="D12698" s="17">
        <v>71.612762790000005</v>
      </c>
      <c r="E12698" s="17">
        <v>83.479268050000002</v>
      </c>
      <c r="F12698" s="17">
        <v>64.433655860000002</v>
      </c>
      <c r="G12698" s="17">
        <v>60.399723870000003</v>
      </c>
    </row>
    <row r="12699" spans="1:7" x14ac:dyDescent="0.2">
      <c r="A12699" s="37" t="s">
        <v>59765</v>
      </c>
      <c r="B12699" s="17">
        <v>3.4177267999999997E-2</v>
      </c>
      <c r="C12699" s="17">
        <v>2.5668502999999999E-2</v>
      </c>
      <c r="D12699" s="17">
        <v>0.13044219099999999</v>
      </c>
      <c r="E12699" s="17">
        <v>0.31862316099999999</v>
      </c>
      <c r="F12699" s="17">
        <v>9.2311828000000012E-2</v>
      </c>
      <c r="G12699" s="17">
        <v>3.4162739999999997E-2</v>
      </c>
    </row>
    <row r="12700" spans="1:7" x14ac:dyDescent="0.2">
      <c r="A12700" s="37" t="s">
        <v>59133</v>
      </c>
      <c r="B12700" s="17">
        <v>0</v>
      </c>
      <c r="C12700" s="17">
        <v>0</v>
      </c>
      <c r="D12700" s="17">
        <v>0</v>
      </c>
      <c r="E12700" s="17">
        <v>0</v>
      </c>
      <c r="F12700" s="17">
        <v>0</v>
      </c>
      <c r="G12700" s="17">
        <v>0</v>
      </c>
    </row>
    <row r="12701" spans="1:7" x14ac:dyDescent="0.2">
      <c r="A12701" s="37" t="s">
        <v>48722</v>
      </c>
      <c r="B12701" s="17">
        <v>0</v>
      </c>
      <c r="C12701" s="17">
        <v>5.1337007000000004E-2</v>
      </c>
      <c r="D12701" s="17">
        <v>0</v>
      </c>
      <c r="E12701" s="17">
        <v>0</v>
      </c>
      <c r="F12701" s="17">
        <v>0</v>
      </c>
      <c r="G12701" s="17">
        <v>0</v>
      </c>
    </row>
    <row r="12702" spans="1:7" x14ac:dyDescent="0.2">
      <c r="A12702" s="37" t="s">
        <v>50878</v>
      </c>
      <c r="B12702" s="17">
        <v>0</v>
      </c>
      <c r="C12702" s="17">
        <v>0</v>
      </c>
      <c r="D12702" s="17">
        <v>0</v>
      </c>
      <c r="E12702" s="17">
        <v>0</v>
      </c>
      <c r="F12702" s="17">
        <v>0</v>
      </c>
      <c r="G12702" s="17">
        <v>0</v>
      </c>
    </row>
    <row r="12703" spans="1:7" x14ac:dyDescent="0.2">
      <c r="A12703" s="37" t="s">
        <v>61953</v>
      </c>
      <c r="B12703" s="17">
        <v>0.20506360800000001</v>
      </c>
      <c r="C12703" s="17">
        <v>0.28235353800000002</v>
      </c>
      <c r="D12703" s="17">
        <v>0.19566328600000002</v>
      </c>
      <c r="E12703" s="17">
        <v>6.3724632000000003E-2</v>
      </c>
      <c r="F12703" s="17">
        <v>9.2311828000000012E-2</v>
      </c>
      <c r="G12703" s="17">
        <v>6.8325479000000008E-2</v>
      </c>
    </row>
    <row r="12704" spans="1:7" x14ac:dyDescent="0.2">
      <c r="A12704" s="37" t="s">
        <v>57477</v>
      </c>
      <c r="B12704" s="17">
        <v>0</v>
      </c>
      <c r="C12704" s="17">
        <v>0</v>
      </c>
      <c r="D12704" s="17">
        <v>0</v>
      </c>
      <c r="E12704" s="17">
        <v>0</v>
      </c>
      <c r="F12704" s="17">
        <v>0</v>
      </c>
      <c r="G12704" s="17">
        <v>0</v>
      </c>
    </row>
    <row r="12705" spans="1:7" x14ac:dyDescent="0.2">
      <c r="A12705" s="37" t="s">
        <v>49738</v>
      </c>
      <c r="B12705" s="17">
        <v>4.8531720639999998</v>
      </c>
      <c r="C12705" s="17">
        <v>6.0320983100000003</v>
      </c>
      <c r="D12705" s="17">
        <v>4.4676450369999996</v>
      </c>
      <c r="E12705" s="17">
        <v>2.8676084450000001</v>
      </c>
      <c r="F12705" s="17">
        <v>3.7232437239999996</v>
      </c>
      <c r="G12705" s="17">
        <v>2.4255545220000001</v>
      </c>
    </row>
    <row r="12706" spans="1:7" x14ac:dyDescent="0.2">
      <c r="A12706" s="37" t="s">
        <v>14093</v>
      </c>
      <c r="B12706" s="17">
        <v>31.032959399999999</v>
      </c>
      <c r="C12706" s="17">
        <v>37.06531897</v>
      </c>
      <c r="D12706" s="17">
        <v>20.707697800000002</v>
      </c>
      <c r="E12706" s="17">
        <v>17.61986078</v>
      </c>
      <c r="F12706" s="17">
        <v>26.86274191</v>
      </c>
      <c r="G12706" s="17">
        <v>23.025686589999999</v>
      </c>
    </row>
    <row r="12707" spans="1:7" x14ac:dyDescent="0.2">
      <c r="A12707" s="37" t="s">
        <v>59657</v>
      </c>
      <c r="B12707" s="17">
        <v>104.9583902</v>
      </c>
      <c r="C12707" s="17">
        <v>131.3200636</v>
      </c>
      <c r="D12707" s="17">
        <v>106.1147223</v>
      </c>
      <c r="E12707" s="17">
        <v>109.2558817</v>
      </c>
      <c r="F12707" s="17">
        <v>75.326451550000002</v>
      </c>
      <c r="G12707" s="17">
        <v>62.005372639999997</v>
      </c>
    </row>
    <row r="12708" spans="1:7" x14ac:dyDescent="0.2">
      <c r="A12708" s="37" t="s">
        <v>52343</v>
      </c>
      <c r="B12708" s="17">
        <v>92.927991849999998</v>
      </c>
      <c r="C12708" s="17">
        <v>102.2633177</v>
      </c>
      <c r="D12708" s="17">
        <v>112.4737791</v>
      </c>
      <c r="E12708" s="17">
        <v>80.770971189999997</v>
      </c>
      <c r="F12708" s="17">
        <v>69.572347609999994</v>
      </c>
      <c r="G12708" s="17">
        <v>41.336915089999998</v>
      </c>
    </row>
    <row r="12709" spans="1:7" x14ac:dyDescent="0.2">
      <c r="A12709" s="37" t="s">
        <v>61263</v>
      </c>
      <c r="B12709" s="17">
        <v>3.4519040739999998</v>
      </c>
      <c r="C12709" s="17">
        <v>1.1037456480000001</v>
      </c>
      <c r="D12709" s="17">
        <v>12.35939759</v>
      </c>
      <c r="E12709" s="17">
        <v>13.732658219999999</v>
      </c>
      <c r="F12709" s="17">
        <v>5.5387096729999996</v>
      </c>
      <c r="G12709" s="17">
        <v>4.1336915090000002</v>
      </c>
    </row>
    <row r="12710" spans="1:7" x14ac:dyDescent="0.2">
      <c r="A12710" s="37" t="s">
        <v>52890</v>
      </c>
      <c r="B12710" s="17">
        <v>0.13670907199999999</v>
      </c>
      <c r="C12710" s="17">
        <v>2.5668502999999999E-2</v>
      </c>
      <c r="D12710" s="17">
        <v>0.163052739</v>
      </c>
      <c r="E12710" s="17">
        <v>9.5586948000000005E-2</v>
      </c>
      <c r="F12710" s="17">
        <v>0.400017921</v>
      </c>
      <c r="G12710" s="17">
        <v>0.20497643800000001</v>
      </c>
    </row>
    <row r="12711" spans="1:7" x14ac:dyDescent="0.2">
      <c r="A12711" s="37" t="s">
        <v>59056</v>
      </c>
      <c r="B12711" s="17">
        <v>25.872191919999999</v>
      </c>
      <c r="C12711" s="17">
        <v>16.992549279999999</v>
      </c>
      <c r="D12711" s="17">
        <v>20.64247671</v>
      </c>
      <c r="E12711" s="17">
        <v>18.57573026</v>
      </c>
      <c r="F12711" s="17">
        <v>16.616129019999999</v>
      </c>
      <c r="G12711" s="17">
        <v>12.025284389999999</v>
      </c>
    </row>
    <row r="12712" spans="1:7" x14ac:dyDescent="0.2">
      <c r="A12712" s="37" t="s">
        <v>48692</v>
      </c>
      <c r="B12712" s="17">
        <v>40.70512626</v>
      </c>
      <c r="C12712" s="17">
        <v>29.23642542</v>
      </c>
      <c r="D12712" s="17">
        <v>11.90284992</v>
      </c>
      <c r="E12712" s="17">
        <v>17.078201400000001</v>
      </c>
      <c r="F12712" s="17">
        <v>28.001254459999998</v>
      </c>
      <c r="G12712" s="17">
        <v>32.557090979999998</v>
      </c>
    </row>
    <row r="12713" spans="1:7" x14ac:dyDescent="0.2">
      <c r="A12713" s="37" t="s">
        <v>59781</v>
      </c>
      <c r="B12713" s="17">
        <v>0</v>
      </c>
      <c r="C12713" s="17">
        <v>0</v>
      </c>
      <c r="D12713" s="17">
        <v>0.13044219099999999</v>
      </c>
      <c r="E12713" s="17">
        <v>0</v>
      </c>
      <c r="F12713" s="17">
        <v>6.1541219000000001E-2</v>
      </c>
      <c r="G12713" s="17">
        <v>3.4162739999999997E-2</v>
      </c>
    </row>
    <row r="12714" spans="1:7" x14ac:dyDescent="0.2">
      <c r="A12714" s="37" t="s">
        <v>55790</v>
      </c>
      <c r="B12714" s="17">
        <v>3.4177267999999997E-2</v>
      </c>
      <c r="C12714" s="17">
        <v>0.12834251699999999</v>
      </c>
      <c r="D12714" s="17">
        <v>0</v>
      </c>
      <c r="E12714" s="17">
        <v>0</v>
      </c>
      <c r="F12714" s="17">
        <v>3.0770608999999997E-2</v>
      </c>
      <c r="G12714" s="17">
        <v>6.8325479000000008E-2</v>
      </c>
    </row>
    <row r="12715" spans="1:7" x14ac:dyDescent="0.2">
      <c r="A12715" s="37" t="s">
        <v>57702</v>
      </c>
      <c r="B12715" s="17">
        <v>0.102531804</v>
      </c>
      <c r="C12715" s="17">
        <v>0</v>
      </c>
      <c r="D12715" s="17">
        <v>3.2610547999999996E-2</v>
      </c>
      <c r="E12715" s="17">
        <v>0.12744926400000001</v>
      </c>
      <c r="F12715" s="17">
        <v>3.0770608999999997E-2</v>
      </c>
      <c r="G12715" s="17">
        <v>0</v>
      </c>
    </row>
    <row r="12716" spans="1:7" x14ac:dyDescent="0.2">
      <c r="A12716" s="37" t="s">
        <v>60618</v>
      </c>
      <c r="B12716" s="17">
        <v>0</v>
      </c>
      <c r="C12716" s="17">
        <v>0</v>
      </c>
      <c r="D12716" s="17">
        <v>0</v>
      </c>
      <c r="E12716" s="17">
        <v>0</v>
      </c>
      <c r="F12716" s="17">
        <v>0</v>
      </c>
      <c r="G12716" s="17">
        <v>0</v>
      </c>
    </row>
    <row r="12717" spans="1:7" x14ac:dyDescent="0.2">
      <c r="A12717" s="37" t="s">
        <v>62277</v>
      </c>
      <c r="B12717" s="17">
        <v>0</v>
      </c>
      <c r="C12717" s="17">
        <v>0</v>
      </c>
      <c r="D12717" s="17">
        <v>0</v>
      </c>
      <c r="E12717" s="17">
        <v>0</v>
      </c>
      <c r="F12717" s="17">
        <v>0</v>
      </c>
      <c r="G12717" s="17">
        <v>0</v>
      </c>
    </row>
    <row r="12718" spans="1:7" x14ac:dyDescent="0.2">
      <c r="A12718" s="37" t="s">
        <v>62165</v>
      </c>
      <c r="B12718" s="17">
        <v>0.41012721700000004</v>
      </c>
      <c r="C12718" s="17">
        <v>0.51337006900000004</v>
      </c>
      <c r="D12718" s="17">
        <v>6.5221095000000007E-2</v>
      </c>
      <c r="E12718" s="17">
        <v>0.12744926400000001</v>
      </c>
      <c r="F12718" s="17">
        <v>0.15385304599999999</v>
      </c>
      <c r="G12718" s="17">
        <v>0.13665095900000002</v>
      </c>
    </row>
    <row r="12719" spans="1:7" x14ac:dyDescent="0.2">
      <c r="A12719" s="37" t="s">
        <v>60842</v>
      </c>
      <c r="B12719" s="17">
        <v>0.47848175299999995</v>
      </c>
      <c r="C12719" s="17">
        <v>1.078077145</v>
      </c>
      <c r="D12719" s="17">
        <v>1.043537527</v>
      </c>
      <c r="E12719" s="17">
        <v>0.573521689</v>
      </c>
      <c r="F12719" s="17">
        <v>1.1692831530000001</v>
      </c>
      <c r="G12719" s="17">
        <v>1.3665095899999999</v>
      </c>
    </row>
    <row r="12720" spans="1:7" x14ac:dyDescent="0.2">
      <c r="A12720" s="37" t="s">
        <v>56980</v>
      </c>
      <c r="B12720" s="17">
        <v>1.3670907219999999</v>
      </c>
      <c r="C12720" s="17">
        <v>3.2085629310000003</v>
      </c>
      <c r="D12720" s="17">
        <v>0.586989859</v>
      </c>
      <c r="E12720" s="17">
        <v>0.44607242499999999</v>
      </c>
      <c r="F12720" s="17">
        <v>1.3846774180000001</v>
      </c>
      <c r="G12720" s="17">
        <v>0.99071945299999997</v>
      </c>
    </row>
    <row r="12721" spans="1:7" x14ac:dyDescent="0.2">
      <c r="A12721" s="37" t="s">
        <v>47600</v>
      </c>
      <c r="B12721" s="17">
        <v>6.8354535999999994E-2</v>
      </c>
      <c r="C12721" s="17">
        <v>0</v>
      </c>
      <c r="D12721" s="17">
        <v>0</v>
      </c>
      <c r="E12721" s="17">
        <v>0</v>
      </c>
      <c r="F12721" s="17">
        <v>0</v>
      </c>
      <c r="G12721" s="17">
        <v>0</v>
      </c>
    </row>
    <row r="12722" spans="1:7" x14ac:dyDescent="0.2">
      <c r="A12722" s="37" t="s">
        <v>3070</v>
      </c>
      <c r="B12722" s="17">
        <v>1409.368003</v>
      </c>
      <c r="C12722" s="17">
        <v>661.11797469999999</v>
      </c>
      <c r="D12722" s="17">
        <v>1104.584472</v>
      </c>
      <c r="E12722" s="17">
        <v>1104.762084</v>
      </c>
      <c r="F12722" s="17">
        <v>1236.7323289999999</v>
      </c>
      <c r="G12722" s="17">
        <v>1239.4241979999999</v>
      </c>
    </row>
    <row r="12723" spans="1:7" x14ac:dyDescent="0.2">
      <c r="A12723" s="37" t="s">
        <v>52372</v>
      </c>
      <c r="B12723" s="17">
        <v>1.1962043820000001</v>
      </c>
      <c r="C12723" s="17">
        <v>0.74438660000000001</v>
      </c>
      <c r="D12723" s="17">
        <v>0.97831643200000007</v>
      </c>
      <c r="E12723" s="17">
        <v>0.70097095300000001</v>
      </c>
      <c r="F12723" s="17">
        <v>1.3539068090000002</v>
      </c>
      <c r="G12723" s="17">
        <v>1.1273704120000001</v>
      </c>
    </row>
    <row r="12724" spans="1:7" x14ac:dyDescent="0.2">
      <c r="A12724" s="37" t="s">
        <v>29792</v>
      </c>
      <c r="B12724" s="17">
        <v>94.807741590000006</v>
      </c>
      <c r="C12724" s="17">
        <v>156.9115616</v>
      </c>
      <c r="D12724" s="17">
        <v>92.483513329999994</v>
      </c>
      <c r="E12724" s="17">
        <v>81.153318979999995</v>
      </c>
      <c r="F12724" s="17">
        <v>107.1124909</v>
      </c>
      <c r="G12724" s="17">
        <v>97.432133750000006</v>
      </c>
    </row>
    <row r="12725" spans="1:7" x14ac:dyDescent="0.2">
      <c r="A12725" s="37" t="s">
        <v>29812</v>
      </c>
      <c r="B12725" s="17">
        <v>11.722802939999999</v>
      </c>
      <c r="C12725" s="17">
        <v>12.96259424</v>
      </c>
      <c r="D12725" s="17">
        <v>15.06607305</v>
      </c>
      <c r="E12725" s="17">
        <v>15.771846439999999</v>
      </c>
      <c r="F12725" s="17">
        <v>8.5542293829999991</v>
      </c>
      <c r="G12725" s="17">
        <v>5.9101539760000001</v>
      </c>
    </row>
    <row r="12726" spans="1:7" x14ac:dyDescent="0.2">
      <c r="A12726" s="37" t="s">
        <v>62966</v>
      </c>
      <c r="B12726" s="17">
        <v>0.71772262900000006</v>
      </c>
      <c r="C12726" s="17">
        <v>0.795723607</v>
      </c>
      <c r="D12726" s="17">
        <v>0.91309533599999992</v>
      </c>
      <c r="E12726" s="17">
        <v>0.637246321</v>
      </c>
      <c r="F12726" s="17">
        <v>0.64618279499999998</v>
      </c>
      <c r="G12726" s="17">
        <v>0.37579013700000002</v>
      </c>
    </row>
    <row r="12727" spans="1:7" x14ac:dyDescent="0.2">
      <c r="A12727" s="37" t="s">
        <v>57314</v>
      </c>
      <c r="B12727" s="17">
        <v>11.039257579999999</v>
      </c>
      <c r="C12727" s="17">
        <v>15.27275955</v>
      </c>
      <c r="D12727" s="17">
        <v>9.2940061000000007</v>
      </c>
      <c r="E12727" s="17">
        <v>12.744926420000001</v>
      </c>
      <c r="F12727" s="17">
        <v>8.9234766949999997</v>
      </c>
      <c r="G12727" s="17">
        <v>10.00968275</v>
      </c>
    </row>
    <row r="12728" spans="1:7" x14ac:dyDescent="0.2">
      <c r="A12728" s="37" t="s">
        <v>49964</v>
      </c>
      <c r="B12728" s="17">
        <v>0</v>
      </c>
      <c r="C12728" s="17">
        <v>0</v>
      </c>
      <c r="D12728" s="17">
        <v>0</v>
      </c>
      <c r="E12728" s="17">
        <v>0</v>
      </c>
      <c r="F12728" s="17">
        <v>3.0770608999999997E-2</v>
      </c>
      <c r="G12728" s="17">
        <v>6.8325479000000008E-2</v>
      </c>
    </row>
    <row r="12729" spans="1:7" x14ac:dyDescent="0.2">
      <c r="A12729" s="37" t="s">
        <v>47920</v>
      </c>
      <c r="B12729" s="17">
        <v>0</v>
      </c>
      <c r="C12729" s="17">
        <v>2.5668502999999999E-2</v>
      </c>
      <c r="D12729" s="17">
        <v>0</v>
      </c>
      <c r="E12729" s="17">
        <v>0</v>
      </c>
      <c r="F12729" s="17">
        <v>0</v>
      </c>
      <c r="G12729" s="17">
        <v>0</v>
      </c>
    </row>
    <row r="12730" spans="1:7" x14ac:dyDescent="0.2">
      <c r="A12730" s="37" t="s">
        <v>50264</v>
      </c>
      <c r="B12730" s="17">
        <v>0.23924087600000002</v>
      </c>
      <c r="C12730" s="17">
        <v>1.232088165</v>
      </c>
      <c r="D12730" s="17">
        <v>6.5221095000000007E-2</v>
      </c>
      <c r="E12730" s="17">
        <v>6.3724632000000003E-2</v>
      </c>
      <c r="F12730" s="17">
        <v>0.15385304599999999</v>
      </c>
      <c r="G12730" s="17">
        <v>0.10248821900000001</v>
      </c>
    </row>
    <row r="12731" spans="1:7" x14ac:dyDescent="0.2">
      <c r="A12731" s="37" t="s">
        <v>48894</v>
      </c>
      <c r="B12731" s="17">
        <v>0</v>
      </c>
      <c r="C12731" s="17">
        <v>0</v>
      </c>
      <c r="D12731" s="17">
        <v>0</v>
      </c>
      <c r="E12731" s="17">
        <v>0</v>
      </c>
      <c r="F12731" s="17">
        <v>0</v>
      </c>
      <c r="G12731" s="17">
        <v>0</v>
      </c>
    </row>
    <row r="12732" spans="1:7" x14ac:dyDescent="0.2">
      <c r="A12732" s="37" t="s">
        <v>56258</v>
      </c>
      <c r="B12732" s="17">
        <v>6.3911491270000003</v>
      </c>
      <c r="C12732" s="17">
        <v>9.4460092679999992</v>
      </c>
      <c r="D12732" s="17">
        <v>6.0329513279999993</v>
      </c>
      <c r="E12732" s="17">
        <v>4.2695503510000004</v>
      </c>
      <c r="F12732" s="17">
        <v>7.3541756210000004</v>
      </c>
      <c r="G12732" s="17">
        <v>4.8852717839999995</v>
      </c>
    </row>
    <row r="12733" spans="1:7" x14ac:dyDescent="0.2">
      <c r="A12733" s="37" t="s">
        <v>58283</v>
      </c>
      <c r="B12733" s="17">
        <v>0.102531804</v>
      </c>
      <c r="C12733" s="17">
        <v>2.5668502999999999E-2</v>
      </c>
      <c r="D12733" s="17">
        <v>9.783164300000001E-2</v>
      </c>
      <c r="E12733" s="17">
        <v>9.5586948000000005E-2</v>
      </c>
      <c r="F12733" s="17">
        <v>0.18462365600000002</v>
      </c>
      <c r="G12733" s="17">
        <v>0.20497643800000001</v>
      </c>
    </row>
    <row r="12734" spans="1:7" x14ac:dyDescent="0.2">
      <c r="A12734" s="37" t="s">
        <v>52468</v>
      </c>
      <c r="B12734" s="17">
        <v>0</v>
      </c>
      <c r="C12734" s="17">
        <v>0</v>
      </c>
      <c r="D12734" s="17">
        <v>0</v>
      </c>
      <c r="E12734" s="17">
        <v>0</v>
      </c>
      <c r="F12734" s="17">
        <v>0</v>
      </c>
      <c r="G12734" s="17">
        <v>0</v>
      </c>
    </row>
    <row r="12735" spans="1:7" x14ac:dyDescent="0.2">
      <c r="A12735" s="37" t="s">
        <v>59125</v>
      </c>
      <c r="B12735" s="17">
        <v>9.0227987670000012</v>
      </c>
      <c r="C12735" s="17">
        <v>22.819299560000001</v>
      </c>
      <c r="D12735" s="17">
        <v>9.7179432200000004</v>
      </c>
      <c r="E12735" s="17">
        <v>8.1886152249999995</v>
      </c>
      <c r="F12735" s="17">
        <v>7.4464874490000001</v>
      </c>
      <c r="G12735" s="17">
        <v>5.6368520579999997</v>
      </c>
    </row>
    <row r="12736" spans="1:7" x14ac:dyDescent="0.2">
      <c r="A12736" s="37" t="s">
        <v>48511</v>
      </c>
      <c r="B12736" s="17">
        <v>0</v>
      </c>
      <c r="C12736" s="17">
        <v>0</v>
      </c>
      <c r="D12736" s="17">
        <v>0</v>
      </c>
      <c r="E12736" s="17">
        <v>3.1862316000000002E-2</v>
      </c>
      <c r="F12736" s="17">
        <v>0</v>
      </c>
      <c r="G12736" s="17">
        <v>0</v>
      </c>
    </row>
    <row r="12737" spans="1:7" x14ac:dyDescent="0.2">
      <c r="A12737" s="37" t="s">
        <v>52835</v>
      </c>
      <c r="B12737" s="17">
        <v>151.81542469999999</v>
      </c>
      <c r="C12737" s="17">
        <v>80.085730749999996</v>
      </c>
      <c r="D12737" s="17">
        <v>185.58662709999999</v>
      </c>
      <c r="E12737" s="17">
        <v>179.57601330000003</v>
      </c>
      <c r="F12737" s="17">
        <v>188.46998190000002</v>
      </c>
      <c r="G12737" s="17">
        <v>159.33501819999998</v>
      </c>
    </row>
    <row r="12738" spans="1:7" x14ac:dyDescent="0.2">
      <c r="A12738" s="37" t="s">
        <v>49458</v>
      </c>
      <c r="B12738" s="17">
        <v>0.30759541299999998</v>
      </c>
      <c r="C12738" s="17">
        <v>0.487701565</v>
      </c>
      <c r="D12738" s="17">
        <v>0.52176876299999997</v>
      </c>
      <c r="E12738" s="17">
        <v>1.019594114</v>
      </c>
      <c r="F12738" s="17">
        <v>0.89234766900000007</v>
      </c>
      <c r="G12738" s="17">
        <v>0.61492931500000003</v>
      </c>
    </row>
    <row r="12739" spans="1:7" x14ac:dyDescent="0.2">
      <c r="A12739" s="37" t="s">
        <v>50802</v>
      </c>
      <c r="B12739" s="17">
        <v>6.8354535999999994E-2</v>
      </c>
      <c r="C12739" s="17">
        <v>7.7005509999999999E-2</v>
      </c>
      <c r="D12739" s="17">
        <v>0</v>
      </c>
      <c r="E12739" s="17">
        <v>3.1862316000000002E-2</v>
      </c>
      <c r="F12739" s="17">
        <v>9.2311828000000012E-2</v>
      </c>
      <c r="G12739" s="17">
        <v>3.4162739999999997E-2</v>
      </c>
    </row>
    <row r="12740" spans="1:7" x14ac:dyDescent="0.2">
      <c r="A12740" s="37" t="s">
        <v>46676</v>
      </c>
      <c r="B12740" s="17">
        <v>0</v>
      </c>
      <c r="C12740" s="17">
        <v>0</v>
      </c>
      <c r="D12740" s="17">
        <v>0</v>
      </c>
      <c r="E12740" s="17">
        <v>0</v>
      </c>
      <c r="F12740" s="17">
        <v>0</v>
      </c>
      <c r="G12740" s="17">
        <v>0</v>
      </c>
    </row>
    <row r="12741" spans="1:7" x14ac:dyDescent="0.2">
      <c r="A12741" s="37" t="s">
        <v>46680</v>
      </c>
      <c r="B12741" s="17">
        <v>0</v>
      </c>
      <c r="C12741" s="17">
        <v>0.10267401400000001</v>
      </c>
      <c r="D12741" s="17">
        <v>0</v>
      </c>
      <c r="E12741" s="17">
        <v>0</v>
      </c>
      <c r="F12741" s="17">
        <v>3.0770608999999997E-2</v>
      </c>
      <c r="G12741" s="17">
        <v>3.4162739999999997E-2</v>
      </c>
    </row>
    <row r="12742" spans="1:7" x14ac:dyDescent="0.2">
      <c r="A12742" s="37" t="s">
        <v>46678</v>
      </c>
      <c r="B12742" s="17">
        <v>6.8354535999999994E-2</v>
      </c>
      <c r="C12742" s="17">
        <v>0</v>
      </c>
      <c r="D12742" s="17">
        <v>6.5221095000000007E-2</v>
      </c>
      <c r="E12742" s="17">
        <v>0</v>
      </c>
      <c r="F12742" s="17">
        <v>0</v>
      </c>
      <c r="G12742" s="17">
        <v>0.10248821900000001</v>
      </c>
    </row>
    <row r="12743" spans="1:7" x14ac:dyDescent="0.2">
      <c r="A12743" s="37" t="s">
        <v>46675</v>
      </c>
      <c r="B12743" s="17">
        <v>0</v>
      </c>
      <c r="C12743" s="17">
        <v>0</v>
      </c>
      <c r="D12743" s="17">
        <v>0</v>
      </c>
      <c r="E12743" s="17">
        <v>0</v>
      </c>
      <c r="F12743" s="17">
        <v>0</v>
      </c>
      <c r="G12743" s="17">
        <v>0</v>
      </c>
    </row>
    <row r="12744" spans="1:7" x14ac:dyDescent="0.2">
      <c r="A12744" s="37" t="s">
        <v>46679</v>
      </c>
      <c r="B12744" s="17">
        <v>0</v>
      </c>
      <c r="C12744" s="17">
        <v>0</v>
      </c>
      <c r="D12744" s="17">
        <v>0</v>
      </c>
      <c r="E12744" s="17">
        <v>0</v>
      </c>
      <c r="F12744" s="17">
        <v>0</v>
      </c>
      <c r="G12744" s="17">
        <v>0</v>
      </c>
    </row>
    <row r="12745" spans="1:7" x14ac:dyDescent="0.2">
      <c r="A12745" s="37" t="s">
        <v>57538</v>
      </c>
      <c r="B12745" s="17">
        <v>0</v>
      </c>
      <c r="C12745" s="17">
        <v>0</v>
      </c>
      <c r="D12745" s="17">
        <v>0</v>
      </c>
      <c r="E12745" s="17">
        <v>0</v>
      </c>
      <c r="F12745" s="17">
        <v>0</v>
      </c>
      <c r="G12745" s="17">
        <v>0</v>
      </c>
    </row>
    <row r="12746" spans="1:7" x14ac:dyDescent="0.2">
      <c r="A12746" s="37" t="s">
        <v>26172</v>
      </c>
      <c r="B12746" s="17">
        <v>3.4519040739999998</v>
      </c>
      <c r="C12746" s="17">
        <v>1.668452724</v>
      </c>
      <c r="D12746" s="17">
        <v>4.3698133939999995</v>
      </c>
      <c r="E12746" s="17">
        <v>3.6960286619999998</v>
      </c>
      <c r="F12746" s="17">
        <v>4.4617383469999998</v>
      </c>
      <c r="G12746" s="17">
        <v>2.8696701389999997</v>
      </c>
    </row>
    <row r="12747" spans="1:7" x14ac:dyDescent="0.2">
      <c r="A12747" s="37" t="s">
        <v>51853</v>
      </c>
      <c r="B12747" s="17">
        <v>3.6227904139999998</v>
      </c>
      <c r="C12747" s="17">
        <v>4.1069605510000002</v>
      </c>
      <c r="D12747" s="17">
        <v>6.8156044729999996</v>
      </c>
      <c r="E12747" s="17">
        <v>2.9950577089999997</v>
      </c>
      <c r="F12747" s="17">
        <v>5.7233333279999998</v>
      </c>
      <c r="G12747" s="17">
        <v>3.7920641119999998</v>
      </c>
    </row>
    <row r="12748" spans="1:7" x14ac:dyDescent="0.2">
      <c r="A12748" s="37" t="s">
        <v>55239</v>
      </c>
      <c r="B12748" s="17">
        <v>27.75194166</v>
      </c>
      <c r="C12748" s="17">
        <v>17.018217780000001</v>
      </c>
      <c r="D12748" s="17">
        <v>15.32695743</v>
      </c>
      <c r="E12748" s="17">
        <v>16.058607290000001</v>
      </c>
      <c r="F12748" s="17">
        <v>20.123978480000002</v>
      </c>
      <c r="G12748" s="17">
        <v>17.491322749999998</v>
      </c>
    </row>
    <row r="12749" spans="1:7" x14ac:dyDescent="0.2">
      <c r="A12749" s="37" t="s">
        <v>51856</v>
      </c>
      <c r="B12749" s="17">
        <v>0</v>
      </c>
      <c r="C12749" s="17">
        <v>2.5668502999999999E-2</v>
      </c>
      <c r="D12749" s="17">
        <v>3.2610547999999996E-2</v>
      </c>
      <c r="E12749" s="17">
        <v>0</v>
      </c>
      <c r="F12749" s="17">
        <v>0</v>
      </c>
      <c r="G12749" s="17">
        <v>0</v>
      </c>
    </row>
    <row r="12750" spans="1:7" x14ac:dyDescent="0.2">
      <c r="A12750" s="37" t="s">
        <v>51855</v>
      </c>
      <c r="B12750" s="17">
        <v>0</v>
      </c>
      <c r="C12750" s="17">
        <v>0</v>
      </c>
      <c r="D12750" s="17">
        <v>0</v>
      </c>
      <c r="E12750" s="17">
        <v>0</v>
      </c>
      <c r="F12750" s="17">
        <v>0</v>
      </c>
      <c r="G12750" s="17">
        <v>0</v>
      </c>
    </row>
    <row r="12751" spans="1:7" x14ac:dyDescent="0.2">
      <c r="A12751" s="37" t="s">
        <v>51857</v>
      </c>
      <c r="B12751" s="17">
        <v>0</v>
      </c>
      <c r="C12751" s="17">
        <v>0</v>
      </c>
      <c r="D12751" s="17">
        <v>0</v>
      </c>
      <c r="E12751" s="17">
        <v>0</v>
      </c>
      <c r="F12751" s="17">
        <v>0</v>
      </c>
      <c r="G12751" s="17">
        <v>0</v>
      </c>
    </row>
    <row r="12752" spans="1:7" x14ac:dyDescent="0.2">
      <c r="A12752" s="37" t="s">
        <v>46677</v>
      </c>
      <c r="B12752" s="17">
        <v>0</v>
      </c>
      <c r="C12752" s="17">
        <v>0</v>
      </c>
      <c r="D12752" s="17">
        <v>0</v>
      </c>
      <c r="E12752" s="17">
        <v>0</v>
      </c>
      <c r="F12752" s="17">
        <v>0</v>
      </c>
      <c r="G12752" s="17">
        <v>0</v>
      </c>
    </row>
    <row r="12753" spans="1:7" x14ac:dyDescent="0.2">
      <c r="A12753" s="37" t="s">
        <v>57604</v>
      </c>
      <c r="B12753" s="17">
        <v>1.298736186</v>
      </c>
      <c r="C12753" s="17">
        <v>1.386099186</v>
      </c>
      <c r="D12753" s="17">
        <v>1.2065902659999999</v>
      </c>
      <c r="E12753" s="17">
        <v>1.274492642</v>
      </c>
      <c r="F12753" s="17">
        <v>1.1692831530000001</v>
      </c>
      <c r="G12753" s="17">
        <v>0.956556713</v>
      </c>
    </row>
    <row r="12754" spans="1:7" x14ac:dyDescent="0.2">
      <c r="A12754" s="37" t="s">
        <v>60591</v>
      </c>
      <c r="B12754" s="17">
        <v>225.63832369999997</v>
      </c>
      <c r="C12754" s="17">
        <v>141.17676890000001</v>
      </c>
      <c r="D12754" s="17">
        <v>390.7069722</v>
      </c>
      <c r="E12754" s="17">
        <v>440.36907010000004</v>
      </c>
      <c r="F12754" s="17">
        <v>295.3978492</v>
      </c>
      <c r="G12754" s="17">
        <v>319.48994210000001</v>
      </c>
    </row>
    <row r="12755" spans="1:7" x14ac:dyDescent="0.2">
      <c r="A12755" s="37" t="s">
        <v>56267</v>
      </c>
      <c r="B12755" s="17">
        <v>0.13670907199999999</v>
      </c>
      <c r="C12755" s="17">
        <v>0.12834251699999999</v>
      </c>
      <c r="D12755" s="17">
        <v>6.5221095000000007E-2</v>
      </c>
      <c r="E12755" s="17">
        <v>3.1862316000000002E-2</v>
      </c>
      <c r="F12755" s="17">
        <v>0.15385304599999999</v>
      </c>
      <c r="G12755" s="17">
        <v>3.4162739999999997E-2</v>
      </c>
    </row>
    <row r="12756" spans="1:7" x14ac:dyDescent="0.2">
      <c r="A12756" s="37" t="s">
        <v>62522</v>
      </c>
      <c r="B12756" s="17">
        <v>24.81269661</v>
      </c>
      <c r="C12756" s="17">
        <v>27.003265620000001</v>
      </c>
      <c r="D12756" s="17">
        <v>27.295028439999999</v>
      </c>
      <c r="E12756" s="17">
        <v>33.997091230000002</v>
      </c>
      <c r="F12756" s="17">
        <v>20.185519699999997</v>
      </c>
      <c r="G12756" s="17">
        <v>20.190179189999998</v>
      </c>
    </row>
    <row r="12757" spans="1:7" x14ac:dyDescent="0.2">
      <c r="A12757" s="37" t="s">
        <v>63762</v>
      </c>
      <c r="B12757" s="17">
        <v>0</v>
      </c>
      <c r="C12757" s="17">
        <v>2.5668502999999999E-2</v>
      </c>
      <c r="D12757" s="17">
        <v>0</v>
      </c>
      <c r="E12757" s="17">
        <v>0</v>
      </c>
      <c r="F12757" s="17">
        <v>0</v>
      </c>
      <c r="G12757" s="17">
        <v>0</v>
      </c>
    </row>
    <row r="12758" spans="1:7" x14ac:dyDescent="0.2">
      <c r="A12758" s="37" t="s">
        <v>59033</v>
      </c>
      <c r="B12758" s="17">
        <v>0.54683628900000003</v>
      </c>
      <c r="C12758" s="17">
        <v>0.66738109000000001</v>
      </c>
      <c r="D12758" s="17">
        <v>0.81526369300000001</v>
      </c>
      <c r="E12758" s="17">
        <v>0.509797057</v>
      </c>
      <c r="F12758" s="17">
        <v>0.27693548400000001</v>
      </c>
      <c r="G12758" s="17">
        <v>0.51244109599999998</v>
      </c>
    </row>
    <row r="12759" spans="1:7" x14ac:dyDescent="0.2">
      <c r="A12759" s="37" t="s">
        <v>59898</v>
      </c>
      <c r="B12759" s="17">
        <v>6.8354535999999994E-2</v>
      </c>
      <c r="C12759" s="17">
        <v>0.12834251699999999</v>
      </c>
      <c r="D12759" s="17">
        <v>0.13044219099999999</v>
      </c>
      <c r="E12759" s="17">
        <v>0.12744926400000001</v>
      </c>
      <c r="F12759" s="17">
        <v>0.12308243699999999</v>
      </c>
      <c r="G12759" s="17">
        <v>0</v>
      </c>
    </row>
    <row r="12760" spans="1:7" x14ac:dyDescent="0.2">
      <c r="A12760" s="37" t="s">
        <v>48555</v>
      </c>
      <c r="B12760" s="17">
        <v>0</v>
      </c>
      <c r="C12760" s="17">
        <v>0</v>
      </c>
      <c r="D12760" s="17">
        <v>0</v>
      </c>
      <c r="E12760" s="17">
        <v>0</v>
      </c>
      <c r="F12760" s="17">
        <v>0</v>
      </c>
      <c r="G12760" s="17">
        <v>0</v>
      </c>
    </row>
    <row r="12761" spans="1:7" x14ac:dyDescent="0.2">
      <c r="A12761" s="37" t="s">
        <v>62098</v>
      </c>
      <c r="B12761" s="17">
        <v>2.4607633</v>
      </c>
      <c r="C12761" s="17">
        <v>3.3882424549999999</v>
      </c>
      <c r="D12761" s="17">
        <v>1.7935801250000001</v>
      </c>
      <c r="E12761" s="17">
        <v>1.561253486</v>
      </c>
      <c r="F12761" s="17">
        <v>1.261594981</v>
      </c>
      <c r="G12761" s="17">
        <v>0.88823123299999995</v>
      </c>
    </row>
    <row r="12762" spans="1:7" x14ac:dyDescent="0.2">
      <c r="A12762" s="37" t="s">
        <v>60933</v>
      </c>
      <c r="B12762" s="17">
        <v>14.115211710000001</v>
      </c>
      <c r="C12762" s="17">
        <v>11.1401305</v>
      </c>
      <c r="D12762" s="17">
        <v>9.7505537679999996</v>
      </c>
      <c r="E12762" s="17">
        <v>7.3920573239999996</v>
      </c>
      <c r="F12762" s="17">
        <v>8.3080645089999994</v>
      </c>
      <c r="G12762" s="17">
        <v>6.0468049349999999</v>
      </c>
    </row>
    <row r="12763" spans="1:7" x14ac:dyDescent="0.2">
      <c r="A12763" s="37" t="s">
        <v>56876</v>
      </c>
      <c r="B12763" s="17">
        <v>18.626611090000001</v>
      </c>
      <c r="C12763" s="17">
        <v>19.20004058</v>
      </c>
      <c r="D12763" s="17">
        <v>19.957655200000001</v>
      </c>
      <c r="E12763" s="17">
        <v>20.96540396</v>
      </c>
      <c r="F12763" s="17">
        <v>18.954695319999999</v>
      </c>
      <c r="G12763" s="17">
        <v>14.382513429999999</v>
      </c>
    </row>
    <row r="12764" spans="1:7" x14ac:dyDescent="0.2">
      <c r="A12764" s="37" t="s">
        <v>62060</v>
      </c>
      <c r="B12764" s="17">
        <v>6.8354535999999994E-2</v>
      </c>
      <c r="C12764" s="17">
        <v>0</v>
      </c>
      <c r="D12764" s="17">
        <v>6.5221095000000007E-2</v>
      </c>
      <c r="E12764" s="17">
        <v>0</v>
      </c>
      <c r="F12764" s="17">
        <v>3.0770608999999997E-2</v>
      </c>
      <c r="G12764" s="17">
        <v>0</v>
      </c>
    </row>
    <row r="12765" spans="1:7" x14ac:dyDescent="0.2">
      <c r="A12765" s="37" t="s">
        <v>48530</v>
      </c>
      <c r="B12765" s="17">
        <v>32.468404649999997</v>
      </c>
      <c r="C12765" s="17">
        <v>19.739079149999998</v>
      </c>
      <c r="D12765" s="17">
        <v>75.102091400000006</v>
      </c>
      <c r="E12765" s="17">
        <v>36.1318664</v>
      </c>
      <c r="F12765" s="17">
        <v>146.4373296</v>
      </c>
      <c r="G12765" s="17">
        <v>50.150901949999998</v>
      </c>
    </row>
    <row r="12766" spans="1:7" x14ac:dyDescent="0.2">
      <c r="A12766" s="37" t="s">
        <v>55120</v>
      </c>
      <c r="B12766" s="17">
        <v>287.90930610000004</v>
      </c>
      <c r="C12766" s="17">
        <v>183.1961091</v>
      </c>
      <c r="D12766" s="17">
        <v>421.42610819999993</v>
      </c>
      <c r="E12766" s="17">
        <v>545.1642276</v>
      </c>
      <c r="F12766" s="17">
        <v>471.06725769999997</v>
      </c>
      <c r="G12766" s="17">
        <v>809.17865360000008</v>
      </c>
    </row>
    <row r="12767" spans="1:7" x14ac:dyDescent="0.2">
      <c r="A12767" s="37" t="s">
        <v>55747</v>
      </c>
      <c r="B12767" s="17">
        <v>72.48998555</v>
      </c>
      <c r="C12767" s="17">
        <v>91.893242330000007</v>
      </c>
      <c r="D12767" s="17">
        <v>32.904042650000001</v>
      </c>
      <c r="E12767" s="17">
        <v>32.881910159999997</v>
      </c>
      <c r="F12767" s="17">
        <v>29.724408579999999</v>
      </c>
      <c r="G12767" s="17">
        <v>27.466842759999999</v>
      </c>
    </row>
    <row r="12768" spans="1:7" x14ac:dyDescent="0.2">
      <c r="A12768" s="37" t="s">
        <v>50181</v>
      </c>
      <c r="B12768" s="17">
        <v>189.78636950000001</v>
      </c>
      <c r="C12768" s="17">
        <v>113.7114703</v>
      </c>
      <c r="D12768" s="17">
        <v>184.3474263</v>
      </c>
      <c r="E12768" s="17">
        <v>224.66119049999998</v>
      </c>
      <c r="F12768" s="17">
        <v>233.61046569999996</v>
      </c>
      <c r="G12768" s="17">
        <v>229.710262</v>
      </c>
    </row>
    <row r="12769" spans="1:7" x14ac:dyDescent="0.2">
      <c r="A12769" s="37" t="s">
        <v>50771</v>
      </c>
      <c r="B12769" s="17">
        <v>143.81794399999998</v>
      </c>
      <c r="C12769" s="17">
        <v>83.473973200000003</v>
      </c>
      <c r="D12769" s="17">
        <v>157.54155600000001</v>
      </c>
      <c r="E12769" s="17">
        <v>154.56409519999997</v>
      </c>
      <c r="F12769" s="17">
        <v>137.35999990000002</v>
      </c>
      <c r="G12769" s="17">
        <v>119.91121650000001</v>
      </c>
    </row>
    <row r="12770" spans="1:7" x14ac:dyDescent="0.2">
      <c r="A12770" s="37" t="s">
        <v>56780</v>
      </c>
      <c r="B12770" s="17">
        <v>0</v>
      </c>
      <c r="C12770" s="17">
        <v>0.10267401400000001</v>
      </c>
      <c r="D12770" s="17">
        <v>0.29349492899999996</v>
      </c>
      <c r="E12770" s="17">
        <v>0.573521689</v>
      </c>
      <c r="F12770" s="17">
        <v>0.18462365600000002</v>
      </c>
      <c r="G12770" s="17">
        <v>0.17081369899999999</v>
      </c>
    </row>
    <row r="12771" spans="1:7" x14ac:dyDescent="0.2">
      <c r="A12771" s="37" t="s">
        <v>27359</v>
      </c>
      <c r="B12771" s="17">
        <v>446.66271619999998</v>
      </c>
      <c r="C12771" s="17">
        <v>214.94804780000001</v>
      </c>
      <c r="D12771" s="17">
        <v>465.05902099999997</v>
      </c>
      <c r="E12771" s="17">
        <v>341.8507889</v>
      </c>
      <c r="F12771" s="17">
        <v>353.09274160000001</v>
      </c>
      <c r="G12771" s="17">
        <v>263.77051360000002</v>
      </c>
    </row>
    <row r="12772" spans="1:7" x14ac:dyDescent="0.2">
      <c r="A12772" s="37" t="s">
        <v>27479</v>
      </c>
      <c r="B12772" s="17">
        <v>32.365872850000002</v>
      </c>
      <c r="C12772" s="17">
        <v>15.86313513</v>
      </c>
      <c r="D12772" s="17">
        <v>44.578618730000002</v>
      </c>
      <c r="E12772" s="17">
        <v>44.925865629999997</v>
      </c>
      <c r="F12772" s="17">
        <v>43.571182759999999</v>
      </c>
      <c r="G12772" s="17">
        <v>41.849356190000002</v>
      </c>
    </row>
    <row r="12773" spans="1:7" x14ac:dyDescent="0.2">
      <c r="A12773" s="37" t="s">
        <v>56781</v>
      </c>
      <c r="B12773" s="17">
        <v>0</v>
      </c>
      <c r="C12773" s="17">
        <v>0</v>
      </c>
      <c r="D12773" s="17">
        <v>0</v>
      </c>
      <c r="E12773" s="17">
        <v>3.1862316000000002E-2</v>
      </c>
      <c r="F12773" s="17">
        <v>3.0770608999999997E-2</v>
      </c>
      <c r="G12773" s="17">
        <v>0</v>
      </c>
    </row>
    <row r="12774" spans="1:7" x14ac:dyDescent="0.2">
      <c r="A12774" s="37" t="s">
        <v>26553</v>
      </c>
      <c r="B12774" s="17">
        <v>30.110173159999999</v>
      </c>
      <c r="C12774" s="17">
        <v>16.504847720000001</v>
      </c>
      <c r="D12774" s="17">
        <v>13.23988237</v>
      </c>
      <c r="E12774" s="17">
        <v>11.3111222</v>
      </c>
      <c r="F12774" s="17">
        <v>20.677849439999999</v>
      </c>
      <c r="G12774" s="17">
        <v>15.30490741</v>
      </c>
    </row>
    <row r="12775" spans="1:7" x14ac:dyDescent="0.2">
      <c r="A12775" s="37" t="s">
        <v>53665</v>
      </c>
      <c r="B12775" s="17">
        <v>2.28987696</v>
      </c>
      <c r="C12775" s="17">
        <v>2.3358338130000003</v>
      </c>
      <c r="D12775" s="17">
        <v>3.4241075099999998</v>
      </c>
      <c r="E12775" s="17">
        <v>2.548985284</v>
      </c>
      <c r="F12775" s="17">
        <v>1.6923835109999998</v>
      </c>
      <c r="G12775" s="17">
        <v>1.2640213709999999</v>
      </c>
    </row>
    <row r="12776" spans="1:7" x14ac:dyDescent="0.2">
      <c r="A12776" s="37" t="s">
        <v>56517</v>
      </c>
      <c r="B12776" s="17">
        <v>3.4177267999999997E-2</v>
      </c>
      <c r="C12776" s="17">
        <v>7.7005509999999999E-2</v>
      </c>
      <c r="D12776" s="17">
        <v>6.5221095000000007E-2</v>
      </c>
      <c r="E12776" s="17">
        <v>0</v>
      </c>
      <c r="F12776" s="17">
        <v>6.1541219000000001E-2</v>
      </c>
      <c r="G12776" s="17">
        <v>3.4162739999999997E-2</v>
      </c>
    </row>
    <row r="12777" spans="1:7" x14ac:dyDescent="0.2">
      <c r="A12777" s="37" t="s">
        <v>48629</v>
      </c>
      <c r="B12777" s="17">
        <v>0</v>
      </c>
      <c r="C12777" s="17">
        <v>5.1337007000000004E-2</v>
      </c>
      <c r="D12777" s="17">
        <v>0</v>
      </c>
      <c r="E12777" s="17">
        <v>0</v>
      </c>
      <c r="F12777" s="17">
        <v>0</v>
      </c>
      <c r="G12777" s="17">
        <v>0</v>
      </c>
    </row>
    <row r="12778" spans="1:7" x14ac:dyDescent="0.2">
      <c r="A12778" s="37" t="s">
        <v>24648</v>
      </c>
      <c r="B12778" s="17">
        <v>22.181046970000001</v>
      </c>
      <c r="C12778" s="17">
        <v>11.78184308</v>
      </c>
      <c r="D12778" s="17">
        <v>13.305103470000001</v>
      </c>
      <c r="E12778" s="17">
        <v>8.8895861780000001</v>
      </c>
      <c r="F12778" s="17">
        <v>18.308512530000002</v>
      </c>
      <c r="G12778" s="17">
        <v>9.6680553479999993</v>
      </c>
    </row>
    <row r="12779" spans="1:7" x14ac:dyDescent="0.2">
      <c r="A12779" s="37" t="s">
        <v>24512</v>
      </c>
      <c r="B12779" s="17">
        <v>78.060880240000003</v>
      </c>
      <c r="C12779" s="17">
        <v>107.0119909</v>
      </c>
      <c r="D12779" s="17">
        <v>88.994184720000007</v>
      </c>
      <c r="E12779" s="17">
        <v>78.253848219999995</v>
      </c>
      <c r="F12779" s="17">
        <v>63.38745514</v>
      </c>
      <c r="G12779" s="17">
        <v>52.952246600000002</v>
      </c>
    </row>
    <row r="12780" spans="1:7" x14ac:dyDescent="0.2">
      <c r="A12780" s="37" t="s">
        <v>58491</v>
      </c>
      <c r="B12780" s="17">
        <v>0</v>
      </c>
      <c r="C12780" s="17">
        <v>2.5668502999999999E-2</v>
      </c>
      <c r="D12780" s="17">
        <v>0</v>
      </c>
      <c r="E12780" s="17">
        <v>0</v>
      </c>
      <c r="F12780" s="17">
        <v>0</v>
      </c>
      <c r="G12780" s="17">
        <v>0</v>
      </c>
    </row>
    <row r="12781" spans="1:7" x14ac:dyDescent="0.2">
      <c r="A12781" s="37" t="s">
        <v>46503</v>
      </c>
      <c r="B12781" s="17">
        <v>0.20506360800000001</v>
      </c>
      <c r="C12781" s="17">
        <v>7.7005509999999999E-2</v>
      </c>
      <c r="D12781" s="17">
        <v>3.2610547999999996E-2</v>
      </c>
      <c r="E12781" s="17">
        <v>3.1862316000000002E-2</v>
      </c>
      <c r="F12781" s="17">
        <v>0.18462365600000002</v>
      </c>
      <c r="G12781" s="17">
        <v>3.4162739999999997E-2</v>
      </c>
    </row>
    <row r="12782" spans="1:7" x14ac:dyDescent="0.2">
      <c r="A12782" s="37" t="s">
        <v>56414</v>
      </c>
      <c r="B12782" s="17">
        <v>2.1189906199999999</v>
      </c>
      <c r="C12782" s="17">
        <v>2.0791487790000001</v>
      </c>
      <c r="D12782" s="17">
        <v>2.347959436</v>
      </c>
      <c r="E12782" s="17">
        <v>1.306354958</v>
      </c>
      <c r="F12782" s="17">
        <v>2.0000896040000002</v>
      </c>
      <c r="G12782" s="17">
        <v>1.6739742480000002</v>
      </c>
    </row>
    <row r="12783" spans="1:7" x14ac:dyDescent="0.2">
      <c r="A12783" s="37" t="s">
        <v>57828</v>
      </c>
      <c r="B12783" s="17">
        <v>11.07343485</v>
      </c>
      <c r="C12783" s="17">
        <v>17.377576829999999</v>
      </c>
      <c r="D12783" s="17">
        <v>19.859823559999999</v>
      </c>
      <c r="E12783" s="17">
        <v>8.63468765</v>
      </c>
      <c r="F12783" s="17">
        <v>13.47752687</v>
      </c>
      <c r="G12783" s="17">
        <v>6.3201068529999995</v>
      </c>
    </row>
    <row r="12784" spans="1:7" x14ac:dyDescent="0.2">
      <c r="A12784" s="37" t="s">
        <v>63166</v>
      </c>
      <c r="B12784" s="17">
        <v>19.412688259999999</v>
      </c>
      <c r="C12784" s="17">
        <v>36.705959929999999</v>
      </c>
      <c r="D12784" s="17">
        <v>27.360249540000002</v>
      </c>
      <c r="E12784" s="17">
        <v>44.065583099999998</v>
      </c>
      <c r="F12784" s="17">
        <v>15.908404999999998</v>
      </c>
      <c r="G12784" s="17">
        <v>33.44532221</v>
      </c>
    </row>
    <row r="12785" spans="1:7" x14ac:dyDescent="0.2">
      <c r="A12785" s="37" t="s">
        <v>58236</v>
      </c>
      <c r="B12785" s="17">
        <v>0.102531804</v>
      </c>
      <c r="C12785" s="17">
        <v>0.25668503399999998</v>
      </c>
      <c r="D12785" s="17">
        <v>0.19566328600000002</v>
      </c>
      <c r="E12785" s="17">
        <v>6.3724632000000003E-2</v>
      </c>
      <c r="F12785" s="17">
        <v>0.24616487399999998</v>
      </c>
      <c r="G12785" s="17">
        <v>6.8325479000000008E-2</v>
      </c>
    </row>
    <row r="12786" spans="1:7" x14ac:dyDescent="0.2">
      <c r="A12786" s="37" t="s">
        <v>59453</v>
      </c>
      <c r="B12786" s="17">
        <v>0</v>
      </c>
      <c r="C12786" s="17">
        <v>0</v>
      </c>
      <c r="D12786" s="17">
        <v>0</v>
      </c>
      <c r="E12786" s="17">
        <v>0</v>
      </c>
      <c r="F12786" s="17">
        <v>0</v>
      </c>
      <c r="G12786" s="17">
        <v>0</v>
      </c>
    </row>
    <row r="12787" spans="1:7" x14ac:dyDescent="0.2">
      <c r="A12787" s="37" t="s">
        <v>50200</v>
      </c>
      <c r="B12787" s="17">
        <v>0</v>
      </c>
      <c r="C12787" s="17">
        <v>0</v>
      </c>
      <c r="D12787" s="17">
        <v>0</v>
      </c>
      <c r="E12787" s="17">
        <v>0</v>
      </c>
      <c r="F12787" s="17">
        <v>0</v>
      </c>
      <c r="G12787" s="17">
        <v>0</v>
      </c>
    </row>
    <row r="12788" spans="1:7" x14ac:dyDescent="0.2">
      <c r="A12788" s="37" t="s">
        <v>58547</v>
      </c>
      <c r="B12788" s="17">
        <v>24.81269661</v>
      </c>
      <c r="C12788" s="17">
        <v>35.217186730000002</v>
      </c>
      <c r="D12788" s="17">
        <v>31.76267348</v>
      </c>
      <c r="E12788" s="17">
        <v>28.707946759999999</v>
      </c>
      <c r="F12788" s="17">
        <v>27.231989219999999</v>
      </c>
      <c r="G12788" s="17">
        <v>20.668457549999999</v>
      </c>
    </row>
    <row r="12789" spans="1:7" x14ac:dyDescent="0.2">
      <c r="A12789" s="37" t="s">
        <v>21920</v>
      </c>
      <c r="B12789" s="17">
        <v>16.78103862</v>
      </c>
      <c r="C12789" s="17">
        <v>14.400030429999999</v>
      </c>
      <c r="D12789" s="17">
        <v>17.642306319999999</v>
      </c>
      <c r="E12789" s="17">
        <v>15.13460012</v>
      </c>
      <c r="F12789" s="17">
        <v>18.800842280000001</v>
      </c>
      <c r="G12789" s="17">
        <v>20.839271239999999</v>
      </c>
    </row>
    <row r="12790" spans="1:7" x14ac:dyDescent="0.2">
      <c r="A12790" s="37" t="s">
        <v>55035</v>
      </c>
      <c r="B12790" s="17">
        <v>1940.4143940000001</v>
      </c>
      <c r="C12790" s="17">
        <v>1942.5410039999999</v>
      </c>
      <c r="D12790" s="17">
        <v>2927.1879840000001</v>
      </c>
      <c r="E12790" s="17">
        <v>2896.3801159999998</v>
      </c>
      <c r="F12790" s="17">
        <v>2894.8373809999998</v>
      </c>
      <c r="G12790" s="17">
        <v>2948.9276949999999</v>
      </c>
    </row>
    <row r="12791" spans="1:7" x14ac:dyDescent="0.2">
      <c r="A12791" s="37" t="s">
        <v>51716</v>
      </c>
      <c r="B12791" s="17">
        <v>0.82025443300000001</v>
      </c>
      <c r="C12791" s="17">
        <v>0.8470606140000001</v>
      </c>
      <c r="D12791" s="17">
        <v>0.26088438199999997</v>
      </c>
      <c r="E12791" s="17">
        <v>0.28676084399999996</v>
      </c>
      <c r="F12791" s="17">
        <v>2.1539426499999998</v>
      </c>
      <c r="G12791" s="17">
        <v>2.8355073989999999</v>
      </c>
    </row>
    <row r="12792" spans="1:7" x14ac:dyDescent="0.2">
      <c r="A12792" s="37" t="s">
        <v>48173</v>
      </c>
      <c r="B12792" s="17">
        <v>0</v>
      </c>
      <c r="C12792" s="17">
        <v>0</v>
      </c>
      <c r="D12792" s="17">
        <v>0</v>
      </c>
      <c r="E12792" s="17">
        <v>3.1862316000000002E-2</v>
      </c>
      <c r="F12792" s="17">
        <v>0</v>
      </c>
      <c r="G12792" s="17">
        <v>0</v>
      </c>
    </row>
    <row r="12793" spans="1:7" x14ac:dyDescent="0.2">
      <c r="A12793" s="37" t="s">
        <v>53271</v>
      </c>
      <c r="B12793" s="17">
        <v>0.95696350599999991</v>
      </c>
      <c r="C12793" s="17">
        <v>4.5176566060000001</v>
      </c>
      <c r="D12793" s="17">
        <v>1.173979718</v>
      </c>
      <c r="E12793" s="17">
        <v>0.70097095300000001</v>
      </c>
      <c r="F12793" s="17">
        <v>0.98465949699999999</v>
      </c>
      <c r="G12793" s="17">
        <v>0.649092055</v>
      </c>
    </row>
    <row r="12794" spans="1:7" x14ac:dyDescent="0.2">
      <c r="A12794" s="37" t="s">
        <v>20627</v>
      </c>
      <c r="B12794" s="17">
        <v>264.42952300000002</v>
      </c>
      <c r="C12794" s="17">
        <v>96.128545400000007</v>
      </c>
      <c r="D12794" s="17">
        <v>287.82069419999999</v>
      </c>
      <c r="E12794" s="17">
        <v>236.89631980000004</v>
      </c>
      <c r="F12794" s="17">
        <v>170.83842280000002</v>
      </c>
      <c r="G12794" s="17">
        <v>104.1280307</v>
      </c>
    </row>
    <row r="12795" spans="1:7" x14ac:dyDescent="0.2">
      <c r="A12795" s="37" t="s">
        <v>24116</v>
      </c>
      <c r="B12795" s="17">
        <v>1157.2081189999999</v>
      </c>
      <c r="C12795" s="17">
        <v>776.65190870000004</v>
      </c>
      <c r="D12795" s="17">
        <v>896.65962009999998</v>
      </c>
      <c r="E12795" s="17">
        <v>998.02332560000013</v>
      </c>
      <c r="F12795" s="17">
        <v>817.97510680000005</v>
      </c>
      <c r="G12795" s="17">
        <v>799.78390020000006</v>
      </c>
    </row>
    <row r="12796" spans="1:7" x14ac:dyDescent="0.2">
      <c r="A12796" s="37" t="s">
        <v>38916</v>
      </c>
      <c r="B12796" s="17">
        <v>9.5012805199999999</v>
      </c>
      <c r="C12796" s="17">
        <v>10.78077145</v>
      </c>
      <c r="D12796" s="17">
        <v>8.217858025</v>
      </c>
      <c r="E12796" s="17">
        <v>5.5121806770000008</v>
      </c>
      <c r="F12796" s="17">
        <v>9.3234946159999996</v>
      </c>
      <c r="G12796" s="17">
        <v>8.404033977000001</v>
      </c>
    </row>
    <row r="12797" spans="1:7" x14ac:dyDescent="0.2">
      <c r="A12797" s="37" t="s">
        <v>15617</v>
      </c>
      <c r="B12797" s="17">
        <v>17.46458398</v>
      </c>
      <c r="C12797" s="17">
        <v>12.474892669999999</v>
      </c>
      <c r="D12797" s="17">
        <v>10.109269790000001</v>
      </c>
      <c r="E12797" s="17">
        <v>7.8699920639999998</v>
      </c>
      <c r="F12797" s="17">
        <v>10.215842289999999</v>
      </c>
      <c r="G12797" s="17">
        <v>7.3449890450000002</v>
      </c>
    </row>
    <row r="12798" spans="1:7" x14ac:dyDescent="0.2">
      <c r="A12798" s="37" t="s">
        <v>6968</v>
      </c>
      <c r="B12798" s="17">
        <v>73.549480860000003</v>
      </c>
      <c r="C12798" s="17">
        <v>65.865379840000003</v>
      </c>
      <c r="D12798" s="17">
        <v>87.233215150000007</v>
      </c>
      <c r="E12798" s="17">
        <v>55.185531400000002</v>
      </c>
      <c r="F12798" s="17">
        <v>59.664211420000001</v>
      </c>
      <c r="G12798" s="17">
        <v>25.485403850000001</v>
      </c>
    </row>
    <row r="12799" spans="1:7" x14ac:dyDescent="0.2">
      <c r="A12799" s="37" t="s">
        <v>38112</v>
      </c>
      <c r="B12799" s="17">
        <v>10.765839440000001</v>
      </c>
      <c r="C12799" s="17">
        <v>15.50377608</v>
      </c>
      <c r="D12799" s="17">
        <v>10.370154169999999</v>
      </c>
      <c r="E12799" s="17">
        <v>10.355252719999999</v>
      </c>
      <c r="F12799" s="17">
        <v>8.4311469460000001</v>
      </c>
      <c r="G12799" s="17">
        <v>7.310826305</v>
      </c>
    </row>
    <row r="12800" spans="1:7" x14ac:dyDescent="0.2">
      <c r="A12800" s="37" t="s">
        <v>55270</v>
      </c>
      <c r="B12800" s="17">
        <v>0.58101355700000001</v>
      </c>
      <c r="C12800" s="17">
        <v>1.309093676</v>
      </c>
      <c r="D12800" s="17">
        <v>0.91309533599999992</v>
      </c>
      <c r="E12800" s="17">
        <v>0.66910863700000001</v>
      </c>
      <c r="F12800" s="17">
        <v>0.27693548400000001</v>
      </c>
      <c r="G12800" s="17">
        <v>0.307464658</v>
      </c>
    </row>
    <row r="12801" spans="1:7" x14ac:dyDescent="0.2">
      <c r="A12801" s="37" t="s">
        <v>50202</v>
      </c>
      <c r="B12801" s="17">
        <v>12.611411909999999</v>
      </c>
      <c r="C12801" s="17">
        <v>13.55296982</v>
      </c>
      <c r="D12801" s="17">
        <v>12.946387440000001</v>
      </c>
      <c r="E12801" s="17">
        <v>15.803708759999999</v>
      </c>
      <c r="F12801" s="17">
        <v>10.33892472</v>
      </c>
      <c r="G12801" s="17">
        <v>10.4879611</v>
      </c>
    </row>
    <row r="12802" spans="1:7" x14ac:dyDescent="0.2">
      <c r="A12802" s="37" t="s">
        <v>47959</v>
      </c>
      <c r="B12802" s="17">
        <v>2.3240542280000001</v>
      </c>
      <c r="C12802" s="17">
        <v>12.29521315</v>
      </c>
      <c r="D12802" s="17">
        <v>1.173979718</v>
      </c>
      <c r="E12802" s="17">
        <v>0.573521689</v>
      </c>
      <c r="F12802" s="17">
        <v>1.2308243720000001</v>
      </c>
      <c r="G12802" s="17">
        <v>0.99071945299999997</v>
      </c>
    </row>
    <row r="12803" spans="1:7" x14ac:dyDescent="0.2">
      <c r="A12803" s="37" t="s">
        <v>49112</v>
      </c>
      <c r="B12803" s="17">
        <v>6.8354535999999994E-2</v>
      </c>
      <c r="C12803" s="17">
        <v>0.10267401400000001</v>
      </c>
      <c r="D12803" s="17">
        <v>0.13044219099999999</v>
      </c>
      <c r="E12803" s="17">
        <v>3.1862316000000002E-2</v>
      </c>
      <c r="F12803" s="17">
        <v>0.49232974899999998</v>
      </c>
      <c r="G12803" s="17">
        <v>0.34162739700000005</v>
      </c>
    </row>
    <row r="12804" spans="1:7" x14ac:dyDescent="0.2">
      <c r="A12804" s="37" t="s">
        <v>61181</v>
      </c>
      <c r="B12804" s="17">
        <v>13.94432537</v>
      </c>
      <c r="C12804" s="17">
        <v>11.29414152</v>
      </c>
      <c r="D12804" s="17">
        <v>13.500766759999999</v>
      </c>
      <c r="E12804" s="17">
        <v>10.100354189999999</v>
      </c>
      <c r="F12804" s="17">
        <v>10.431236549999999</v>
      </c>
      <c r="G12804" s="17">
        <v>7.481640004</v>
      </c>
    </row>
    <row r="12805" spans="1:7" x14ac:dyDescent="0.2">
      <c r="A12805" s="37" t="s">
        <v>49634</v>
      </c>
      <c r="B12805" s="17">
        <v>0.20506360800000001</v>
      </c>
      <c r="C12805" s="17">
        <v>0.10267401400000001</v>
      </c>
      <c r="D12805" s="17">
        <v>9.783164300000001E-2</v>
      </c>
      <c r="E12805" s="17">
        <v>0.477934741</v>
      </c>
      <c r="F12805" s="17">
        <v>0.52310035799999999</v>
      </c>
      <c r="G12805" s="17">
        <v>0.44411561700000002</v>
      </c>
    </row>
    <row r="12806" spans="1:7" x14ac:dyDescent="0.2">
      <c r="A12806" s="37" t="s">
        <v>56201</v>
      </c>
      <c r="B12806" s="17">
        <v>316.75492030000004</v>
      </c>
      <c r="C12806" s="17">
        <v>221.85287529999999</v>
      </c>
      <c r="D12806" s="17">
        <v>315.34399639999998</v>
      </c>
      <c r="E12806" s="17">
        <v>372.82096010000004</v>
      </c>
      <c r="F12806" s="17">
        <v>282.96652310000002</v>
      </c>
      <c r="G12806" s="17">
        <v>263.7021881</v>
      </c>
    </row>
    <row r="12807" spans="1:7" x14ac:dyDescent="0.2">
      <c r="A12807" s="37" t="s">
        <v>51509</v>
      </c>
      <c r="B12807" s="17">
        <v>0.34177268100000002</v>
      </c>
      <c r="C12807" s="17">
        <v>0.154011021</v>
      </c>
      <c r="D12807" s="17">
        <v>9.783164300000001E-2</v>
      </c>
      <c r="E12807" s="17">
        <v>6.3724632000000003E-2</v>
      </c>
      <c r="F12807" s="17">
        <v>0.12308243699999999</v>
      </c>
      <c r="G12807" s="17">
        <v>0.13665095900000002</v>
      </c>
    </row>
    <row r="12808" spans="1:7" x14ac:dyDescent="0.2">
      <c r="A12808" s="37" t="s">
        <v>36913</v>
      </c>
      <c r="B12808" s="17">
        <v>17.977242999999998</v>
      </c>
      <c r="C12808" s="17">
        <v>32.598999370000001</v>
      </c>
      <c r="D12808" s="17">
        <v>9.1309533609999995</v>
      </c>
      <c r="E12808" s="17">
        <v>3.9509271899999998</v>
      </c>
      <c r="F12808" s="17">
        <v>9.9389068009999999</v>
      </c>
      <c r="G12808" s="17">
        <v>3.9970405499999999</v>
      </c>
    </row>
    <row r="12809" spans="1:7" x14ac:dyDescent="0.2">
      <c r="A12809" s="37" t="s">
        <v>38065</v>
      </c>
      <c r="B12809" s="17">
        <v>17.46458398</v>
      </c>
      <c r="C12809" s="17">
        <v>23.1016531</v>
      </c>
      <c r="D12809" s="17">
        <v>26.610206940000001</v>
      </c>
      <c r="E12809" s="17">
        <v>19.117389630000002</v>
      </c>
      <c r="F12809" s="17">
        <v>16.800752670000001</v>
      </c>
      <c r="G12809" s="17">
        <v>8.9506378130000002</v>
      </c>
    </row>
    <row r="12810" spans="1:7" x14ac:dyDescent="0.2">
      <c r="A12810" s="37" t="s">
        <v>60962</v>
      </c>
      <c r="B12810" s="17">
        <v>6.8354535999999994E-2</v>
      </c>
      <c r="C12810" s="17">
        <v>1.1294141520000001</v>
      </c>
      <c r="D12810" s="17">
        <v>3.2610547999999996E-2</v>
      </c>
      <c r="E12810" s="17">
        <v>6.3724632000000003E-2</v>
      </c>
      <c r="F12810" s="17">
        <v>3.0770608999999997E-2</v>
      </c>
      <c r="G12810" s="17">
        <v>0</v>
      </c>
    </row>
    <row r="12811" spans="1:7" x14ac:dyDescent="0.2">
      <c r="A12811" s="37" t="s">
        <v>55012</v>
      </c>
      <c r="B12811" s="17">
        <v>1.913927011</v>
      </c>
      <c r="C12811" s="17">
        <v>1.8481322480000002</v>
      </c>
      <c r="D12811" s="17">
        <v>8.0548052860000006</v>
      </c>
      <c r="E12811" s="17">
        <v>2.3259490719999998</v>
      </c>
      <c r="F12811" s="17">
        <v>3.015519711</v>
      </c>
      <c r="G12811" s="17">
        <v>3.7920641119999998</v>
      </c>
    </row>
    <row r="12812" spans="1:7" x14ac:dyDescent="0.2">
      <c r="A12812" s="37" t="s">
        <v>51478</v>
      </c>
      <c r="B12812" s="17">
        <v>1.3670907219999999</v>
      </c>
      <c r="C12812" s="17">
        <v>1.3604306830000001</v>
      </c>
      <c r="D12812" s="17">
        <v>0.163052739</v>
      </c>
      <c r="E12812" s="17">
        <v>0</v>
      </c>
      <c r="F12812" s="17">
        <v>1.3231362</v>
      </c>
      <c r="G12812" s="17">
        <v>0.40995287700000005</v>
      </c>
    </row>
    <row r="12813" spans="1:7" x14ac:dyDescent="0.2">
      <c r="A12813" s="37" t="s">
        <v>52803</v>
      </c>
      <c r="B12813" s="17">
        <v>10.38988949</v>
      </c>
      <c r="C12813" s="17">
        <v>6.2887833439999996</v>
      </c>
      <c r="D12813" s="17">
        <v>4.0110973689999998</v>
      </c>
      <c r="E12813" s="17">
        <v>3.4411301330000001</v>
      </c>
      <c r="F12813" s="17">
        <v>5.1694623609999999</v>
      </c>
      <c r="G12813" s="17">
        <v>2.9721583580000002</v>
      </c>
    </row>
    <row r="12814" spans="1:7" x14ac:dyDescent="0.2">
      <c r="A12814" s="37" t="s">
        <v>59351</v>
      </c>
      <c r="B12814" s="17">
        <v>0</v>
      </c>
      <c r="C12814" s="17">
        <v>2.5668502999999999E-2</v>
      </c>
      <c r="D12814" s="17">
        <v>0</v>
      </c>
      <c r="E12814" s="17">
        <v>0</v>
      </c>
      <c r="F12814" s="17">
        <v>3.0770608999999997E-2</v>
      </c>
      <c r="G12814" s="17">
        <v>3.4162739999999997E-2</v>
      </c>
    </row>
    <row r="12815" spans="1:7" x14ac:dyDescent="0.2">
      <c r="A12815" s="37" t="s">
        <v>46533</v>
      </c>
      <c r="B12815" s="17">
        <v>6.8354535999999994E-2</v>
      </c>
      <c r="C12815" s="17">
        <v>2.5668502999999999E-2</v>
      </c>
      <c r="D12815" s="17">
        <v>3.2610547999999996E-2</v>
      </c>
      <c r="E12815" s="17">
        <v>0</v>
      </c>
      <c r="F12815" s="17">
        <v>3.0770608999999997E-2</v>
      </c>
      <c r="G12815" s="17">
        <v>0</v>
      </c>
    </row>
    <row r="12816" spans="1:7" x14ac:dyDescent="0.2">
      <c r="A12816" s="37" t="s">
        <v>50053</v>
      </c>
      <c r="B12816" s="17">
        <v>0</v>
      </c>
      <c r="C12816" s="17">
        <v>0.12834251699999999</v>
      </c>
      <c r="D12816" s="17">
        <v>0</v>
      </c>
      <c r="E12816" s="17">
        <v>0</v>
      </c>
      <c r="F12816" s="17">
        <v>0</v>
      </c>
      <c r="G12816" s="17">
        <v>0</v>
      </c>
    </row>
    <row r="12817" spans="1:7" x14ac:dyDescent="0.2">
      <c r="A12817" s="37" t="s">
        <v>50638</v>
      </c>
      <c r="B12817" s="17">
        <v>3.4177267999999997E-2</v>
      </c>
      <c r="C12817" s="17">
        <v>0</v>
      </c>
      <c r="D12817" s="17">
        <v>0</v>
      </c>
      <c r="E12817" s="17">
        <v>0</v>
      </c>
      <c r="F12817" s="17">
        <v>0</v>
      </c>
      <c r="G12817" s="17">
        <v>0</v>
      </c>
    </row>
    <row r="12818" spans="1:7" x14ac:dyDescent="0.2">
      <c r="A12818" s="37" t="s">
        <v>51494</v>
      </c>
      <c r="B12818" s="17">
        <v>0.58101355700000001</v>
      </c>
      <c r="C12818" s="17">
        <v>0.410696055</v>
      </c>
      <c r="D12818" s="17">
        <v>0.29349492899999996</v>
      </c>
      <c r="E12818" s="17">
        <v>0.15931158000000001</v>
      </c>
      <c r="F12818" s="17">
        <v>0.30770609300000001</v>
      </c>
      <c r="G12818" s="17">
        <v>0.10248821900000001</v>
      </c>
    </row>
    <row r="12819" spans="1:7" x14ac:dyDescent="0.2">
      <c r="A12819" s="37" t="s">
        <v>55797</v>
      </c>
      <c r="B12819" s="17">
        <v>0.102531804</v>
      </c>
      <c r="C12819" s="17">
        <v>0</v>
      </c>
      <c r="D12819" s="17">
        <v>3.2610547999999996E-2</v>
      </c>
      <c r="E12819" s="17">
        <v>0</v>
      </c>
      <c r="F12819" s="17">
        <v>3.0770608999999997E-2</v>
      </c>
      <c r="G12819" s="17">
        <v>0</v>
      </c>
    </row>
    <row r="12820" spans="1:7" x14ac:dyDescent="0.2">
      <c r="A12820" s="37" t="s">
        <v>53601</v>
      </c>
      <c r="B12820" s="17">
        <v>1.8797497430000001</v>
      </c>
      <c r="C12820" s="17">
        <v>1.7197897309999999</v>
      </c>
      <c r="D12820" s="17">
        <v>3.2936653200000001</v>
      </c>
      <c r="E12820" s="17">
        <v>1.465666538</v>
      </c>
      <c r="F12820" s="17">
        <v>3.015519711</v>
      </c>
      <c r="G12820" s="17">
        <v>2.049764385</v>
      </c>
    </row>
    <row r="12821" spans="1:7" x14ac:dyDescent="0.2">
      <c r="A12821" s="37" t="s">
        <v>54367</v>
      </c>
      <c r="B12821" s="17">
        <v>29.529159600000003</v>
      </c>
      <c r="C12821" s="17">
        <v>17.94228391</v>
      </c>
      <c r="D12821" s="17">
        <v>30.229977739999999</v>
      </c>
      <c r="E12821" s="17">
        <v>22.654106710000001</v>
      </c>
      <c r="F12821" s="17">
        <v>41.817258029999998</v>
      </c>
      <c r="G12821" s="17">
        <v>38.740546870000003</v>
      </c>
    </row>
    <row r="12822" spans="1:7" x14ac:dyDescent="0.2">
      <c r="A12822" s="37" t="s">
        <v>17133</v>
      </c>
      <c r="B12822" s="17">
        <v>87.698869830000007</v>
      </c>
      <c r="C12822" s="17">
        <v>105.2922011</v>
      </c>
      <c r="D12822" s="17">
        <v>65.351537629999996</v>
      </c>
      <c r="E12822" s="17">
        <v>98.295245010000002</v>
      </c>
      <c r="F12822" s="17">
        <v>61.633530409999999</v>
      </c>
      <c r="G12822" s="17">
        <v>87.251637310000007</v>
      </c>
    </row>
    <row r="12823" spans="1:7" x14ac:dyDescent="0.2">
      <c r="A12823" s="37" t="s">
        <v>31416</v>
      </c>
      <c r="B12823" s="17">
        <v>206.4990536</v>
      </c>
      <c r="C12823" s="17">
        <v>196.23570880000003</v>
      </c>
      <c r="D12823" s="17">
        <v>232.64364739999999</v>
      </c>
      <c r="E12823" s="17">
        <v>226.50920479999999</v>
      </c>
      <c r="F12823" s="17">
        <v>224.19465930000004</v>
      </c>
      <c r="G12823" s="17">
        <v>243.03373050000002</v>
      </c>
    </row>
    <row r="12824" spans="1:7" x14ac:dyDescent="0.2">
      <c r="A12824" s="37" t="s">
        <v>56469</v>
      </c>
      <c r="B12824" s="17">
        <v>13.67090722</v>
      </c>
      <c r="C12824" s="17">
        <v>10.93478247</v>
      </c>
      <c r="D12824" s="17">
        <v>18.098853980000001</v>
      </c>
      <c r="E12824" s="17">
        <v>26.286410740000001</v>
      </c>
      <c r="F12824" s="17">
        <v>8.7080824299999993</v>
      </c>
      <c r="G12824" s="17">
        <v>9.9071945259999996</v>
      </c>
    </row>
    <row r="12825" spans="1:7" x14ac:dyDescent="0.2">
      <c r="A12825" s="37" t="s">
        <v>46454</v>
      </c>
      <c r="B12825" s="17">
        <v>1.298736186</v>
      </c>
      <c r="C12825" s="17">
        <v>1.2064196620000001</v>
      </c>
      <c r="D12825" s="17">
        <v>0.19566328600000002</v>
      </c>
      <c r="E12825" s="17">
        <v>0.19117389600000001</v>
      </c>
      <c r="F12825" s="17">
        <v>0.46155913900000001</v>
      </c>
      <c r="G12825" s="17">
        <v>0.17081369899999999</v>
      </c>
    </row>
    <row r="12826" spans="1:7" x14ac:dyDescent="0.2">
      <c r="A12826" s="37" t="s">
        <v>17574</v>
      </c>
      <c r="B12826" s="17">
        <v>133.83818170000001</v>
      </c>
      <c r="C12826" s="17">
        <v>277.73320730000006</v>
      </c>
      <c r="D12826" s="17">
        <v>137.84478519999999</v>
      </c>
      <c r="E12826" s="17">
        <v>84.339550579999994</v>
      </c>
      <c r="F12826" s="17">
        <v>134.12908590000001</v>
      </c>
      <c r="G12826" s="17">
        <v>117.349011</v>
      </c>
    </row>
    <row r="12827" spans="1:7" x14ac:dyDescent="0.2">
      <c r="A12827" s="37" t="s">
        <v>35092</v>
      </c>
      <c r="B12827" s="17">
        <v>271.94852189999995</v>
      </c>
      <c r="C12827" s="17">
        <v>187.97045069999999</v>
      </c>
      <c r="D12827" s="17">
        <v>294.63629859999998</v>
      </c>
      <c r="E12827" s="17">
        <v>313.27029139999996</v>
      </c>
      <c r="F12827" s="17">
        <v>336.53815380000003</v>
      </c>
      <c r="G12827" s="17">
        <v>318.70419910000004</v>
      </c>
    </row>
    <row r="12828" spans="1:7" x14ac:dyDescent="0.2">
      <c r="A12828" s="37" t="s">
        <v>48773</v>
      </c>
      <c r="B12828" s="17">
        <v>0</v>
      </c>
      <c r="C12828" s="17">
        <v>5.1337007000000004E-2</v>
      </c>
      <c r="D12828" s="17">
        <v>0</v>
      </c>
      <c r="E12828" s="17">
        <v>6.3724632000000003E-2</v>
      </c>
      <c r="F12828" s="17">
        <v>9.2311828000000012E-2</v>
      </c>
      <c r="G12828" s="17">
        <v>0</v>
      </c>
    </row>
    <row r="12829" spans="1:7" x14ac:dyDescent="0.2">
      <c r="A12829" s="37" t="s">
        <v>49829</v>
      </c>
      <c r="B12829" s="17">
        <v>0</v>
      </c>
      <c r="C12829" s="17">
        <v>0</v>
      </c>
      <c r="D12829" s="17">
        <v>0</v>
      </c>
      <c r="E12829" s="17">
        <v>0</v>
      </c>
      <c r="F12829" s="17">
        <v>0</v>
      </c>
      <c r="G12829" s="17">
        <v>0</v>
      </c>
    </row>
    <row r="12830" spans="1:7" x14ac:dyDescent="0.2">
      <c r="A12830" s="37" t="s">
        <v>61004</v>
      </c>
      <c r="B12830" s="17">
        <v>0.102531804</v>
      </c>
      <c r="C12830" s="17">
        <v>0.17967952399999998</v>
      </c>
      <c r="D12830" s="17">
        <v>0.163052739</v>
      </c>
      <c r="E12830" s="17">
        <v>6.3724632000000003E-2</v>
      </c>
      <c r="F12830" s="17">
        <v>3.0770608999999997E-2</v>
      </c>
      <c r="G12830" s="17">
        <v>6.8325479000000008E-2</v>
      </c>
    </row>
    <row r="12831" spans="1:7" x14ac:dyDescent="0.2">
      <c r="A12831" s="37" t="s">
        <v>56007</v>
      </c>
      <c r="B12831" s="17">
        <v>0.78607716500000002</v>
      </c>
      <c r="C12831" s="17">
        <v>1.7197897309999999</v>
      </c>
      <c r="D12831" s="17">
        <v>2.021853959</v>
      </c>
      <c r="E12831" s="17">
        <v>1.52939117</v>
      </c>
      <c r="F12831" s="17">
        <v>0.70772401400000007</v>
      </c>
      <c r="G12831" s="17">
        <v>0.956556713</v>
      </c>
    </row>
    <row r="12832" spans="1:7" x14ac:dyDescent="0.2">
      <c r="A12832" s="37" t="s">
        <v>56008</v>
      </c>
      <c r="B12832" s="17">
        <v>0.41012721700000004</v>
      </c>
      <c r="C12832" s="17">
        <v>1.0010716340000001</v>
      </c>
      <c r="D12832" s="17">
        <v>1.1087586220000001</v>
      </c>
      <c r="E12832" s="17">
        <v>0.7965579009999999</v>
      </c>
      <c r="F12832" s="17">
        <v>0.18462365600000002</v>
      </c>
      <c r="G12832" s="17">
        <v>0.51244109599999998</v>
      </c>
    </row>
    <row r="12833" spans="1:7" x14ac:dyDescent="0.2">
      <c r="A12833" s="37" t="s">
        <v>62462</v>
      </c>
      <c r="B12833" s="17">
        <v>16.78103862</v>
      </c>
      <c r="C12833" s="17">
        <v>22.074912959999999</v>
      </c>
      <c r="D12833" s="17">
        <v>19.338054800000002</v>
      </c>
      <c r="E12833" s="17">
        <v>18.926215729999999</v>
      </c>
      <c r="F12833" s="17">
        <v>16.73921146</v>
      </c>
      <c r="G12833" s="17">
        <v>13.050166580000001</v>
      </c>
    </row>
    <row r="12834" spans="1:7" x14ac:dyDescent="0.2">
      <c r="A12834" s="37" t="s">
        <v>52193</v>
      </c>
      <c r="B12834" s="17">
        <v>3.4177267999999997E-2</v>
      </c>
      <c r="C12834" s="17">
        <v>2.5668502999999999E-2</v>
      </c>
      <c r="D12834" s="17">
        <v>3.2610547999999996E-2</v>
      </c>
      <c r="E12834" s="17">
        <v>0</v>
      </c>
      <c r="F12834" s="17">
        <v>3.0770608999999997E-2</v>
      </c>
      <c r="G12834" s="17">
        <v>3.4162739999999997E-2</v>
      </c>
    </row>
    <row r="12835" spans="1:7" x14ac:dyDescent="0.2">
      <c r="A12835" s="37" t="s">
        <v>62492</v>
      </c>
      <c r="B12835" s="17">
        <v>385.41705189999999</v>
      </c>
      <c r="C12835" s="17">
        <v>471.6844193</v>
      </c>
      <c r="D12835" s="17">
        <v>306.76742239999999</v>
      </c>
      <c r="E12835" s="17">
        <v>1050.2456619999998</v>
      </c>
      <c r="F12835" s="17">
        <v>576.70275939999999</v>
      </c>
      <c r="G12835" s="17">
        <v>1539.33889</v>
      </c>
    </row>
    <row r="12836" spans="1:7" x14ac:dyDescent="0.2">
      <c r="A12836" s="37" t="s">
        <v>22718</v>
      </c>
      <c r="B12836" s="17">
        <v>146.96225259999997</v>
      </c>
      <c r="C12836" s="17">
        <v>103.8804334</v>
      </c>
      <c r="D12836" s="17">
        <v>171.72714430000002</v>
      </c>
      <c r="E12836" s="17">
        <v>154.78713139999999</v>
      </c>
      <c r="F12836" s="17">
        <v>174.68474900000001</v>
      </c>
      <c r="G12836" s="17">
        <v>162.54631569999998</v>
      </c>
    </row>
    <row r="12837" spans="1:7" x14ac:dyDescent="0.2">
      <c r="A12837" s="37" t="s">
        <v>54425</v>
      </c>
      <c r="B12837" s="17">
        <v>4.477222115</v>
      </c>
      <c r="C12837" s="17">
        <v>0.53903857200000005</v>
      </c>
      <c r="D12837" s="17">
        <v>2.8045071039999998</v>
      </c>
      <c r="E12837" s="17">
        <v>2.3259490719999998</v>
      </c>
      <c r="F12837" s="17">
        <v>3.4463082410000001</v>
      </c>
      <c r="G12837" s="17">
        <v>3.2454602760000002</v>
      </c>
    </row>
    <row r="12838" spans="1:7" x14ac:dyDescent="0.2">
      <c r="A12838" s="37" t="s">
        <v>54426</v>
      </c>
      <c r="B12838" s="17">
        <v>0.30759541299999998</v>
      </c>
      <c r="C12838" s="17">
        <v>0.30802204100000002</v>
      </c>
      <c r="D12838" s="17">
        <v>6.5221095000000007E-2</v>
      </c>
      <c r="E12838" s="17">
        <v>0.15931158000000001</v>
      </c>
      <c r="F12838" s="17">
        <v>0</v>
      </c>
      <c r="G12838" s="17">
        <v>0</v>
      </c>
    </row>
    <row r="12839" spans="1:7" x14ac:dyDescent="0.2">
      <c r="A12839" s="37" t="s">
        <v>52548</v>
      </c>
      <c r="B12839" s="17">
        <v>1.05949531</v>
      </c>
      <c r="C12839" s="17">
        <v>0.38502755200000005</v>
      </c>
      <c r="D12839" s="17">
        <v>0.91309533599999992</v>
      </c>
      <c r="E12839" s="17">
        <v>1.019594114</v>
      </c>
      <c r="F12839" s="17">
        <v>1.3539068090000002</v>
      </c>
      <c r="G12839" s="17">
        <v>1.0932076720000001</v>
      </c>
    </row>
    <row r="12840" spans="1:7" x14ac:dyDescent="0.2">
      <c r="A12840" s="37" t="s">
        <v>59500</v>
      </c>
      <c r="B12840" s="17">
        <v>0.13670907199999999</v>
      </c>
      <c r="C12840" s="17">
        <v>5.0823636819999995</v>
      </c>
      <c r="D12840" s="17">
        <v>0.68482150200000003</v>
      </c>
      <c r="E12840" s="17">
        <v>0.35048547700000005</v>
      </c>
      <c r="F12840" s="17">
        <v>0.43078853</v>
      </c>
      <c r="G12840" s="17">
        <v>0.68325479499999997</v>
      </c>
    </row>
    <row r="12841" spans="1:7" x14ac:dyDescent="0.2">
      <c r="A12841" s="37" t="s">
        <v>46976</v>
      </c>
      <c r="B12841" s="17">
        <v>67.841877089999997</v>
      </c>
      <c r="C12841" s="17">
        <v>203.3202158</v>
      </c>
      <c r="D12841" s="17">
        <v>47.93750515</v>
      </c>
      <c r="E12841" s="17">
        <v>50.055698509999999</v>
      </c>
      <c r="F12841" s="17">
        <v>47.848297449999997</v>
      </c>
      <c r="G12841" s="17">
        <v>49.570135370000003</v>
      </c>
    </row>
    <row r="12842" spans="1:7" x14ac:dyDescent="0.2">
      <c r="A12842" s="37" t="s">
        <v>59174</v>
      </c>
      <c r="B12842" s="17">
        <v>1.3670907219999999</v>
      </c>
      <c r="C12842" s="17">
        <v>2.0278117719999997</v>
      </c>
      <c r="D12842" s="17">
        <v>1.1413691699999999</v>
      </c>
      <c r="E12842" s="17">
        <v>1.497528854</v>
      </c>
      <c r="F12842" s="17">
        <v>1.1385125440000001</v>
      </c>
      <c r="G12842" s="17">
        <v>0.54660383600000007</v>
      </c>
    </row>
    <row r="12843" spans="1:7" x14ac:dyDescent="0.2">
      <c r="A12843" s="37" t="s">
        <v>54350</v>
      </c>
      <c r="B12843" s="17">
        <v>6.8354535999999994E-2</v>
      </c>
      <c r="C12843" s="17">
        <v>7.7005509999999999E-2</v>
      </c>
      <c r="D12843" s="17">
        <v>0</v>
      </c>
      <c r="E12843" s="17">
        <v>0</v>
      </c>
      <c r="F12843" s="17">
        <v>0</v>
      </c>
      <c r="G12843" s="17">
        <v>0</v>
      </c>
    </row>
    <row r="12844" spans="1:7" x14ac:dyDescent="0.2">
      <c r="A12844" s="37" t="s">
        <v>52737</v>
      </c>
      <c r="B12844" s="17">
        <v>6.8354535999999994E-2</v>
      </c>
      <c r="C12844" s="17">
        <v>0.10267401400000001</v>
      </c>
      <c r="D12844" s="17">
        <v>0</v>
      </c>
      <c r="E12844" s="17">
        <v>3.1862316000000002E-2</v>
      </c>
      <c r="F12844" s="17">
        <v>0.12308243699999999</v>
      </c>
      <c r="G12844" s="17">
        <v>6.8325479000000008E-2</v>
      </c>
    </row>
    <row r="12845" spans="1:7" x14ac:dyDescent="0.2">
      <c r="A12845" s="37" t="s">
        <v>60834</v>
      </c>
      <c r="B12845" s="17">
        <v>0</v>
      </c>
      <c r="C12845" s="17">
        <v>0</v>
      </c>
      <c r="D12845" s="17">
        <v>3.2610547999999996E-2</v>
      </c>
      <c r="E12845" s="17">
        <v>0</v>
      </c>
      <c r="F12845" s="17">
        <v>0</v>
      </c>
      <c r="G12845" s="17">
        <v>0</v>
      </c>
    </row>
    <row r="12846" spans="1:7" x14ac:dyDescent="0.2">
      <c r="A12846" s="37" t="s">
        <v>46582</v>
      </c>
      <c r="B12846" s="17">
        <v>131.30906389999998</v>
      </c>
      <c r="C12846" s="17">
        <v>101.1339036</v>
      </c>
      <c r="D12846" s="17">
        <v>116.81098190000002</v>
      </c>
      <c r="E12846" s="17">
        <v>123.0204023</v>
      </c>
      <c r="F12846" s="17">
        <v>159.57637980000001</v>
      </c>
      <c r="G12846" s="17">
        <v>149.3253354</v>
      </c>
    </row>
    <row r="12847" spans="1:7" x14ac:dyDescent="0.2">
      <c r="A12847" s="37" t="s">
        <v>58446</v>
      </c>
      <c r="B12847" s="17">
        <v>0.23924087600000002</v>
      </c>
      <c r="C12847" s="17">
        <v>0.795723607</v>
      </c>
      <c r="D12847" s="17">
        <v>0.81526369300000001</v>
      </c>
      <c r="E12847" s="17">
        <v>0.66910863700000001</v>
      </c>
      <c r="F12847" s="17">
        <v>0.76926523200000008</v>
      </c>
      <c r="G12847" s="17">
        <v>0.71741753500000005</v>
      </c>
    </row>
    <row r="12848" spans="1:7" x14ac:dyDescent="0.2">
      <c r="A12848" s="37" t="s">
        <v>61513</v>
      </c>
      <c r="B12848" s="17">
        <v>61.177309819999998</v>
      </c>
      <c r="C12848" s="17">
        <v>45.510256609999999</v>
      </c>
      <c r="D12848" s="17">
        <v>72.754131959999995</v>
      </c>
      <c r="E12848" s="17">
        <v>77.998949690000003</v>
      </c>
      <c r="F12848" s="17">
        <v>80.618996350000003</v>
      </c>
      <c r="G12848" s="17">
        <v>86.226755120000007</v>
      </c>
    </row>
    <row r="12849" spans="1:7" x14ac:dyDescent="0.2">
      <c r="A12849" s="37" t="s">
        <v>63623</v>
      </c>
      <c r="B12849" s="17">
        <v>0</v>
      </c>
      <c r="C12849" s="17">
        <v>0</v>
      </c>
      <c r="D12849" s="17">
        <v>0</v>
      </c>
      <c r="E12849" s="17">
        <v>0</v>
      </c>
      <c r="F12849" s="17">
        <v>0</v>
      </c>
      <c r="G12849" s="17">
        <v>0</v>
      </c>
    </row>
    <row r="12850" spans="1:7" x14ac:dyDescent="0.2">
      <c r="A12850" s="37" t="s">
        <v>63378</v>
      </c>
      <c r="B12850" s="17">
        <v>61.416550699999995</v>
      </c>
      <c r="C12850" s="17">
        <v>92.868645459999996</v>
      </c>
      <c r="D12850" s="17">
        <v>59.905576160000003</v>
      </c>
      <c r="E12850" s="17">
        <v>59.3594948</v>
      </c>
      <c r="F12850" s="17">
        <v>56.741003540000001</v>
      </c>
      <c r="G12850" s="17">
        <v>59.579818119999999</v>
      </c>
    </row>
    <row r="12851" spans="1:7" x14ac:dyDescent="0.2">
      <c r="A12851" s="37" t="s">
        <v>59487</v>
      </c>
      <c r="B12851" s="17">
        <v>1.8113952069999999</v>
      </c>
      <c r="C12851" s="17">
        <v>3.1572259239999996</v>
      </c>
      <c r="D12851" s="17">
        <v>2.8045071039999998</v>
      </c>
      <c r="E12851" s="17">
        <v>2.1666374909999999</v>
      </c>
      <c r="F12851" s="17">
        <v>1.3539068090000002</v>
      </c>
      <c r="G12851" s="17">
        <v>2.2205780829999999</v>
      </c>
    </row>
    <row r="12852" spans="1:7" x14ac:dyDescent="0.2">
      <c r="A12852" s="37" t="s">
        <v>54299</v>
      </c>
      <c r="B12852" s="17">
        <v>0.20506360800000001</v>
      </c>
      <c r="C12852" s="17">
        <v>7.7005509999999999E-2</v>
      </c>
      <c r="D12852" s="17">
        <v>9.783164300000001E-2</v>
      </c>
      <c r="E12852" s="17">
        <v>6.3724632000000003E-2</v>
      </c>
      <c r="F12852" s="17">
        <v>3.0770608999999997E-2</v>
      </c>
      <c r="G12852" s="17">
        <v>3.4162739999999997E-2</v>
      </c>
    </row>
    <row r="12853" spans="1:7" x14ac:dyDescent="0.2">
      <c r="A12853" s="37" t="s">
        <v>21708</v>
      </c>
      <c r="B12853" s="17">
        <v>87.186210810000006</v>
      </c>
      <c r="C12853" s="17">
        <v>171.0035699</v>
      </c>
      <c r="D12853" s="17">
        <v>70.014845949999994</v>
      </c>
      <c r="E12853" s="17">
        <v>126.3340831</v>
      </c>
      <c r="F12853" s="17">
        <v>99.327526799999987</v>
      </c>
      <c r="G12853" s="17">
        <v>150.6576823</v>
      </c>
    </row>
    <row r="12854" spans="1:7" x14ac:dyDescent="0.2">
      <c r="A12854" s="37" t="s">
        <v>48806</v>
      </c>
      <c r="B12854" s="17">
        <v>3.4177267999999997E-2</v>
      </c>
      <c r="C12854" s="17">
        <v>0</v>
      </c>
      <c r="D12854" s="17">
        <v>6.5221095000000007E-2</v>
      </c>
      <c r="E12854" s="17">
        <v>3.1862316000000002E-2</v>
      </c>
      <c r="F12854" s="17">
        <v>6.1541219000000001E-2</v>
      </c>
      <c r="G12854" s="17">
        <v>6.8325479000000008E-2</v>
      </c>
    </row>
    <row r="12855" spans="1:7" x14ac:dyDescent="0.2">
      <c r="A12855" s="37" t="s">
        <v>62038</v>
      </c>
      <c r="B12855" s="17">
        <v>18.59243382</v>
      </c>
      <c r="C12855" s="17">
        <v>21.510205890000002</v>
      </c>
      <c r="D12855" s="17">
        <v>14.185588259999999</v>
      </c>
      <c r="E12855" s="17">
        <v>14.43362917</v>
      </c>
      <c r="F12855" s="17">
        <v>14.492956980000001</v>
      </c>
      <c r="G12855" s="17">
        <v>14.55332713</v>
      </c>
    </row>
    <row r="12856" spans="1:7" x14ac:dyDescent="0.2">
      <c r="A12856" s="37" t="s">
        <v>62454</v>
      </c>
      <c r="B12856" s="17">
        <v>6.15190825</v>
      </c>
      <c r="C12856" s="17">
        <v>2.1304857859999999</v>
      </c>
      <c r="D12856" s="17">
        <v>4.4350344899999996</v>
      </c>
      <c r="E12856" s="17">
        <v>3.6960286619999998</v>
      </c>
      <c r="F12856" s="17">
        <v>4.5540501750000004</v>
      </c>
      <c r="G12856" s="17">
        <v>3.108809317</v>
      </c>
    </row>
    <row r="12857" spans="1:7" x14ac:dyDescent="0.2">
      <c r="A12857" s="37" t="s">
        <v>63000</v>
      </c>
      <c r="B12857" s="17">
        <v>3.69114495</v>
      </c>
      <c r="C12857" s="17">
        <v>2.0791487790000001</v>
      </c>
      <c r="D12857" s="17">
        <v>2.967559842</v>
      </c>
      <c r="E12857" s="17">
        <v>1.6249781190000001</v>
      </c>
      <c r="F12857" s="17">
        <v>3.2616845849999998</v>
      </c>
      <c r="G12857" s="17">
        <v>2.1522526040000001</v>
      </c>
    </row>
    <row r="12858" spans="1:7" x14ac:dyDescent="0.2">
      <c r="A12858" s="37" t="s">
        <v>62780</v>
      </c>
      <c r="B12858" s="17">
        <v>0</v>
      </c>
      <c r="C12858" s="17">
        <v>0</v>
      </c>
      <c r="D12858" s="17">
        <v>0</v>
      </c>
      <c r="E12858" s="17">
        <v>0</v>
      </c>
      <c r="F12858" s="17">
        <v>0</v>
      </c>
      <c r="G12858" s="17">
        <v>0</v>
      </c>
    </row>
    <row r="12859" spans="1:7" x14ac:dyDescent="0.2">
      <c r="A12859" s="37" t="s">
        <v>54590</v>
      </c>
      <c r="B12859" s="17">
        <v>21.94180609</v>
      </c>
      <c r="C12859" s="17">
        <v>13.09093676</v>
      </c>
      <c r="D12859" s="17">
        <v>24.816626809999999</v>
      </c>
      <c r="E12859" s="17">
        <v>22.208034290000001</v>
      </c>
      <c r="F12859" s="17">
        <v>25.108817179999999</v>
      </c>
      <c r="G12859" s="17">
        <v>23.606453160000001</v>
      </c>
    </row>
    <row r="12860" spans="1:7" x14ac:dyDescent="0.2">
      <c r="A12860" s="37" t="s">
        <v>54317</v>
      </c>
      <c r="B12860" s="17">
        <v>0.102531804</v>
      </c>
      <c r="C12860" s="17">
        <v>5.1337007000000004E-2</v>
      </c>
      <c r="D12860" s="17">
        <v>0</v>
      </c>
      <c r="E12860" s="17">
        <v>0</v>
      </c>
      <c r="F12860" s="17">
        <v>3.0770608999999997E-2</v>
      </c>
      <c r="G12860" s="17">
        <v>0</v>
      </c>
    </row>
    <row r="12861" spans="1:7" x14ac:dyDescent="0.2">
      <c r="A12861" s="37" t="s">
        <v>47238</v>
      </c>
      <c r="B12861" s="17">
        <v>0</v>
      </c>
      <c r="C12861" s="17">
        <v>0</v>
      </c>
      <c r="D12861" s="17">
        <v>6.5221095000000007E-2</v>
      </c>
      <c r="E12861" s="17">
        <v>0</v>
      </c>
      <c r="F12861" s="17">
        <v>0</v>
      </c>
      <c r="G12861" s="17">
        <v>0</v>
      </c>
    </row>
    <row r="12862" spans="1:7" x14ac:dyDescent="0.2">
      <c r="A12862" s="37" t="s">
        <v>47237</v>
      </c>
      <c r="B12862" s="17">
        <v>0</v>
      </c>
      <c r="C12862" s="17">
        <v>0</v>
      </c>
      <c r="D12862" s="17">
        <v>0</v>
      </c>
      <c r="E12862" s="17">
        <v>0</v>
      </c>
      <c r="F12862" s="17">
        <v>0</v>
      </c>
      <c r="G12862" s="17">
        <v>0</v>
      </c>
    </row>
    <row r="12863" spans="1:7" x14ac:dyDescent="0.2">
      <c r="A12863" s="37" t="s">
        <v>59243</v>
      </c>
      <c r="B12863" s="17">
        <v>27.922828000000003</v>
      </c>
      <c r="C12863" s="17">
        <v>32.90702142</v>
      </c>
      <c r="D12863" s="17">
        <v>37.991288089999998</v>
      </c>
      <c r="E12863" s="17">
        <v>36.41862725</v>
      </c>
      <c r="F12863" s="17">
        <v>32.647616460000002</v>
      </c>
      <c r="G12863" s="17">
        <v>28.42339947</v>
      </c>
    </row>
    <row r="12864" spans="1:7" x14ac:dyDescent="0.2">
      <c r="A12864" s="37" t="s">
        <v>58439</v>
      </c>
      <c r="B12864" s="17">
        <v>4.8873493320000003</v>
      </c>
      <c r="C12864" s="17">
        <v>2.9262093930000002</v>
      </c>
      <c r="D12864" s="17">
        <v>1.2392008130000001</v>
      </c>
      <c r="E12864" s="17">
        <v>0.76469558500000001</v>
      </c>
      <c r="F12864" s="17">
        <v>0.73849462300000002</v>
      </c>
      <c r="G12864" s="17">
        <v>0.8199057540000001</v>
      </c>
    </row>
    <row r="12865" spans="1:7" x14ac:dyDescent="0.2">
      <c r="A12865" s="37" t="s">
        <v>63682</v>
      </c>
      <c r="B12865" s="17">
        <v>3.1784859289999998</v>
      </c>
      <c r="C12865" s="17">
        <v>2.4128393240000001</v>
      </c>
      <c r="D12865" s="17">
        <v>4.5328661329999997</v>
      </c>
      <c r="E12865" s="17">
        <v>4.2695503510000004</v>
      </c>
      <c r="F12865" s="17">
        <v>2.461648743</v>
      </c>
      <c r="G12865" s="17">
        <v>1.878950686</v>
      </c>
    </row>
    <row r="12866" spans="1:7" x14ac:dyDescent="0.2">
      <c r="A12866" s="37" t="s">
        <v>58449</v>
      </c>
      <c r="B12866" s="17">
        <v>13.39748908</v>
      </c>
      <c r="C12866" s="17">
        <v>22.92197358</v>
      </c>
      <c r="D12866" s="17">
        <v>17.511864119999998</v>
      </c>
      <c r="E12866" s="17">
        <v>20.997266280000002</v>
      </c>
      <c r="F12866" s="17">
        <v>35.4169713</v>
      </c>
      <c r="G12866" s="17">
        <v>39.594615359999999</v>
      </c>
    </row>
    <row r="12867" spans="1:7" x14ac:dyDescent="0.2">
      <c r="A12867" s="37" t="s">
        <v>58448</v>
      </c>
      <c r="B12867" s="17">
        <v>3.4177267999999997E-2</v>
      </c>
      <c r="C12867" s="17">
        <v>5.1337007000000004E-2</v>
      </c>
      <c r="D12867" s="17">
        <v>9.783164300000001E-2</v>
      </c>
      <c r="E12867" s="17">
        <v>0</v>
      </c>
      <c r="F12867" s="17">
        <v>6.1541219000000001E-2</v>
      </c>
      <c r="G12867" s="17">
        <v>0</v>
      </c>
    </row>
    <row r="12868" spans="1:7" x14ac:dyDescent="0.2">
      <c r="A12868" s="37" t="s">
        <v>58447</v>
      </c>
      <c r="B12868" s="17">
        <v>0</v>
      </c>
      <c r="C12868" s="17">
        <v>0</v>
      </c>
      <c r="D12868" s="17">
        <v>0</v>
      </c>
      <c r="E12868" s="17">
        <v>0</v>
      </c>
      <c r="F12868" s="17">
        <v>6.1541219000000001E-2</v>
      </c>
      <c r="G12868" s="17">
        <v>0</v>
      </c>
    </row>
    <row r="12869" spans="1:7" x14ac:dyDescent="0.2">
      <c r="A12869" s="37" t="s">
        <v>58450</v>
      </c>
      <c r="B12869" s="17">
        <v>0</v>
      </c>
      <c r="C12869" s="17">
        <v>0</v>
      </c>
      <c r="D12869" s="17">
        <v>0</v>
      </c>
      <c r="E12869" s="17">
        <v>0</v>
      </c>
      <c r="F12869" s="17">
        <v>0</v>
      </c>
      <c r="G12869" s="17">
        <v>0</v>
      </c>
    </row>
    <row r="12870" spans="1:7" x14ac:dyDescent="0.2">
      <c r="A12870" s="37" t="s">
        <v>57024</v>
      </c>
      <c r="B12870" s="17">
        <v>38.96208558</v>
      </c>
      <c r="C12870" s="17">
        <v>14.68238397</v>
      </c>
      <c r="D12870" s="17">
        <v>16.240052760000001</v>
      </c>
      <c r="E12870" s="17">
        <v>16.24978119</v>
      </c>
      <c r="F12870" s="17">
        <v>97.973619990000003</v>
      </c>
      <c r="G12870" s="17">
        <v>98.217876770000004</v>
      </c>
    </row>
    <row r="12871" spans="1:7" x14ac:dyDescent="0.2">
      <c r="A12871" s="37" t="s">
        <v>54745</v>
      </c>
      <c r="B12871" s="17">
        <v>0</v>
      </c>
      <c r="C12871" s="17">
        <v>2.5668502999999999E-2</v>
      </c>
      <c r="D12871" s="17">
        <v>0</v>
      </c>
      <c r="E12871" s="17">
        <v>0</v>
      </c>
      <c r="F12871" s="17">
        <v>0</v>
      </c>
      <c r="G12871" s="17">
        <v>3.4162739999999997E-2</v>
      </c>
    </row>
    <row r="12872" spans="1:7" x14ac:dyDescent="0.2">
      <c r="A12872" s="37" t="s">
        <v>53474</v>
      </c>
      <c r="B12872" s="17">
        <v>0.102531804</v>
      </c>
      <c r="C12872" s="17">
        <v>0.30802204100000002</v>
      </c>
      <c r="D12872" s="17">
        <v>6.5221095000000007E-2</v>
      </c>
      <c r="E12872" s="17">
        <v>6.3724632000000003E-2</v>
      </c>
      <c r="F12872" s="17">
        <v>9.2311828000000012E-2</v>
      </c>
      <c r="G12872" s="17">
        <v>0.27330191800000003</v>
      </c>
    </row>
    <row r="12873" spans="1:7" x14ac:dyDescent="0.2">
      <c r="A12873" s="37" t="s">
        <v>17820</v>
      </c>
      <c r="B12873" s="17">
        <v>337.5346993</v>
      </c>
      <c r="C12873" s="17">
        <v>219.1576824</v>
      </c>
      <c r="D12873" s="17">
        <v>489.67998449999999</v>
      </c>
      <c r="E12873" s="17">
        <v>453.65565589999994</v>
      </c>
      <c r="F12873" s="17">
        <v>280.0433152</v>
      </c>
      <c r="G12873" s="17">
        <v>223.62929440000002</v>
      </c>
    </row>
    <row r="12874" spans="1:7" x14ac:dyDescent="0.2">
      <c r="A12874" s="37" t="s">
        <v>39573</v>
      </c>
      <c r="B12874" s="17">
        <v>122.66221509999998</v>
      </c>
      <c r="C12874" s="17">
        <v>37.090987480000003</v>
      </c>
      <c r="D12874" s="17">
        <v>78.754472739999997</v>
      </c>
      <c r="E12874" s="17">
        <v>78.859232219999996</v>
      </c>
      <c r="F12874" s="17">
        <v>111.758853</v>
      </c>
      <c r="G12874" s="17">
        <v>81.751436209999994</v>
      </c>
    </row>
    <row r="12875" spans="1:7" x14ac:dyDescent="0.2">
      <c r="A12875" s="37" t="s">
        <v>48002</v>
      </c>
      <c r="B12875" s="17">
        <v>28.64055063</v>
      </c>
      <c r="C12875" s="17">
        <v>35.858899309999998</v>
      </c>
      <c r="D12875" s="17">
        <v>9.2287850040000006</v>
      </c>
      <c r="E12875" s="17">
        <v>7.8062674320000003</v>
      </c>
      <c r="F12875" s="17">
        <v>7.138781356</v>
      </c>
      <c r="G12875" s="17">
        <v>7.7207791820000002</v>
      </c>
    </row>
    <row r="12876" spans="1:7" x14ac:dyDescent="0.2">
      <c r="A12876" s="37" t="s">
        <v>63898</v>
      </c>
      <c r="B12876" s="17">
        <v>90.979887570000002</v>
      </c>
      <c r="C12876" s="17">
        <v>97.155285539999994</v>
      </c>
      <c r="D12876" s="17">
        <v>75.526028519999997</v>
      </c>
      <c r="E12876" s="17">
        <v>65.477059479999994</v>
      </c>
      <c r="F12876" s="17">
        <v>60.064229339999997</v>
      </c>
      <c r="G12876" s="17">
        <v>45.948884960000001</v>
      </c>
    </row>
    <row r="12877" spans="1:7" x14ac:dyDescent="0.2">
      <c r="A12877" s="37" t="s">
        <v>61664</v>
      </c>
      <c r="B12877" s="17">
        <v>3.4177267999999997E-2</v>
      </c>
      <c r="C12877" s="17">
        <v>0</v>
      </c>
      <c r="D12877" s="17">
        <v>3.2610547999999996E-2</v>
      </c>
      <c r="E12877" s="17">
        <v>3.1862316000000002E-2</v>
      </c>
      <c r="F12877" s="17">
        <v>3.0770608999999997E-2</v>
      </c>
      <c r="G12877" s="17">
        <v>0</v>
      </c>
    </row>
    <row r="12878" spans="1:7" x14ac:dyDescent="0.2">
      <c r="A12878" s="37" t="s">
        <v>57986</v>
      </c>
      <c r="B12878" s="17">
        <v>2.5291178359999997</v>
      </c>
      <c r="C12878" s="17">
        <v>1.386099186</v>
      </c>
      <c r="D12878" s="17">
        <v>0.35871602499999999</v>
      </c>
      <c r="E12878" s="17">
        <v>0.541659373</v>
      </c>
      <c r="F12878" s="17">
        <v>1.0769713249999999</v>
      </c>
      <c r="G12878" s="17">
        <v>0.88823123299999995</v>
      </c>
    </row>
    <row r="12879" spans="1:7" x14ac:dyDescent="0.2">
      <c r="A12879" s="37" t="s">
        <v>57726</v>
      </c>
      <c r="B12879" s="17">
        <v>384.87021560000005</v>
      </c>
      <c r="C12879" s="17">
        <v>217.72024619999999</v>
      </c>
      <c r="D12879" s="17">
        <v>506.08309000000003</v>
      </c>
      <c r="E12879" s="17">
        <v>352.84328789999995</v>
      </c>
      <c r="F12879" s="17">
        <v>373.83213230000001</v>
      </c>
      <c r="G12879" s="17">
        <v>270.67138700000004</v>
      </c>
    </row>
    <row r="12880" spans="1:7" x14ac:dyDescent="0.2">
      <c r="A12880" s="37" t="s">
        <v>63878</v>
      </c>
      <c r="B12880" s="17">
        <v>0.34177268100000002</v>
      </c>
      <c r="C12880" s="17">
        <v>0.17967952399999998</v>
      </c>
      <c r="D12880" s="17">
        <v>0.32610547699999998</v>
      </c>
      <c r="E12880" s="17">
        <v>6.3724632000000003E-2</v>
      </c>
      <c r="F12880" s="17">
        <v>0.52310035799999999</v>
      </c>
      <c r="G12880" s="17">
        <v>0.37579013700000002</v>
      </c>
    </row>
    <row r="12881" spans="1:7" x14ac:dyDescent="0.2">
      <c r="A12881" s="37" t="s">
        <v>22680</v>
      </c>
      <c r="B12881" s="17">
        <v>333.84355439999996</v>
      </c>
      <c r="C12881" s="17">
        <v>154.47305369999998</v>
      </c>
      <c r="D12881" s="17">
        <v>330.18179570000001</v>
      </c>
      <c r="E12881" s="17">
        <v>312.50559580000004</v>
      </c>
      <c r="F12881" s="17">
        <v>203.05525069999999</v>
      </c>
      <c r="G12881" s="17">
        <v>130.5699913</v>
      </c>
    </row>
    <row r="12882" spans="1:7" x14ac:dyDescent="0.2">
      <c r="A12882" s="37" t="s">
        <v>58364</v>
      </c>
      <c r="B12882" s="17">
        <v>462.79438679999998</v>
      </c>
      <c r="C12882" s="17">
        <v>127.3414456</v>
      </c>
      <c r="D12882" s="17">
        <v>532.33458099999996</v>
      </c>
      <c r="E12882" s="17">
        <v>401.01910980000002</v>
      </c>
      <c r="F12882" s="17">
        <v>436.35801039999996</v>
      </c>
      <c r="G12882" s="17">
        <v>282.28671850000001</v>
      </c>
    </row>
    <row r="12883" spans="1:7" x14ac:dyDescent="0.2">
      <c r="A12883" s="37" t="s">
        <v>47978</v>
      </c>
      <c r="B12883" s="17">
        <v>3.4177267999999997E-2</v>
      </c>
      <c r="C12883" s="17">
        <v>5.1337007000000004E-2</v>
      </c>
      <c r="D12883" s="17">
        <v>0</v>
      </c>
      <c r="E12883" s="17">
        <v>0</v>
      </c>
      <c r="F12883" s="17">
        <v>3.0770608999999997E-2</v>
      </c>
      <c r="G12883" s="17">
        <v>0</v>
      </c>
    </row>
    <row r="12884" spans="1:7" x14ac:dyDescent="0.2">
      <c r="A12884" s="37" t="s">
        <v>60730</v>
      </c>
      <c r="B12884" s="17">
        <v>2.1873451560000001</v>
      </c>
      <c r="C12884" s="17">
        <v>2.258828303</v>
      </c>
      <c r="D12884" s="17">
        <v>1.304421909</v>
      </c>
      <c r="E12884" s="17">
        <v>1.05145643</v>
      </c>
      <c r="F12884" s="17">
        <v>1.3846774180000001</v>
      </c>
      <c r="G12884" s="17">
        <v>1.161533151</v>
      </c>
    </row>
    <row r="12885" spans="1:7" x14ac:dyDescent="0.2">
      <c r="A12885" s="37" t="s">
        <v>54241</v>
      </c>
      <c r="B12885" s="17">
        <v>1.162027114</v>
      </c>
      <c r="C12885" s="17">
        <v>2.9005408889999997</v>
      </c>
      <c r="D12885" s="17">
        <v>1.6631379340000001</v>
      </c>
      <c r="E12885" s="17">
        <v>1.6887027509999999</v>
      </c>
      <c r="F12885" s="17">
        <v>1.784695339</v>
      </c>
      <c r="G12885" s="17">
        <v>1.1273704120000001</v>
      </c>
    </row>
    <row r="12886" spans="1:7" x14ac:dyDescent="0.2">
      <c r="A12886" s="37" t="s">
        <v>50682</v>
      </c>
      <c r="B12886" s="17">
        <v>0</v>
      </c>
      <c r="C12886" s="17">
        <v>0</v>
      </c>
      <c r="D12886" s="17">
        <v>0</v>
      </c>
      <c r="E12886" s="17">
        <v>0</v>
      </c>
      <c r="F12886" s="17">
        <v>0</v>
      </c>
      <c r="G12886" s="17">
        <v>0</v>
      </c>
    </row>
    <row r="12887" spans="1:7" x14ac:dyDescent="0.2">
      <c r="A12887" s="37" t="s">
        <v>50468</v>
      </c>
      <c r="B12887" s="17">
        <v>7.0746944879999996</v>
      </c>
      <c r="C12887" s="17">
        <v>3.1058889169999997</v>
      </c>
      <c r="D12887" s="17">
        <v>0.48915821600000003</v>
      </c>
      <c r="E12887" s="17">
        <v>0.541659373</v>
      </c>
      <c r="F12887" s="17">
        <v>7.7234229320000001</v>
      </c>
      <c r="G12887" s="17">
        <v>7.857430141</v>
      </c>
    </row>
    <row r="12888" spans="1:7" x14ac:dyDescent="0.2">
      <c r="A12888" s="37" t="s">
        <v>57084</v>
      </c>
      <c r="B12888" s="17">
        <v>9.911407736000001</v>
      </c>
      <c r="C12888" s="17">
        <v>10.11339036</v>
      </c>
      <c r="D12888" s="17">
        <v>1.9892434109999999</v>
      </c>
      <c r="E12888" s="17">
        <v>5.1616952000000005</v>
      </c>
      <c r="F12888" s="17">
        <v>3.4155376310000003</v>
      </c>
      <c r="G12888" s="17">
        <v>9.804706307</v>
      </c>
    </row>
    <row r="12889" spans="1:7" x14ac:dyDescent="0.2">
      <c r="A12889" s="37" t="s">
        <v>47619</v>
      </c>
      <c r="B12889" s="17">
        <v>15.687366040000001</v>
      </c>
      <c r="C12889" s="17">
        <v>16.299499690000001</v>
      </c>
      <c r="D12889" s="17">
        <v>16.598768790000001</v>
      </c>
      <c r="E12889" s="17">
        <v>15.64439718</v>
      </c>
      <c r="F12889" s="17">
        <v>25.078046570000001</v>
      </c>
      <c r="G12889" s="17">
        <v>28.04760933</v>
      </c>
    </row>
    <row r="12890" spans="1:7" x14ac:dyDescent="0.2">
      <c r="A12890" s="37" t="s">
        <v>47618</v>
      </c>
      <c r="B12890" s="17">
        <v>9.3987487160000001</v>
      </c>
      <c r="C12890" s="17">
        <v>9.6000202879999996</v>
      </c>
      <c r="D12890" s="17">
        <v>10.794091290000001</v>
      </c>
      <c r="E12890" s="17">
        <v>9.048897757999999</v>
      </c>
      <c r="F12890" s="17">
        <v>14.5852688</v>
      </c>
      <c r="G12890" s="17">
        <v>16.73974248</v>
      </c>
    </row>
    <row r="12891" spans="1:7" x14ac:dyDescent="0.2">
      <c r="A12891" s="37" t="s">
        <v>52896</v>
      </c>
      <c r="B12891" s="17">
        <v>3.383549538</v>
      </c>
      <c r="C12891" s="17">
        <v>1.0010716340000001</v>
      </c>
      <c r="D12891" s="17">
        <v>12.098513199999999</v>
      </c>
      <c r="E12891" s="17">
        <v>5.9263907849999997</v>
      </c>
      <c r="F12891" s="17">
        <v>9.4158064439999993</v>
      </c>
      <c r="G12891" s="17">
        <v>6.6275715110000002</v>
      </c>
    </row>
    <row r="12892" spans="1:7" x14ac:dyDescent="0.2">
      <c r="A12892" s="37" t="s">
        <v>25495</v>
      </c>
      <c r="B12892" s="17">
        <v>30.486123110000001</v>
      </c>
      <c r="C12892" s="17">
        <v>32.778678899999996</v>
      </c>
      <c r="D12892" s="17">
        <v>23.21870998</v>
      </c>
      <c r="E12892" s="17">
        <v>17.587998460000001</v>
      </c>
      <c r="F12892" s="17">
        <v>34.555394239999998</v>
      </c>
      <c r="G12892" s="17">
        <v>19.814389049999999</v>
      </c>
    </row>
    <row r="12893" spans="1:7" x14ac:dyDescent="0.2">
      <c r="A12893" s="37" t="s">
        <v>57653</v>
      </c>
      <c r="B12893" s="17">
        <v>7.2797580960000001</v>
      </c>
      <c r="C12893" s="17">
        <v>21.099509829999999</v>
      </c>
      <c r="D12893" s="17">
        <v>9.8157748629999997</v>
      </c>
      <c r="E12893" s="17">
        <v>8.8258615460000005</v>
      </c>
      <c r="F12893" s="17">
        <v>10.24661289</v>
      </c>
      <c r="G12893" s="17">
        <v>9.3947534299999997</v>
      </c>
    </row>
    <row r="12894" spans="1:7" x14ac:dyDescent="0.2">
      <c r="A12894" s="37" t="s">
        <v>52438</v>
      </c>
      <c r="B12894" s="17">
        <v>54.068438069999999</v>
      </c>
      <c r="C12894" s="17">
        <v>37.06531897</v>
      </c>
      <c r="D12894" s="17">
        <v>35.545497009999998</v>
      </c>
      <c r="E12894" s="17">
        <v>46.29594522</v>
      </c>
      <c r="F12894" s="17">
        <v>59.633440810000003</v>
      </c>
      <c r="G12894" s="17">
        <v>69.316198940000007</v>
      </c>
    </row>
    <row r="12895" spans="1:7" x14ac:dyDescent="0.2">
      <c r="A12895" s="37" t="s">
        <v>62176</v>
      </c>
      <c r="B12895" s="17">
        <v>0</v>
      </c>
      <c r="C12895" s="17">
        <v>0</v>
      </c>
      <c r="D12895" s="17">
        <v>0</v>
      </c>
      <c r="E12895" s="17">
        <v>0</v>
      </c>
      <c r="F12895" s="17">
        <v>0</v>
      </c>
      <c r="G12895" s="17">
        <v>0</v>
      </c>
    </row>
    <row r="12896" spans="1:7" x14ac:dyDescent="0.2">
      <c r="A12896" s="37" t="s">
        <v>53248</v>
      </c>
      <c r="B12896" s="17">
        <v>1.4354452580000001</v>
      </c>
      <c r="C12896" s="17">
        <v>10.34440689</v>
      </c>
      <c r="D12896" s="17">
        <v>4.6633083239999999</v>
      </c>
      <c r="E12896" s="17">
        <v>8.2523398570000008</v>
      </c>
      <c r="F12896" s="17">
        <v>12.98519712</v>
      </c>
      <c r="G12896" s="17">
        <v>10.351310140000001</v>
      </c>
    </row>
    <row r="12897" spans="1:7" x14ac:dyDescent="0.2">
      <c r="A12897" s="37" t="s">
        <v>63065</v>
      </c>
      <c r="B12897" s="17">
        <v>45.865893730000003</v>
      </c>
      <c r="C12897" s="17">
        <v>18.327311460000001</v>
      </c>
      <c r="D12897" s="17">
        <v>44.806892570000002</v>
      </c>
      <c r="E12897" s="17">
        <v>43.269025200000002</v>
      </c>
      <c r="F12897" s="17">
        <v>55.479408550000002</v>
      </c>
      <c r="G12897" s="17">
        <v>55.343638390000002</v>
      </c>
    </row>
    <row r="12898" spans="1:7" x14ac:dyDescent="0.2">
      <c r="A12898" s="37" t="s">
        <v>61542</v>
      </c>
      <c r="B12898" s="17">
        <v>34.00638172</v>
      </c>
      <c r="C12898" s="17">
        <v>27.234282159999999</v>
      </c>
      <c r="D12898" s="17">
        <v>37.208634949999997</v>
      </c>
      <c r="E12898" s="17">
        <v>34.506888279999998</v>
      </c>
      <c r="F12898" s="17">
        <v>30.15519711</v>
      </c>
      <c r="G12898" s="17">
        <v>27.193540840000001</v>
      </c>
    </row>
    <row r="12899" spans="1:7" x14ac:dyDescent="0.2">
      <c r="A12899" s="37" t="s">
        <v>56385</v>
      </c>
      <c r="B12899" s="17">
        <v>5.5025401570000003</v>
      </c>
      <c r="C12899" s="17">
        <v>8.3936006259999996</v>
      </c>
      <c r="D12899" s="17">
        <v>5.2829087299999999</v>
      </c>
      <c r="E12899" s="17">
        <v>3.6323040299999998</v>
      </c>
      <c r="F12899" s="17">
        <v>4.4617383469999998</v>
      </c>
      <c r="G12899" s="17">
        <v>2.1180898639999999</v>
      </c>
    </row>
    <row r="12900" spans="1:7" x14ac:dyDescent="0.2">
      <c r="A12900" s="37" t="s">
        <v>61078</v>
      </c>
      <c r="B12900" s="17">
        <v>7.997480725</v>
      </c>
      <c r="C12900" s="17">
        <v>7.2898549779999993</v>
      </c>
      <c r="D12900" s="17">
        <v>9.1635639090000005</v>
      </c>
      <c r="E12900" s="17">
        <v>6.8185356349999999</v>
      </c>
      <c r="F12900" s="17">
        <v>8.2157526809999997</v>
      </c>
      <c r="G12900" s="17">
        <v>5.7051775370000009</v>
      </c>
    </row>
    <row r="12901" spans="1:7" x14ac:dyDescent="0.2">
      <c r="A12901" s="37" t="s">
        <v>47574</v>
      </c>
      <c r="B12901" s="17">
        <v>16.712684079999999</v>
      </c>
      <c r="C12901" s="17">
        <v>7.2898549779999993</v>
      </c>
      <c r="D12901" s="17">
        <v>13.76165114</v>
      </c>
      <c r="E12901" s="17">
        <v>15.19832476</v>
      </c>
      <c r="F12901" s="17">
        <v>23.477974889999999</v>
      </c>
      <c r="G12901" s="17">
        <v>23.4698022</v>
      </c>
    </row>
    <row r="12902" spans="1:7" x14ac:dyDescent="0.2">
      <c r="A12902" s="37" t="s">
        <v>63874</v>
      </c>
      <c r="B12902" s="17">
        <v>0.13670907199999999</v>
      </c>
      <c r="C12902" s="17">
        <v>0.12834251699999999</v>
      </c>
      <c r="D12902" s="17">
        <v>6.5221095000000007E-2</v>
      </c>
      <c r="E12902" s="17">
        <v>0</v>
      </c>
      <c r="F12902" s="17">
        <v>3.0770608999999997E-2</v>
      </c>
      <c r="G12902" s="17">
        <v>3.4162739999999997E-2</v>
      </c>
    </row>
    <row r="12903" spans="1:7" x14ac:dyDescent="0.2">
      <c r="A12903" s="37" t="s">
        <v>35297</v>
      </c>
      <c r="B12903" s="17">
        <v>52.940588220000002</v>
      </c>
      <c r="C12903" s="17">
        <v>30.314502569999998</v>
      </c>
      <c r="D12903" s="17">
        <v>59.546860129999999</v>
      </c>
      <c r="E12903" s="17">
        <v>46.072909009999996</v>
      </c>
      <c r="F12903" s="17">
        <v>56.279444400000003</v>
      </c>
      <c r="G12903" s="17">
        <v>43.215865780000001</v>
      </c>
    </row>
    <row r="12904" spans="1:7" x14ac:dyDescent="0.2">
      <c r="A12904" s="37" t="s">
        <v>56511</v>
      </c>
      <c r="B12904" s="17">
        <v>116.407775</v>
      </c>
      <c r="C12904" s="17">
        <v>79.187333129999999</v>
      </c>
      <c r="D12904" s="17">
        <v>96.527221249999997</v>
      </c>
      <c r="E12904" s="17">
        <v>104.3172227</v>
      </c>
      <c r="F12904" s="17">
        <v>100.09679200000001</v>
      </c>
      <c r="G12904" s="17">
        <v>113.14699399999999</v>
      </c>
    </row>
    <row r="12905" spans="1:7" x14ac:dyDescent="0.2">
      <c r="A12905" s="37" t="s">
        <v>42051</v>
      </c>
      <c r="B12905" s="17">
        <v>33.97220445</v>
      </c>
      <c r="C12905" s="17">
        <v>32.650336379999999</v>
      </c>
      <c r="D12905" s="17">
        <v>26.740649130000001</v>
      </c>
      <c r="E12905" s="17">
        <v>25.96778758</v>
      </c>
      <c r="F12905" s="17">
        <v>33.01686377</v>
      </c>
      <c r="G12905" s="17">
        <v>30.473163849999999</v>
      </c>
    </row>
    <row r="12906" spans="1:7" x14ac:dyDescent="0.2">
      <c r="A12906" s="37" t="s">
        <v>60998</v>
      </c>
      <c r="B12906" s="17">
        <v>0.102531804</v>
      </c>
      <c r="C12906" s="17">
        <v>0.12834251699999999</v>
      </c>
      <c r="D12906" s="17">
        <v>0</v>
      </c>
      <c r="E12906" s="17">
        <v>9.5586948000000005E-2</v>
      </c>
      <c r="F12906" s="17">
        <v>0</v>
      </c>
      <c r="G12906" s="17">
        <v>6.8325479000000008E-2</v>
      </c>
    </row>
    <row r="12907" spans="1:7" x14ac:dyDescent="0.2">
      <c r="A12907" s="37" t="s">
        <v>48785</v>
      </c>
      <c r="B12907" s="17">
        <v>0</v>
      </c>
      <c r="C12907" s="17">
        <v>0</v>
      </c>
      <c r="D12907" s="17">
        <v>0</v>
      </c>
      <c r="E12907" s="17">
        <v>0</v>
      </c>
      <c r="F12907" s="17">
        <v>0</v>
      </c>
      <c r="G12907" s="17">
        <v>0</v>
      </c>
    </row>
    <row r="12908" spans="1:7" x14ac:dyDescent="0.2">
      <c r="A12908" s="37" t="s">
        <v>48786</v>
      </c>
      <c r="B12908" s="17">
        <v>0</v>
      </c>
      <c r="C12908" s="17">
        <v>0</v>
      </c>
      <c r="D12908" s="17">
        <v>0</v>
      </c>
      <c r="E12908" s="17">
        <v>0</v>
      </c>
      <c r="F12908" s="17">
        <v>0</v>
      </c>
      <c r="G12908" s="17">
        <v>0</v>
      </c>
    </row>
    <row r="12909" spans="1:7" x14ac:dyDescent="0.2">
      <c r="A12909" s="37" t="s">
        <v>48784</v>
      </c>
      <c r="B12909" s="17">
        <v>0</v>
      </c>
      <c r="C12909" s="17">
        <v>0</v>
      </c>
      <c r="D12909" s="17">
        <v>0</v>
      </c>
      <c r="E12909" s="17">
        <v>3.1862316000000002E-2</v>
      </c>
      <c r="F12909" s="17">
        <v>0</v>
      </c>
      <c r="G12909" s="17">
        <v>0</v>
      </c>
    </row>
    <row r="12910" spans="1:7" x14ac:dyDescent="0.2">
      <c r="A12910" s="37" t="s">
        <v>51537</v>
      </c>
      <c r="B12910" s="17">
        <v>35.715245119999999</v>
      </c>
      <c r="C12910" s="17">
        <v>18.840681530000001</v>
      </c>
      <c r="D12910" s="17">
        <v>39.78486822</v>
      </c>
      <c r="E12910" s="17">
        <v>55.504154560000003</v>
      </c>
      <c r="F12910" s="17">
        <v>34.61693545</v>
      </c>
      <c r="G12910" s="17">
        <v>46.768790709999998</v>
      </c>
    </row>
    <row r="12911" spans="1:7" x14ac:dyDescent="0.2">
      <c r="A12911" s="37" t="s">
        <v>61984</v>
      </c>
      <c r="B12911" s="17">
        <v>6.8354535999999994E-2</v>
      </c>
      <c r="C12911" s="17">
        <v>7.7005509999999999E-2</v>
      </c>
      <c r="D12911" s="17">
        <v>3.2610547999999996E-2</v>
      </c>
      <c r="E12911" s="17">
        <v>3.1862316000000002E-2</v>
      </c>
      <c r="F12911" s="17">
        <v>9.2311828000000012E-2</v>
      </c>
      <c r="G12911" s="17">
        <v>6.8325479000000008E-2</v>
      </c>
    </row>
    <row r="12912" spans="1:7" x14ac:dyDescent="0.2">
      <c r="A12912" s="37" t="s">
        <v>63861</v>
      </c>
      <c r="B12912" s="17">
        <v>0.54683628900000003</v>
      </c>
      <c r="C12912" s="17">
        <v>0.69304959300000002</v>
      </c>
      <c r="D12912" s="17">
        <v>0.19566328600000002</v>
      </c>
      <c r="E12912" s="17">
        <v>0.22303621199999998</v>
      </c>
      <c r="F12912" s="17">
        <v>6.1541219000000001E-2</v>
      </c>
      <c r="G12912" s="17">
        <v>0.13665095900000002</v>
      </c>
    </row>
    <row r="12913" spans="1:7" x14ac:dyDescent="0.2">
      <c r="A12913" s="37" t="s">
        <v>63860</v>
      </c>
      <c r="B12913" s="17">
        <v>3.4177267999999997E-2</v>
      </c>
      <c r="C12913" s="17">
        <v>2.5668502999999999E-2</v>
      </c>
      <c r="D12913" s="17">
        <v>0</v>
      </c>
      <c r="E12913" s="17">
        <v>0</v>
      </c>
      <c r="F12913" s="17">
        <v>0</v>
      </c>
      <c r="G12913" s="17">
        <v>0</v>
      </c>
    </row>
    <row r="12914" spans="1:7" x14ac:dyDescent="0.2">
      <c r="A12914" s="37" t="s">
        <v>63862</v>
      </c>
      <c r="B12914" s="17">
        <v>3.1443086610000002</v>
      </c>
      <c r="C12914" s="17">
        <v>3.7219330000000004</v>
      </c>
      <c r="D12914" s="17">
        <v>2.3153488879999999</v>
      </c>
      <c r="E12914" s="17">
        <v>2.0710505430000001</v>
      </c>
      <c r="F12914" s="17">
        <v>2.9232078830000003</v>
      </c>
      <c r="G12914" s="17">
        <v>2.1864153440000003</v>
      </c>
    </row>
    <row r="12915" spans="1:7" x14ac:dyDescent="0.2">
      <c r="A12915" s="37" t="s">
        <v>55205</v>
      </c>
      <c r="B12915" s="17">
        <v>0.17088634</v>
      </c>
      <c r="C12915" s="17">
        <v>7.7005509999999999E-2</v>
      </c>
      <c r="D12915" s="17">
        <v>6.5221095000000007E-2</v>
      </c>
      <c r="E12915" s="17">
        <v>0</v>
      </c>
      <c r="F12915" s="17">
        <v>6.6772222160000005</v>
      </c>
      <c r="G12915" s="17">
        <v>4.6119698659999999</v>
      </c>
    </row>
    <row r="12916" spans="1:7" x14ac:dyDescent="0.2">
      <c r="A12916" s="37" t="s">
        <v>55207</v>
      </c>
      <c r="B12916" s="17">
        <v>0.30759541299999998</v>
      </c>
      <c r="C12916" s="17">
        <v>7.7005509999999999E-2</v>
      </c>
      <c r="D12916" s="17">
        <v>0.29349492899999996</v>
      </c>
      <c r="E12916" s="17">
        <v>9.5586948000000005E-2</v>
      </c>
      <c r="F12916" s="17">
        <v>0.55387096700000005</v>
      </c>
      <c r="G12916" s="17">
        <v>0.20497643800000001</v>
      </c>
    </row>
    <row r="12917" spans="1:7" x14ac:dyDescent="0.2">
      <c r="A12917" s="37" t="s">
        <v>53482</v>
      </c>
      <c r="B12917" s="17">
        <v>3.4177267999999997E-2</v>
      </c>
      <c r="C12917" s="17">
        <v>2.5668502999999999E-2</v>
      </c>
      <c r="D12917" s="17">
        <v>0</v>
      </c>
      <c r="E12917" s="17">
        <v>0</v>
      </c>
      <c r="F12917" s="17">
        <v>0</v>
      </c>
      <c r="G12917" s="17">
        <v>0</v>
      </c>
    </row>
    <row r="12918" spans="1:7" x14ac:dyDescent="0.2">
      <c r="A12918" s="37" t="s">
        <v>37755</v>
      </c>
      <c r="B12918" s="17">
        <v>52.838056420000001</v>
      </c>
      <c r="C12918" s="17">
        <v>32.162634820000001</v>
      </c>
      <c r="D12918" s="17">
        <v>50.774622799999996</v>
      </c>
      <c r="E12918" s="17">
        <v>50.692944840000003</v>
      </c>
      <c r="F12918" s="17">
        <v>61.387365539999998</v>
      </c>
      <c r="G12918" s="17">
        <v>58.213308529999999</v>
      </c>
    </row>
    <row r="12919" spans="1:7" x14ac:dyDescent="0.2">
      <c r="A12919" s="37" t="s">
        <v>55887</v>
      </c>
      <c r="B12919" s="17">
        <v>12.132930160000001</v>
      </c>
      <c r="C12919" s="17">
        <v>11.371147029999999</v>
      </c>
      <c r="D12919" s="17">
        <v>13.33771402</v>
      </c>
      <c r="E12919" s="17">
        <v>13.0954119</v>
      </c>
      <c r="F12919" s="17">
        <v>12.80057347</v>
      </c>
      <c r="G12919" s="17">
        <v>12.025284389999999</v>
      </c>
    </row>
    <row r="12920" spans="1:7" x14ac:dyDescent="0.2">
      <c r="A12920" s="37" t="s">
        <v>61998</v>
      </c>
      <c r="B12920" s="17">
        <v>0.27341814399999997</v>
      </c>
      <c r="C12920" s="17">
        <v>0.51337006900000004</v>
      </c>
      <c r="D12920" s="17">
        <v>0.32610547699999998</v>
      </c>
      <c r="E12920" s="17">
        <v>0.573521689</v>
      </c>
      <c r="F12920" s="17">
        <v>0.215394265</v>
      </c>
      <c r="G12920" s="17">
        <v>0.54660383600000007</v>
      </c>
    </row>
    <row r="12921" spans="1:7" x14ac:dyDescent="0.2">
      <c r="A12921" s="37" t="s">
        <v>51223</v>
      </c>
      <c r="B12921" s="17">
        <v>78.539361990000003</v>
      </c>
      <c r="C12921" s="17">
        <v>99.491119350000005</v>
      </c>
      <c r="D12921" s="17">
        <v>58.307659319999999</v>
      </c>
      <c r="E12921" s="17">
        <v>74.14360945</v>
      </c>
      <c r="F12921" s="17">
        <v>73.695609259999998</v>
      </c>
      <c r="G12921" s="17">
        <v>113.62527240000001</v>
      </c>
    </row>
    <row r="12922" spans="1:7" x14ac:dyDescent="0.2">
      <c r="A12922" s="37" t="s">
        <v>60481</v>
      </c>
      <c r="B12922" s="17">
        <v>1.2645589179999999</v>
      </c>
      <c r="C12922" s="17">
        <v>4.1582975580000001</v>
      </c>
      <c r="D12922" s="17">
        <v>0.22827383399999998</v>
      </c>
      <c r="E12922" s="17">
        <v>1.561253486</v>
      </c>
      <c r="F12922" s="17">
        <v>0.95388888799999993</v>
      </c>
      <c r="G12922" s="17">
        <v>2.8013446589999997</v>
      </c>
    </row>
    <row r="12923" spans="1:7" x14ac:dyDescent="0.2">
      <c r="A12923" s="37" t="s">
        <v>48912</v>
      </c>
      <c r="B12923" s="17">
        <v>40.021580890000003</v>
      </c>
      <c r="C12923" s="17">
        <v>57.754132749999997</v>
      </c>
      <c r="D12923" s="17">
        <v>47.187462549999999</v>
      </c>
      <c r="E12923" s="17">
        <v>48.940517450000002</v>
      </c>
      <c r="F12923" s="17">
        <v>46.278996380000002</v>
      </c>
      <c r="G12923" s="17">
        <v>55.343638390000002</v>
      </c>
    </row>
    <row r="12924" spans="1:7" x14ac:dyDescent="0.2">
      <c r="A12924" s="37" t="s">
        <v>57683</v>
      </c>
      <c r="B12924" s="17">
        <v>3.2126631969999999</v>
      </c>
      <c r="C12924" s="17">
        <v>0.154011021</v>
      </c>
      <c r="D12924" s="17">
        <v>4.5328661329999997</v>
      </c>
      <c r="E12924" s="17">
        <v>5.1935575160000003</v>
      </c>
      <c r="F12924" s="17">
        <v>5.1079211430000004</v>
      </c>
      <c r="G12924" s="17">
        <v>4.2020169889999996</v>
      </c>
    </row>
    <row r="12925" spans="1:7" x14ac:dyDescent="0.2">
      <c r="A12925" s="37" t="s">
        <v>63191</v>
      </c>
      <c r="B12925" s="17">
        <v>6.6645672710000001</v>
      </c>
      <c r="C12925" s="17">
        <v>8.8813021919999997</v>
      </c>
      <c r="D12925" s="17">
        <v>6.2938357099999998</v>
      </c>
      <c r="E12925" s="17">
        <v>7.2964703750000002</v>
      </c>
      <c r="F12925" s="17">
        <v>9.8465949740000003</v>
      </c>
      <c r="G12925" s="17">
        <v>11.82030795</v>
      </c>
    </row>
    <row r="12926" spans="1:7" x14ac:dyDescent="0.2">
      <c r="A12926" s="37" t="s">
        <v>57682</v>
      </c>
      <c r="B12926" s="17">
        <v>3.4177267999999997E-2</v>
      </c>
      <c r="C12926" s="17">
        <v>7.7005509999999999E-2</v>
      </c>
      <c r="D12926" s="17">
        <v>0</v>
      </c>
      <c r="E12926" s="17">
        <v>0</v>
      </c>
      <c r="F12926" s="17">
        <v>3.0770608999999997E-2</v>
      </c>
      <c r="G12926" s="17">
        <v>0</v>
      </c>
    </row>
    <row r="12927" spans="1:7" x14ac:dyDescent="0.2">
      <c r="A12927" s="37" t="s">
        <v>34018</v>
      </c>
      <c r="B12927" s="17">
        <v>126.7634872</v>
      </c>
      <c r="C12927" s="17">
        <v>36.166921350000003</v>
      </c>
      <c r="D12927" s="17">
        <v>82.178580249999996</v>
      </c>
      <c r="E12927" s="17">
        <v>90.520839900000013</v>
      </c>
      <c r="F12927" s="17">
        <v>86.342329669999998</v>
      </c>
      <c r="G12927" s="17">
        <v>87.319962790000005</v>
      </c>
    </row>
    <row r="12928" spans="1:7" x14ac:dyDescent="0.2">
      <c r="A12928" s="37" t="s">
        <v>63119</v>
      </c>
      <c r="B12928" s="17">
        <v>20.677247170000001</v>
      </c>
      <c r="C12928" s="17">
        <v>6.0834353160000001</v>
      </c>
      <c r="D12928" s="17">
        <v>11.80501827</v>
      </c>
      <c r="E12928" s="17">
        <v>10.48270198</v>
      </c>
      <c r="F12928" s="17">
        <v>14.18525088</v>
      </c>
      <c r="G12928" s="17">
        <v>11.137053160000001</v>
      </c>
    </row>
    <row r="12929" spans="1:7" x14ac:dyDescent="0.2">
      <c r="A12929" s="37" t="s">
        <v>61566</v>
      </c>
      <c r="B12929" s="17">
        <v>25.73548285</v>
      </c>
      <c r="C12929" s="17">
        <v>36.166921350000003</v>
      </c>
      <c r="D12929" s="17">
        <v>24.22963695</v>
      </c>
      <c r="E12929" s="17">
        <v>41.038663069999998</v>
      </c>
      <c r="F12929" s="17">
        <v>18.27774192</v>
      </c>
      <c r="G12929" s="17">
        <v>28.525887690000001</v>
      </c>
    </row>
    <row r="12930" spans="1:7" x14ac:dyDescent="0.2">
      <c r="A12930" s="37" t="s">
        <v>21324</v>
      </c>
      <c r="B12930" s="17">
        <v>19.105092840000001</v>
      </c>
      <c r="C12930" s="17">
        <v>6.4684628679999996</v>
      </c>
      <c r="D12930" s="17">
        <v>16.142221119999999</v>
      </c>
      <c r="E12930" s="17">
        <v>14.91156391</v>
      </c>
      <c r="F12930" s="17">
        <v>19.631648729999998</v>
      </c>
      <c r="G12930" s="17">
        <v>13.18681754</v>
      </c>
    </row>
    <row r="12931" spans="1:7" x14ac:dyDescent="0.2">
      <c r="A12931" s="37" t="s">
        <v>55850</v>
      </c>
      <c r="B12931" s="17">
        <v>10.834193969999999</v>
      </c>
      <c r="C12931" s="17">
        <v>8.7016226679999988</v>
      </c>
      <c r="D12931" s="17">
        <v>9.9136065060000007</v>
      </c>
      <c r="E12931" s="17">
        <v>10.514564300000002</v>
      </c>
      <c r="F12931" s="17">
        <v>12.400555539999999</v>
      </c>
      <c r="G12931" s="17">
        <v>10.351310140000001</v>
      </c>
    </row>
    <row r="12932" spans="1:7" x14ac:dyDescent="0.2">
      <c r="A12932" s="37" t="s">
        <v>60728</v>
      </c>
      <c r="B12932" s="17">
        <v>26.58991455</v>
      </c>
      <c r="C12932" s="17">
        <v>184.37686019999998</v>
      </c>
      <c r="D12932" s="17">
        <v>40.893626840000003</v>
      </c>
      <c r="E12932" s="17">
        <v>38.648989370000002</v>
      </c>
      <c r="F12932" s="17">
        <v>29.847491009999999</v>
      </c>
      <c r="G12932" s="17">
        <v>36.929921659999998</v>
      </c>
    </row>
    <row r="12933" spans="1:7" x14ac:dyDescent="0.2">
      <c r="A12933" s="37" t="s">
        <v>46725</v>
      </c>
      <c r="B12933" s="17">
        <v>33.11777275</v>
      </c>
      <c r="C12933" s="17">
        <v>27.901663240000001</v>
      </c>
      <c r="D12933" s="17">
        <v>50.546348960000003</v>
      </c>
      <c r="E12933" s="17">
        <v>56.268850139999998</v>
      </c>
      <c r="F12933" s="17">
        <v>41.17107523</v>
      </c>
      <c r="G12933" s="17">
        <v>43.215865780000001</v>
      </c>
    </row>
    <row r="12934" spans="1:7" x14ac:dyDescent="0.2">
      <c r="A12934" s="37" t="s">
        <v>58070</v>
      </c>
      <c r="B12934" s="17">
        <v>2.9734223210000001</v>
      </c>
      <c r="C12934" s="17">
        <v>2.464176331</v>
      </c>
      <c r="D12934" s="17">
        <v>2.380569983</v>
      </c>
      <c r="E12934" s="17">
        <v>2.230362124</v>
      </c>
      <c r="F12934" s="17">
        <v>3.292455194</v>
      </c>
      <c r="G12934" s="17">
        <v>1.8106252059999999</v>
      </c>
    </row>
    <row r="12935" spans="1:7" x14ac:dyDescent="0.2">
      <c r="A12935" s="37" t="s">
        <v>50626</v>
      </c>
      <c r="B12935" s="17">
        <v>15.58483423</v>
      </c>
      <c r="C12935" s="17">
        <v>20.483465750000001</v>
      </c>
      <c r="D12935" s="17">
        <v>14.90302031</v>
      </c>
      <c r="E12935" s="17">
        <v>14.21059296</v>
      </c>
      <c r="F12935" s="17">
        <v>10.24661289</v>
      </c>
      <c r="G12935" s="17">
        <v>8.7456613749999992</v>
      </c>
    </row>
    <row r="12936" spans="1:7" x14ac:dyDescent="0.2">
      <c r="A12936" s="37" t="s">
        <v>50628</v>
      </c>
      <c r="B12936" s="17">
        <v>5.9810219099999999</v>
      </c>
      <c r="C12936" s="17">
        <v>3.0032149029999999</v>
      </c>
      <c r="D12936" s="17">
        <v>8.1526369299999999</v>
      </c>
      <c r="E12936" s="17">
        <v>8.4435137529999995</v>
      </c>
      <c r="F12936" s="17">
        <v>5.9387275929999994</v>
      </c>
      <c r="G12936" s="17">
        <v>4.3386679480000003</v>
      </c>
    </row>
    <row r="12937" spans="1:7" x14ac:dyDescent="0.2">
      <c r="A12937" s="37" t="s">
        <v>59571</v>
      </c>
      <c r="B12937" s="17">
        <v>3.3493722699999999</v>
      </c>
      <c r="C12937" s="17">
        <v>2.643855855</v>
      </c>
      <c r="D12937" s="17">
        <v>4.3372028469999995</v>
      </c>
      <c r="E12937" s="17">
        <v>2.548985284</v>
      </c>
      <c r="F12937" s="17">
        <v>2.4308781339999999</v>
      </c>
      <c r="G12937" s="17">
        <v>1.33234685</v>
      </c>
    </row>
    <row r="12938" spans="1:7" x14ac:dyDescent="0.2">
      <c r="A12938" s="37" t="s">
        <v>47054</v>
      </c>
      <c r="B12938" s="17">
        <v>1.0253180420000001</v>
      </c>
      <c r="C12938" s="17">
        <v>1.078077145</v>
      </c>
      <c r="D12938" s="17">
        <v>0.22827383399999998</v>
      </c>
      <c r="E12938" s="17">
        <v>0.22303621199999998</v>
      </c>
      <c r="F12938" s="17">
        <v>0.800035842</v>
      </c>
      <c r="G12938" s="17">
        <v>0.78574301400000002</v>
      </c>
    </row>
    <row r="12939" spans="1:7" x14ac:dyDescent="0.2">
      <c r="A12939" s="37" t="s">
        <v>54673</v>
      </c>
      <c r="B12939" s="17">
        <v>0.99114077400000011</v>
      </c>
      <c r="C12939" s="17">
        <v>0.61604408300000002</v>
      </c>
      <c r="D12939" s="17">
        <v>0.78265314500000005</v>
      </c>
      <c r="E12939" s="17">
        <v>0.44607242499999999</v>
      </c>
      <c r="F12939" s="17">
        <v>0.89234766900000007</v>
      </c>
      <c r="G12939" s="17">
        <v>1.33234685</v>
      </c>
    </row>
    <row r="12940" spans="1:7" x14ac:dyDescent="0.2">
      <c r="A12940" s="37" t="s">
        <v>61663</v>
      </c>
      <c r="B12940" s="17">
        <v>15.58483423</v>
      </c>
      <c r="C12940" s="17">
        <v>4.4663195990000002</v>
      </c>
      <c r="D12940" s="17">
        <v>5.8698985889999999</v>
      </c>
      <c r="E12940" s="17">
        <v>7.328332692</v>
      </c>
      <c r="F12940" s="17">
        <v>5.5694802820000007</v>
      </c>
      <c r="G12940" s="17">
        <v>5.6026893179999995</v>
      </c>
    </row>
    <row r="12941" spans="1:7" x14ac:dyDescent="0.2">
      <c r="A12941" s="37" t="s">
        <v>58341</v>
      </c>
      <c r="B12941" s="17">
        <v>1.162027114</v>
      </c>
      <c r="C12941" s="17">
        <v>1.3347621790000002</v>
      </c>
      <c r="D12941" s="17">
        <v>0.91309533599999992</v>
      </c>
      <c r="E12941" s="17">
        <v>1.019594114</v>
      </c>
      <c r="F12941" s="17">
        <v>1.015430107</v>
      </c>
      <c r="G12941" s="17">
        <v>0.71741753500000005</v>
      </c>
    </row>
    <row r="12942" spans="1:7" x14ac:dyDescent="0.2">
      <c r="A12942" s="37" t="s">
        <v>63562</v>
      </c>
      <c r="B12942" s="17">
        <v>3.4177267999999997E-2</v>
      </c>
      <c r="C12942" s="17">
        <v>2.5668502999999999E-2</v>
      </c>
      <c r="D12942" s="17">
        <v>0</v>
      </c>
      <c r="E12942" s="17">
        <v>0</v>
      </c>
      <c r="F12942" s="17">
        <v>0</v>
      </c>
      <c r="G12942" s="17">
        <v>0</v>
      </c>
    </row>
    <row r="12943" spans="1:7" x14ac:dyDescent="0.2">
      <c r="A12943" s="37" t="s">
        <v>56877</v>
      </c>
      <c r="B12943" s="17">
        <v>31.272200269999999</v>
      </c>
      <c r="C12943" s="17">
        <v>18.455653980000001</v>
      </c>
      <c r="D12943" s="17">
        <v>36.262929059999998</v>
      </c>
      <c r="E12943" s="17">
        <v>28.80353371</v>
      </c>
      <c r="F12943" s="17">
        <v>33.72458778</v>
      </c>
      <c r="G12943" s="17">
        <v>23.435639470000002</v>
      </c>
    </row>
    <row r="12944" spans="1:7" x14ac:dyDescent="0.2">
      <c r="A12944" s="37" t="s">
        <v>57354</v>
      </c>
      <c r="B12944" s="17">
        <v>22.522819649999999</v>
      </c>
      <c r="C12944" s="17">
        <v>24.025719219999999</v>
      </c>
      <c r="D12944" s="17">
        <v>19.40327589</v>
      </c>
      <c r="E12944" s="17">
        <v>19.467875110000001</v>
      </c>
      <c r="F12944" s="17">
        <v>23.662598549999998</v>
      </c>
      <c r="G12944" s="17">
        <v>24.563009879999999</v>
      </c>
    </row>
    <row r="12945" spans="1:7" x14ac:dyDescent="0.2">
      <c r="A12945" s="37" t="s">
        <v>47762</v>
      </c>
      <c r="B12945" s="17">
        <v>64.150732140000002</v>
      </c>
      <c r="C12945" s="17">
        <v>64.068584600000008</v>
      </c>
      <c r="D12945" s="17">
        <v>75.362975779999999</v>
      </c>
      <c r="E12945" s="17">
        <v>65.030987060000001</v>
      </c>
      <c r="F12945" s="17">
        <v>55.048620020000001</v>
      </c>
      <c r="G12945" s="17">
        <v>42.94256386</v>
      </c>
    </row>
    <row r="12946" spans="1:7" x14ac:dyDescent="0.2">
      <c r="A12946" s="37" t="s">
        <v>58279</v>
      </c>
      <c r="B12946" s="17">
        <v>8.2367216020000011</v>
      </c>
      <c r="C12946" s="17">
        <v>3.4909164689999996</v>
      </c>
      <c r="D12946" s="17">
        <v>7.9569736429999995</v>
      </c>
      <c r="E12946" s="17">
        <v>7.0097095310000004</v>
      </c>
      <c r="F12946" s="17">
        <v>7.9388171970000005</v>
      </c>
      <c r="G12946" s="17">
        <v>6.2517813729999991</v>
      </c>
    </row>
    <row r="12947" spans="1:7" x14ac:dyDescent="0.2">
      <c r="A12947" s="37" t="s">
        <v>33080</v>
      </c>
      <c r="B12947" s="17">
        <v>25.359532900000001</v>
      </c>
      <c r="C12947" s="17">
        <v>27.978668750000001</v>
      </c>
      <c r="D12947" s="17">
        <v>39.980531499999998</v>
      </c>
      <c r="E12947" s="17">
        <v>28.484910549999999</v>
      </c>
      <c r="F12947" s="17">
        <v>33.663046569999999</v>
      </c>
      <c r="G12947" s="17">
        <v>22.752384670000001</v>
      </c>
    </row>
    <row r="12948" spans="1:7" x14ac:dyDescent="0.2">
      <c r="A12948" s="37" t="s">
        <v>63273</v>
      </c>
      <c r="B12948" s="17">
        <v>6.2886173220000003</v>
      </c>
      <c r="C12948" s="17">
        <v>4.9026841580000005</v>
      </c>
      <c r="D12948" s="17">
        <v>6.0329513279999993</v>
      </c>
      <c r="E12948" s="17">
        <v>5.6396299409999999</v>
      </c>
      <c r="F12948" s="17">
        <v>6.4002867329999997</v>
      </c>
      <c r="G12948" s="17">
        <v>4.6802953450000002</v>
      </c>
    </row>
    <row r="12949" spans="1:7" x14ac:dyDescent="0.2">
      <c r="A12949" s="37" t="s">
        <v>49505</v>
      </c>
      <c r="B12949" s="17">
        <v>12.37217104</v>
      </c>
      <c r="C12949" s="17">
        <v>5.108032186</v>
      </c>
      <c r="D12949" s="17">
        <v>6.9786572120000008</v>
      </c>
      <c r="E12949" s="17">
        <v>6.7548110029999995</v>
      </c>
      <c r="F12949" s="17">
        <v>12.092849449999999</v>
      </c>
      <c r="G12949" s="17">
        <v>8.6773358950000006</v>
      </c>
    </row>
    <row r="12950" spans="1:7" x14ac:dyDescent="0.2">
      <c r="A12950" s="37" t="s">
        <v>62061</v>
      </c>
      <c r="B12950" s="17">
        <v>5.0582356719999995</v>
      </c>
      <c r="C12950" s="17">
        <v>5.1593691919999998</v>
      </c>
      <c r="D12950" s="17">
        <v>7.1090994029999992</v>
      </c>
      <c r="E12950" s="17">
        <v>5.225419832</v>
      </c>
      <c r="F12950" s="17">
        <v>6.0925806400000004</v>
      </c>
      <c r="G12950" s="17">
        <v>4.0653660299999999</v>
      </c>
    </row>
    <row r="12951" spans="1:7" x14ac:dyDescent="0.2">
      <c r="A12951" s="37" t="s">
        <v>55335</v>
      </c>
      <c r="B12951" s="17">
        <v>25.906369189999999</v>
      </c>
      <c r="C12951" s="17">
        <v>10.267401380000001</v>
      </c>
      <c r="D12951" s="17">
        <v>18.229296170000001</v>
      </c>
      <c r="E12951" s="17">
        <v>15.61253486</v>
      </c>
      <c r="F12951" s="17">
        <v>23.754910370000001</v>
      </c>
      <c r="G12951" s="17">
        <v>17.115532609999999</v>
      </c>
    </row>
    <row r="12952" spans="1:7" x14ac:dyDescent="0.2">
      <c r="A12952" s="37" t="s">
        <v>61241</v>
      </c>
      <c r="B12952" s="17">
        <v>10.458244029999999</v>
      </c>
      <c r="C12952" s="17">
        <v>15.73479261</v>
      </c>
      <c r="D12952" s="17">
        <v>9.457058838</v>
      </c>
      <c r="E12952" s="17">
        <v>7.7425427999999998</v>
      </c>
      <c r="F12952" s="17">
        <v>11.66206092</v>
      </c>
      <c r="G12952" s="17">
        <v>11.06872768</v>
      </c>
    </row>
    <row r="12953" spans="1:7" x14ac:dyDescent="0.2">
      <c r="A12953" s="37" t="s">
        <v>49645</v>
      </c>
      <c r="B12953" s="17">
        <v>9.6721668600000008</v>
      </c>
      <c r="C12953" s="17">
        <v>10.652428929999999</v>
      </c>
      <c r="D12953" s="17">
        <v>12.03329211</v>
      </c>
      <c r="E12953" s="17">
        <v>11.693469990000001</v>
      </c>
      <c r="F12953" s="17">
        <v>10.831254469999999</v>
      </c>
      <c r="G12953" s="17">
        <v>9.5997298679999989</v>
      </c>
    </row>
    <row r="12954" spans="1:7" x14ac:dyDescent="0.2">
      <c r="A12954" s="37" t="s">
        <v>49566</v>
      </c>
      <c r="B12954" s="17">
        <v>89.271024159999996</v>
      </c>
      <c r="C12954" s="17">
        <v>113.09542620000001</v>
      </c>
      <c r="D12954" s="17">
        <v>68.840866230000003</v>
      </c>
      <c r="E12954" s="17">
        <v>82.842021729999999</v>
      </c>
      <c r="F12954" s="17">
        <v>106.9586379</v>
      </c>
      <c r="G12954" s="17">
        <v>126.4704625</v>
      </c>
    </row>
    <row r="12955" spans="1:7" x14ac:dyDescent="0.2">
      <c r="A12955" s="37" t="s">
        <v>53334</v>
      </c>
      <c r="B12955" s="17">
        <v>55.708946930000003</v>
      </c>
      <c r="C12955" s="17">
        <v>50.310266749999997</v>
      </c>
      <c r="D12955" s="17">
        <v>49.404979789999999</v>
      </c>
      <c r="E12955" s="17">
        <v>49.737075349999998</v>
      </c>
      <c r="F12955" s="17">
        <v>57.971827910000002</v>
      </c>
      <c r="G12955" s="17">
        <v>59.409004420000002</v>
      </c>
    </row>
    <row r="12956" spans="1:7" x14ac:dyDescent="0.2">
      <c r="A12956" s="37" t="s">
        <v>32460</v>
      </c>
      <c r="B12956" s="17">
        <v>58.64819198</v>
      </c>
      <c r="C12956" s="17">
        <v>52.055724990000002</v>
      </c>
      <c r="D12956" s="17">
        <v>51.035507180000003</v>
      </c>
      <c r="E12956" s="17">
        <v>54.612009710000002</v>
      </c>
      <c r="F12956" s="17">
        <v>62.587419300000001</v>
      </c>
      <c r="G12956" s="17">
        <v>58.82823784</v>
      </c>
    </row>
    <row r="12957" spans="1:7" x14ac:dyDescent="0.2">
      <c r="A12957" s="37" t="s">
        <v>50894</v>
      </c>
      <c r="B12957" s="17">
        <v>10.458244029999999</v>
      </c>
      <c r="C12957" s="17">
        <v>9.0866502189999991</v>
      </c>
      <c r="D12957" s="17">
        <v>7.6960892620000001</v>
      </c>
      <c r="E12957" s="17">
        <v>8.0930282770000002</v>
      </c>
      <c r="F12957" s="17">
        <v>8.1542114629999993</v>
      </c>
      <c r="G12957" s="17">
        <v>6.5592460309999998</v>
      </c>
    </row>
    <row r="12958" spans="1:7" x14ac:dyDescent="0.2">
      <c r="A12958" s="37" t="s">
        <v>51393</v>
      </c>
      <c r="B12958" s="17">
        <v>0.27341814399999997</v>
      </c>
      <c r="C12958" s="17">
        <v>0.12834251699999999</v>
      </c>
      <c r="D12958" s="17">
        <v>0.13044219099999999</v>
      </c>
      <c r="E12958" s="17">
        <v>9.5586948000000005E-2</v>
      </c>
      <c r="F12958" s="17">
        <v>0.24616487399999998</v>
      </c>
      <c r="G12958" s="17">
        <v>0.10248821900000001</v>
      </c>
    </row>
    <row r="12959" spans="1:7" x14ac:dyDescent="0.2">
      <c r="A12959" s="37" t="s">
        <v>62848</v>
      </c>
      <c r="B12959" s="17">
        <v>36.979804039999998</v>
      </c>
      <c r="C12959" s="17">
        <v>30.442845089999999</v>
      </c>
      <c r="D12959" s="17">
        <v>34.33890675</v>
      </c>
      <c r="E12959" s="17">
        <v>30.205475620000001</v>
      </c>
      <c r="F12959" s="17">
        <v>41.294157669999997</v>
      </c>
      <c r="G12959" s="17">
        <v>35.734225770000002</v>
      </c>
    </row>
    <row r="12960" spans="1:7" x14ac:dyDescent="0.2">
      <c r="A12960" s="37" t="s">
        <v>55967</v>
      </c>
      <c r="B12960" s="17">
        <v>9.7405213960000001</v>
      </c>
      <c r="C12960" s="17">
        <v>11.602163559999999</v>
      </c>
      <c r="D12960" s="17">
        <v>8.5765740499999996</v>
      </c>
      <c r="E12960" s="17">
        <v>7.9974413289999999</v>
      </c>
      <c r="F12960" s="17">
        <v>16.64689963</v>
      </c>
      <c r="G12960" s="17">
        <v>16.671417000000002</v>
      </c>
    </row>
    <row r="12961" spans="1:7" x14ac:dyDescent="0.2">
      <c r="A12961" s="37" t="s">
        <v>52189</v>
      </c>
      <c r="B12961" s="17">
        <v>70.815299409999994</v>
      </c>
      <c r="C12961" s="17">
        <v>43.841803880000001</v>
      </c>
      <c r="D12961" s="17">
        <v>68.579981849999996</v>
      </c>
      <c r="E12961" s="17">
        <v>67.834870870000003</v>
      </c>
      <c r="F12961" s="17">
        <v>66.249121810000005</v>
      </c>
      <c r="G12961" s="17">
        <v>58.281634009999998</v>
      </c>
    </row>
    <row r="12962" spans="1:7" x14ac:dyDescent="0.2">
      <c r="A12962" s="37" t="s">
        <v>53856</v>
      </c>
      <c r="B12962" s="17">
        <v>2.3924087640000002</v>
      </c>
      <c r="C12962" s="17">
        <v>2.7721983720000001</v>
      </c>
      <c r="D12962" s="17">
        <v>2.8045071039999998</v>
      </c>
      <c r="E12962" s="17">
        <v>1.05145643</v>
      </c>
      <c r="F12962" s="17">
        <v>2.5539605709999997</v>
      </c>
      <c r="G12962" s="17">
        <v>0.85406849400000007</v>
      </c>
    </row>
    <row r="12963" spans="1:7" x14ac:dyDescent="0.2">
      <c r="A12963" s="37" t="s">
        <v>60565</v>
      </c>
      <c r="B12963" s="17">
        <v>4.2721585069999994</v>
      </c>
      <c r="C12963" s="17">
        <v>1.8224637450000001</v>
      </c>
      <c r="D12963" s="17">
        <v>5.5437931120000004</v>
      </c>
      <c r="E12963" s="17">
        <v>3.8234779260000002</v>
      </c>
      <c r="F12963" s="17">
        <v>5.0156093149999998</v>
      </c>
      <c r="G12963" s="17">
        <v>2.9038328780000002</v>
      </c>
    </row>
    <row r="12964" spans="1:7" x14ac:dyDescent="0.2">
      <c r="A12964" s="37" t="s">
        <v>54220</v>
      </c>
      <c r="B12964" s="17">
        <v>5.0240584039999998</v>
      </c>
      <c r="C12964" s="17">
        <v>10.087721849999999</v>
      </c>
      <c r="D12964" s="17">
        <v>5.6090142079999996</v>
      </c>
      <c r="E12964" s="17">
        <v>3.8234779260000002</v>
      </c>
      <c r="F12964" s="17">
        <v>5.5079390629999994</v>
      </c>
      <c r="G12964" s="17">
        <v>3.8262268510000004</v>
      </c>
    </row>
    <row r="12965" spans="1:7" x14ac:dyDescent="0.2">
      <c r="A12965" s="37" t="s">
        <v>59569</v>
      </c>
      <c r="B12965" s="17">
        <v>10.52659856</v>
      </c>
      <c r="C12965" s="17">
        <v>12.62890369</v>
      </c>
      <c r="D12965" s="17">
        <v>13.826872229999999</v>
      </c>
      <c r="E12965" s="17">
        <v>14.11500601</v>
      </c>
      <c r="F12965" s="17">
        <v>8.000358416000001</v>
      </c>
      <c r="G12965" s="17">
        <v>5.875991236</v>
      </c>
    </row>
    <row r="12966" spans="1:7" x14ac:dyDescent="0.2">
      <c r="A12966" s="37" t="s">
        <v>48711</v>
      </c>
      <c r="B12966" s="17">
        <v>11.85951202</v>
      </c>
      <c r="C12966" s="17">
        <v>12.16687063</v>
      </c>
      <c r="D12966" s="17">
        <v>15.49001017</v>
      </c>
      <c r="E12966" s="17">
        <v>12.07581778</v>
      </c>
      <c r="F12966" s="17">
        <v>17.13922938</v>
      </c>
      <c r="G12966" s="17">
        <v>14.89495453</v>
      </c>
    </row>
    <row r="12967" spans="1:7" x14ac:dyDescent="0.2">
      <c r="A12967" s="37" t="s">
        <v>61239</v>
      </c>
      <c r="B12967" s="17">
        <v>9.9455850039999998</v>
      </c>
      <c r="C12967" s="17">
        <v>6.7764849089999997</v>
      </c>
      <c r="D12967" s="17">
        <v>6.9460466639999998</v>
      </c>
      <c r="E12967" s="17">
        <v>4.8112097239999994</v>
      </c>
      <c r="F12967" s="17">
        <v>8.5542293829999991</v>
      </c>
      <c r="G12967" s="17">
        <v>6.76422247</v>
      </c>
    </row>
    <row r="12968" spans="1:7" x14ac:dyDescent="0.2">
      <c r="A12968" s="37" t="s">
        <v>58711</v>
      </c>
      <c r="B12968" s="17">
        <v>3.246840465</v>
      </c>
      <c r="C12968" s="17">
        <v>1.4887732</v>
      </c>
      <c r="D12968" s="17">
        <v>2.5436227219999998</v>
      </c>
      <c r="E12968" s="17">
        <v>1.9754635949999999</v>
      </c>
      <c r="F12968" s="17">
        <v>2.369336916</v>
      </c>
      <c r="G12968" s="17">
        <v>1.9814389050000001</v>
      </c>
    </row>
    <row r="12969" spans="1:7" x14ac:dyDescent="0.2">
      <c r="A12969" s="37" t="s">
        <v>58296</v>
      </c>
      <c r="B12969" s="17">
        <v>2.0848133509999998</v>
      </c>
      <c r="C12969" s="17">
        <v>0.97540313099999998</v>
      </c>
      <c r="D12969" s="17">
        <v>1.7609695769999998</v>
      </c>
      <c r="E12969" s="17">
        <v>1.05145643</v>
      </c>
      <c r="F12969" s="17">
        <v>0.9231182790000001</v>
      </c>
      <c r="G12969" s="17">
        <v>0.58076657600000003</v>
      </c>
    </row>
    <row r="12970" spans="1:7" x14ac:dyDescent="0.2">
      <c r="A12970" s="37" t="s">
        <v>55995</v>
      </c>
      <c r="B12970" s="17">
        <v>39.3722128</v>
      </c>
      <c r="C12970" s="17">
        <v>12.680240699999999</v>
      </c>
      <c r="D12970" s="17">
        <v>31.27351526</v>
      </c>
      <c r="E12970" s="17">
        <v>28.612359810000001</v>
      </c>
      <c r="F12970" s="17">
        <v>29.293620050000001</v>
      </c>
      <c r="G12970" s="17">
        <v>19.370273439999998</v>
      </c>
    </row>
    <row r="12971" spans="1:7" x14ac:dyDescent="0.2">
      <c r="A12971" s="37" t="s">
        <v>56132</v>
      </c>
      <c r="B12971" s="17">
        <v>11.21014392</v>
      </c>
      <c r="C12971" s="17">
        <v>7.7518880399999999</v>
      </c>
      <c r="D12971" s="17">
        <v>7.4025943320000005</v>
      </c>
      <c r="E12971" s="17">
        <v>6.4361878420000007</v>
      </c>
      <c r="F12971" s="17">
        <v>10.061989240000001</v>
      </c>
      <c r="G12971" s="17">
        <v>6.2176186339999999</v>
      </c>
    </row>
    <row r="12972" spans="1:7" x14ac:dyDescent="0.2">
      <c r="A12972" s="37" t="s">
        <v>60562</v>
      </c>
      <c r="B12972" s="17">
        <v>10.86837124</v>
      </c>
      <c r="C12972" s="17">
        <v>7.7775565439999994</v>
      </c>
      <c r="D12972" s="17">
        <v>10.239711979999999</v>
      </c>
      <c r="E12972" s="17">
        <v>8.7939992300000007</v>
      </c>
      <c r="F12972" s="17">
        <v>11.35435483</v>
      </c>
      <c r="G12972" s="17">
        <v>11.683656989999999</v>
      </c>
    </row>
    <row r="12973" spans="1:7" x14ac:dyDescent="0.2">
      <c r="A12973" s="37" t="s">
        <v>50955</v>
      </c>
      <c r="B12973" s="17">
        <v>26.58991455</v>
      </c>
      <c r="C12973" s="17">
        <v>46.768013279999998</v>
      </c>
      <c r="D12973" s="17">
        <v>29.67559842</v>
      </c>
      <c r="E12973" s="17">
        <v>26.541309269999999</v>
      </c>
      <c r="F12973" s="17">
        <v>33.570734739999999</v>
      </c>
      <c r="G12973" s="17">
        <v>34.606855359999997</v>
      </c>
    </row>
    <row r="12974" spans="1:7" x14ac:dyDescent="0.2">
      <c r="A12974" s="37" t="s">
        <v>62608</v>
      </c>
      <c r="B12974" s="17">
        <v>3.1784859289999998</v>
      </c>
      <c r="C12974" s="17">
        <v>6.4427943650000001</v>
      </c>
      <c r="D12974" s="17">
        <v>4.0110973689999998</v>
      </c>
      <c r="E12974" s="17">
        <v>3.664166346</v>
      </c>
      <c r="F12974" s="17">
        <v>4.061720427</v>
      </c>
      <c r="G12974" s="17">
        <v>3.1429720569999997</v>
      </c>
    </row>
    <row r="12975" spans="1:7" x14ac:dyDescent="0.2">
      <c r="A12975" s="37" t="s">
        <v>25192</v>
      </c>
      <c r="B12975" s="17">
        <v>117.56980209999999</v>
      </c>
      <c r="C12975" s="17">
        <v>42.4813732</v>
      </c>
      <c r="D12975" s="17">
        <v>85.700519400000005</v>
      </c>
      <c r="E12975" s="17">
        <v>88.513513990000007</v>
      </c>
      <c r="F12975" s="17">
        <v>77.880412120000003</v>
      </c>
      <c r="G12975" s="17">
        <v>55.514452089999999</v>
      </c>
    </row>
    <row r="12976" spans="1:7" x14ac:dyDescent="0.2">
      <c r="A12976" s="37" t="s">
        <v>58918</v>
      </c>
      <c r="B12976" s="17">
        <v>77.889993900000007</v>
      </c>
      <c r="C12976" s="17">
        <v>46.074963680000003</v>
      </c>
      <c r="D12976" s="17">
        <v>80.189336839999996</v>
      </c>
      <c r="E12976" s="17">
        <v>75.386239770000003</v>
      </c>
      <c r="F12976" s="17">
        <v>65.233691700000008</v>
      </c>
      <c r="G12976" s="17">
        <v>53.464687699999999</v>
      </c>
    </row>
    <row r="12977" spans="1:7" x14ac:dyDescent="0.2">
      <c r="A12977" s="37" t="s">
        <v>52742</v>
      </c>
      <c r="B12977" s="17">
        <v>34.997522490000001</v>
      </c>
      <c r="C12977" s="17">
        <v>36.166921350000003</v>
      </c>
      <c r="D12977" s="17">
        <v>36.523813439999998</v>
      </c>
      <c r="E12977" s="17">
        <v>36.546076509999999</v>
      </c>
      <c r="F12977" s="17">
        <v>41.663404980000003</v>
      </c>
      <c r="G12977" s="17">
        <v>41.336915089999998</v>
      </c>
    </row>
    <row r="12978" spans="1:7" x14ac:dyDescent="0.2">
      <c r="A12978" s="37" t="s">
        <v>56180</v>
      </c>
      <c r="B12978" s="17">
        <v>13.43166635</v>
      </c>
      <c r="C12978" s="17">
        <v>13.96366587</v>
      </c>
      <c r="D12978" s="17">
        <v>15.45739962</v>
      </c>
      <c r="E12978" s="17">
        <v>17.77917236</v>
      </c>
      <c r="F12978" s="17">
        <v>14.308333319999999</v>
      </c>
      <c r="G12978" s="17">
        <v>17.491322749999998</v>
      </c>
    </row>
    <row r="12979" spans="1:7" x14ac:dyDescent="0.2">
      <c r="A12979" s="37" t="s">
        <v>54330</v>
      </c>
      <c r="B12979" s="17">
        <v>95.559641490000004</v>
      </c>
      <c r="C12979" s="17">
        <v>104.368135</v>
      </c>
      <c r="D12979" s="17">
        <v>89.972501159999993</v>
      </c>
      <c r="E12979" s="17">
        <v>94.69480329999999</v>
      </c>
      <c r="F12979" s="17">
        <v>112.466577</v>
      </c>
      <c r="G12979" s="17">
        <v>130.46750309999999</v>
      </c>
    </row>
    <row r="12980" spans="1:7" x14ac:dyDescent="0.2">
      <c r="A12980" s="37" t="s">
        <v>57599</v>
      </c>
      <c r="B12980" s="17">
        <v>12.50888011</v>
      </c>
      <c r="C12980" s="17">
        <v>14.06633989</v>
      </c>
      <c r="D12980" s="17">
        <v>14.250809350000001</v>
      </c>
      <c r="E12980" s="17">
        <v>14.43362917</v>
      </c>
      <c r="F12980" s="17">
        <v>19.016236540000001</v>
      </c>
      <c r="G12980" s="17">
        <v>21.522526039999999</v>
      </c>
    </row>
    <row r="12981" spans="1:7" x14ac:dyDescent="0.2">
      <c r="A12981" s="37" t="s">
        <v>49439</v>
      </c>
      <c r="B12981" s="17">
        <v>23.343074080000001</v>
      </c>
      <c r="C12981" s="17">
        <v>24.564757800000002</v>
      </c>
      <c r="D12981" s="17">
        <v>28.79511364</v>
      </c>
      <c r="E12981" s="17">
        <v>28.51677286</v>
      </c>
      <c r="F12981" s="17">
        <v>37.509372730000003</v>
      </c>
      <c r="G12981" s="17">
        <v>35.665900290000003</v>
      </c>
    </row>
    <row r="12982" spans="1:7" x14ac:dyDescent="0.2">
      <c r="A12982" s="37" t="s">
        <v>58596</v>
      </c>
      <c r="B12982" s="17">
        <v>17.66964759</v>
      </c>
      <c r="C12982" s="17">
        <v>19.687742140000001</v>
      </c>
      <c r="D12982" s="17">
        <v>13.89209333</v>
      </c>
      <c r="E12982" s="17">
        <v>11.66160767</v>
      </c>
      <c r="F12982" s="17">
        <v>18.400824360000001</v>
      </c>
      <c r="G12982" s="17">
        <v>15.099930970000001</v>
      </c>
    </row>
    <row r="12983" spans="1:7" x14ac:dyDescent="0.2">
      <c r="A12983" s="37" t="s">
        <v>54930</v>
      </c>
      <c r="B12983" s="17">
        <v>16.678506809999998</v>
      </c>
      <c r="C12983" s="17">
        <v>22.074912959999999</v>
      </c>
      <c r="D12983" s="17">
        <v>15.35956798</v>
      </c>
      <c r="E12983" s="17">
        <v>12.904238000000001</v>
      </c>
      <c r="F12983" s="17">
        <v>16.093028660000002</v>
      </c>
      <c r="G12983" s="17">
        <v>17.969601109999999</v>
      </c>
    </row>
    <row r="12984" spans="1:7" x14ac:dyDescent="0.2">
      <c r="A12984" s="37" t="s">
        <v>61526</v>
      </c>
      <c r="B12984" s="17">
        <v>50.206406770000001</v>
      </c>
      <c r="C12984" s="17">
        <v>53.364818659999997</v>
      </c>
      <c r="D12984" s="17">
        <v>49.535421980000002</v>
      </c>
      <c r="E12984" s="17">
        <v>46.232220589999997</v>
      </c>
      <c r="F12984" s="17">
        <v>65.295232920000004</v>
      </c>
      <c r="G12984" s="17">
        <v>67.505573740000003</v>
      </c>
    </row>
    <row r="12985" spans="1:7" x14ac:dyDescent="0.2">
      <c r="A12985" s="37" t="s">
        <v>61536</v>
      </c>
      <c r="B12985" s="17">
        <v>39.030440120000002</v>
      </c>
      <c r="C12985" s="17">
        <v>33.42039149</v>
      </c>
      <c r="D12985" s="17">
        <v>36.491202899999998</v>
      </c>
      <c r="E12985" s="17">
        <v>33.487294169999998</v>
      </c>
      <c r="F12985" s="17">
        <v>40.617204270000002</v>
      </c>
      <c r="G12985" s="17">
        <v>36.383317830000003</v>
      </c>
    </row>
    <row r="12986" spans="1:7" x14ac:dyDescent="0.2">
      <c r="A12986" s="37" t="s">
        <v>61528</v>
      </c>
      <c r="B12986" s="17">
        <v>80.008984519999998</v>
      </c>
      <c r="C12986" s="17">
        <v>65.018319230000003</v>
      </c>
      <c r="D12986" s="17">
        <v>70.308340880000003</v>
      </c>
      <c r="E12986" s="17">
        <v>62.609451040000003</v>
      </c>
      <c r="F12986" s="17">
        <v>71.264731119999993</v>
      </c>
      <c r="G12986" s="17">
        <v>66.344040590000006</v>
      </c>
    </row>
    <row r="12987" spans="1:7" x14ac:dyDescent="0.2">
      <c r="A12987" s="37" t="s">
        <v>62244</v>
      </c>
      <c r="B12987" s="17">
        <v>20.13041089</v>
      </c>
      <c r="C12987" s="17">
        <v>14.65671547</v>
      </c>
      <c r="D12987" s="17">
        <v>19.827213010000001</v>
      </c>
      <c r="E12987" s="17">
        <v>21.602650279999999</v>
      </c>
      <c r="F12987" s="17">
        <v>19.016236540000001</v>
      </c>
      <c r="G12987" s="17">
        <v>19.26778522</v>
      </c>
    </row>
    <row r="12988" spans="1:7" x14ac:dyDescent="0.2">
      <c r="A12988" s="37" t="s">
        <v>48915</v>
      </c>
      <c r="B12988" s="17">
        <v>54.683628890000001</v>
      </c>
      <c r="C12988" s="17">
        <v>32.034292300000004</v>
      </c>
      <c r="D12988" s="17">
        <v>40.502300269999999</v>
      </c>
      <c r="E12988" s="17">
        <v>45.053314890000003</v>
      </c>
      <c r="F12988" s="17">
        <v>77.880412120000003</v>
      </c>
      <c r="G12988" s="17">
        <v>91.556142519999995</v>
      </c>
    </row>
    <row r="12989" spans="1:7" x14ac:dyDescent="0.2">
      <c r="A12989" s="37" t="s">
        <v>20971</v>
      </c>
      <c r="B12989" s="17">
        <v>22.1468697</v>
      </c>
      <c r="C12989" s="17">
        <v>20.149775199999997</v>
      </c>
      <c r="D12989" s="17">
        <v>24.327468600000003</v>
      </c>
      <c r="E12989" s="17">
        <v>20.073259109999999</v>
      </c>
      <c r="F12989" s="17">
        <v>19.26240142</v>
      </c>
      <c r="G12989" s="17">
        <v>15.13409371</v>
      </c>
    </row>
    <row r="12990" spans="1:7" x14ac:dyDescent="0.2">
      <c r="A12990" s="37" t="s">
        <v>48544</v>
      </c>
      <c r="B12990" s="17">
        <v>18.011420269999999</v>
      </c>
      <c r="C12990" s="17">
        <v>11.371147029999999</v>
      </c>
      <c r="D12990" s="17">
        <v>16.240052760000001</v>
      </c>
      <c r="E12990" s="17">
        <v>13.76452053</v>
      </c>
      <c r="F12990" s="17">
        <v>16.677670240000001</v>
      </c>
      <c r="G12990" s="17">
        <v>11.956958910000001</v>
      </c>
    </row>
    <row r="12991" spans="1:7" x14ac:dyDescent="0.2">
      <c r="A12991" s="37" t="s">
        <v>50704</v>
      </c>
      <c r="B12991" s="17">
        <v>10.38988949</v>
      </c>
      <c r="C12991" s="17">
        <v>4.5176566060000001</v>
      </c>
      <c r="D12991" s="17">
        <v>7.6960892620000001</v>
      </c>
      <c r="E12991" s="17">
        <v>5.4803183610000001</v>
      </c>
      <c r="F12991" s="17">
        <v>8.3388351179999987</v>
      </c>
      <c r="G12991" s="17">
        <v>5.6368520579999997</v>
      </c>
    </row>
    <row r="12992" spans="1:7" x14ac:dyDescent="0.2">
      <c r="A12992" s="37" t="s">
        <v>2243</v>
      </c>
      <c r="B12992" s="17">
        <v>21.873451559999999</v>
      </c>
      <c r="C12992" s="17">
        <v>47.127372319999999</v>
      </c>
      <c r="D12992" s="17">
        <v>27.262417889999998</v>
      </c>
      <c r="E12992" s="17">
        <v>29.53636698</v>
      </c>
      <c r="F12992" s="17">
        <v>22.677939049999999</v>
      </c>
      <c r="G12992" s="17">
        <v>24.323870700000001</v>
      </c>
    </row>
    <row r="12993" spans="1:7" x14ac:dyDescent="0.2">
      <c r="A12993" s="37" t="s">
        <v>61952</v>
      </c>
      <c r="B12993" s="17">
        <v>18.284838409999999</v>
      </c>
      <c r="C12993" s="17">
        <v>25.360481399999998</v>
      </c>
      <c r="D12993" s="17">
        <v>9.7179432200000004</v>
      </c>
      <c r="E12993" s="17">
        <v>11.27925988</v>
      </c>
      <c r="F12993" s="17">
        <v>16.339193529999999</v>
      </c>
      <c r="G12993" s="17">
        <v>17.525485490000001</v>
      </c>
    </row>
    <row r="12994" spans="1:7" x14ac:dyDescent="0.2">
      <c r="A12994" s="37" t="s">
        <v>52536</v>
      </c>
      <c r="B12994" s="17">
        <v>17.2253431</v>
      </c>
      <c r="C12994" s="17">
        <v>22.51127752</v>
      </c>
      <c r="D12994" s="17">
        <v>17.80535905</v>
      </c>
      <c r="E12994" s="17">
        <v>15.86743339</v>
      </c>
      <c r="F12994" s="17">
        <v>20.523996399999998</v>
      </c>
      <c r="G12994" s="17">
        <v>18.652855899999999</v>
      </c>
    </row>
    <row r="12995" spans="1:7" x14ac:dyDescent="0.2">
      <c r="A12995" s="37" t="s">
        <v>56811</v>
      </c>
      <c r="B12995" s="17">
        <v>4.9215266</v>
      </c>
      <c r="C12995" s="17">
        <v>3.7476015030000003</v>
      </c>
      <c r="D12995" s="17">
        <v>5.8046774939999999</v>
      </c>
      <c r="E12995" s="17">
        <v>5.0023836199999998</v>
      </c>
      <c r="F12995" s="17">
        <v>4.9232974870000001</v>
      </c>
      <c r="G12995" s="17">
        <v>4.2703424679999999</v>
      </c>
    </row>
    <row r="12996" spans="1:7" x14ac:dyDescent="0.2">
      <c r="A12996" s="37" t="s">
        <v>59620</v>
      </c>
      <c r="B12996" s="17">
        <v>0.71772262900000006</v>
      </c>
      <c r="C12996" s="17">
        <v>0.59037557900000004</v>
      </c>
      <c r="D12996" s="17">
        <v>0.52176876299999997</v>
      </c>
      <c r="E12996" s="17">
        <v>0.31862316099999999</v>
      </c>
      <c r="F12996" s="17">
        <v>0.64618279499999998</v>
      </c>
      <c r="G12996" s="17">
        <v>0.37579013700000002</v>
      </c>
    </row>
    <row r="12997" spans="1:7" x14ac:dyDescent="0.2">
      <c r="A12997" s="37" t="s">
        <v>47405</v>
      </c>
      <c r="B12997" s="17">
        <v>12.919007329999999</v>
      </c>
      <c r="C12997" s="17">
        <v>10.24173287</v>
      </c>
      <c r="D12997" s="17">
        <v>15.32695743</v>
      </c>
      <c r="E12997" s="17">
        <v>12.999824950000001</v>
      </c>
      <c r="F12997" s="17">
        <v>15.38530465</v>
      </c>
      <c r="G12997" s="17">
        <v>15.06576823</v>
      </c>
    </row>
    <row r="12998" spans="1:7" x14ac:dyDescent="0.2">
      <c r="A12998" s="37" t="s">
        <v>57651</v>
      </c>
      <c r="B12998" s="17">
        <v>19.6861064</v>
      </c>
      <c r="C12998" s="17">
        <v>12.782914720000001</v>
      </c>
      <c r="D12998" s="17">
        <v>20.15331849</v>
      </c>
      <c r="E12998" s="17">
        <v>15.70812181</v>
      </c>
      <c r="F12998" s="17">
        <v>28.86283152</v>
      </c>
      <c r="G12998" s="17">
        <v>20.770945770000001</v>
      </c>
    </row>
    <row r="12999" spans="1:7" x14ac:dyDescent="0.2">
      <c r="A12999" s="37" t="s">
        <v>52253</v>
      </c>
      <c r="B12999" s="17">
        <v>7.9633034570000003</v>
      </c>
      <c r="C12999" s="17">
        <v>8.3936006259999996</v>
      </c>
      <c r="D12999" s="17">
        <v>8.4787424070000004</v>
      </c>
      <c r="E12999" s="17">
        <v>6.5636371059999998</v>
      </c>
      <c r="F12999" s="17">
        <v>11.29281361</v>
      </c>
      <c r="G12999" s="17">
        <v>10.043845490000001</v>
      </c>
    </row>
    <row r="13000" spans="1:7" x14ac:dyDescent="0.2">
      <c r="A13000" s="37" t="s">
        <v>54310</v>
      </c>
      <c r="B13000" s="17">
        <v>28.367132489999999</v>
      </c>
      <c r="C13000" s="17">
        <v>27.5936412</v>
      </c>
      <c r="D13000" s="17">
        <v>22.762162310000001</v>
      </c>
      <c r="E13000" s="17">
        <v>16.09046961</v>
      </c>
      <c r="F13000" s="17">
        <v>26.708888869999999</v>
      </c>
      <c r="G13000" s="17">
        <v>21.28338686</v>
      </c>
    </row>
    <row r="13001" spans="1:7" x14ac:dyDescent="0.2">
      <c r="A13001" s="37" t="s">
        <v>61322</v>
      </c>
      <c r="B13001" s="17">
        <v>72.182390139999995</v>
      </c>
      <c r="C13001" s="17">
        <v>104.44514050000001</v>
      </c>
      <c r="D13001" s="17">
        <v>82.537296280000007</v>
      </c>
      <c r="E13001" s="17">
        <v>107.56717900000001</v>
      </c>
      <c r="F13001" s="17">
        <v>63.510537579999998</v>
      </c>
      <c r="G13001" s="17">
        <v>69.794477299999997</v>
      </c>
    </row>
    <row r="13002" spans="1:7" x14ac:dyDescent="0.2">
      <c r="A13002" s="37" t="s">
        <v>13755</v>
      </c>
      <c r="B13002" s="17">
        <v>73.652012659999997</v>
      </c>
      <c r="C13002" s="17">
        <v>105.98525069999999</v>
      </c>
      <c r="D13002" s="17">
        <v>74.939038659999994</v>
      </c>
      <c r="E13002" s="17">
        <v>89.596832730000003</v>
      </c>
      <c r="F13002" s="17">
        <v>59.110340450000002</v>
      </c>
      <c r="G13002" s="17">
        <v>59.579818119999999</v>
      </c>
    </row>
    <row r="13003" spans="1:7" x14ac:dyDescent="0.2">
      <c r="A13003" s="37" t="s">
        <v>61275</v>
      </c>
      <c r="B13003" s="17">
        <v>0</v>
      </c>
      <c r="C13003" s="17">
        <v>0</v>
      </c>
      <c r="D13003" s="17">
        <v>0</v>
      </c>
      <c r="E13003" s="17">
        <v>0</v>
      </c>
      <c r="F13003" s="17">
        <v>0</v>
      </c>
      <c r="G13003" s="17">
        <v>0</v>
      </c>
    </row>
    <row r="13004" spans="1:7" x14ac:dyDescent="0.2">
      <c r="A13004" s="37" t="s">
        <v>60268</v>
      </c>
      <c r="B13004" s="17">
        <v>0</v>
      </c>
      <c r="C13004" s="17">
        <v>0</v>
      </c>
      <c r="D13004" s="17">
        <v>0</v>
      </c>
      <c r="E13004" s="17">
        <v>0</v>
      </c>
      <c r="F13004" s="17">
        <v>0</v>
      </c>
      <c r="G13004" s="17">
        <v>0</v>
      </c>
    </row>
    <row r="13005" spans="1:7" x14ac:dyDescent="0.2">
      <c r="A13005" s="37" t="s">
        <v>55699</v>
      </c>
      <c r="B13005" s="17">
        <v>1.0936725780000001</v>
      </c>
      <c r="C13005" s="17">
        <v>0.74438660000000001</v>
      </c>
      <c r="D13005" s="17">
        <v>1.304421909</v>
      </c>
      <c r="E13005" s="17">
        <v>1.8480143309999999</v>
      </c>
      <c r="F13005" s="17">
        <v>1.4154480269999998</v>
      </c>
      <c r="G13005" s="17">
        <v>2.3230663030000001</v>
      </c>
    </row>
    <row r="13006" spans="1:7" x14ac:dyDescent="0.2">
      <c r="A13006" s="37" t="s">
        <v>47001</v>
      </c>
      <c r="B13006" s="17">
        <v>39.884871820000001</v>
      </c>
      <c r="C13006" s="17">
        <v>12.834251719999999</v>
      </c>
      <c r="D13006" s="17">
        <v>31.110462519999999</v>
      </c>
      <c r="E13006" s="17">
        <v>28.899120660000001</v>
      </c>
      <c r="F13006" s="17">
        <v>34.401541190000003</v>
      </c>
      <c r="G13006" s="17">
        <v>34.128577010000001</v>
      </c>
    </row>
    <row r="13007" spans="1:7" x14ac:dyDescent="0.2">
      <c r="A13007" s="37" t="s">
        <v>57924</v>
      </c>
      <c r="B13007" s="17">
        <v>16.74686135</v>
      </c>
      <c r="C13007" s="17">
        <v>10.293069879999999</v>
      </c>
      <c r="D13007" s="17">
        <v>14.44647264</v>
      </c>
      <c r="E13007" s="17">
        <v>12.13954242</v>
      </c>
      <c r="F13007" s="17">
        <v>13.569838699999998</v>
      </c>
      <c r="G13007" s="17">
        <v>12.74270192</v>
      </c>
    </row>
    <row r="13008" spans="1:7" x14ac:dyDescent="0.2">
      <c r="A13008" s="37" t="s">
        <v>62070</v>
      </c>
      <c r="B13008" s="17">
        <v>1.23038165</v>
      </c>
      <c r="C13008" s="17">
        <v>0.949734627</v>
      </c>
      <c r="D13008" s="17">
        <v>1.5979168380000002</v>
      </c>
      <c r="E13008" s="17">
        <v>1.242630326</v>
      </c>
      <c r="F13008" s="17">
        <v>0.89234766900000007</v>
      </c>
      <c r="G13008" s="17">
        <v>0.51244109599999998</v>
      </c>
    </row>
    <row r="13009" spans="1:7" x14ac:dyDescent="0.2">
      <c r="A13009" s="37" t="s">
        <v>50964</v>
      </c>
      <c r="B13009" s="17">
        <v>63.227945900000002</v>
      </c>
      <c r="C13009" s="17">
        <v>56.342365059999999</v>
      </c>
      <c r="D13009" s="17">
        <v>80.645884510000002</v>
      </c>
      <c r="E13009" s="17">
        <v>84.817485329999997</v>
      </c>
      <c r="F13009" s="17">
        <v>62.925895999999995</v>
      </c>
      <c r="G13009" s="17">
        <v>67.129783599999996</v>
      </c>
    </row>
    <row r="13010" spans="1:7" x14ac:dyDescent="0.2">
      <c r="A13010" s="37" t="s">
        <v>63002</v>
      </c>
      <c r="B13010" s="17">
        <v>27.30763718</v>
      </c>
      <c r="C13010" s="17">
        <v>12.16687063</v>
      </c>
      <c r="D13010" s="17">
        <v>24.653574079999999</v>
      </c>
      <c r="E13010" s="17">
        <v>21.570787970000001</v>
      </c>
      <c r="F13010" s="17">
        <v>25.04727596</v>
      </c>
      <c r="G13010" s="17">
        <v>22.444920010000001</v>
      </c>
    </row>
    <row r="13011" spans="1:7" x14ac:dyDescent="0.2">
      <c r="A13011" s="37" t="s">
        <v>51584</v>
      </c>
      <c r="B13011" s="17">
        <v>18.182306610000001</v>
      </c>
      <c r="C13011" s="17">
        <v>14.015002880000001</v>
      </c>
      <c r="D13011" s="17">
        <v>12.065902660000001</v>
      </c>
      <c r="E13011" s="17">
        <v>9.9729049239999998</v>
      </c>
      <c r="F13011" s="17">
        <v>14.67758063</v>
      </c>
      <c r="G13011" s="17">
        <v>13.665095900000001</v>
      </c>
    </row>
    <row r="13012" spans="1:7" x14ac:dyDescent="0.2">
      <c r="A13012" s="37" t="s">
        <v>61362</v>
      </c>
      <c r="B13012" s="17">
        <v>18.38737021</v>
      </c>
      <c r="C13012" s="17">
        <v>23.255664119999999</v>
      </c>
      <c r="D13012" s="17">
        <v>9.2940061000000007</v>
      </c>
      <c r="E13012" s="17">
        <v>9.2082093379999996</v>
      </c>
      <c r="F13012" s="17">
        <v>5.6310215010000002</v>
      </c>
      <c r="G13012" s="17">
        <v>5.2610619210000005</v>
      </c>
    </row>
    <row r="13013" spans="1:7" x14ac:dyDescent="0.2">
      <c r="A13013" s="37" t="s">
        <v>61425</v>
      </c>
      <c r="B13013" s="17">
        <v>0</v>
      </c>
      <c r="C13013" s="17">
        <v>0</v>
      </c>
      <c r="D13013" s="17">
        <v>0</v>
      </c>
      <c r="E13013" s="17">
        <v>0</v>
      </c>
      <c r="F13013" s="17">
        <v>0</v>
      </c>
      <c r="G13013" s="17">
        <v>0</v>
      </c>
    </row>
    <row r="13014" spans="1:7" x14ac:dyDescent="0.2">
      <c r="A13014" s="37" t="s">
        <v>61427</v>
      </c>
      <c r="B13014" s="17">
        <v>18.079774800000003</v>
      </c>
      <c r="C13014" s="17">
        <v>6.6224738890000001</v>
      </c>
      <c r="D13014" s="17">
        <v>23.12087833</v>
      </c>
      <c r="E13014" s="17">
        <v>19.531599740000001</v>
      </c>
      <c r="F13014" s="17">
        <v>26.062706070000001</v>
      </c>
      <c r="G13014" s="17">
        <v>20.907596720000001</v>
      </c>
    </row>
    <row r="13015" spans="1:7" x14ac:dyDescent="0.2">
      <c r="A13015" s="37" t="s">
        <v>61426</v>
      </c>
      <c r="B13015" s="17">
        <v>0</v>
      </c>
      <c r="C13015" s="17">
        <v>5.1337007000000004E-2</v>
      </c>
      <c r="D13015" s="17">
        <v>0</v>
      </c>
      <c r="E13015" s="17">
        <v>3.1862316000000002E-2</v>
      </c>
      <c r="F13015" s="17">
        <v>0</v>
      </c>
      <c r="G13015" s="17">
        <v>0</v>
      </c>
    </row>
    <row r="13016" spans="1:7" x14ac:dyDescent="0.2">
      <c r="A13016" s="37" t="s">
        <v>36194</v>
      </c>
      <c r="B13016" s="17">
        <v>11.41520753</v>
      </c>
      <c r="C13016" s="17">
        <v>0.69304959300000002</v>
      </c>
      <c r="D13016" s="17">
        <v>8.6744056929999989</v>
      </c>
      <c r="E13016" s="17">
        <v>7.6469558520000005</v>
      </c>
      <c r="F13016" s="17">
        <v>8.0618996349999996</v>
      </c>
      <c r="G13016" s="17">
        <v>7.6524537029999999</v>
      </c>
    </row>
    <row r="13017" spans="1:7" x14ac:dyDescent="0.2">
      <c r="A13017" s="37" t="s">
        <v>54843</v>
      </c>
      <c r="B13017" s="17">
        <v>33.186127280000001</v>
      </c>
      <c r="C13017" s="17">
        <v>27.311287669999999</v>
      </c>
      <c r="D13017" s="17">
        <v>28.273344869999999</v>
      </c>
      <c r="E13017" s="17">
        <v>27.624628019999999</v>
      </c>
      <c r="F13017" s="17">
        <v>29.909032230000001</v>
      </c>
      <c r="G13017" s="17">
        <v>26.954401659999998</v>
      </c>
    </row>
    <row r="13018" spans="1:7" x14ac:dyDescent="0.2">
      <c r="A13018" s="37" t="s">
        <v>50811</v>
      </c>
      <c r="B13018" s="17">
        <v>7.4164671679999996</v>
      </c>
      <c r="C13018" s="17">
        <v>3.5935904819999998</v>
      </c>
      <c r="D13018" s="17">
        <v>6.0003407800000002</v>
      </c>
      <c r="E13018" s="17">
        <v>6.4999124739999994</v>
      </c>
      <c r="F13018" s="17">
        <v>8.6157706020000013</v>
      </c>
      <c r="G13018" s="17">
        <v>6.6275715110000002</v>
      </c>
    </row>
    <row r="13019" spans="1:7" x14ac:dyDescent="0.2">
      <c r="A13019" s="37" t="s">
        <v>61498</v>
      </c>
      <c r="B13019" s="17">
        <v>11.31267573</v>
      </c>
      <c r="C13019" s="17">
        <v>11.448152540000001</v>
      </c>
      <c r="D13019" s="17">
        <v>9.8157748629999997</v>
      </c>
      <c r="E13019" s="17">
        <v>9.6542817630000002</v>
      </c>
      <c r="F13019" s="17">
        <v>13.846774180000001</v>
      </c>
      <c r="G13019" s="17">
        <v>12.879352880000001</v>
      </c>
    </row>
    <row r="13020" spans="1:7" x14ac:dyDescent="0.2">
      <c r="A13020" s="37" t="s">
        <v>58284</v>
      </c>
      <c r="B13020" s="17">
        <v>1.845572475</v>
      </c>
      <c r="C13020" s="17">
        <v>1.232088165</v>
      </c>
      <c r="D13020" s="17">
        <v>1.173979718</v>
      </c>
      <c r="E13020" s="17">
        <v>0.73283326900000001</v>
      </c>
      <c r="F13020" s="17">
        <v>1.3231362</v>
      </c>
      <c r="G13020" s="17">
        <v>1.024882192</v>
      </c>
    </row>
    <row r="13021" spans="1:7" x14ac:dyDescent="0.2">
      <c r="A13021" s="37" t="s">
        <v>60761</v>
      </c>
      <c r="B13021" s="17">
        <v>2.1189906199999999</v>
      </c>
      <c r="C13021" s="17">
        <v>2.4898448339999999</v>
      </c>
      <c r="D13021" s="17">
        <v>0.29349492899999996</v>
      </c>
      <c r="E13021" s="17">
        <v>6.3724632000000003E-2</v>
      </c>
      <c r="F13021" s="17">
        <v>0.215394265</v>
      </c>
      <c r="G13021" s="17">
        <v>0.27330191800000003</v>
      </c>
    </row>
    <row r="13022" spans="1:7" x14ac:dyDescent="0.2">
      <c r="A13022" s="37" t="s">
        <v>61353</v>
      </c>
      <c r="B13022" s="17">
        <v>38.586135640000002</v>
      </c>
      <c r="C13022" s="17">
        <v>86.323177090000001</v>
      </c>
      <c r="D13022" s="17">
        <v>72.721521409999994</v>
      </c>
      <c r="E13022" s="17">
        <v>112.0597655</v>
      </c>
      <c r="F13022" s="17">
        <v>67.91073471</v>
      </c>
      <c r="G13022" s="17">
        <v>129.71592279999999</v>
      </c>
    </row>
    <row r="13023" spans="1:7" x14ac:dyDescent="0.2">
      <c r="A13023" s="37" t="s">
        <v>63357</v>
      </c>
      <c r="B13023" s="17">
        <v>3.1101313930000001</v>
      </c>
      <c r="C13023" s="17">
        <v>1.4887732</v>
      </c>
      <c r="D13023" s="17">
        <v>3.0980020330000002</v>
      </c>
      <c r="E13023" s="17">
        <v>2.6445722319999998</v>
      </c>
      <c r="F13023" s="17">
        <v>3.9386379889999996</v>
      </c>
      <c r="G13023" s="17">
        <v>3.7920641119999998</v>
      </c>
    </row>
    <row r="13024" spans="1:7" x14ac:dyDescent="0.2">
      <c r="A13024" s="37" t="s">
        <v>51002</v>
      </c>
      <c r="B13024" s="17">
        <v>0</v>
      </c>
      <c r="C13024" s="17">
        <v>0</v>
      </c>
      <c r="D13024" s="17">
        <v>0</v>
      </c>
      <c r="E13024" s="17">
        <v>0</v>
      </c>
      <c r="F13024" s="17">
        <v>0</v>
      </c>
      <c r="G13024" s="17">
        <v>0</v>
      </c>
    </row>
    <row r="13025" spans="1:7" x14ac:dyDescent="0.2">
      <c r="A13025" s="37" t="s">
        <v>61616</v>
      </c>
      <c r="B13025" s="17">
        <v>5.4341856210000001</v>
      </c>
      <c r="C13025" s="17">
        <v>7.4952030060000006</v>
      </c>
      <c r="D13025" s="17">
        <v>8.1852474770000008</v>
      </c>
      <c r="E13025" s="17">
        <v>8.5391007010000006</v>
      </c>
      <c r="F13025" s="17">
        <v>5.600250891</v>
      </c>
      <c r="G13025" s="17">
        <v>5.2610619210000005</v>
      </c>
    </row>
    <row r="13026" spans="1:7" x14ac:dyDescent="0.2">
      <c r="A13026" s="37" t="s">
        <v>51735</v>
      </c>
      <c r="B13026" s="17">
        <v>0</v>
      </c>
      <c r="C13026" s="17">
        <v>0</v>
      </c>
      <c r="D13026" s="17">
        <v>0</v>
      </c>
      <c r="E13026" s="17">
        <v>0</v>
      </c>
      <c r="F13026" s="17">
        <v>0</v>
      </c>
      <c r="G13026" s="17">
        <v>0</v>
      </c>
    </row>
    <row r="13027" spans="1:7" x14ac:dyDescent="0.2">
      <c r="A13027" s="37" t="s">
        <v>51731</v>
      </c>
      <c r="B13027" s="17">
        <v>0</v>
      </c>
      <c r="C13027" s="17">
        <v>0</v>
      </c>
      <c r="D13027" s="17">
        <v>0</v>
      </c>
      <c r="E13027" s="17">
        <v>0</v>
      </c>
      <c r="F13027" s="17">
        <v>0</v>
      </c>
      <c r="G13027" s="17">
        <v>0</v>
      </c>
    </row>
    <row r="13028" spans="1:7" x14ac:dyDescent="0.2">
      <c r="A13028" s="37" t="s">
        <v>51732</v>
      </c>
      <c r="B13028" s="17">
        <v>0</v>
      </c>
      <c r="C13028" s="17">
        <v>0</v>
      </c>
      <c r="D13028" s="17">
        <v>0</v>
      </c>
      <c r="E13028" s="17">
        <v>0</v>
      </c>
      <c r="F13028" s="17">
        <v>0</v>
      </c>
      <c r="G13028" s="17">
        <v>0</v>
      </c>
    </row>
    <row r="13029" spans="1:7" x14ac:dyDescent="0.2">
      <c r="A13029" s="37" t="s">
        <v>54111</v>
      </c>
      <c r="B13029" s="17">
        <v>0</v>
      </c>
      <c r="C13029" s="17">
        <v>0</v>
      </c>
      <c r="D13029" s="17">
        <v>0</v>
      </c>
      <c r="E13029" s="17">
        <v>0</v>
      </c>
      <c r="F13029" s="17">
        <v>0</v>
      </c>
      <c r="G13029" s="17">
        <v>0</v>
      </c>
    </row>
    <row r="13030" spans="1:7" x14ac:dyDescent="0.2">
      <c r="A13030" s="37" t="s">
        <v>57173</v>
      </c>
      <c r="B13030" s="17">
        <v>0</v>
      </c>
      <c r="C13030" s="17">
        <v>0</v>
      </c>
      <c r="D13030" s="17">
        <v>0</v>
      </c>
      <c r="E13030" s="17">
        <v>0</v>
      </c>
      <c r="F13030" s="17">
        <v>0</v>
      </c>
      <c r="G13030" s="17">
        <v>0</v>
      </c>
    </row>
    <row r="13031" spans="1:7" x14ac:dyDescent="0.2">
      <c r="A13031" s="37" t="s">
        <v>56202</v>
      </c>
      <c r="B13031" s="17">
        <v>79.120375550000006</v>
      </c>
      <c r="C13031" s="17">
        <v>72.924218289999999</v>
      </c>
      <c r="D13031" s="17">
        <v>140.8775661</v>
      </c>
      <c r="E13031" s="17">
        <v>112.25093940000001</v>
      </c>
      <c r="F13031" s="17">
        <v>105.85089599999999</v>
      </c>
      <c r="G13031" s="17">
        <v>84.621106350000005</v>
      </c>
    </row>
    <row r="13032" spans="1:7" x14ac:dyDescent="0.2">
      <c r="A13032" s="37" t="s">
        <v>56185</v>
      </c>
      <c r="B13032" s="17">
        <v>39.508921870000002</v>
      </c>
      <c r="C13032" s="17">
        <v>36.166921350000003</v>
      </c>
      <c r="D13032" s="17">
        <v>70.047456499999996</v>
      </c>
      <c r="E13032" s="17">
        <v>51.585089689999997</v>
      </c>
      <c r="F13032" s="17">
        <v>50.771505329999997</v>
      </c>
      <c r="G13032" s="17">
        <v>40.448683860000003</v>
      </c>
    </row>
    <row r="13033" spans="1:7" x14ac:dyDescent="0.2">
      <c r="A13033" s="37" t="s">
        <v>51199</v>
      </c>
      <c r="B13033" s="17">
        <v>3.3151950010000002</v>
      </c>
      <c r="C13033" s="17">
        <v>3.7732700060000002</v>
      </c>
      <c r="D13033" s="17">
        <v>6.3590568049999998</v>
      </c>
      <c r="E13033" s="17">
        <v>5.0342459360000005</v>
      </c>
      <c r="F13033" s="17">
        <v>5.5079390629999994</v>
      </c>
      <c r="G13033" s="17">
        <v>4.2361797279999998</v>
      </c>
    </row>
    <row r="13034" spans="1:7" x14ac:dyDescent="0.2">
      <c r="A13034" s="37" t="s">
        <v>57371</v>
      </c>
      <c r="B13034" s="17">
        <v>0</v>
      </c>
      <c r="C13034" s="17">
        <v>0</v>
      </c>
      <c r="D13034" s="17">
        <v>0</v>
      </c>
      <c r="E13034" s="17">
        <v>0</v>
      </c>
      <c r="F13034" s="17">
        <v>0</v>
      </c>
      <c r="G13034" s="17">
        <v>0</v>
      </c>
    </row>
    <row r="13035" spans="1:7" x14ac:dyDescent="0.2">
      <c r="A13035" s="37" t="s">
        <v>56191</v>
      </c>
      <c r="B13035" s="17">
        <v>79.359616430000003</v>
      </c>
      <c r="C13035" s="17">
        <v>73.0268923</v>
      </c>
      <c r="D13035" s="17">
        <v>140.8775661</v>
      </c>
      <c r="E13035" s="17">
        <v>112.37838870000002</v>
      </c>
      <c r="F13035" s="17">
        <v>106.0355196</v>
      </c>
      <c r="G13035" s="17">
        <v>84.962733749999998</v>
      </c>
    </row>
    <row r="13036" spans="1:7" x14ac:dyDescent="0.2">
      <c r="A13036" s="37" t="s">
        <v>56196</v>
      </c>
      <c r="B13036" s="17">
        <v>79.017843749999997</v>
      </c>
      <c r="C13036" s="17">
        <v>72.821544270000004</v>
      </c>
      <c r="D13036" s="17">
        <v>140.68190290000001</v>
      </c>
      <c r="E13036" s="17">
        <v>112.0597655</v>
      </c>
      <c r="F13036" s="17">
        <v>105.82012539999999</v>
      </c>
      <c r="G13036" s="17">
        <v>84.621106350000005</v>
      </c>
    </row>
    <row r="13037" spans="1:7" x14ac:dyDescent="0.2">
      <c r="A13037" s="37" t="s">
        <v>51197</v>
      </c>
      <c r="B13037" s="17">
        <v>0</v>
      </c>
      <c r="C13037" s="17">
        <v>0</v>
      </c>
      <c r="D13037" s="17">
        <v>0</v>
      </c>
      <c r="E13037" s="17">
        <v>0</v>
      </c>
      <c r="F13037" s="17">
        <v>0</v>
      </c>
      <c r="G13037" s="17">
        <v>0</v>
      </c>
    </row>
    <row r="13038" spans="1:7" x14ac:dyDescent="0.2">
      <c r="A13038" s="37" t="s">
        <v>58169</v>
      </c>
      <c r="B13038" s="17">
        <v>0</v>
      </c>
      <c r="C13038" s="17">
        <v>0</v>
      </c>
      <c r="D13038" s="17">
        <v>0</v>
      </c>
      <c r="E13038" s="17">
        <v>0</v>
      </c>
      <c r="F13038" s="17">
        <v>0</v>
      </c>
      <c r="G13038" s="17">
        <v>0</v>
      </c>
    </row>
    <row r="13039" spans="1:7" x14ac:dyDescent="0.2">
      <c r="A13039" s="37" t="s">
        <v>49804</v>
      </c>
      <c r="B13039" s="17">
        <v>0.102531804</v>
      </c>
      <c r="C13039" s="17">
        <v>0</v>
      </c>
      <c r="D13039" s="17">
        <v>6.5221095000000007E-2</v>
      </c>
      <c r="E13039" s="17">
        <v>0.15931158000000001</v>
      </c>
      <c r="F13039" s="17">
        <v>9.2311828000000012E-2</v>
      </c>
      <c r="G13039" s="17">
        <v>0</v>
      </c>
    </row>
    <row r="13040" spans="1:7" x14ac:dyDescent="0.2">
      <c r="A13040" s="37" t="s">
        <v>47768</v>
      </c>
      <c r="B13040" s="17">
        <v>13.43166635</v>
      </c>
      <c r="C13040" s="17">
        <v>13.655643830000001</v>
      </c>
      <c r="D13040" s="17">
        <v>18.42495946</v>
      </c>
      <c r="E13040" s="17">
        <v>20.232570689999999</v>
      </c>
      <c r="F13040" s="17">
        <v>11.723602140000001</v>
      </c>
      <c r="G13040" s="17">
        <v>12.74270192</v>
      </c>
    </row>
    <row r="13041" spans="1:7" x14ac:dyDescent="0.2">
      <c r="A13041" s="37" t="s">
        <v>55084</v>
      </c>
      <c r="B13041" s="17">
        <v>9.911407736000001</v>
      </c>
      <c r="C13041" s="17">
        <v>1.6171157169999999</v>
      </c>
      <c r="D13041" s="17">
        <v>12.228955389999999</v>
      </c>
      <c r="E13041" s="17">
        <v>3.1543692889999999</v>
      </c>
      <c r="F13041" s="17">
        <v>8.6465412110000006</v>
      </c>
      <c r="G13041" s="17">
        <v>2.4597172619999998</v>
      </c>
    </row>
    <row r="13042" spans="1:7" x14ac:dyDescent="0.2">
      <c r="A13042" s="37" t="s">
        <v>49909</v>
      </c>
      <c r="B13042" s="17">
        <v>0.30759541299999998</v>
      </c>
      <c r="C13042" s="17">
        <v>2.5668502999999999E-2</v>
      </c>
      <c r="D13042" s="17">
        <v>3.2610547999999996E-2</v>
      </c>
      <c r="E13042" s="17">
        <v>0</v>
      </c>
      <c r="F13042" s="17">
        <v>0.52310035799999999</v>
      </c>
      <c r="G13042" s="17">
        <v>6.8325479000000008E-2</v>
      </c>
    </row>
    <row r="13043" spans="1:7" x14ac:dyDescent="0.2">
      <c r="A13043" s="37" t="s">
        <v>46894</v>
      </c>
      <c r="B13043" s="17">
        <v>0.92278623799999993</v>
      </c>
      <c r="C13043" s="17">
        <v>0.56470707600000003</v>
      </c>
      <c r="D13043" s="17">
        <v>0.32610547699999998</v>
      </c>
      <c r="E13043" s="17">
        <v>9.5586948000000005E-2</v>
      </c>
      <c r="F13043" s="17">
        <v>0.43078853</v>
      </c>
      <c r="G13043" s="17">
        <v>6.8325479000000008E-2</v>
      </c>
    </row>
    <row r="13044" spans="1:7" x14ac:dyDescent="0.2">
      <c r="A13044" s="37" t="s">
        <v>60746</v>
      </c>
      <c r="B13044" s="17">
        <v>0</v>
      </c>
      <c r="C13044" s="17">
        <v>5.1337007000000004E-2</v>
      </c>
      <c r="D13044" s="17">
        <v>0</v>
      </c>
      <c r="E13044" s="17">
        <v>0</v>
      </c>
      <c r="F13044" s="17">
        <v>6.1541219000000001E-2</v>
      </c>
      <c r="G13044" s="17">
        <v>0</v>
      </c>
    </row>
    <row r="13045" spans="1:7" x14ac:dyDescent="0.2">
      <c r="A13045" s="37" t="s">
        <v>56096</v>
      </c>
      <c r="B13045" s="17">
        <v>3.4177267999999997E-2</v>
      </c>
      <c r="C13045" s="17">
        <v>0</v>
      </c>
      <c r="D13045" s="17">
        <v>0</v>
      </c>
      <c r="E13045" s="17">
        <v>3.1862316000000002E-2</v>
      </c>
      <c r="F13045" s="17">
        <v>0</v>
      </c>
      <c r="G13045" s="17">
        <v>0</v>
      </c>
    </row>
    <row r="13046" spans="1:7" x14ac:dyDescent="0.2">
      <c r="A13046" s="37" t="s">
        <v>63556</v>
      </c>
      <c r="B13046" s="17">
        <v>0</v>
      </c>
      <c r="C13046" s="17">
        <v>0</v>
      </c>
      <c r="D13046" s="17">
        <v>0</v>
      </c>
      <c r="E13046" s="17">
        <v>0</v>
      </c>
      <c r="F13046" s="17">
        <v>0</v>
      </c>
      <c r="G13046" s="17">
        <v>0</v>
      </c>
    </row>
    <row r="13047" spans="1:7" x14ac:dyDescent="0.2">
      <c r="A13047" s="37" t="s">
        <v>51112</v>
      </c>
      <c r="B13047" s="17">
        <v>0</v>
      </c>
      <c r="C13047" s="17">
        <v>2.5668502999999999E-2</v>
      </c>
      <c r="D13047" s="17">
        <v>0</v>
      </c>
      <c r="E13047" s="17">
        <v>0</v>
      </c>
      <c r="F13047" s="17">
        <v>0</v>
      </c>
      <c r="G13047" s="17">
        <v>0</v>
      </c>
    </row>
    <row r="13048" spans="1:7" x14ac:dyDescent="0.2">
      <c r="A13048" s="37" t="s">
        <v>59218</v>
      </c>
      <c r="B13048" s="17">
        <v>0</v>
      </c>
      <c r="C13048" s="17">
        <v>0</v>
      </c>
      <c r="D13048" s="17">
        <v>0</v>
      </c>
      <c r="E13048" s="17">
        <v>0</v>
      </c>
      <c r="F13048" s="17">
        <v>0</v>
      </c>
      <c r="G13048" s="17">
        <v>0</v>
      </c>
    </row>
    <row r="13049" spans="1:7" x14ac:dyDescent="0.2">
      <c r="A13049" s="37" t="s">
        <v>59901</v>
      </c>
      <c r="B13049" s="17">
        <v>3.4177267999999997E-2</v>
      </c>
      <c r="C13049" s="17">
        <v>5.1337007000000004E-2</v>
      </c>
      <c r="D13049" s="17">
        <v>3.2610547999999996E-2</v>
      </c>
      <c r="E13049" s="17">
        <v>3.1862316000000002E-2</v>
      </c>
      <c r="F13049" s="17">
        <v>0</v>
      </c>
      <c r="G13049" s="17">
        <v>0</v>
      </c>
    </row>
    <row r="13050" spans="1:7" x14ac:dyDescent="0.2">
      <c r="A13050" s="37" t="s">
        <v>60356</v>
      </c>
      <c r="B13050" s="17">
        <v>0.13670907199999999</v>
      </c>
      <c r="C13050" s="17">
        <v>7.7005509999999999E-2</v>
      </c>
      <c r="D13050" s="17">
        <v>9.783164300000001E-2</v>
      </c>
      <c r="E13050" s="17">
        <v>0.12744926400000001</v>
      </c>
      <c r="F13050" s="17">
        <v>0.15385304599999999</v>
      </c>
      <c r="G13050" s="17">
        <v>0.23913917800000001</v>
      </c>
    </row>
    <row r="13051" spans="1:7" x14ac:dyDescent="0.2">
      <c r="A13051" s="37" t="s">
        <v>62327</v>
      </c>
      <c r="B13051" s="17">
        <v>6.8354535999999994E-2</v>
      </c>
      <c r="C13051" s="17">
        <v>2.5668502999999999E-2</v>
      </c>
      <c r="D13051" s="17">
        <v>3.2610547999999996E-2</v>
      </c>
      <c r="E13051" s="17">
        <v>0</v>
      </c>
      <c r="F13051" s="17">
        <v>3.0770608999999997E-2</v>
      </c>
      <c r="G13051" s="17">
        <v>6.8325479000000008E-2</v>
      </c>
    </row>
    <row r="13052" spans="1:7" x14ac:dyDescent="0.2">
      <c r="A13052" s="37" t="s">
        <v>59626</v>
      </c>
      <c r="B13052" s="17">
        <v>3.4177267999999997E-2</v>
      </c>
      <c r="C13052" s="17">
        <v>7.7005509999999999E-2</v>
      </c>
      <c r="D13052" s="17">
        <v>3.2610547999999996E-2</v>
      </c>
      <c r="E13052" s="17">
        <v>0</v>
      </c>
      <c r="F13052" s="17">
        <v>3.0770608999999997E-2</v>
      </c>
      <c r="G13052" s="17">
        <v>0</v>
      </c>
    </row>
    <row r="13053" spans="1:7" x14ac:dyDescent="0.2">
      <c r="A13053" s="37" t="s">
        <v>50359</v>
      </c>
      <c r="B13053" s="17">
        <v>0.44430448500000003</v>
      </c>
      <c r="C13053" s="17">
        <v>0.35935904799999996</v>
      </c>
      <c r="D13053" s="17">
        <v>1.043537527</v>
      </c>
      <c r="E13053" s="17">
        <v>0.82842021700000001</v>
      </c>
      <c r="F13053" s="17">
        <v>0.46155913900000001</v>
      </c>
      <c r="G13053" s="17">
        <v>0.17081369899999999</v>
      </c>
    </row>
    <row r="13054" spans="1:7" x14ac:dyDescent="0.2">
      <c r="A13054" s="37" t="s">
        <v>61220</v>
      </c>
      <c r="B13054" s="17">
        <v>0</v>
      </c>
      <c r="C13054" s="17">
        <v>0</v>
      </c>
      <c r="D13054" s="17">
        <v>0</v>
      </c>
      <c r="E13054" s="17">
        <v>0</v>
      </c>
      <c r="F13054" s="17">
        <v>0</v>
      </c>
      <c r="G13054" s="17">
        <v>0</v>
      </c>
    </row>
    <row r="13055" spans="1:7" x14ac:dyDescent="0.2">
      <c r="A13055" s="37" t="s">
        <v>57833</v>
      </c>
      <c r="B13055" s="17">
        <v>0</v>
      </c>
      <c r="C13055" s="17">
        <v>0</v>
      </c>
      <c r="D13055" s="17">
        <v>0</v>
      </c>
      <c r="E13055" s="17">
        <v>0</v>
      </c>
      <c r="F13055" s="17">
        <v>0</v>
      </c>
      <c r="G13055" s="17">
        <v>0</v>
      </c>
    </row>
    <row r="13056" spans="1:7" x14ac:dyDescent="0.2">
      <c r="A13056" s="37" t="s">
        <v>48488</v>
      </c>
      <c r="B13056" s="17">
        <v>6.8354536110000002</v>
      </c>
      <c r="C13056" s="17">
        <v>7.6492140270000002</v>
      </c>
      <c r="D13056" s="17">
        <v>2.7066754610000001</v>
      </c>
      <c r="E13056" s="17">
        <v>4.6837604590000002</v>
      </c>
      <c r="F13056" s="17">
        <v>6.9541577000000006</v>
      </c>
      <c r="G13056" s="17">
        <v>7.5499654839999994</v>
      </c>
    </row>
    <row r="13057" spans="1:7" x14ac:dyDescent="0.2">
      <c r="A13057" s="37" t="s">
        <v>13803</v>
      </c>
      <c r="B13057" s="17">
        <v>32.058277439999998</v>
      </c>
      <c r="C13057" s="17">
        <v>23.846039699999999</v>
      </c>
      <c r="D13057" s="17">
        <v>39.850089310000001</v>
      </c>
      <c r="E13057" s="17">
        <v>39.541134220000004</v>
      </c>
      <c r="F13057" s="17">
        <v>26.155017899999997</v>
      </c>
      <c r="G13057" s="17">
        <v>25.075450969999999</v>
      </c>
    </row>
    <row r="13058" spans="1:7" x14ac:dyDescent="0.2">
      <c r="A13058" s="37" t="s">
        <v>7782</v>
      </c>
      <c r="B13058" s="17">
        <v>17.43040671</v>
      </c>
      <c r="C13058" s="17">
        <v>14.55404145</v>
      </c>
      <c r="D13058" s="17">
        <v>17.31620084</v>
      </c>
      <c r="E13058" s="17">
        <v>9.8454556590000006</v>
      </c>
      <c r="F13058" s="17">
        <v>22.062526859999998</v>
      </c>
      <c r="G13058" s="17">
        <v>16.705579740000001</v>
      </c>
    </row>
    <row r="13059" spans="1:7" x14ac:dyDescent="0.2">
      <c r="A13059" s="37" t="s">
        <v>54557</v>
      </c>
      <c r="B13059" s="17">
        <v>18.934206500000002</v>
      </c>
      <c r="C13059" s="17">
        <v>17.069554790000002</v>
      </c>
      <c r="D13059" s="17">
        <v>26.414543649999999</v>
      </c>
      <c r="E13059" s="17">
        <v>14.019419060000001</v>
      </c>
      <c r="F13059" s="17">
        <v>34.278458749999999</v>
      </c>
      <c r="G13059" s="17">
        <v>21.932478920000001</v>
      </c>
    </row>
    <row r="13060" spans="1:7" x14ac:dyDescent="0.2">
      <c r="A13060" s="37" t="s">
        <v>57700</v>
      </c>
      <c r="B13060" s="17">
        <v>42.92664868</v>
      </c>
      <c r="C13060" s="17">
        <v>34.472800130000003</v>
      </c>
      <c r="D13060" s="17">
        <v>48.981042670000001</v>
      </c>
      <c r="E13060" s="17">
        <v>38.58526474</v>
      </c>
      <c r="F13060" s="17">
        <v>31.447562699999999</v>
      </c>
      <c r="G13060" s="17">
        <v>20.907596720000001</v>
      </c>
    </row>
    <row r="13061" spans="1:7" x14ac:dyDescent="0.2">
      <c r="A13061" s="37" t="s">
        <v>60469</v>
      </c>
      <c r="B13061" s="17">
        <v>50.274761310000002</v>
      </c>
      <c r="C13061" s="17">
        <v>64.73596569</v>
      </c>
      <c r="D13061" s="17">
        <v>36.784697829999999</v>
      </c>
      <c r="E13061" s="17">
        <v>48.080234920000002</v>
      </c>
      <c r="F13061" s="17">
        <v>35.4169713</v>
      </c>
      <c r="G13061" s="17">
        <v>49.467647149999998</v>
      </c>
    </row>
    <row r="13062" spans="1:7" x14ac:dyDescent="0.2">
      <c r="A13062" s="37" t="s">
        <v>57796</v>
      </c>
      <c r="B13062" s="17">
        <v>71.327958429999995</v>
      </c>
      <c r="C13062" s="17">
        <v>103.59807990000002</v>
      </c>
      <c r="D13062" s="17">
        <v>62.090482860000002</v>
      </c>
      <c r="E13062" s="17">
        <v>90.361528320000005</v>
      </c>
      <c r="F13062" s="17">
        <v>80.249749030000004</v>
      </c>
      <c r="G13062" s="17">
        <v>93.810883340000004</v>
      </c>
    </row>
    <row r="13063" spans="1:7" x14ac:dyDescent="0.2">
      <c r="A13063" s="37" t="s">
        <v>58815</v>
      </c>
      <c r="B13063" s="17">
        <v>0</v>
      </c>
      <c r="C13063" s="17">
        <v>0.25668503399999998</v>
      </c>
      <c r="D13063" s="17">
        <v>0.163052739</v>
      </c>
      <c r="E13063" s="17">
        <v>9.5586948000000005E-2</v>
      </c>
      <c r="F13063" s="17">
        <v>0.24616487399999998</v>
      </c>
      <c r="G13063" s="17">
        <v>0.17081369899999999</v>
      </c>
    </row>
    <row r="13064" spans="1:7" x14ac:dyDescent="0.2">
      <c r="A13064" s="37" t="s">
        <v>59927</v>
      </c>
      <c r="B13064" s="17">
        <v>41.593735219999999</v>
      </c>
      <c r="C13064" s="17">
        <v>9.5486832810000006</v>
      </c>
      <c r="D13064" s="17">
        <v>35.610718110000001</v>
      </c>
      <c r="E13064" s="17">
        <v>4.4288619310000001</v>
      </c>
      <c r="F13064" s="17">
        <v>27.108906789999999</v>
      </c>
      <c r="G13064" s="17">
        <v>2.9721583580000002</v>
      </c>
    </row>
    <row r="13065" spans="1:7" x14ac:dyDescent="0.2">
      <c r="A13065" s="37" t="s">
        <v>58911</v>
      </c>
      <c r="B13065" s="17">
        <v>4.7848175280000005</v>
      </c>
      <c r="C13065" s="17">
        <v>10.80643995</v>
      </c>
      <c r="D13065" s="17">
        <v>4.6633083239999999</v>
      </c>
      <c r="E13065" s="17">
        <v>3.1862316050000001</v>
      </c>
      <c r="F13065" s="17">
        <v>3.3847670219999997</v>
      </c>
      <c r="G13065" s="17">
        <v>2.1522526040000001</v>
      </c>
    </row>
    <row r="13066" spans="1:7" x14ac:dyDescent="0.2">
      <c r="A13066" s="37" t="s">
        <v>58979</v>
      </c>
      <c r="B13066" s="17">
        <v>0</v>
      </c>
      <c r="C13066" s="17">
        <v>0</v>
      </c>
      <c r="D13066" s="17">
        <v>0</v>
      </c>
      <c r="E13066" s="17">
        <v>0</v>
      </c>
      <c r="F13066" s="17">
        <v>0</v>
      </c>
      <c r="G13066" s="17">
        <v>0</v>
      </c>
    </row>
    <row r="13067" spans="1:7" x14ac:dyDescent="0.2">
      <c r="A13067" s="37" t="s">
        <v>52089</v>
      </c>
      <c r="B13067" s="17">
        <v>6.32279459</v>
      </c>
      <c r="C13067" s="17">
        <v>5.0310266749999997</v>
      </c>
      <c r="D13067" s="17">
        <v>4.6306977759999999</v>
      </c>
      <c r="E13067" s="17">
        <v>4.4607242469999999</v>
      </c>
      <c r="F13067" s="17">
        <v>8.3388351179999987</v>
      </c>
      <c r="G13067" s="17">
        <v>7.3449890450000002</v>
      </c>
    </row>
    <row r="13068" spans="1:7" x14ac:dyDescent="0.2">
      <c r="A13068" s="37" t="s">
        <v>46934</v>
      </c>
      <c r="B13068" s="17">
        <v>36.843094960000002</v>
      </c>
      <c r="C13068" s="17">
        <v>30.109154539999999</v>
      </c>
      <c r="D13068" s="17">
        <v>40.371858080000003</v>
      </c>
      <c r="E13068" s="17">
        <v>34.188265119999997</v>
      </c>
      <c r="F13068" s="17">
        <v>35.23234764</v>
      </c>
      <c r="G13068" s="17">
        <v>29.174979740000001</v>
      </c>
    </row>
    <row r="13069" spans="1:7" x14ac:dyDescent="0.2">
      <c r="A13069" s="37" t="s">
        <v>57130</v>
      </c>
      <c r="B13069" s="17">
        <v>76.762144050000003</v>
      </c>
      <c r="C13069" s="17">
        <v>169.05276369999999</v>
      </c>
      <c r="D13069" s="17">
        <v>84.265655299999992</v>
      </c>
      <c r="E13069" s="17">
        <v>93.515897609999996</v>
      </c>
      <c r="F13069" s="17">
        <v>99.942938979999994</v>
      </c>
      <c r="G13069" s="17">
        <v>125.8213705</v>
      </c>
    </row>
    <row r="13070" spans="1:7" x14ac:dyDescent="0.2">
      <c r="A13070" s="37" t="s">
        <v>63247</v>
      </c>
      <c r="B13070" s="17">
        <v>3.4177267999999997E-2</v>
      </c>
      <c r="C13070" s="17">
        <v>0.12834251699999999</v>
      </c>
      <c r="D13070" s="17">
        <v>3.2610547999999996E-2</v>
      </c>
      <c r="E13070" s="17">
        <v>6.3724632000000003E-2</v>
      </c>
      <c r="F13070" s="17">
        <v>3.0770608999999997E-2</v>
      </c>
      <c r="G13070" s="17">
        <v>0</v>
      </c>
    </row>
    <row r="13071" spans="1:7" x14ac:dyDescent="0.2">
      <c r="A13071" s="37" t="s">
        <v>58993</v>
      </c>
      <c r="B13071" s="17">
        <v>3.4177267999999997E-2</v>
      </c>
      <c r="C13071" s="17">
        <v>2.5668502999999999E-2</v>
      </c>
      <c r="D13071" s="17">
        <v>0</v>
      </c>
      <c r="E13071" s="17">
        <v>3.1862316000000002E-2</v>
      </c>
      <c r="F13071" s="17">
        <v>6.1541219000000001E-2</v>
      </c>
      <c r="G13071" s="17">
        <v>3.4162739999999997E-2</v>
      </c>
    </row>
    <row r="13072" spans="1:7" x14ac:dyDescent="0.2">
      <c r="A13072" s="37" t="s">
        <v>11137</v>
      </c>
      <c r="B13072" s="17">
        <v>59.776041829999997</v>
      </c>
      <c r="C13072" s="17">
        <v>66.686771949999994</v>
      </c>
      <c r="D13072" s="17">
        <v>55.37271003</v>
      </c>
      <c r="E13072" s="17">
        <v>59.327632489999999</v>
      </c>
      <c r="F13072" s="17">
        <v>52.033100310000002</v>
      </c>
      <c r="G13072" s="17">
        <v>44.787351809999997</v>
      </c>
    </row>
    <row r="13073" spans="1:7" x14ac:dyDescent="0.2">
      <c r="A13073" s="37" t="s">
        <v>50609</v>
      </c>
      <c r="B13073" s="17">
        <v>0</v>
      </c>
      <c r="C13073" s="17">
        <v>2.5668502999999999E-2</v>
      </c>
      <c r="D13073" s="17">
        <v>0</v>
      </c>
      <c r="E13073" s="17">
        <v>0</v>
      </c>
      <c r="F13073" s="17">
        <v>0</v>
      </c>
      <c r="G13073" s="17">
        <v>0</v>
      </c>
    </row>
    <row r="13074" spans="1:7" x14ac:dyDescent="0.2">
      <c r="A13074" s="37" t="s">
        <v>55291</v>
      </c>
      <c r="B13074" s="17">
        <v>4.3405130430000005</v>
      </c>
      <c r="C13074" s="17">
        <v>3.3625739510000003</v>
      </c>
      <c r="D13074" s="17">
        <v>1.3696430040000001</v>
      </c>
      <c r="E13074" s="17">
        <v>1.8480143309999999</v>
      </c>
      <c r="F13074" s="17">
        <v>2.5539605709999997</v>
      </c>
      <c r="G13074" s="17">
        <v>2.3913917819999999</v>
      </c>
    </row>
    <row r="13075" spans="1:7" x14ac:dyDescent="0.2">
      <c r="A13075" s="37" t="s">
        <v>47942</v>
      </c>
      <c r="B13075" s="17">
        <v>1.2645589179999999</v>
      </c>
      <c r="C13075" s="17">
        <v>0.10267401400000001</v>
      </c>
      <c r="D13075" s="17">
        <v>0.586989859</v>
      </c>
      <c r="E13075" s="17">
        <v>0.28676084399999996</v>
      </c>
      <c r="F13075" s="17">
        <v>0.58464157700000008</v>
      </c>
      <c r="G13075" s="17">
        <v>0.27330191800000003</v>
      </c>
    </row>
    <row r="13076" spans="1:7" x14ac:dyDescent="0.2">
      <c r="A13076" s="37" t="s">
        <v>50240</v>
      </c>
      <c r="B13076" s="17">
        <v>10.424066760000001</v>
      </c>
      <c r="C13076" s="17">
        <v>10.11339036</v>
      </c>
      <c r="D13076" s="17">
        <v>12.489839780000001</v>
      </c>
      <c r="E13076" s="17">
        <v>11.151810619999999</v>
      </c>
      <c r="F13076" s="17">
        <v>10.86202508</v>
      </c>
      <c r="G13076" s="17">
        <v>7.0375243870000004</v>
      </c>
    </row>
    <row r="13077" spans="1:7" x14ac:dyDescent="0.2">
      <c r="A13077" s="37" t="s">
        <v>34802</v>
      </c>
      <c r="B13077" s="17">
        <v>13.158248199999999</v>
      </c>
      <c r="C13077" s="17">
        <v>18.506990980000001</v>
      </c>
      <c r="D13077" s="17">
        <v>10.14188034</v>
      </c>
      <c r="E13077" s="17">
        <v>7.4239196400000003</v>
      </c>
      <c r="F13077" s="17">
        <v>18.616218620000001</v>
      </c>
      <c r="G13077" s="17">
        <v>12.776864659999999</v>
      </c>
    </row>
    <row r="13078" spans="1:7" x14ac:dyDescent="0.2">
      <c r="A13078" s="37" t="s">
        <v>20212</v>
      </c>
      <c r="B13078" s="17">
        <v>28.572196099999999</v>
      </c>
      <c r="C13078" s="17">
        <v>18.583996490000001</v>
      </c>
      <c r="D13078" s="17">
        <v>30.42564102</v>
      </c>
      <c r="E13078" s="17">
        <v>29.504504659999998</v>
      </c>
      <c r="F13078" s="17">
        <v>30.493673810000001</v>
      </c>
      <c r="G13078" s="17">
        <v>25.758705769999999</v>
      </c>
    </row>
    <row r="13079" spans="1:7" x14ac:dyDescent="0.2">
      <c r="A13079" s="37" t="s">
        <v>61252</v>
      </c>
      <c r="B13079" s="17">
        <v>377.07779849999997</v>
      </c>
      <c r="C13079" s="17">
        <v>313.77178609999999</v>
      </c>
      <c r="D13079" s="17">
        <v>375.15174100000002</v>
      </c>
      <c r="E13079" s="17">
        <v>379.16156100000001</v>
      </c>
      <c r="F13079" s="17">
        <v>450.38940819999993</v>
      </c>
      <c r="G13079" s="17">
        <v>459.89880240000002</v>
      </c>
    </row>
    <row r="13080" spans="1:7" x14ac:dyDescent="0.2">
      <c r="A13080" s="37" t="s">
        <v>47378</v>
      </c>
      <c r="B13080" s="17">
        <v>1.5037997940000001</v>
      </c>
      <c r="C13080" s="17">
        <v>1.4117676890000002</v>
      </c>
      <c r="D13080" s="17">
        <v>2.4131805310000001</v>
      </c>
      <c r="E13080" s="17">
        <v>1.8161520149999999</v>
      </c>
      <c r="F13080" s="17">
        <v>2.2154838690000003</v>
      </c>
      <c r="G13080" s="17">
        <v>2.1180898639999999</v>
      </c>
    </row>
    <row r="13081" spans="1:7" x14ac:dyDescent="0.2">
      <c r="A13081" s="37" t="s">
        <v>47427</v>
      </c>
      <c r="B13081" s="17">
        <v>18.729142889999999</v>
      </c>
      <c r="C13081" s="17">
        <v>14.65671547</v>
      </c>
      <c r="D13081" s="17">
        <v>15.45739962</v>
      </c>
      <c r="E13081" s="17">
        <v>16.026744969999999</v>
      </c>
      <c r="F13081" s="17">
        <v>21.10863797</v>
      </c>
      <c r="G13081" s="17">
        <v>22.342431789999999</v>
      </c>
    </row>
    <row r="13082" spans="1:7" x14ac:dyDescent="0.2">
      <c r="A13082" s="37" t="s">
        <v>47391</v>
      </c>
      <c r="B13082" s="17">
        <v>0.17088634</v>
      </c>
      <c r="C13082" s="17">
        <v>0</v>
      </c>
      <c r="D13082" s="17">
        <v>9.783164300000001E-2</v>
      </c>
      <c r="E13082" s="17">
        <v>0.12744926400000001</v>
      </c>
      <c r="F13082" s="17">
        <v>0.12308243699999999</v>
      </c>
      <c r="G13082" s="17">
        <v>0.17081369899999999</v>
      </c>
    </row>
    <row r="13083" spans="1:7" x14ac:dyDescent="0.2">
      <c r="A13083" s="37" t="s">
        <v>47385</v>
      </c>
      <c r="B13083" s="17">
        <v>0.17088634</v>
      </c>
      <c r="C13083" s="17">
        <v>0</v>
      </c>
      <c r="D13083" s="17">
        <v>9.783164300000001E-2</v>
      </c>
      <c r="E13083" s="17">
        <v>0.12744926400000001</v>
      </c>
      <c r="F13083" s="17">
        <v>0.15385304599999999</v>
      </c>
      <c r="G13083" s="17">
        <v>0.10248821900000001</v>
      </c>
    </row>
    <row r="13084" spans="1:7" x14ac:dyDescent="0.2">
      <c r="A13084" s="37" t="s">
        <v>47387</v>
      </c>
      <c r="B13084" s="17">
        <v>0.17088634</v>
      </c>
      <c r="C13084" s="17">
        <v>0</v>
      </c>
      <c r="D13084" s="17">
        <v>9.783164300000001E-2</v>
      </c>
      <c r="E13084" s="17">
        <v>0.12744926400000001</v>
      </c>
      <c r="F13084" s="17">
        <v>0.12308243699999999</v>
      </c>
      <c r="G13084" s="17">
        <v>0.10248821900000001</v>
      </c>
    </row>
    <row r="13085" spans="1:7" x14ac:dyDescent="0.2">
      <c r="A13085" s="37" t="s">
        <v>47423</v>
      </c>
      <c r="B13085" s="17">
        <v>18.763320159999999</v>
      </c>
      <c r="C13085" s="17">
        <v>14.70805247</v>
      </c>
      <c r="D13085" s="17">
        <v>15.49001017</v>
      </c>
      <c r="E13085" s="17">
        <v>16.09046961</v>
      </c>
      <c r="F13085" s="17">
        <v>21.262491019999999</v>
      </c>
      <c r="G13085" s="17">
        <v>22.444920010000001</v>
      </c>
    </row>
    <row r="13086" spans="1:7" x14ac:dyDescent="0.2">
      <c r="A13086" s="37" t="s">
        <v>51988</v>
      </c>
      <c r="B13086" s="17">
        <v>168.11798159999998</v>
      </c>
      <c r="C13086" s="17">
        <v>242.54168909999999</v>
      </c>
      <c r="D13086" s="17">
        <v>152.1608157</v>
      </c>
      <c r="E13086" s="17">
        <v>162.56153649999999</v>
      </c>
      <c r="F13086" s="17">
        <v>272.38143350000001</v>
      </c>
      <c r="G13086" s="17">
        <v>301.93029389999998</v>
      </c>
    </row>
    <row r="13087" spans="1:7" x14ac:dyDescent="0.2">
      <c r="A13087" s="37" t="s">
        <v>59699</v>
      </c>
      <c r="B13087" s="17">
        <v>21.94180609</v>
      </c>
      <c r="C13087" s="17">
        <v>13.039599750000001</v>
      </c>
      <c r="D13087" s="17">
        <v>18.91411768</v>
      </c>
      <c r="E13087" s="17">
        <v>17.364962250000001</v>
      </c>
      <c r="F13087" s="17">
        <v>28.03202507</v>
      </c>
      <c r="G13087" s="17">
        <v>26.476123300000001</v>
      </c>
    </row>
    <row r="13088" spans="1:7" x14ac:dyDescent="0.2">
      <c r="A13088" s="37" t="s">
        <v>19365</v>
      </c>
      <c r="B13088" s="17">
        <v>22.967124129999998</v>
      </c>
      <c r="C13088" s="17">
        <v>28.158348279999998</v>
      </c>
      <c r="D13088" s="17">
        <v>29.088608560000001</v>
      </c>
      <c r="E13088" s="17">
        <v>31.41624363</v>
      </c>
      <c r="F13088" s="17">
        <v>24.92419353</v>
      </c>
      <c r="G13088" s="17">
        <v>24.084731519999998</v>
      </c>
    </row>
    <row r="13089" spans="1:7" x14ac:dyDescent="0.2">
      <c r="A13089" s="37" t="s">
        <v>46906</v>
      </c>
      <c r="B13089" s="17">
        <v>16.13167052</v>
      </c>
      <c r="C13089" s="17">
        <v>20.868493300000001</v>
      </c>
      <c r="D13089" s="17">
        <v>17.80535905</v>
      </c>
      <c r="E13089" s="17">
        <v>14.33804222</v>
      </c>
      <c r="F13089" s="17">
        <v>19.816272380000001</v>
      </c>
      <c r="G13089" s="17">
        <v>20.497643849999999</v>
      </c>
    </row>
    <row r="13090" spans="1:7" x14ac:dyDescent="0.2">
      <c r="A13090" s="37" t="s">
        <v>46439</v>
      </c>
      <c r="B13090" s="17">
        <v>65.34693652</v>
      </c>
      <c r="C13090" s="17">
        <v>127.9318212</v>
      </c>
      <c r="D13090" s="17">
        <v>64.960211060000006</v>
      </c>
      <c r="E13090" s="17">
        <v>206.53153259999999</v>
      </c>
      <c r="F13090" s="17">
        <v>87.603924660000004</v>
      </c>
      <c r="G13090" s="17">
        <v>311.7350002</v>
      </c>
    </row>
    <row r="13091" spans="1:7" x14ac:dyDescent="0.2">
      <c r="A13091" s="37" t="s">
        <v>19758</v>
      </c>
      <c r="B13091" s="17">
        <v>34.724104349999998</v>
      </c>
      <c r="C13091" s="17">
        <v>42.122014149999998</v>
      </c>
      <c r="D13091" s="17">
        <v>38.31739357</v>
      </c>
      <c r="E13091" s="17">
        <v>35.207859239999998</v>
      </c>
      <c r="F13091" s="17">
        <v>34.339999970000001</v>
      </c>
      <c r="G13091" s="17">
        <v>29.824071799999999</v>
      </c>
    </row>
    <row r="13092" spans="1:7" x14ac:dyDescent="0.2">
      <c r="A13092" s="37" t="s">
        <v>46936</v>
      </c>
      <c r="B13092" s="17">
        <v>12.337993770000001</v>
      </c>
      <c r="C13092" s="17">
        <v>12.782914720000001</v>
      </c>
      <c r="D13092" s="17">
        <v>8.217858025</v>
      </c>
      <c r="E13092" s="17">
        <v>9.9091802920000003</v>
      </c>
      <c r="F13092" s="17">
        <v>16.031487439999999</v>
      </c>
      <c r="G13092" s="17">
        <v>14.997442749999999</v>
      </c>
    </row>
    <row r="13093" spans="1:7" x14ac:dyDescent="0.2">
      <c r="A13093" s="37" t="s">
        <v>60489</v>
      </c>
      <c r="B13093" s="17">
        <v>10.902548510000001</v>
      </c>
      <c r="C13093" s="17">
        <v>7.9058990610000004</v>
      </c>
      <c r="D13093" s="17">
        <v>9.3592271950000008</v>
      </c>
      <c r="E13093" s="17">
        <v>8.379789121</v>
      </c>
      <c r="F13093" s="17">
        <v>11.692831529999999</v>
      </c>
      <c r="G13093" s="17">
        <v>10.351310140000001</v>
      </c>
    </row>
    <row r="13094" spans="1:7" x14ac:dyDescent="0.2">
      <c r="A13094" s="37" t="s">
        <v>57437</v>
      </c>
      <c r="B13094" s="17">
        <v>39.748162749999999</v>
      </c>
      <c r="C13094" s="17">
        <v>20.791487790000001</v>
      </c>
      <c r="D13094" s="17">
        <v>33.001874290000003</v>
      </c>
      <c r="E13094" s="17">
        <v>27.178555589999998</v>
      </c>
      <c r="F13094" s="17">
        <v>39.017132580000002</v>
      </c>
      <c r="G13094" s="17">
        <v>32.420440020000001</v>
      </c>
    </row>
    <row r="13095" spans="1:7" x14ac:dyDescent="0.2">
      <c r="A13095" s="37" t="s">
        <v>56425</v>
      </c>
      <c r="B13095" s="17">
        <v>13.94432537</v>
      </c>
      <c r="C13095" s="17">
        <v>17.659930370000001</v>
      </c>
      <c r="D13095" s="17">
        <v>14.15297771</v>
      </c>
      <c r="E13095" s="17">
        <v>11.27925988</v>
      </c>
      <c r="F13095" s="17">
        <v>12.954426509999999</v>
      </c>
      <c r="G13095" s="17">
        <v>10.078008219999999</v>
      </c>
    </row>
    <row r="13096" spans="1:7" x14ac:dyDescent="0.2">
      <c r="A13096" s="37" t="s">
        <v>32192</v>
      </c>
      <c r="B13096" s="17">
        <v>15.413947889999999</v>
      </c>
      <c r="C13096" s="17">
        <v>22.767962560000001</v>
      </c>
      <c r="D13096" s="17">
        <v>16.207442220000001</v>
      </c>
      <c r="E13096" s="17">
        <v>16.663991289999998</v>
      </c>
      <c r="F13096" s="17">
        <v>14.06216845</v>
      </c>
      <c r="G13096" s="17">
        <v>14.79246631</v>
      </c>
    </row>
    <row r="13097" spans="1:7" x14ac:dyDescent="0.2">
      <c r="A13097" s="37" t="s">
        <v>60784</v>
      </c>
      <c r="B13097" s="17">
        <v>1.845572475</v>
      </c>
      <c r="C13097" s="17">
        <v>10.01071634</v>
      </c>
      <c r="D13097" s="17">
        <v>1.4348641000000002</v>
      </c>
      <c r="E13097" s="17">
        <v>0.95586948199999999</v>
      </c>
      <c r="F13097" s="17">
        <v>0.52310035799999999</v>
      </c>
      <c r="G13097" s="17">
        <v>0.75158027400000005</v>
      </c>
    </row>
    <row r="13098" spans="1:7" x14ac:dyDescent="0.2">
      <c r="A13098" s="37" t="s">
        <v>51877</v>
      </c>
      <c r="B13098" s="17">
        <v>24.710164800000001</v>
      </c>
      <c r="C13098" s="17">
        <v>22.588283029999999</v>
      </c>
      <c r="D13098" s="17">
        <v>31.077851979999998</v>
      </c>
      <c r="E13098" s="17">
        <v>28.389323600000004</v>
      </c>
      <c r="F13098" s="17">
        <v>29.939802839999999</v>
      </c>
      <c r="G13098" s="17">
        <v>21.693339739999999</v>
      </c>
    </row>
    <row r="13099" spans="1:7" x14ac:dyDescent="0.2">
      <c r="A13099" s="37" t="s">
        <v>7023</v>
      </c>
      <c r="B13099" s="17">
        <v>35.202586100000005</v>
      </c>
      <c r="C13099" s="17">
        <v>14.862063490000001</v>
      </c>
      <c r="D13099" s="17">
        <v>42.426322579999997</v>
      </c>
      <c r="E13099" s="17">
        <v>44.161170050000003</v>
      </c>
      <c r="F13099" s="17">
        <v>27.44738349</v>
      </c>
      <c r="G13099" s="17">
        <v>18.003763849999999</v>
      </c>
    </row>
    <row r="13100" spans="1:7" x14ac:dyDescent="0.2">
      <c r="A13100" s="37" t="s">
        <v>52427</v>
      </c>
      <c r="B13100" s="17">
        <v>1.674686135</v>
      </c>
      <c r="C13100" s="17">
        <v>4.7230046339999996</v>
      </c>
      <c r="D13100" s="17">
        <v>6.5221095000000007E-2</v>
      </c>
      <c r="E13100" s="17">
        <v>3.1862316000000002E-2</v>
      </c>
      <c r="F13100" s="17">
        <v>0.18462365600000002</v>
      </c>
      <c r="G13100" s="17">
        <v>6.8325479000000008E-2</v>
      </c>
    </row>
    <row r="13101" spans="1:7" x14ac:dyDescent="0.2">
      <c r="A13101" s="37" t="s">
        <v>51453</v>
      </c>
      <c r="B13101" s="17">
        <v>35.236763369999998</v>
      </c>
      <c r="C13101" s="17">
        <v>55.443967440000002</v>
      </c>
      <c r="D13101" s="17">
        <v>39.197878359999997</v>
      </c>
      <c r="E13101" s="17">
        <v>42.982264350000001</v>
      </c>
      <c r="F13101" s="17">
        <v>28.924372730000002</v>
      </c>
      <c r="G13101" s="17">
        <v>26.954401659999998</v>
      </c>
    </row>
    <row r="13102" spans="1:7" x14ac:dyDescent="0.2">
      <c r="A13102" s="37" t="s">
        <v>55803</v>
      </c>
      <c r="B13102" s="17">
        <v>34.04055898</v>
      </c>
      <c r="C13102" s="17">
        <v>43.508113340000001</v>
      </c>
      <c r="D13102" s="17">
        <v>39.002215069999998</v>
      </c>
      <c r="E13102" s="17">
        <v>45.626836580000003</v>
      </c>
      <c r="F13102" s="17">
        <v>29.478243699999997</v>
      </c>
      <c r="G13102" s="17">
        <v>27.774307409999999</v>
      </c>
    </row>
    <row r="13103" spans="1:7" x14ac:dyDescent="0.2">
      <c r="A13103" s="37" t="s">
        <v>53818</v>
      </c>
      <c r="B13103" s="17">
        <v>6.3569718589999997</v>
      </c>
      <c r="C13103" s="17">
        <v>13.219279269999999</v>
      </c>
      <c r="D13103" s="17">
        <v>8.8048478839999991</v>
      </c>
      <c r="E13103" s="17">
        <v>8.7939992300000007</v>
      </c>
      <c r="F13103" s="17">
        <v>6.8003046539999996</v>
      </c>
      <c r="G13103" s="17">
        <v>6.9350361679999999</v>
      </c>
    </row>
    <row r="13104" spans="1:7" x14ac:dyDescent="0.2">
      <c r="A13104" s="37" t="s">
        <v>53799</v>
      </c>
      <c r="B13104" s="17">
        <v>1.2645589179999999</v>
      </c>
      <c r="C13104" s="17">
        <v>0.69304959300000002</v>
      </c>
      <c r="D13104" s="17">
        <v>2.021853959</v>
      </c>
      <c r="E13104" s="17">
        <v>1.6249781190000001</v>
      </c>
      <c r="F13104" s="17">
        <v>0.61541218600000003</v>
      </c>
      <c r="G13104" s="17">
        <v>0.44411561700000002</v>
      </c>
    </row>
    <row r="13105" spans="1:7" x14ac:dyDescent="0.2">
      <c r="A13105" s="37" t="s">
        <v>57439</v>
      </c>
      <c r="B13105" s="17">
        <v>43.81525765</v>
      </c>
      <c r="C13105" s="17">
        <v>13.88666036</v>
      </c>
      <c r="D13105" s="17">
        <v>42.621985870000003</v>
      </c>
      <c r="E13105" s="17">
        <v>34.315714389999997</v>
      </c>
      <c r="F13105" s="17">
        <v>44.09428312</v>
      </c>
      <c r="G13105" s="17">
        <v>33.513647689999999</v>
      </c>
    </row>
    <row r="13106" spans="1:7" x14ac:dyDescent="0.2">
      <c r="A13106" s="37" t="s">
        <v>55733</v>
      </c>
      <c r="B13106" s="17">
        <v>58.033001159999998</v>
      </c>
      <c r="C13106" s="17">
        <v>73.334914339999997</v>
      </c>
      <c r="D13106" s="17">
        <v>48.002726240000001</v>
      </c>
      <c r="E13106" s="17">
        <v>51.808125899999993</v>
      </c>
      <c r="F13106" s="17">
        <v>64.741361949999998</v>
      </c>
      <c r="G13106" s="17">
        <v>61.937047159999999</v>
      </c>
    </row>
    <row r="13107" spans="1:7" x14ac:dyDescent="0.2">
      <c r="A13107" s="37" t="s">
        <v>40060</v>
      </c>
      <c r="B13107" s="17">
        <v>36.467145019999997</v>
      </c>
      <c r="C13107" s="17">
        <v>18.99469255</v>
      </c>
      <c r="D13107" s="17">
        <v>18.29451727</v>
      </c>
      <c r="E13107" s="17">
        <v>11.66160767</v>
      </c>
      <c r="F13107" s="17">
        <v>21.939444430000002</v>
      </c>
      <c r="G13107" s="17">
        <v>10.522123840000001</v>
      </c>
    </row>
    <row r="13108" spans="1:7" x14ac:dyDescent="0.2">
      <c r="A13108" s="37" t="s">
        <v>47330</v>
      </c>
      <c r="B13108" s="17">
        <v>0.37594994900000001</v>
      </c>
      <c r="C13108" s="17">
        <v>0.30802204100000002</v>
      </c>
      <c r="D13108" s="17">
        <v>0</v>
      </c>
      <c r="E13108" s="17">
        <v>0.22303621199999998</v>
      </c>
      <c r="F13108" s="17">
        <v>0.30770609300000001</v>
      </c>
      <c r="G13108" s="17">
        <v>0.40995287700000005</v>
      </c>
    </row>
    <row r="13109" spans="1:7" x14ac:dyDescent="0.2">
      <c r="A13109" s="37" t="s">
        <v>59058</v>
      </c>
      <c r="B13109" s="17">
        <v>4.0329176310000001</v>
      </c>
      <c r="C13109" s="17">
        <v>3.850275517</v>
      </c>
      <c r="D13109" s="17">
        <v>1.8914117680000002</v>
      </c>
      <c r="E13109" s="17">
        <v>1.9754635949999999</v>
      </c>
      <c r="F13109" s="17">
        <v>3.4155376310000003</v>
      </c>
      <c r="G13109" s="17">
        <v>1.9814389050000001</v>
      </c>
    </row>
    <row r="13110" spans="1:7" x14ac:dyDescent="0.2">
      <c r="A13110" s="37" t="s">
        <v>58518</v>
      </c>
      <c r="B13110" s="17">
        <v>15.824075110000001</v>
      </c>
      <c r="C13110" s="17">
        <v>34.678148149999998</v>
      </c>
      <c r="D13110" s="17">
        <v>16.30527386</v>
      </c>
      <c r="E13110" s="17">
        <v>15.73998413</v>
      </c>
      <c r="F13110" s="17">
        <v>9.2311827879999999</v>
      </c>
      <c r="G13110" s="17">
        <v>7.3449890450000002</v>
      </c>
    </row>
    <row r="13111" spans="1:7" x14ac:dyDescent="0.2">
      <c r="A13111" s="37" t="s">
        <v>17951</v>
      </c>
      <c r="B13111" s="17">
        <v>105.36851740000002</v>
      </c>
      <c r="C13111" s="17">
        <v>63.144518470000001</v>
      </c>
      <c r="D13111" s="17">
        <v>102.2340671</v>
      </c>
      <c r="E13111" s="17">
        <v>88.035579249999998</v>
      </c>
      <c r="F13111" s="17">
        <v>123.2670608</v>
      </c>
      <c r="G13111" s="17">
        <v>92.27356005</v>
      </c>
    </row>
    <row r="13112" spans="1:7" x14ac:dyDescent="0.2">
      <c r="A13112" s="37" t="s">
        <v>55177</v>
      </c>
      <c r="B13112" s="17">
        <v>3.1443086610000002</v>
      </c>
      <c r="C13112" s="17">
        <v>2.823535379</v>
      </c>
      <c r="D13112" s="17">
        <v>1.4022535519999999</v>
      </c>
      <c r="E13112" s="17">
        <v>1.115181062</v>
      </c>
      <c r="F13112" s="17">
        <v>1.9077777759999999</v>
      </c>
      <c r="G13112" s="17">
        <v>1.4006723299999999</v>
      </c>
    </row>
    <row r="13113" spans="1:7" x14ac:dyDescent="0.2">
      <c r="A13113" s="37" t="s">
        <v>9710</v>
      </c>
      <c r="B13113" s="17">
        <v>25.76966011</v>
      </c>
      <c r="C13113" s="17">
        <v>38.374412649999996</v>
      </c>
      <c r="D13113" s="17">
        <v>32.675768810000001</v>
      </c>
      <c r="E13113" s="17">
        <v>39.859757379999998</v>
      </c>
      <c r="F13113" s="17">
        <v>27.324301049999999</v>
      </c>
      <c r="G13113" s="17">
        <v>34.128577010000001</v>
      </c>
    </row>
    <row r="13114" spans="1:7" x14ac:dyDescent="0.2">
      <c r="A13114" s="37" t="s">
        <v>47720</v>
      </c>
      <c r="B13114" s="17">
        <v>6.4936809310000001</v>
      </c>
      <c r="C13114" s="17">
        <v>3.2342314339999998</v>
      </c>
      <c r="D13114" s="17">
        <v>4.6633083239999999</v>
      </c>
      <c r="E13114" s="17">
        <v>3.664166346</v>
      </c>
      <c r="F13114" s="17">
        <v>8.2157526809999997</v>
      </c>
      <c r="G13114" s="17">
        <v>7.0716871270000006</v>
      </c>
    </row>
    <row r="13115" spans="1:7" x14ac:dyDescent="0.2">
      <c r="A13115" s="37" t="s">
        <v>26968</v>
      </c>
      <c r="B13115" s="17">
        <v>176.96989399999998</v>
      </c>
      <c r="C13115" s="17">
        <v>162.96932839999999</v>
      </c>
      <c r="D13115" s="17">
        <v>166.15074060000001</v>
      </c>
      <c r="E13115" s="17">
        <v>167.40460849999999</v>
      </c>
      <c r="F13115" s="17">
        <v>204.71686359999998</v>
      </c>
      <c r="G13115" s="17">
        <v>209.2467809</v>
      </c>
    </row>
    <row r="13116" spans="1:7" x14ac:dyDescent="0.2">
      <c r="A13116" s="37" t="s">
        <v>44288</v>
      </c>
      <c r="B13116" s="17">
        <v>52.222865589999998</v>
      </c>
      <c r="C13116" s="17">
        <v>55.058939889999998</v>
      </c>
      <c r="D13116" s="17">
        <v>60.133849990000002</v>
      </c>
      <c r="E13116" s="17">
        <v>64.521190000000004</v>
      </c>
      <c r="F13116" s="17">
        <v>41.417240110000002</v>
      </c>
      <c r="G13116" s="17">
        <v>41.371077829999997</v>
      </c>
    </row>
    <row r="13117" spans="1:7" x14ac:dyDescent="0.2">
      <c r="A13117" s="37" t="s">
        <v>50746</v>
      </c>
      <c r="B13117" s="17">
        <v>39.987403630000003</v>
      </c>
      <c r="C13117" s="17">
        <v>35.037507200000007</v>
      </c>
      <c r="D13117" s="17">
        <v>59.872965610000001</v>
      </c>
      <c r="E13117" s="17">
        <v>51.234604210000001</v>
      </c>
      <c r="F13117" s="17">
        <v>52.002329700000004</v>
      </c>
      <c r="G13117" s="17">
        <v>36.280829609999998</v>
      </c>
    </row>
    <row r="13118" spans="1:7" x14ac:dyDescent="0.2">
      <c r="A13118" s="37" t="s">
        <v>29976</v>
      </c>
      <c r="B13118" s="17">
        <v>77.821639360000006</v>
      </c>
      <c r="C13118" s="17">
        <v>51.593691919999998</v>
      </c>
      <c r="D13118" s="17">
        <v>64.894989960000004</v>
      </c>
      <c r="E13118" s="17">
        <v>80.930282770000005</v>
      </c>
      <c r="F13118" s="17">
        <v>59.818064460000002</v>
      </c>
      <c r="G13118" s="17">
        <v>69.008734290000007</v>
      </c>
    </row>
    <row r="13119" spans="1:7" x14ac:dyDescent="0.2">
      <c r="A13119" s="37" t="s">
        <v>60325</v>
      </c>
      <c r="B13119" s="17">
        <v>78.436830189999995</v>
      </c>
      <c r="C13119" s="17">
        <v>157.42493159999998</v>
      </c>
      <c r="D13119" s="17">
        <v>65.253705980000007</v>
      </c>
      <c r="E13119" s="17">
        <v>77.807775789999994</v>
      </c>
      <c r="F13119" s="17">
        <v>69.418494559999999</v>
      </c>
      <c r="G13119" s="17">
        <v>80.726554019999995</v>
      </c>
    </row>
    <row r="13120" spans="1:7" x14ac:dyDescent="0.2">
      <c r="A13120" s="37" t="s">
        <v>15535</v>
      </c>
      <c r="B13120" s="17">
        <v>34.382331659999998</v>
      </c>
      <c r="C13120" s="17">
        <v>31.77760726</v>
      </c>
      <c r="D13120" s="17">
        <v>43.795965590000002</v>
      </c>
      <c r="E13120" s="17">
        <v>41.325423919999999</v>
      </c>
      <c r="F13120" s="17">
        <v>26.893512520000002</v>
      </c>
      <c r="G13120" s="17">
        <v>18.891995080000001</v>
      </c>
    </row>
    <row r="13121" spans="1:7" x14ac:dyDescent="0.2">
      <c r="A13121" s="37" t="s">
        <v>47935</v>
      </c>
      <c r="B13121" s="17">
        <v>14.35445258</v>
      </c>
      <c r="C13121" s="17">
        <v>12.55189818</v>
      </c>
      <c r="D13121" s="17">
        <v>12.098513199999999</v>
      </c>
      <c r="E13121" s="17">
        <v>13.222861160000001</v>
      </c>
      <c r="F13121" s="17">
        <v>8.6773118199999999</v>
      </c>
      <c r="G13121" s="17">
        <v>6.76422247</v>
      </c>
    </row>
    <row r="13122" spans="1:7" x14ac:dyDescent="0.2">
      <c r="A13122" s="37" t="s">
        <v>2354</v>
      </c>
      <c r="B13122" s="17">
        <v>68.559599719999994</v>
      </c>
      <c r="C13122" s="17">
        <v>70.460041959999998</v>
      </c>
      <c r="D13122" s="17">
        <v>57.720669460000003</v>
      </c>
      <c r="E13122" s="17">
        <v>56.236987829999997</v>
      </c>
      <c r="F13122" s="17">
        <v>78.341971259999994</v>
      </c>
      <c r="G13122" s="17">
        <v>85.236035659999999</v>
      </c>
    </row>
    <row r="13123" spans="1:7" x14ac:dyDescent="0.2">
      <c r="A13123" s="37" t="s">
        <v>51704</v>
      </c>
      <c r="B13123" s="17">
        <v>11.75698021</v>
      </c>
      <c r="C13123" s="17">
        <v>20.868493300000001</v>
      </c>
      <c r="D13123" s="17">
        <v>4.9568032530000004</v>
      </c>
      <c r="E13123" s="17">
        <v>5.4803183610000001</v>
      </c>
      <c r="F13123" s="17">
        <v>4.3694265200000002</v>
      </c>
      <c r="G13123" s="17">
        <v>3.655413153</v>
      </c>
    </row>
    <row r="13124" spans="1:7" x14ac:dyDescent="0.2">
      <c r="A13124" s="37" t="s">
        <v>55172</v>
      </c>
      <c r="B13124" s="17">
        <v>1.298736186</v>
      </c>
      <c r="C13124" s="17">
        <v>1.2834251720000001</v>
      </c>
      <c r="D13124" s="17">
        <v>0.42393712</v>
      </c>
      <c r="E13124" s="17">
        <v>0.573521689</v>
      </c>
      <c r="F13124" s="17">
        <v>0.58464157700000008</v>
      </c>
      <c r="G13124" s="17">
        <v>0.23913917800000001</v>
      </c>
    </row>
    <row r="13125" spans="1:7" x14ac:dyDescent="0.2">
      <c r="A13125" s="37" t="s">
        <v>54970</v>
      </c>
      <c r="B13125" s="17">
        <v>0</v>
      </c>
      <c r="C13125" s="17">
        <v>0</v>
      </c>
      <c r="D13125" s="17">
        <v>0</v>
      </c>
      <c r="E13125" s="17">
        <v>3.1862316000000002E-2</v>
      </c>
      <c r="F13125" s="17">
        <v>0</v>
      </c>
      <c r="G13125" s="17">
        <v>3.4162739999999997E-2</v>
      </c>
    </row>
    <row r="13126" spans="1:7" x14ac:dyDescent="0.2">
      <c r="A13126" s="37" t="s">
        <v>49473</v>
      </c>
      <c r="B13126" s="17">
        <v>47.506402600000001</v>
      </c>
      <c r="C13126" s="17">
        <v>40.992600000000003</v>
      </c>
      <c r="D13126" s="17">
        <v>43.469860109999999</v>
      </c>
      <c r="E13126" s="17">
        <v>41.994532550000002</v>
      </c>
      <c r="F13126" s="17">
        <v>59.694982029999998</v>
      </c>
      <c r="G13126" s="17">
        <v>65.524134829999994</v>
      </c>
    </row>
    <row r="13127" spans="1:7" x14ac:dyDescent="0.2">
      <c r="A13127" s="37" t="s">
        <v>60960</v>
      </c>
      <c r="B13127" s="17">
        <v>2.768358713</v>
      </c>
      <c r="C13127" s="17">
        <v>2.258828303</v>
      </c>
      <c r="D13127" s="17">
        <v>2.1196856019999997</v>
      </c>
      <c r="E13127" s="17">
        <v>2.357811388</v>
      </c>
      <c r="F13127" s="17">
        <v>2.6155017900000002</v>
      </c>
      <c r="G13127" s="17">
        <v>2.9038328780000002</v>
      </c>
    </row>
    <row r="13128" spans="1:7" x14ac:dyDescent="0.2">
      <c r="A13128" s="37" t="s">
        <v>51831</v>
      </c>
      <c r="B13128" s="17">
        <v>0</v>
      </c>
      <c r="C13128" s="17">
        <v>2.5668502999999999E-2</v>
      </c>
      <c r="D13128" s="17">
        <v>0</v>
      </c>
      <c r="E13128" s="17">
        <v>0</v>
      </c>
      <c r="F13128" s="17">
        <v>0</v>
      </c>
      <c r="G13128" s="17">
        <v>0</v>
      </c>
    </row>
    <row r="13129" spans="1:7" x14ac:dyDescent="0.2">
      <c r="A13129" s="37" t="s">
        <v>55271</v>
      </c>
      <c r="B13129" s="17">
        <v>93.95330989</v>
      </c>
      <c r="C13129" s="17">
        <v>726.44431600000007</v>
      </c>
      <c r="D13129" s="17">
        <v>107.09303870000001</v>
      </c>
      <c r="E13129" s="17">
        <v>176.54909319999999</v>
      </c>
      <c r="F13129" s="17">
        <v>95.050412099999988</v>
      </c>
      <c r="G13129" s="17">
        <v>186.42607080000002</v>
      </c>
    </row>
    <row r="13130" spans="1:7" x14ac:dyDescent="0.2">
      <c r="A13130" s="37" t="s">
        <v>47960</v>
      </c>
      <c r="B13130" s="17">
        <v>40.534239909999997</v>
      </c>
      <c r="C13130" s="17">
        <v>114.19917179999999</v>
      </c>
      <c r="D13130" s="17">
        <v>52.535592370000003</v>
      </c>
      <c r="E13130" s="17">
        <v>134.4589737</v>
      </c>
      <c r="F13130" s="17">
        <v>32.801469509999997</v>
      </c>
      <c r="G13130" s="17">
        <v>69.965291000000008</v>
      </c>
    </row>
    <row r="13131" spans="1:7" x14ac:dyDescent="0.2">
      <c r="A13131" s="37" t="s">
        <v>62421</v>
      </c>
      <c r="B13131" s="17">
        <v>19.651929129999999</v>
      </c>
      <c r="C13131" s="17">
        <v>12.98826274</v>
      </c>
      <c r="D13131" s="17">
        <v>15.09868359</v>
      </c>
      <c r="E13131" s="17">
        <v>14.306179910000001</v>
      </c>
      <c r="F13131" s="17">
        <v>18.400824360000001</v>
      </c>
      <c r="G13131" s="17">
        <v>16.466440559999999</v>
      </c>
    </row>
    <row r="13132" spans="1:7" x14ac:dyDescent="0.2">
      <c r="A13132" s="37" t="s">
        <v>56956</v>
      </c>
      <c r="B13132" s="17">
        <v>0.23924087600000002</v>
      </c>
      <c r="C13132" s="17">
        <v>0.20534802800000002</v>
      </c>
      <c r="D13132" s="17">
        <v>0.13044219099999999</v>
      </c>
      <c r="E13132" s="17">
        <v>0.41421010899999999</v>
      </c>
      <c r="F13132" s="17">
        <v>0.86157706000000001</v>
      </c>
      <c r="G13132" s="17">
        <v>0.47827835600000002</v>
      </c>
    </row>
    <row r="13133" spans="1:7" x14ac:dyDescent="0.2">
      <c r="A13133" s="37" t="s">
        <v>61198</v>
      </c>
      <c r="B13133" s="17">
        <v>0.20506360800000001</v>
      </c>
      <c r="C13133" s="17">
        <v>2.5668502999999999E-2</v>
      </c>
      <c r="D13133" s="17">
        <v>0.29349492899999996</v>
      </c>
      <c r="E13133" s="17">
        <v>0.19117389600000001</v>
      </c>
      <c r="F13133" s="17">
        <v>0.18462365600000002</v>
      </c>
      <c r="G13133" s="17">
        <v>1.024882192</v>
      </c>
    </row>
    <row r="13134" spans="1:7" x14ac:dyDescent="0.2">
      <c r="A13134" s="37" t="s">
        <v>5679</v>
      </c>
      <c r="B13134" s="17">
        <v>150.0040295</v>
      </c>
      <c r="C13134" s="17">
        <v>224.16304059999999</v>
      </c>
      <c r="D13134" s="17">
        <v>129.72475879999999</v>
      </c>
      <c r="E13134" s="17">
        <v>122.44688059999999</v>
      </c>
      <c r="F13134" s="17">
        <v>147.57584219999998</v>
      </c>
      <c r="G13134" s="17">
        <v>139.5547919</v>
      </c>
    </row>
    <row r="13135" spans="1:7" x14ac:dyDescent="0.2">
      <c r="A13135" s="37" t="s">
        <v>50435</v>
      </c>
      <c r="B13135" s="17">
        <v>0.27341814399999997</v>
      </c>
      <c r="C13135" s="17">
        <v>0.12834251699999999</v>
      </c>
      <c r="D13135" s="17">
        <v>0.163052739</v>
      </c>
      <c r="E13135" s="17">
        <v>0.31862316099999999</v>
      </c>
      <c r="F13135" s="17">
        <v>0.86157706000000001</v>
      </c>
      <c r="G13135" s="17">
        <v>0.88823123299999995</v>
      </c>
    </row>
    <row r="13136" spans="1:7" x14ac:dyDescent="0.2">
      <c r="A13136" s="37" t="s">
        <v>53479</v>
      </c>
      <c r="B13136" s="17">
        <v>0</v>
      </c>
      <c r="C13136" s="17">
        <v>0</v>
      </c>
      <c r="D13136" s="17">
        <v>0</v>
      </c>
      <c r="E13136" s="17">
        <v>0</v>
      </c>
      <c r="F13136" s="17">
        <v>0</v>
      </c>
      <c r="G13136" s="17">
        <v>0</v>
      </c>
    </row>
    <row r="13137" spans="1:7" x14ac:dyDescent="0.2">
      <c r="A13137" s="37" t="s">
        <v>56360</v>
      </c>
      <c r="B13137" s="17">
        <v>0</v>
      </c>
      <c r="C13137" s="17">
        <v>0</v>
      </c>
      <c r="D13137" s="17">
        <v>0</v>
      </c>
      <c r="E13137" s="17">
        <v>0</v>
      </c>
      <c r="F13137" s="17">
        <v>3.0770608999999997E-2</v>
      </c>
      <c r="G13137" s="17">
        <v>0</v>
      </c>
    </row>
    <row r="13138" spans="1:7" x14ac:dyDescent="0.2">
      <c r="A13138" s="37" t="s">
        <v>58653</v>
      </c>
      <c r="B13138" s="17">
        <v>20.36965176</v>
      </c>
      <c r="C13138" s="17">
        <v>29.005408890000002</v>
      </c>
      <c r="D13138" s="17">
        <v>26.96892296</v>
      </c>
      <c r="E13138" s="17">
        <v>27.05110633</v>
      </c>
      <c r="F13138" s="17">
        <v>19.908584210000001</v>
      </c>
      <c r="G13138" s="17">
        <v>19.95104001</v>
      </c>
    </row>
    <row r="13139" spans="1:7" x14ac:dyDescent="0.2">
      <c r="A13139" s="37" t="s">
        <v>32685</v>
      </c>
      <c r="B13139" s="17">
        <v>18.729142889999999</v>
      </c>
      <c r="C13139" s="17">
        <v>16.094151660000001</v>
      </c>
      <c r="D13139" s="17">
        <v>24.033973670000002</v>
      </c>
      <c r="E13139" s="17">
        <v>15.6762595</v>
      </c>
      <c r="F13139" s="17">
        <v>20.277831519999999</v>
      </c>
      <c r="G13139" s="17">
        <v>13.18681754</v>
      </c>
    </row>
    <row r="13140" spans="1:7" x14ac:dyDescent="0.2">
      <c r="A13140" s="37" t="s">
        <v>63044</v>
      </c>
      <c r="B13140" s="17">
        <v>32.639290989999999</v>
      </c>
      <c r="C13140" s="17">
        <v>33.548734000000003</v>
      </c>
      <c r="D13140" s="17">
        <v>33.980190720000003</v>
      </c>
      <c r="E13140" s="17">
        <v>26.732483169999998</v>
      </c>
      <c r="F13140" s="17">
        <v>28.493584200000001</v>
      </c>
      <c r="G13140" s="17">
        <v>22.923198370000001</v>
      </c>
    </row>
    <row r="13141" spans="1:7" x14ac:dyDescent="0.2">
      <c r="A13141" s="37" t="s">
        <v>54023</v>
      </c>
      <c r="B13141" s="17">
        <v>6.8354535999999994E-2</v>
      </c>
      <c r="C13141" s="17">
        <v>2.5668502999999999E-2</v>
      </c>
      <c r="D13141" s="17">
        <v>0</v>
      </c>
      <c r="E13141" s="17">
        <v>0</v>
      </c>
      <c r="F13141" s="17">
        <v>0</v>
      </c>
      <c r="G13141" s="17">
        <v>0</v>
      </c>
    </row>
    <row r="13142" spans="1:7" x14ac:dyDescent="0.2">
      <c r="A13142" s="37" t="s">
        <v>59970</v>
      </c>
      <c r="B13142" s="17">
        <v>7.2797580960000001</v>
      </c>
      <c r="C13142" s="17">
        <v>9.3176667500000008</v>
      </c>
      <c r="D13142" s="17">
        <v>9.9462170539999999</v>
      </c>
      <c r="E13142" s="17">
        <v>8.9851731259999994</v>
      </c>
      <c r="F13142" s="17">
        <v>5.6617921100000004</v>
      </c>
      <c r="G13142" s="17">
        <v>6.3201068529999995</v>
      </c>
    </row>
    <row r="13143" spans="1:7" x14ac:dyDescent="0.2">
      <c r="A13143" s="37" t="s">
        <v>63320</v>
      </c>
      <c r="B13143" s="17">
        <v>0</v>
      </c>
      <c r="C13143" s="17">
        <v>0</v>
      </c>
      <c r="D13143" s="17">
        <v>0</v>
      </c>
      <c r="E13143" s="17">
        <v>0</v>
      </c>
      <c r="F13143" s="17">
        <v>3.0770608999999997E-2</v>
      </c>
      <c r="G13143" s="17">
        <v>0</v>
      </c>
    </row>
    <row r="13144" spans="1:7" x14ac:dyDescent="0.2">
      <c r="A13144" s="37" t="s">
        <v>49401</v>
      </c>
      <c r="B13144" s="17">
        <v>2.7341814449999999</v>
      </c>
      <c r="C13144" s="17">
        <v>1.1807511580000001</v>
      </c>
      <c r="D13144" s="17">
        <v>2.8045071039999998</v>
      </c>
      <c r="E13144" s="17">
        <v>2.1666374909999999</v>
      </c>
      <c r="F13144" s="17">
        <v>2.246254478</v>
      </c>
      <c r="G13144" s="17">
        <v>2.6646937000000004</v>
      </c>
    </row>
    <row r="13145" spans="1:7" x14ac:dyDescent="0.2">
      <c r="A13145" s="37" t="s">
        <v>61488</v>
      </c>
      <c r="B13145" s="17">
        <v>8.168367065</v>
      </c>
      <c r="C13145" s="17">
        <v>7.2898549779999993</v>
      </c>
      <c r="D13145" s="17">
        <v>7.8591419999999994</v>
      </c>
      <c r="E13145" s="17">
        <v>6.7229486870000006</v>
      </c>
      <c r="F13145" s="17">
        <v>8.6465412110000006</v>
      </c>
      <c r="G13145" s="17">
        <v>9.1897769910000005</v>
      </c>
    </row>
    <row r="13146" spans="1:7" x14ac:dyDescent="0.2">
      <c r="A13146" s="37" t="s">
        <v>51477</v>
      </c>
      <c r="B13146" s="17">
        <v>0.51265902100000005</v>
      </c>
      <c r="C13146" s="17">
        <v>0.66738109000000001</v>
      </c>
      <c r="D13146" s="17">
        <v>9.783164300000001E-2</v>
      </c>
      <c r="E13146" s="17">
        <v>0.25489852800000001</v>
      </c>
      <c r="F13146" s="17">
        <v>0.27693548400000001</v>
      </c>
      <c r="G13146" s="17">
        <v>0.20497643800000001</v>
      </c>
    </row>
    <row r="13147" spans="1:7" x14ac:dyDescent="0.2">
      <c r="A13147" s="37" t="s">
        <v>23204</v>
      </c>
      <c r="B13147" s="17">
        <v>67.12415446</v>
      </c>
      <c r="C13147" s="17">
        <v>102.8793618</v>
      </c>
      <c r="D13147" s="17">
        <v>55.177046740000002</v>
      </c>
      <c r="E13147" s="17">
        <v>44.830278679999999</v>
      </c>
      <c r="F13147" s="17">
        <v>63.756702449999999</v>
      </c>
      <c r="G13147" s="17">
        <v>52.576456469999997</v>
      </c>
    </row>
    <row r="13148" spans="1:7" x14ac:dyDescent="0.2">
      <c r="A13148" s="37" t="s">
        <v>61578</v>
      </c>
      <c r="B13148" s="17">
        <v>0</v>
      </c>
      <c r="C13148" s="17">
        <v>0</v>
      </c>
      <c r="D13148" s="17">
        <v>0</v>
      </c>
      <c r="E13148" s="17">
        <v>0</v>
      </c>
      <c r="F13148" s="17">
        <v>0</v>
      </c>
      <c r="G13148" s="17">
        <v>0</v>
      </c>
    </row>
    <row r="13149" spans="1:7" x14ac:dyDescent="0.2">
      <c r="A13149" s="37" t="s">
        <v>61884</v>
      </c>
      <c r="B13149" s="17">
        <v>7.0746944879999996</v>
      </c>
      <c r="C13149" s="17">
        <v>6.3657888539999998</v>
      </c>
      <c r="D13149" s="17">
        <v>7.1743204979999993</v>
      </c>
      <c r="E13149" s="17">
        <v>4.6518981430000004</v>
      </c>
      <c r="F13149" s="17">
        <v>7.569569886</v>
      </c>
      <c r="G13149" s="17">
        <v>4.3728306869999995</v>
      </c>
    </row>
    <row r="13150" spans="1:7" x14ac:dyDescent="0.2">
      <c r="A13150" s="37" t="s">
        <v>48610</v>
      </c>
      <c r="B13150" s="17">
        <v>0.13670907199999999</v>
      </c>
      <c r="C13150" s="17">
        <v>0.949734627</v>
      </c>
      <c r="D13150" s="17">
        <v>0.13044219099999999</v>
      </c>
      <c r="E13150" s="17">
        <v>6.3724632000000003E-2</v>
      </c>
      <c r="F13150" s="17">
        <v>3.0770608999999997E-2</v>
      </c>
      <c r="G13150" s="17">
        <v>0.44411561700000002</v>
      </c>
    </row>
    <row r="13151" spans="1:7" x14ac:dyDescent="0.2">
      <c r="A13151" s="37" t="s">
        <v>23691</v>
      </c>
      <c r="B13151" s="17">
        <v>9.8772304679999987</v>
      </c>
      <c r="C13151" s="17">
        <v>8.5989486539999991</v>
      </c>
      <c r="D13151" s="17">
        <v>9.8809959589999998</v>
      </c>
      <c r="E13151" s="17">
        <v>9.8454556590000006</v>
      </c>
      <c r="F13151" s="17">
        <v>7.4772580579999994</v>
      </c>
      <c r="G13151" s="17">
        <v>5.9784794550000004</v>
      </c>
    </row>
    <row r="13152" spans="1:7" x14ac:dyDescent="0.2">
      <c r="A13152" s="37" t="s">
        <v>51279</v>
      </c>
      <c r="B13152" s="17">
        <v>8.2708988699999999</v>
      </c>
      <c r="C13152" s="17">
        <v>4.7486731369999999</v>
      </c>
      <c r="D13152" s="17">
        <v>5.0872454439999997</v>
      </c>
      <c r="E13152" s="17">
        <v>4.2058257189999999</v>
      </c>
      <c r="F13152" s="17">
        <v>6.8003046539999996</v>
      </c>
      <c r="G13152" s="17">
        <v>4.4753189070000001</v>
      </c>
    </row>
    <row r="13153" spans="1:7" x14ac:dyDescent="0.2">
      <c r="A13153" s="37" t="s">
        <v>63384</v>
      </c>
      <c r="B13153" s="17">
        <v>4.4430448469999995</v>
      </c>
      <c r="C13153" s="17">
        <v>5.9294242960000005</v>
      </c>
      <c r="D13153" s="17">
        <v>4.2719817510000002</v>
      </c>
      <c r="E13153" s="17">
        <v>4.046514138</v>
      </c>
      <c r="F13153" s="17">
        <v>3.8770967710000002</v>
      </c>
      <c r="G13153" s="17">
        <v>3.2454602760000002</v>
      </c>
    </row>
    <row r="13154" spans="1:7" x14ac:dyDescent="0.2">
      <c r="A13154" s="37" t="s">
        <v>60142</v>
      </c>
      <c r="B13154" s="17">
        <v>1.1962043820000001</v>
      </c>
      <c r="C13154" s="17">
        <v>0.59037557900000004</v>
      </c>
      <c r="D13154" s="17">
        <v>0.52176876299999997</v>
      </c>
      <c r="E13154" s="17">
        <v>0.509797057</v>
      </c>
      <c r="F13154" s="17">
        <v>0.83080645099999995</v>
      </c>
      <c r="G13154" s="17">
        <v>1.33234685</v>
      </c>
    </row>
    <row r="13155" spans="1:7" x14ac:dyDescent="0.2">
      <c r="A13155" s="37" t="s">
        <v>62133</v>
      </c>
      <c r="B13155" s="17">
        <v>0</v>
      </c>
      <c r="C13155" s="17">
        <v>0</v>
      </c>
      <c r="D13155" s="17">
        <v>0</v>
      </c>
      <c r="E13155" s="17">
        <v>0</v>
      </c>
      <c r="F13155" s="17">
        <v>0</v>
      </c>
      <c r="G13155" s="17">
        <v>0</v>
      </c>
    </row>
    <row r="13156" spans="1:7" x14ac:dyDescent="0.2">
      <c r="A13156" s="37" t="s">
        <v>10054</v>
      </c>
      <c r="B13156" s="17">
        <v>46.686148170000003</v>
      </c>
      <c r="C13156" s="17">
        <v>35.088844209999998</v>
      </c>
      <c r="D13156" s="17">
        <v>53.253024420000003</v>
      </c>
      <c r="E13156" s="17">
        <v>50.884118729999997</v>
      </c>
      <c r="F13156" s="17">
        <v>54.833225759999998</v>
      </c>
      <c r="G13156" s="17">
        <v>50.287552900000001</v>
      </c>
    </row>
    <row r="13157" spans="1:7" x14ac:dyDescent="0.2">
      <c r="A13157" s="37" t="s">
        <v>46785</v>
      </c>
      <c r="B13157" s="17">
        <v>22.181046970000001</v>
      </c>
      <c r="C13157" s="17">
        <v>28.055674270000001</v>
      </c>
      <c r="D13157" s="17">
        <v>23.936142029999999</v>
      </c>
      <c r="E13157" s="17">
        <v>24.59770799</v>
      </c>
      <c r="F13157" s="17">
        <v>23.72413976</v>
      </c>
      <c r="G13157" s="17">
        <v>21.966641660000001</v>
      </c>
    </row>
    <row r="13158" spans="1:7" x14ac:dyDescent="0.2">
      <c r="A13158" s="37" t="s">
        <v>61423</v>
      </c>
      <c r="B13158" s="17">
        <v>2.1873451560000001</v>
      </c>
      <c r="C13158" s="17">
        <v>4.568993613</v>
      </c>
      <c r="D13158" s="17">
        <v>0.75004259799999995</v>
      </c>
      <c r="E13158" s="17">
        <v>0.66910863700000001</v>
      </c>
      <c r="F13158" s="17">
        <v>1.4154480269999998</v>
      </c>
      <c r="G13158" s="17">
        <v>0.58076657600000003</v>
      </c>
    </row>
    <row r="13159" spans="1:7" x14ac:dyDescent="0.2">
      <c r="A13159" s="37" t="s">
        <v>36922</v>
      </c>
      <c r="B13159" s="17">
        <v>98.977368290000001</v>
      </c>
      <c r="C13159" s="17">
        <v>73.309245840000003</v>
      </c>
      <c r="D13159" s="17">
        <v>115.14784399999999</v>
      </c>
      <c r="E13159" s="17">
        <v>55.344842980000003</v>
      </c>
      <c r="F13159" s="17">
        <v>116.83600349999999</v>
      </c>
      <c r="G13159" s="17">
        <v>58.96488879999999</v>
      </c>
    </row>
    <row r="13160" spans="1:7" x14ac:dyDescent="0.2">
      <c r="A13160" s="37" t="s">
        <v>59752</v>
      </c>
      <c r="B13160" s="17">
        <v>85.716588290000004</v>
      </c>
      <c r="C13160" s="17">
        <v>107.9103885</v>
      </c>
      <c r="D13160" s="17">
        <v>115.96310770000001</v>
      </c>
      <c r="E13160" s="17">
        <v>129.10610459999998</v>
      </c>
      <c r="F13160" s="17">
        <v>78.403512480000003</v>
      </c>
      <c r="G13160" s="17">
        <v>87.86656662</v>
      </c>
    </row>
    <row r="13161" spans="1:7" x14ac:dyDescent="0.2">
      <c r="A13161" s="37" t="s">
        <v>62015</v>
      </c>
      <c r="B13161" s="17">
        <v>38.03929935</v>
      </c>
      <c r="C13161" s="17">
        <v>39.17013626</v>
      </c>
      <c r="D13161" s="17">
        <v>48.589716100000004</v>
      </c>
      <c r="E13161" s="17">
        <v>53.337517069999997</v>
      </c>
      <c r="F13161" s="17">
        <v>34.339999970000001</v>
      </c>
      <c r="G13161" s="17">
        <v>38.467244950000001</v>
      </c>
    </row>
    <row r="13162" spans="1:7" x14ac:dyDescent="0.2">
      <c r="A13162" s="37" t="s">
        <v>55402</v>
      </c>
      <c r="B13162" s="17">
        <v>319.11315180000003</v>
      </c>
      <c r="C13162" s="17">
        <v>271.59843499999999</v>
      </c>
      <c r="D13162" s="17">
        <v>262.05836150000005</v>
      </c>
      <c r="E13162" s="17">
        <v>260.37884680000002</v>
      </c>
      <c r="F13162" s="17">
        <v>297.45947999999999</v>
      </c>
      <c r="G13162" s="17">
        <v>289.73419580000001</v>
      </c>
    </row>
    <row r="13163" spans="1:7" x14ac:dyDescent="0.2">
      <c r="A13163" s="37" t="s">
        <v>49809</v>
      </c>
      <c r="B13163" s="17">
        <v>17.054456760000001</v>
      </c>
      <c r="C13163" s="17">
        <v>9.98504784</v>
      </c>
      <c r="D13163" s="17">
        <v>22.109951349999999</v>
      </c>
      <c r="E13163" s="17">
        <v>29.31333077</v>
      </c>
      <c r="F13163" s="17">
        <v>15.108369160000001</v>
      </c>
      <c r="G13163" s="17">
        <v>23.606453160000001</v>
      </c>
    </row>
    <row r="13164" spans="1:7" x14ac:dyDescent="0.2">
      <c r="A13164" s="37" t="s">
        <v>61982</v>
      </c>
      <c r="B13164" s="17">
        <v>24.026619440000001</v>
      </c>
      <c r="C13164" s="17">
        <v>38.323075639999999</v>
      </c>
      <c r="D13164" s="17">
        <v>29.219050759999998</v>
      </c>
      <c r="E13164" s="17">
        <v>26.541309269999999</v>
      </c>
      <c r="F13164" s="17">
        <v>18.339283139999999</v>
      </c>
      <c r="G13164" s="17">
        <v>15.95399946</v>
      </c>
    </row>
    <row r="13165" spans="1:7" x14ac:dyDescent="0.2">
      <c r="A13165" s="37" t="s">
        <v>59904</v>
      </c>
      <c r="B13165" s="17">
        <v>0.47848175299999995</v>
      </c>
      <c r="C13165" s="17">
        <v>0.35935904799999996</v>
      </c>
      <c r="D13165" s="17">
        <v>0</v>
      </c>
      <c r="E13165" s="17">
        <v>6.3724632000000003E-2</v>
      </c>
      <c r="F13165" s="17">
        <v>0.24616487399999998</v>
      </c>
      <c r="G13165" s="17">
        <v>0.13665095900000002</v>
      </c>
    </row>
    <row r="13166" spans="1:7" x14ac:dyDescent="0.2">
      <c r="A13166" s="37" t="s">
        <v>58740</v>
      </c>
      <c r="B13166" s="17">
        <v>0.27341814399999997</v>
      </c>
      <c r="C13166" s="17">
        <v>0.35935904799999996</v>
      </c>
      <c r="D13166" s="17">
        <v>0</v>
      </c>
      <c r="E13166" s="17">
        <v>0</v>
      </c>
      <c r="F13166" s="17">
        <v>3.0770608999999997E-2</v>
      </c>
      <c r="G13166" s="17">
        <v>0</v>
      </c>
    </row>
    <row r="13167" spans="1:7" x14ac:dyDescent="0.2">
      <c r="A13167" s="37" t="s">
        <v>48854</v>
      </c>
      <c r="B13167" s="17">
        <v>29.700045939999999</v>
      </c>
      <c r="C13167" s="17">
        <v>37.784037069999997</v>
      </c>
      <c r="D13167" s="17">
        <v>25.762332699999998</v>
      </c>
      <c r="E13167" s="17">
        <v>29.791265509999999</v>
      </c>
      <c r="F13167" s="17">
        <v>26.555035820000001</v>
      </c>
      <c r="G13167" s="17">
        <v>29.379956180000001</v>
      </c>
    </row>
    <row r="13168" spans="1:7" x14ac:dyDescent="0.2">
      <c r="A13168" s="37" t="s">
        <v>58398</v>
      </c>
      <c r="B13168" s="17">
        <v>24.470923930000001</v>
      </c>
      <c r="C13168" s="17">
        <v>20.406460240000001</v>
      </c>
      <c r="D13168" s="17">
        <v>12.228955389999999</v>
      </c>
      <c r="E13168" s="17">
        <v>15.931158030000001</v>
      </c>
      <c r="F13168" s="17">
        <v>14.769892459999999</v>
      </c>
      <c r="G13168" s="17">
        <v>17.76462467</v>
      </c>
    </row>
    <row r="13169" spans="1:7" x14ac:dyDescent="0.2">
      <c r="A13169" s="37" t="s">
        <v>63168</v>
      </c>
      <c r="B13169" s="17">
        <v>5.8443128379999996</v>
      </c>
      <c r="C13169" s="17">
        <v>9.8567053229999999</v>
      </c>
      <c r="D13169" s="17">
        <v>3.0653914860000002</v>
      </c>
      <c r="E13169" s="17">
        <v>2.485260652</v>
      </c>
      <c r="F13169" s="17">
        <v>4.7079032219999997</v>
      </c>
      <c r="G13169" s="17">
        <v>4.5778071260000006</v>
      </c>
    </row>
    <row r="13170" spans="1:7" x14ac:dyDescent="0.2">
      <c r="A13170" s="37" t="s">
        <v>51354</v>
      </c>
      <c r="B13170" s="17">
        <v>14.935466140000001</v>
      </c>
      <c r="C13170" s="17">
        <v>17.582924859999999</v>
      </c>
      <c r="D13170" s="17">
        <v>20.088097390000001</v>
      </c>
      <c r="E13170" s="17">
        <v>18.766904149999998</v>
      </c>
      <c r="F13170" s="17">
        <v>12.9236559</v>
      </c>
      <c r="G13170" s="17">
        <v>11.854470689999999</v>
      </c>
    </row>
    <row r="13171" spans="1:7" x14ac:dyDescent="0.2">
      <c r="A13171" s="37" t="s">
        <v>29507</v>
      </c>
      <c r="B13171" s="17">
        <v>39.577276410000003</v>
      </c>
      <c r="C13171" s="17">
        <v>47.204377839999999</v>
      </c>
      <c r="D13171" s="17">
        <v>48.654937200000006</v>
      </c>
      <c r="E13171" s="17">
        <v>47.092503120000003</v>
      </c>
      <c r="F13171" s="17">
        <v>31.170627209999999</v>
      </c>
      <c r="G13171" s="17">
        <v>23.777266860000001</v>
      </c>
    </row>
    <row r="13172" spans="1:7" x14ac:dyDescent="0.2">
      <c r="A13172" s="37" t="s">
        <v>49487</v>
      </c>
      <c r="B13172" s="17">
        <v>10.08229408</v>
      </c>
      <c r="C13172" s="17">
        <v>7.8032250470000006</v>
      </c>
      <c r="D13172" s="17">
        <v>7.630868166</v>
      </c>
      <c r="E13172" s="17">
        <v>8.8895861780000001</v>
      </c>
      <c r="F13172" s="17">
        <v>10.154301070000001</v>
      </c>
      <c r="G13172" s="17">
        <v>10.4879611</v>
      </c>
    </row>
    <row r="13173" spans="1:7" x14ac:dyDescent="0.2">
      <c r="A13173" s="37" t="s">
        <v>20672</v>
      </c>
      <c r="B13173" s="17">
        <v>74.369735289999994</v>
      </c>
      <c r="C13173" s="17">
        <v>58.755204390000003</v>
      </c>
      <c r="D13173" s="17">
        <v>83.254728330000006</v>
      </c>
      <c r="E13173" s="17">
        <v>75.927899150000002</v>
      </c>
      <c r="F13173" s="17">
        <v>62.464336860000003</v>
      </c>
      <c r="G13173" s="17">
        <v>57.359240030000002</v>
      </c>
    </row>
    <row r="13174" spans="1:7" x14ac:dyDescent="0.2">
      <c r="A13174" s="37" t="s">
        <v>5911</v>
      </c>
      <c r="B13174" s="17">
        <v>28.743082439999998</v>
      </c>
      <c r="C13174" s="17">
        <v>23.846039699999999</v>
      </c>
      <c r="D13174" s="17">
        <v>28.30595542</v>
      </c>
      <c r="E13174" s="17">
        <v>21.47520102</v>
      </c>
      <c r="F13174" s="17">
        <v>27.84740141</v>
      </c>
      <c r="G13174" s="17">
        <v>21.966641660000001</v>
      </c>
    </row>
    <row r="13175" spans="1:7" x14ac:dyDescent="0.2">
      <c r="A13175" s="37" t="s">
        <v>17836</v>
      </c>
      <c r="B13175" s="17">
        <v>17.02027949</v>
      </c>
      <c r="C13175" s="17">
        <v>22.92197358</v>
      </c>
      <c r="D13175" s="17">
        <v>17.250979739999998</v>
      </c>
      <c r="E13175" s="17">
        <v>16.69585361</v>
      </c>
      <c r="F13175" s="17">
        <v>12.739032249999999</v>
      </c>
      <c r="G13175" s="17">
        <v>8.9164750729999991</v>
      </c>
    </row>
    <row r="13176" spans="1:7" x14ac:dyDescent="0.2">
      <c r="A13176" s="37" t="s">
        <v>59097</v>
      </c>
      <c r="B13176" s="17">
        <v>20.81395625</v>
      </c>
      <c r="C13176" s="17">
        <v>25.64283494</v>
      </c>
      <c r="D13176" s="17">
        <v>21.229466559999999</v>
      </c>
      <c r="E13176" s="17">
        <v>21.538925649999999</v>
      </c>
      <c r="F13176" s="17">
        <v>17.016146939999999</v>
      </c>
      <c r="G13176" s="17">
        <v>14.07504877</v>
      </c>
    </row>
    <row r="13177" spans="1:7" x14ac:dyDescent="0.2">
      <c r="A13177" s="37" t="s">
        <v>48520</v>
      </c>
      <c r="B13177" s="17">
        <v>25.530419240000001</v>
      </c>
      <c r="C13177" s="17">
        <v>20.74015078</v>
      </c>
      <c r="D13177" s="17">
        <v>29.77343007</v>
      </c>
      <c r="E13177" s="17">
        <v>31.47996826</v>
      </c>
      <c r="F13177" s="17">
        <v>24.647258040000001</v>
      </c>
      <c r="G13177" s="17">
        <v>22.444920010000001</v>
      </c>
    </row>
    <row r="13178" spans="1:7" x14ac:dyDescent="0.2">
      <c r="A13178" s="37" t="s">
        <v>61955</v>
      </c>
      <c r="B13178" s="17">
        <v>14.525338919999999</v>
      </c>
      <c r="C13178" s="17">
        <v>29.313430929999999</v>
      </c>
      <c r="D13178" s="17">
        <v>13.37032456</v>
      </c>
      <c r="E13178" s="17">
        <v>18.448280990000001</v>
      </c>
      <c r="F13178" s="17">
        <v>12.954426509999999</v>
      </c>
      <c r="G13178" s="17">
        <v>14.314187950000001</v>
      </c>
    </row>
    <row r="13179" spans="1:7" x14ac:dyDescent="0.2">
      <c r="A13179" s="37" t="s">
        <v>55888</v>
      </c>
      <c r="B13179" s="17">
        <v>26.248141870000001</v>
      </c>
      <c r="C13179" s="17">
        <v>36.577617410000002</v>
      </c>
      <c r="D13179" s="17">
        <v>29.186440210000001</v>
      </c>
      <c r="E13179" s="17">
        <v>28.80353371</v>
      </c>
      <c r="F13179" s="17">
        <v>21.200949800000004</v>
      </c>
      <c r="G13179" s="17">
        <v>18.58453042</v>
      </c>
    </row>
    <row r="13180" spans="1:7" x14ac:dyDescent="0.2">
      <c r="A13180" s="37" t="s">
        <v>62787</v>
      </c>
      <c r="B13180" s="17">
        <v>0</v>
      </c>
      <c r="C13180" s="17">
        <v>0</v>
      </c>
      <c r="D13180" s="17">
        <v>0</v>
      </c>
      <c r="E13180" s="17">
        <v>0</v>
      </c>
      <c r="F13180" s="17">
        <v>0</v>
      </c>
      <c r="G13180" s="17">
        <v>0</v>
      </c>
    </row>
    <row r="13181" spans="1:7" x14ac:dyDescent="0.2">
      <c r="A13181" s="37" t="s">
        <v>52612</v>
      </c>
      <c r="B13181" s="17">
        <v>82.8115205</v>
      </c>
      <c r="C13181" s="17">
        <v>90.17345259999999</v>
      </c>
      <c r="D13181" s="17">
        <v>73.015016340000003</v>
      </c>
      <c r="E13181" s="17">
        <v>74.048022500000002</v>
      </c>
      <c r="F13181" s="17">
        <v>93.050322499999993</v>
      </c>
      <c r="G13181" s="17">
        <v>108.2617223</v>
      </c>
    </row>
    <row r="13182" spans="1:7" x14ac:dyDescent="0.2">
      <c r="A13182" s="37" t="s">
        <v>54087</v>
      </c>
      <c r="B13182" s="17">
        <v>37.731703930000002</v>
      </c>
      <c r="C13182" s="17">
        <v>34.370126110000001</v>
      </c>
      <c r="D13182" s="17">
        <v>39.263099449999999</v>
      </c>
      <c r="E13182" s="17">
        <v>44.320481630000003</v>
      </c>
      <c r="F13182" s="17">
        <v>35.016953370000003</v>
      </c>
      <c r="G13182" s="17">
        <v>34.094414270000001</v>
      </c>
    </row>
    <row r="13183" spans="1:7" x14ac:dyDescent="0.2">
      <c r="A13183" s="37" t="s">
        <v>38764</v>
      </c>
      <c r="B13183" s="17">
        <v>23.377251350000002</v>
      </c>
      <c r="C13183" s="17">
        <v>39.991528369999997</v>
      </c>
      <c r="D13183" s="17">
        <v>24.262247500000001</v>
      </c>
      <c r="E13183" s="17">
        <v>28.548635180000002</v>
      </c>
      <c r="F13183" s="17">
        <v>17.846953389999999</v>
      </c>
      <c r="G13183" s="17">
        <v>17.969601109999999</v>
      </c>
    </row>
    <row r="13184" spans="1:7" x14ac:dyDescent="0.2">
      <c r="A13184" s="37" t="s">
        <v>3376</v>
      </c>
      <c r="B13184" s="17">
        <v>40.29499904</v>
      </c>
      <c r="C13184" s="17">
        <v>64.145590110000001</v>
      </c>
      <c r="D13184" s="17">
        <v>44.709060919999999</v>
      </c>
      <c r="E13184" s="17">
        <v>42.281293400000003</v>
      </c>
      <c r="F13184" s="17">
        <v>33.447652300000001</v>
      </c>
      <c r="G13184" s="17">
        <v>31.395557830000001</v>
      </c>
    </row>
    <row r="13185" spans="1:7" x14ac:dyDescent="0.2">
      <c r="A13185" s="37" t="s">
        <v>55849</v>
      </c>
      <c r="B13185" s="17">
        <v>35.78359966</v>
      </c>
      <c r="C13185" s="17">
        <v>44.971218039999997</v>
      </c>
      <c r="D13185" s="17">
        <v>47.611399669999997</v>
      </c>
      <c r="E13185" s="17">
        <v>45.499387319999997</v>
      </c>
      <c r="F13185" s="17">
        <v>33.416881689999997</v>
      </c>
      <c r="G13185" s="17">
        <v>27.842632890000001</v>
      </c>
    </row>
    <row r="13186" spans="1:7" x14ac:dyDescent="0.2">
      <c r="A13186" s="37" t="s">
        <v>63279</v>
      </c>
      <c r="B13186" s="17">
        <v>0</v>
      </c>
      <c r="C13186" s="17">
        <v>0</v>
      </c>
      <c r="D13186" s="17">
        <v>0</v>
      </c>
      <c r="E13186" s="17">
        <v>0</v>
      </c>
      <c r="F13186" s="17">
        <v>0</v>
      </c>
      <c r="G13186" s="17">
        <v>0</v>
      </c>
    </row>
    <row r="13187" spans="1:7" x14ac:dyDescent="0.2">
      <c r="A13187" s="37" t="s">
        <v>51647</v>
      </c>
      <c r="B13187" s="17">
        <v>6.8354535999999994E-2</v>
      </c>
      <c r="C13187" s="17">
        <v>2.5668502999999999E-2</v>
      </c>
      <c r="D13187" s="17">
        <v>6.5221095000000007E-2</v>
      </c>
      <c r="E13187" s="17">
        <v>0</v>
      </c>
      <c r="F13187" s="17">
        <v>3.0770608999999997E-2</v>
      </c>
      <c r="G13187" s="17">
        <v>0</v>
      </c>
    </row>
    <row r="13188" spans="1:7" x14ac:dyDescent="0.2">
      <c r="A13188" s="37" t="s">
        <v>55202</v>
      </c>
      <c r="B13188" s="17">
        <v>26.65826908</v>
      </c>
      <c r="C13188" s="17">
        <v>15.86313513</v>
      </c>
      <c r="D13188" s="17">
        <v>25.697111599999999</v>
      </c>
      <c r="E13188" s="17">
        <v>25.17122968</v>
      </c>
      <c r="F13188" s="17">
        <v>27.66277775</v>
      </c>
      <c r="G13188" s="17">
        <v>24.938800010000001</v>
      </c>
    </row>
    <row r="13189" spans="1:7" x14ac:dyDescent="0.2">
      <c r="A13189" s="37" t="s">
        <v>55206</v>
      </c>
      <c r="B13189" s="17">
        <v>1.7088634030000001</v>
      </c>
      <c r="C13189" s="17">
        <v>1.1037456480000001</v>
      </c>
      <c r="D13189" s="17">
        <v>1.1413691699999999</v>
      </c>
      <c r="E13189" s="17">
        <v>1.147043378</v>
      </c>
      <c r="F13189" s="17">
        <v>1.9693189950000001</v>
      </c>
      <c r="G13189" s="17">
        <v>1.6398115080000002</v>
      </c>
    </row>
    <row r="13190" spans="1:7" x14ac:dyDescent="0.2">
      <c r="A13190" s="37" t="s">
        <v>62921</v>
      </c>
      <c r="B13190" s="17">
        <v>31.477263879999999</v>
      </c>
      <c r="C13190" s="17">
        <v>23.178658609999999</v>
      </c>
      <c r="D13190" s="17">
        <v>37.665182610000002</v>
      </c>
      <c r="E13190" s="17">
        <v>41.771496339999999</v>
      </c>
      <c r="F13190" s="17">
        <v>23.631827940000001</v>
      </c>
      <c r="G13190" s="17">
        <v>23.777266860000001</v>
      </c>
    </row>
    <row r="13191" spans="1:7" x14ac:dyDescent="0.2">
      <c r="A13191" s="37" t="s">
        <v>40169</v>
      </c>
      <c r="B13191" s="17">
        <v>70.23428586</v>
      </c>
      <c r="C13191" s="17">
        <v>52.492089540000002</v>
      </c>
      <c r="D13191" s="17">
        <v>70.340951430000004</v>
      </c>
      <c r="E13191" s="17">
        <v>64.521190000000004</v>
      </c>
      <c r="F13191" s="17">
        <v>74.618727530000001</v>
      </c>
      <c r="G13191" s="17">
        <v>66.139064149999996</v>
      </c>
    </row>
    <row r="13192" spans="1:7" x14ac:dyDescent="0.2">
      <c r="A13192" s="37" t="s">
        <v>22922</v>
      </c>
      <c r="B13192" s="17">
        <v>52.906410950000001</v>
      </c>
      <c r="C13192" s="17">
        <v>38.939119730000002</v>
      </c>
      <c r="D13192" s="17">
        <v>54.753109619999996</v>
      </c>
      <c r="E13192" s="17">
        <v>46.773879960000002</v>
      </c>
      <c r="F13192" s="17">
        <v>50.863817160000004</v>
      </c>
      <c r="G13192" s="17">
        <v>50.185064689999997</v>
      </c>
    </row>
    <row r="13193" spans="1:7" x14ac:dyDescent="0.2">
      <c r="A13193" s="37" t="s">
        <v>19879</v>
      </c>
      <c r="B13193" s="17">
        <v>51.641852030000003</v>
      </c>
      <c r="C13193" s="17">
        <v>37.681363060000002</v>
      </c>
      <c r="D13193" s="17">
        <v>58.503322609999998</v>
      </c>
      <c r="E13193" s="17">
        <v>56.906096470000001</v>
      </c>
      <c r="F13193" s="17">
        <v>51.87924727</v>
      </c>
      <c r="G13193" s="17">
        <v>45.709745779999999</v>
      </c>
    </row>
    <row r="13194" spans="1:7" x14ac:dyDescent="0.2">
      <c r="A13194" s="37" t="s">
        <v>48720</v>
      </c>
      <c r="B13194" s="17">
        <v>28.264600680000001</v>
      </c>
      <c r="C13194" s="17">
        <v>40.171207889999998</v>
      </c>
      <c r="D13194" s="17">
        <v>22.338225189999999</v>
      </c>
      <c r="E13194" s="17">
        <v>21.889411129999999</v>
      </c>
      <c r="F13194" s="17">
        <v>26.893512520000002</v>
      </c>
      <c r="G13194" s="17">
        <v>23.16233755</v>
      </c>
    </row>
    <row r="13195" spans="1:7" x14ac:dyDescent="0.2">
      <c r="A13195" s="37" t="s">
        <v>46912</v>
      </c>
      <c r="B13195" s="17">
        <v>435.93105410000004</v>
      </c>
      <c r="C13195" s="17">
        <v>190.023931</v>
      </c>
      <c r="D13195" s="17">
        <v>566.57565610000006</v>
      </c>
      <c r="E13195" s="17">
        <v>576.19812339999999</v>
      </c>
      <c r="F13195" s="17">
        <v>522.1464691000001</v>
      </c>
      <c r="G13195" s="17">
        <v>410.63613169999996</v>
      </c>
    </row>
    <row r="13196" spans="1:7" x14ac:dyDescent="0.2">
      <c r="A13196" s="37" t="s">
        <v>60410</v>
      </c>
      <c r="B13196" s="17">
        <v>8.1341897970000012</v>
      </c>
      <c r="C13196" s="17">
        <v>3.8759440199999999</v>
      </c>
      <c r="D13196" s="17">
        <v>3.7176024399999998</v>
      </c>
      <c r="E13196" s="17">
        <v>5.3210067800000003</v>
      </c>
      <c r="F13196" s="17">
        <v>6.2772042959999999</v>
      </c>
      <c r="G13196" s="17">
        <v>5.7393402770000002</v>
      </c>
    </row>
    <row r="13197" spans="1:7" x14ac:dyDescent="0.2">
      <c r="A13197" s="37" t="s">
        <v>60411</v>
      </c>
      <c r="B13197" s="17">
        <v>4.8189947960000001</v>
      </c>
      <c r="C13197" s="17">
        <v>2.1818227930000003</v>
      </c>
      <c r="D13197" s="17">
        <v>2.6088438169999999</v>
      </c>
      <c r="E13197" s="17">
        <v>3.1862316050000001</v>
      </c>
      <c r="F13197" s="17">
        <v>4.7079032219999997</v>
      </c>
      <c r="G13197" s="17">
        <v>4.3728306869999995</v>
      </c>
    </row>
    <row r="13198" spans="1:7" x14ac:dyDescent="0.2">
      <c r="A13198" s="37" t="s">
        <v>50744</v>
      </c>
      <c r="B13198" s="17">
        <v>30.281059499999998</v>
      </c>
      <c r="C13198" s="17">
        <v>28.928403379999999</v>
      </c>
      <c r="D13198" s="17">
        <v>37.045582209999999</v>
      </c>
      <c r="E13198" s="17">
        <v>35.876967870000001</v>
      </c>
      <c r="F13198" s="17">
        <v>24.093387079999999</v>
      </c>
      <c r="G13198" s="17">
        <v>20.497643849999999</v>
      </c>
    </row>
    <row r="13199" spans="1:7" x14ac:dyDescent="0.2">
      <c r="A13199" s="37" t="s">
        <v>59523</v>
      </c>
      <c r="B13199" s="17">
        <v>11.927866549999999</v>
      </c>
      <c r="C13199" s="17">
        <v>11.29414152</v>
      </c>
      <c r="D13199" s="17">
        <v>13.924703879999999</v>
      </c>
      <c r="E13199" s="17">
        <v>9.9410426080000001</v>
      </c>
      <c r="F13199" s="17">
        <v>12.03130823</v>
      </c>
      <c r="G13199" s="17">
        <v>9.0531260319999998</v>
      </c>
    </row>
    <row r="13200" spans="1:7" x14ac:dyDescent="0.2">
      <c r="A13200" s="37" t="s">
        <v>53635</v>
      </c>
      <c r="B13200" s="17">
        <v>0</v>
      </c>
      <c r="C13200" s="17">
        <v>2.5668502999999999E-2</v>
      </c>
      <c r="D13200" s="17">
        <v>0</v>
      </c>
      <c r="E13200" s="17">
        <v>0</v>
      </c>
      <c r="F13200" s="17">
        <v>3.0770608999999997E-2</v>
      </c>
      <c r="G13200" s="17">
        <v>0.23913917800000001</v>
      </c>
    </row>
    <row r="13201" spans="1:7" x14ac:dyDescent="0.2">
      <c r="A13201" s="37" t="s">
        <v>63368</v>
      </c>
      <c r="B13201" s="17">
        <v>20.438006299999998</v>
      </c>
      <c r="C13201" s="17">
        <v>22.870636569999998</v>
      </c>
      <c r="D13201" s="17">
        <v>22.436056829999998</v>
      </c>
      <c r="E13201" s="17">
        <v>25.075642729999998</v>
      </c>
      <c r="F13201" s="17">
        <v>28.4628136</v>
      </c>
      <c r="G13201" s="17">
        <v>37.88647838</v>
      </c>
    </row>
    <row r="13202" spans="1:7" x14ac:dyDescent="0.2">
      <c r="A13202" s="37" t="s">
        <v>54291</v>
      </c>
      <c r="B13202" s="17">
        <v>58.443128379999997</v>
      </c>
      <c r="C13202" s="17">
        <v>57.138088670000002</v>
      </c>
      <c r="D13202" s="17">
        <v>60.166460540000003</v>
      </c>
      <c r="E13202" s="17">
        <v>58.499212270000001</v>
      </c>
      <c r="F13202" s="17">
        <v>69.141559079999993</v>
      </c>
      <c r="G13202" s="17">
        <v>68.120503049999996</v>
      </c>
    </row>
    <row r="13203" spans="1:7" x14ac:dyDescent="0.2">
      <c r="A13203" s="37" t="s">
        <v>46667</v>
      </c>
      <c r="B13203" s="17">
        <v>74.369735289999994</v>
      </c>
      <c r="C13203" s="17">
        <v>51.36267539</v>
      </c>
      <c r="D13203" s="17">
        <v>48.035336790000002</v>
      </c>
      <c r="E13203" s="17">
        <v>54.293386550000001</v>
      </c>
      <c r="F13203" s="17">
        <v>58.34107522</v>
      </c>
      <c r="G13203" s="17">
        <v>69.794477299999997</v>
      </c>
    </row>
    <row r="13204" spans="1:7" x14ac:dyDescent="0.2">
      <c r="A13204" s="37" t="s">
        <v>58500</v>
      </c>
      <c r="B13204" s="17">
        <v>3.4177267999999997E-2</v>
      </c>
      <c r="C13204" s="17">
        <v>0.10267401400000001</v>
      </c>
      <c r="D13204" s="17">
        <v>0</v>
      </c>
      <c r="E13204" s="17">
        <v>3.1862316000000002E-2</v>
      </c>
      <c r="F13204" s="17">
        <v>3.0770608999999997E-2</v>
      </c>
      <c r="G13204" s="17">
        <v>3.4162739999999997E-2</v>
      </c>
    </row>
    <row r="13205" spans="1:7" x14ac:dyDescent="0.2">
      <c r="A13205" s="37" t="s">
        <v>55654</v>
      </c>
      <c r="B13205" s="17">
        <v>37.731703930000002</v>
      </c>
      <c r="C13205" s="17">
        <v>30.699530119999999</v>
      </c>
      <c r="D13205" s="17">
        <v>47.2200731</v>
      </c>
      <c r="E13205" s="17">
        <v>42.95040204</v>
      </c>
      <c r="F13205" s="17">
        <v>35.386200690000003</v>
      </c>
      <c r="G13205" s="17">
        <v>29.892397280000001</v>
      </c>
    </row>
    <row r="13206" spans="1:7" x14ac:dyDescent="0.2">
      <c r="A13206" s="37" t="s">
        <v>53713</v>
      </c>
      <c r="B13206" s="17">
        <v>0</v>
      </c>
      <c r="C13206" s="17">
        <v>0</v>
      </c>
      <c r="D13206" s="17">
        <v>0</v>
      </c>
      <c r="E13206" s="17">
        <v>0</v>
      </c>
      <c r="F13206" s="17">
        <v>0</v>
      </c>
      <c r="G13206" s="17">
        <v>0</v>
      </c>
    </row>
    <row r="13207" spans="1:7" x14ac:dyDescent="0.2">
      <c r="A13207" s="37" t="s">
        <v>53714</v>
      </c>
      <c r="B13207" s="17">
        <v>0</v>
      </c>
      <c r="C13207" s="17">
        <v>0</v>
      </c>
      <c r="D13207" s="17">
        <v>0</v>
      </c>
      <c r="E13207" s="17">
        <v>0</v>
      </c>
      <c r="F13207" s="17">
        <v>0</v>
      </c>
      <c r="G13207" s="17">
        <v>0</v>
      </c>
    </row>
    <row r="13208" spans="1:7" x14ac:dyDescent="0.2">
      <c r="A13208" s="37" t="s">
        <v>55930</v>
      </c>
      <c r="B13208" s="17">
        <v>19.378510989999999</v>
      </c>
      <c r="C13208" s="17">
        <v>6.0064298059999999</v>
      </c>
      <c r="D13208" s="17">
        <v>12.78333471</v>
      </c>
      <c r="E13208" s="17">
        <v>12.93610032</v>
      </c>
      <c r="F13208" s="17">
        <v>24.954964140000001</v>
      </c>
      <c r="G13208" s="17">
        <v>23.9822433</v>
      </c>
    </row>
    <row r="13209" spans="1:7" x14ac:dyDescent="0.2">
      <c r="A13209" s="37" t="s">
        <v>63373</v>
      </c>
      <c r="B13209" s="17">
        <v>3.52025861</v>
      </c>
      <c r="C13209" s="17">
        <v>3.6705959930000001</v>
      </c>
      <c r="D13209" s="17">
        <v>2.1196856019999997</v>
      </c>
      <c r="E13209" s="17">
        <v>2.294086756</v>
      </c>
      <c r="F13209" s="17">
        <v>2.800125446</v>
      </c>
      <c r="G13209" s="17">
        <v>3.3137857550000001</v>
      </c>
    </row>
    <row r="13210" spans="1:7" x14ac:dyDescent="0.2">
      <c r="A13210" s="37" t="s">
        <v>36724</v>
      </c>
      <c r="B13210" s="17">
        <v>79.462148229999997</v>
      </c>
      <c r="C13210" s="17">
        <v>30.134823040000001</v>
      </c>
      <c r="D13210" s="17">
        <v>78.884914929999994</v>
      </c>
      <c r="E13210" s="17">
        <v>57.03354573</v>
      </c>
      <c r="F13210" s="17">
        <v>96.035071599999995</v>
      </c>
      <c r="G13210" s="17">
        <v>63.440207710000003</v>
      </c>
    </row>
    <row r="13211" spans="1:7" x14ac:dyDescent="0.2">
      <c r="A13211" s="37" t="s">
        <v>57444</v>
      </c>
      <c r="B13211" s="17">
        <v>0</v>
      </c>
      <c r="C13211" s="17">
        <v>0</v>
      </c>
      <c r="D13211" s="17">
        <v>3.2610547999999996E-2</v>
      </c>
      <c r="E13211" s="17">
        <v>0</v>
      </c>
      <c r="F13211" s="17">
        <v>3.0770608999999997E-2</v>
      </c>
      <c r="G13211" s="17">
        <v>0</v>
      </c>
    </row>
    <row r="13212" spans="1:7" x14ac:dyDescent="0.2">
      <c r="A13212" s="37" t="s">
        <v>46591</v>
      </c>
      <c r="B13212" s="17">
        <v>0</v>
      </c>
      <c r="C13212" s="17">
        <v>0</v>
      </c>
      <c r="D13212" s="17">
        <v>0</v>
      </c>
      <c r="E13212" s="17">
        <v>0</v>
      </c>
      <c r="F13212" s="17">
        <v>0</v>
      </c>
      <c r="G13212" s="17">
        <v>0</v>
      </c>
    </row>
    <row r="13213" spans="1:7" x14ac:dyDescent="0.2">
      <c r="A13213" s="37" t="s">
        <v>46596</v>
      </c>
      <c r="B13213" s="17">
        <v>0</v>
      </c>
      <c r="C13213" s="17">
        <v>0</v>
      </c>
      <c r="D13213" s="17">
        <v>0</v>
      </c>
      <c r="E13213" s="17">
        <v>0</v>
      </c>
      <c r="F13213" s="17">
        <v>0</v>
      </c>
      <c r="G13213" s="17">
        <v>0</v>
      </c>
    </row>
    <row r="13214" spans="1:7" x14ac:dyDescent="0.2">
      <c r="A13214" s="37" t="s">
        <v>46592</v>
      </c>
      <c r="B13214" s="17">
        <v>0</v>
      </c>
      <c r="C13214" s="17">
        <v>0</v>
      </c>
      <c r="D13214" s="17">
        <v>0</v>
      </c>
      <c r="E13214" s="17">
        <v>0</v>
      </c>
      <c r="F13214" s="17">
        <v>0</v>
      </c>
      <c r="G13214" s="17">
        <v>0</v>
      </c>
    </row>
    <row r="13215" spans="1:7" x14ac:dyDescent="0.2">
      <c r="A13215" s="37" t="s">
        <v>46590</v>
      </c>
      <c r="B13215" s="17">
        <v>0</v>
      </c>
      <c r="C13215" s="17">
        <v>0</v>
      </c>
      <c r="D13215" s="17">
        <v>0</v>
      </c>
      <c r="E13215" s="17">
        <v>0</v>
      </c>
      <c r="F13215" s="17">
        <v>0</v>
      </c>
      <c r="G13215" s="17">
        <v>0</v>
      </c>
    </row>
    <row r="13216" spans="1:7" x14ac:dyDescent="0.2">
      <c r="A13216" s="37" t="s">
        <v>46610</v>
      </c>
      <c r="B13216" s="17">
        <v>0</v>
      </c>
      <c r="C13216" s="17">
        <v>0</v>
      </c>
      <c r="D13216" s="17">
        <v>0</v>
      </c>
      <c r="E13216" s="17">
        <v>0</v>
      </c>
      <c r="F13216" s="17">
        <v>0</v>
      </c>
      <c r="G13216" s="17">
        <v>0</v>
      </c>
    </row>
    <row r="13217" spans="1:7" x14ac:dyDescent="0.2">
      <c r="A13217" s="37" t="s">
        <v>46609</v>
      </c>
      <c r="B13217" s="17">
        <v>0</v>
      </c>
      <c r="C13217" s="17">
        <v>0</v>
      </c>
      <c r="D13217" s="17">
        <v>0</v>
      </c>
      <c r="E13217" s="17">
        <v>0</v>
      </c>
      <c r="F13217" s="17">
        <v>0</v>
      </c>
      <c r="G13217" s="17">
        <v>0</v>
      </c>
    </row>
    <row r="13218" spans="1:7" x14ac:dyDescent="0.2">
      <c r="A13218" s="37" t="s">
        <v>46612</v>
      </c>
      <c r="B13218" s="17">
        <v>0</v>
      </c>
      <c r="C13218" s="17">
        <v>0</v>
      </c>
      <c r="D13218" s="17">
        <v>0</v>
      </c>
      <c r="E13218" s="17">
        <v>0</v>
      </c>
      <c r="F13218" s="17">
        <v>0</v>
      </c>
      <c r="G13218" s="17">
        <v>0</v>
      </c>
    </row>
    <row r="13219" spans="1:7" x14ac:dyDescent="0.2">
      <c r="A13219" s="37" t="s">
        <v>46606</v>
      </c>
      <c r="B13219" s="17">
        <v>0</v>
      </c>
      <c r="C13219" s="17">
        <v>0</v>
      </c>
      <c r="D13219" s="17">
        <v>0</v>
      </c>
      <c r="E13219" s="17">
        <v>0</v>
      </c>
      <c r="F13219" s="17">
        <v>0</v>
      </c>
      <c r="G13219" s="17">
        <v>0</v>
      </c>
    </row>
    <row r="13220" spans="1:7" x14ac:dyDescent="0.2">
      <c r="A13220" s="37" t="s">
        <v>46611</v>
      </c>
      <c r="B13220" s="17">
        <v>0</v>
      </c>
      <c r="C13220" s="17">
        <v>0</v>
      </c>
      <c r="D13220" s="17">
        <v>0</v>
      </c>
      <c r="E13220" s="17">
        <v>0</v>
      </c>
      <c r="F13220" s="17">
        <v>0</v>
      </c>
      <c r="G13220" s="17">
        <v>0</v>
      </c>
    </row>
    <row r="13221" spans="1:7" x14ac:dyDescent="0.2">
      <c r="A13221" s="37" t="s">
        <v>46594</v>
      </c>
      <c r="B13221" s="17">
        <v>0</v>
      </c>
      <c r="C13221" s="17">
        <v>0</v>
      </c>
      <c r="D13221" s="17">
        <v>0</v>
      </c>
      <c r="E13221" s="17">
        <v>0</v>
      </c>
      <c r="F13221" s="17">
        <v>0</v>
      </c>
      <c r="G13221" s="17">
        <v>0</v>
      </c>
    </row>
    <row r="13222" spans="1:7" x14ac:dyDescent="0.2">
      <c r="A13222" s="37" t="s">
        <v>46613</v>
      </c>
      <c r="B13222" s="17">
        <v>0</v>
      </c>
      <c r="C13222" s="17">
        <v>0</v>
      </c>
      <c r="D13222" s="17">
        <v>0</v>
      </c>
      <c r="E13222" s="17">
        <v>0</v>
      </c>
      <c r="F13222" s="17">
        <v>0</v>
      </c>
      <c r="G13222" s="17">
        <v>0</v>
      </c>
    </row>
    <row r="13223" spans="1:7" x14ac:dyDescent="0.2">
      <c r="A13223" s="37" t="s">
        <v>46600</v>
      </c>
      <c r="B13223" s="17">
        <v>0</v>
      </c>
      <c r="C13223" s="17">
        <v>0</v>
      </c>
      <c r="D13223" s="17">
        <v>0</v>
      </c>
      <c r="E13223" s="17">
        <v>0</v>
      </c>
      <c r="F13223" s="17">
        <v>0</v>
      </c>
      <c r="G13223" s="17">
        <v>0</v>
      </c>
    </row>
    <row r="13224" spans="1:7" x14ac:dyDescent="0.2">
      <c r="A13224" s="37" t="s">
        <v>46603</v>
      </c>
      <c r="B13224" s="17">
        <v>0</v>
      </c>
      <c r="C13224" s="17">
        <v>0</v>
      </c>
      <c r="D13224" s="17">
        <v>0</v>
      </c>
      <c r="E13224" s="17">
        <v>0</v>
      </c>
      <c r="F13224" s="17">
        <v>0</v>
      </c>
      <c r="G13224" s="17">
        <v>0</v>
      </c>
    </row>
    <row r="13225" spans="1:7" x14ac:dyDescent="0.2">
      <c r="A13225" s="37" t="s">
        <v>46599</v>
      </c>
      <c r="B13225" s="17">
        <v>0</v>
      </c>
      <c r="C13225" s="17">
        <v>0</v>
      </c>
      <c r="D13225" s="17">
        <v>0</v>
      </c>
      <c r="E13225" s="17">
        <v>0</v>
      </c>
      <c r="F13225" s="17">
        <v>0</v>
      </c>
      <c r="G13225" s="17">
        <v>0</v>
      </c>
    </row>
    <row r="13226" spans="1:7" x14ac:dyDescent="0.2">
      <c r="A13226" s="37" t="s">
        <v>46595</v>
      </c>
      <c r="B13226" s="17">
        <v>0</v>
      </c>
      <c r="C13226" s="17">
        <v>0</v>
      </c>
      <c r="D13226" s="17">
        <v>0</v>
      </c>
      <c r="E13226" s="17">
        <v>0</v>
      </c>
      <c r="F13226" s="17">
        <v>0</v>
      </c>
      <c r="G13226" s="17">
        <v>0</v>
      </c>
    </row>
    <row r="13227" spans="1:7" x14ac:dyDescent="0.2">
      <c r="A13227" s="37" t="s">
        <v>46607</v>
      </c>
      <c r="B13227" s="17">
        <v>0</v>
      </c>
      <c r="C13227" s="17">
        <v>0</v>
      </c>
      <c r="D13227" s="17">
        <v>0</v>
      </c>
      <c r="E13227" s="17">
        <v>0</v>
      </c>
      <c r="F13227" s="17">
        <v>0</v>
      </c>
      <c r="G13227" s="17">
        <v>0</v>
      </c>
    </row>
    <row r="13228" spans="1:7" x14ac:dyDescent="0.2">
      <c r="A13228" s="37" t="s">
        <v>46598</v>
      </c>
      <c r="B13228" s="17">
        <v>0</v>
      </c>
      <c r="C13228" s="17">
        <v>0</v>
      </c>
      <c r="D13228" s="17">
        <v>0</v>
      </c>
      <c r="E13228" s="17">
        <v>0</v>
      </c>
      <c r="F13228" s="17">
        <v>0</v>
      </c>
      <c r="G13228" s="17">
        <v>0</v>
      </c>
    </row>
    <row r="13229" spans="1:7" x14ac:dyDescent="0.2">
      <c r="A13229" s="37" t="s">
        <v>46597</v>
      </c>
      <c r="B13229" s="17">
        <v>0</v>
      </c>
      <c r="C13229" s="17">
        <v>0</v>
      </c>
      <c r="D13229" s="17">
        <v>0</v>
      </c>
      <c r="E13229" s="17">
        <v>0</v>
      </c>
      <c r="F13229" s="17">
        <v>0</v>
      </c>
      <c r="G13229" s="17">
        <v>0</v>
      </c>
    </row>
    <row r="13230" spans="1:7" x14ac:dyDescent="0.2">
      <c r="A13230" s="37" t="s">
        <v>46608</v>
      </c>
      <c r="B13230" s="17">
        <v>0</v>
      </c>
      <c r="C13230" s="17">
        <v>0</v>
      </c>
      <c r="D13230" s="17">
        <v>0</v>
      </c>
      <c r="E13230" s="17">
        <v>0</v>
      </c>
      <c r="F13230" s="17">
        <v>0</v>
      </c>
      <c r="G13230" s="17">
        <v>0</v>
      </c>
    </row>
    <row r="13231" spans="1:7" x14ac:dyDescent="0.2">
      <c r="A13231" s="37" t="s">
        <v>46605</v>
      </c>
      <c r="B13231" s="17">
        <v>0</v>
      </c>
      <c r="C13231" s="17">
        <v>0</v>
      </c>
      <c r="D13231" s="17">
        <v>0</v>
      </c>
      <c r="E13231" s="17">
        <v>0</v>
      </c>
      <c r="F13231" s="17">
        <v>0</v>
      </c>
      <c r="G13231" s="17">
        <v>0</v>
      </c>
    </row>
    <row r="13232" spans="1:7" x14ac:dyDescent="0.2">
      <c r="A13232" s="37" t="s">
        <v>48872</v>
      </c>
      <c r="B13232" s="17">
        <v>0</v>
      </c>
      <c r="C13232" s="17">
        <v>0</v>
      </c>
      <c r="D13232" s="17">
        <v>0</v>
      </c>
      <c r="E13232" s="17">
        <v>0</v>
      </c>
      <c r="F13232" s="17">
        <v>0</v>
      </c>
      <c r="G13232" s="17">
        <v>0</v>
      </c>
    </row>
    <row r="13233" spans="1:7" x14ac:dyDescent="0.2">
      <c r="A13233" s="37" t="s">
        <v>50163</v>
      </c>
      <c r="B13233" s="17">
        <v>0</v>
      </c>
      <c r="C13233" s="17">
        <v>2.5668502999999999E-2</v>
      </c>
      <c r="D13233" s="17">
        <v>0</v>
      </c>
      <c r="E13233" s="17">
        <v>0</v>
      </c>
      <c r="F13233" s="17">
        <v>0</v>
      </c>
      <c r="G13233" s="17">
        <v>0</v>
      </c>
    </row>
    <row r="13234" spans="1:7" x14ac:dyDescent="0.2">
      <c r="A13234" s="37" t="s">
        <v>50164</v>
      </c>
      <c r="B13234" s="17">
        <v>0</v>
      </c>
      <c r="C13234" s="17">
        <v>2.5668502999999999E-2</v>
      </c>
      <c r="D13234" s="17">
        <v>0</v>
      </c>
      <c r="E13234" s="17">
        <v>0</v>
      </c>
      <c r="F13234" s="17">
        <v>0</v>
      </c>
      <c r="G13234" s="17">
        <v>0</v>
      </c>
    </row>
    <row r="13235" spans="1:7" x14ac:dyDescent="0.2">
      <c r="A13235" s="37" t="s">
        <v>50161</v>
      </c>
      <c r="B13235" s="17">
        <v>0</v>
      </c>
      <c r="C13235" s="17">
        <v>0</v>
      </c>
      <c r="D13235" s="17">
        <v>0</v>
      </c>
      <c r="E13235" s="17">
        <v>0</v>
      </c>
      <c r="F13235" s="17">
        <v>0</v>
      </c>
      <c r="G13235" s="17">
        <v>0</v>
      </c>
    </row>
    <row r="13236" spans="1:7" x14ac:dyDescent="0.2">
      <c r="A13236" s="37" t="s">
        <v>50162</v>
      </c>
      <c r="B13236" s="17">
        <v>0</v>
      </c>
      <c r="C13236" s="17">
        <v>2.5668502999999999E-2</v>
      </c>
      <c r="D13236" s="17">
        <v>0</v>
      </c>
      <c r="E13236" s="17">
        <v>3.1862316000000002E-2</v>
      </c>
      <c r="F13236" s="17">
        <v>0</v>
      </c>
      <c r="G13236" s="17">
        <v>0</v>
      </c>
    </row>
    <row r="13237" spans="1:7" x14ac:dyDescent="0.2">
      <c r="A13237" s="37" t="s">
        <v>52217</v>
      </c>
      <c r="B13237" s="17">
        <v>0.71772262900000006</v>
      </c>
      <c r="C13237" s="17">
        <v>1.1037456480000001</v>
      </c>
      <c r="D13237" s="17">
        <v>1.5653062900000001</v>
      </c>
      <c r="E13237" s="17">
        <v>1.306354958</v>
      </c>
      <c r="F13237" s="17">
        <v>1.507759855</v>
      </c>
      <c r="G13237" s="17">
        <v>1.1273704120000001</v>
      </c>
    </row>
    <row r="13238" spans="1:7" x14ac:dyDescent="0.2">
      <c r="A13238" s="37" t="s">
        <v>8600</v>
      </c>
      <c r="B13238" s="17">
        <v>24.40256939</v>
      </c>
      <c r="C13238" s="17">
        <v>24.102724729999998</v>
      </c>
      <c r="D13238" s="17">
        <v>24.425300239999999</v>
      </c>
      <c r="E13238" s="17">
        <v>25.776613680000001</v>
      </c>
      <c r="F13238" s="17">
        <v>26.370412160000001</v>
      </c>
      <c r="G13238" s="17">
        <v>32.557090979999998</v>
      </c>
    </row>
    <row r="13239" spans="1:7" x14ac:dyDescent="0.2">
      <c r="A13239" s="37" t="s">
        <v>53962</v>
      </c>
      <c r="B13239" s="17">
        <v>0.13670907199999999</v>
      </c>
      <c r="C13239" s="17">
        <v>0.12834251699999999</v>
      </c>
      <c r="D13239" s="17">
        <v>3.2610547999999996E-2</v>
      </c>
      <c r="E13239" s="17">
        <v>6.3724632000000003E-2</v>
      </c>
      <c r="F13239" s="17">
        <v>0</v>
      </c>
      <c r="G13239" s="17">
        <v>3.4162739999999997E-2</v>
      </c>
    </row>
    <row r="13240" spans="1:7" x14ac:dyDescent="0.2">
      <c r="A13240" s="37" t="s">
        <v>49685</v>
      </c>
      <c r="B13240" s="17">
        <v>148.77364780000002</v>
      </c>
      <c r="C13240" s="17">
        <v>63.940242079999997</v>
      </c>
      <c r="D13240" s="17">
        <v>141.39933490000001</v>
      </c>
      <c r="E13240" s="17">
        <v>145.22843659999998</v>
      </c>
      <c r="F13240" s="17">
        <v>205.0245697</v>
      </c>
      <c r="G13240" s="17">
        <v>185.12788669999998</v>
      </c>
    </row>
    <row r="13241" spans="1:7" x14ac:dyDescent="0.2">
      <c r="A13241" s="37" t="s">
        <v>60764</v>
      </c>
      <c r="B13241" s="17">
        <v>6.1177309820000003</v>
      </c>
      <c r="C13241" s="17">
        <v>30.72519862</v>
      </c>
      <c r="D13241" s="17">
        <v>10.467985820000001</v>
      </c>
      <c r="E13241" s="17">
        <v>20.073259109999999</v>
      </c>
      <c r="F13241" s="17">
        <v>5.9694982029999997</v>
      </c>
      <c r="G13241" s="17">
        <v>10.45379836</v>
      </c>
    </row>
    <row r="13242" spans="1:7" x14ac:dyDescent="0.2">
      <c r="A13242" s="37" t="s">
        <v>49994</v>
      </c>
      <c r="B13242" s="17">
        <v>8.3734306739999997</v>
      </c>
      <c r="C13242" s="17">
        <v>8.3165951160000002</v>
      </c>
      <c r="D13242" s="17">
        <v>8.3809107639999993</v>
      </c>
      <c r="E13242" s="17">
        <v>7.6788181679999994</v>
      </c>
      <c r="F13242" s="17">
        <v>6.6464516070000004</v>
      </c>
      <c r="G13242" s="17">
        <v>5.0219227430000002</v>
      </c>
    </row>
    <row r="13243" spans="1:7" x14ac:dyDescent="0.2">
      <c r="A13243" s="37" t="s">
        <v>49220</v>
      </c>
      <c r="B13243" s="17">
        <v>3.2810177330000001</v>
      </c>
      <c r="C13243" s="17">
        <v>2.0021432690000003</v>
      </c>
      <c r="D13243" s="17">
        <v>2.674064913</v>
      </c>
      <c r="E13243" s="17">
        <v>3.0906446569999999</v>
      </c>
      <c r="F13243" s="17">
        <v>2.8616666639999999</v>
      </c>
      <c r="G13243" s="17">
        <v>3.2112975360000005</v>
      </c>
    </row>
    <row r="13244" spans="1:7" x14ac:dyDescent="0.2">
      <c r="A13244" s="37" t="s">
        <v>62993</v>
      </c>
      <c r="B13244" s="17">
        <v>6.8354535999999994E-2</v>
      </c>
      <c r="C13244" s="17">
        <v>0.10267401400000001</v>
      </c>
      <c r="D13244" s="17">
        <v>0</v>
      </c>
      <c r="E13244" s="17">
        <v>0</v>
      </c>
      <c r="F13244" s="17">
        <v>0</v>
      </c>
      <c r="G13244" s="17">
        <v>3.4162739999999997E-2</v>
      </c>
    </row>
    <row r="13245" spans="1:7" x14ac:dyDescent="0.2">
      <c r="A13245" s="37" t="s">
        <v>60753</v>
      </c>
      <c r="B13245" s="17">
        <v>3.4177267999999997E-2</v>
      </c>
      <c r="C13245" s="17">
        <v>0</v>
      </c>
      <c r="D13245" s="17">
        <v>0</v>
      </c>
      <c r="E13245" s="17">
        <v>0</v>
      </c>
      <c r="F13245" s="17">
        <v>0</v>
      </c>
      <c r="G13245" s="17">
        <v>0</v>
      </c>
    </row>
    <row r="13246" spans="1:7" x14ac:dyDescent="0.2">
      <c r="A13246" s="37" t="s">
        <v>62141</v>
      </c>
      <c r="B13246" s="17">
        <v>0</v>
      </c>
      <c r="C13246" s="17">
        <v>0</v>
      </c>
      <c r="D13246" s="17">
        <v>0</v>
      </c>
      <c r="E13246" s="17">
        <v>0</v>
      </c>
      <c r="F13246" s="17">
        <v>0</v>
      </c>
      <c r="G13246" s="17">
        <v>0</v>
      </c>
    </row>
    <row r="13247" spans="1:7" x14ac:dyDescent="0.2">
      <c r="A13247" s="37" t="s">
        <v>57301</v>
      </c>
      <c r="B13247" s="17">
        <v>6.4253263949999999</v>
      </c>
      <c r="C13247" s="17">
        <v>4.2353030680000003</v>
      </c>
      <c r="D13247" s="17">
        <v>7.5656470709999999</v>
      </c>
      <c r="E13247" s="17">
        <v>6.1812893139999998</v>
      </c>
      <c r="F13247" s="17">
        <v>7.6618817139999997</v>
      </c>
      <c r="G13247" s="17">
        <v>5.1244109619999998</v>
      </c>
    </row>
    <row r="13248" spans="1:7" x14ac:dyDescent="0.2">
      <c r="A13248" s="37" t="s">
        <v>46511</v>
      </c>
      <c r="B13248" s="17">
        <v>0</v>
      </c>
      <c r="C13248" s="17">
        <v>5.1337007000000004E-2</v>
      </c>
      <c r="D13248" s="17">
        <v>0</v>
      </c>
      <c r="E13248" s="17">
        <v>0</v>
      </c>
      <c r="F13248" s="17">
        <v>0</v>
      </c>
      <c r="G13248" s="17">
        <v>0</v>
      </c>
    </row>
    <row r="13249" spans="1:7" x14ac:dyDescent="0.2">
      <c r="A13249" s="37" t="s">
        <v>46616</v>
      </c>
      <c r="B13249" s="17">
        <v>25.427887429999998</v>
      </c>
      <c r="C13249" s="17">
        <v>23.743365690000001</v>
      </c>
      <c r="D13249" s="17">
        <v>29.54515623</v>
      </c>
      <c r="E13249" s="17">
        <v>28.325598970000001</v>
      </c>
      <c r="F13249" s="17">
        <v>21.939444430000002</v>
      </c>
      <c r="G13249" s="17">
        <v>18.516204940000001</v>
      </c>
    </row>
    <row r="13250" spans="1:7" x14ac:dyDescent="0.2">
      <c r="A13250" s="37" t="s">
        <v>50711</v>
      </c>
      <c r="B13250" s="17">
        <v>31.955745629999999</v>
      </c>
      <c r="C13250" s="17">
        <v>53.724177709999999</v>
      </c>
      <c r="D13250" s="17">
        <v>30.16475664</v>
      </c>
      <c r="E13250" s="17">
        <v>45.72242353</v>
      </c>
      <c r="F13250" s="17">
        <v>27.66277775</v>
      </c>
      <c r="G13250" s="17">
        <v>33.206183029999998</v>
      </c>
    </row>
    <row r="13251" spans="1:7" x14ac:dyDescent="0.2">
      <c r="A13251" s="37" t="s">
        <v>59154</v>
      </c>
      <c r="B13251" s="17">
        <v>1.1278498459999999</v>
      </c>
      <c r="C13251" s="17">
        <v>1.56577871</v>
      </c>
      <c r="D13251" s="17">
        <v>6.5221095000000007E-2</v>
      </c>
      <c r="E13251" s="17">
        <v>0</v>
      </c>
      <c r="F13251" s="17">
        <v>3.0770608999999997E-2</v>
      </c>
      <c r="G13251" s="17">
        <v>3.4162739999999997E-2</v>
      </c>
    </row>
    <row r="13252" spans="1:7" x14ac:dyDescent="0.2">
      <c r="A13252" s="37" t="s">
        <v>59700</v>
      </c>
      <c r="B13252" s="17">
        <v>0.82025443300000001</v>
      </c>
      <c r="C13252" s="17">
        <v>0.53903857200000005</v>
      </c>
      <c r="D13252" s="17">
        <v>0.29349492899999996</v>
      </c>
      <c r="E13252" s="17">
        <v>0.41421010899999999</v>
      </c>
      <c r="F13252" s="17">
        <v>0.12308243699999999</v>
      </c>
      <c r="G13252" s="17">
        <v>0.20497643800000001</v>
      </c>
    </row>
    <row r="13253" spans="1:7" x14ac:dyDescent="0.2">
      <c r="A13253" s="37" t="s">
        <v>53018</v>
      </c>
      <c r="B13253" s="17">
        <v>0</v>
      </c>
      <c r="C13253" s="17">
        <v>0</v>
      </c>
      <c r="D13253" s="17">
        <v>0</v>
      </c>
      <c r="E13253" s="17">
        <v>0</v>
      </c>
      <c r="F13253" s="17">
        <v>0</v>
      </c>
      <c r="G13253" s="17">
        <v>0</v>
      </c>
    </row>
    <row r="13254" spans="1:7" x14ac:dyDescent="0.2">
      <c r="A13254" s="37" t="s">
        <v>59021</v>
      </c>
      <c r="B13254" s="17">
        <v>0.68354536099999996</v>
      </c>
      <c r="C13254" s="17">
        <v>3.3112369439999996</v>
      </c>
      <c r="D13254" s="17">
        <v>0.22827383399999998</v>
      </c>
      <c r="E13254" s="17">
        <v>0.35048547700000005</v>
      </c>
      <c r="F13254" s="17">
        <v>0.36924731200000005</v>
      </c>
      <c r="G13254" s="17">
        <v>0.8199057540000001</v>
      </c>
    </row>
    <row r="13255" spans="1:7" x14ac:dyDescent="0.2">
      <c r="A13255" s="37" t="s">
        <v>59407</v>
      </c>
      <c r="B13255" s="17">
        <v>0</v>
      </c>
      <c r="C13255" s="17">
        <v>0</v>
      </c>
      <c r="D13255" s="17">
        <v>0</v>
      </c>
      <c r="E13255" s="17">
        <v>0</v>
      </c>
      <c r="F13255" s="17">
        <v>0</v>
      </c>
      <c r="G13255" s="17">
        <v>0</v>
      </c>
    </row>
    <row r="13256" spans="1:7" x14ac:dyDescent="0.2">
      <c r="A13256" s="37" t="s">
        <v>46990</v>
      </c>
      <c r="B13256" s="17">
        <v>489.96531490000001</v>
      </c>
      <c r="C13256" s="17">
        <v>260.09894539999999</v>
      </c>
      <c r="D13256" s="17">
        <v>336.83434740000001</v>
      </c>
      <c r="E13256" s="17">
        <v>436.32255599999996</v>
      </c>
      <c r="F13256" s="17">
        <v>512.63835080000001</v>
      </c>
      <c r="G13256" s="17">
        <v>575.50551370000005</v>
      </c>
    </row>
    <row r="13257" spans="1:7" x14ac:dyDescent="0.2">
      <c r="A13257" s="37" t="s">
        <v>54648</v>
      </c>
      <c r="B13257" s="17">
        <v>48.80513878</v>
      </c>
      <c r="C13257" s="17">
        <v>34.139109580000003</v>
      </c>
      <c r="D13257" s="17">
        <v>21.164245470000001</v>
      </c>
      <c r="E13257" s="17">
        <v>21.92127344</v>
      </c>
      <c r="F13257" s="17">
        <v>27.66277775</v>
      </c>
      <c r="G13257" s="17">
        <v>27.330191800000001</v>
      </c>
    </row>
    <row r="13258" spans="1:7" x14ac:dyDescent="0.2">
      <c r="A13258" s="37" t="s">
        <v>48803</v>
      </c>
      <c r="B13258" s="17">
        <v>81.512784310000001</v>
      </c>
      <c r="C13258" s="17">
        <v>61.039701190000002</v>
      </c>
      <c r="D13258" s="17">
        <v>104.7124687</v>
      </c>
      <c r="E13258" s="17">
        <v>107.53531670000001</v>
      </c>
      <c r="F13258" s="17">
        <v>87.234677340000005</v>
      </c>
      <c r="G13258" s="17">
        <v>74.338121689999994</v>
      </c>
    </row>
    <row r="13259" spans="1:7" x14ac:dyDescent="0.2">
      <c r="A13259" s="37" t="s">
        <v>63263</v>
      </c>
      <c r="B13259" s="17">
        <v>56.870974050000001</v>
      </c>
      <c r="C13259" s="17">
        <v>21.27918936</v>
      </c>
      <c r="D13259" s="17">
        <v>29.316882399999997</v>
      </c>
      <c r="E13259" s="17">
        <v>30.301062559999998</v>
      </c>
      <c r="F13259" s="17">
        <v>58.002598519999999</v>
      </c>
      <c r="G13259" s="17">
        <v>56.300195100000003</v>
      </c>
    </row>
    <row r="13260" spans="1:7" x14ac:dyDescent="0.2">
      <c r="A13260" s="37" t="s">
        <v>49479</v>
      </c>
      <c r="B13260" s="17">
        <v>79.291261890000001</v>
      </c>
      <c r="C13260" s="17">
        <v>71.409776579999999</v>
      </c>
      <c r="D13260" s="17">
        <v>69.656129930000006</v>
      </c>
      <c r="E13260" s="17">
        <v>66.146168119999999</v>
      </c>
      <c r="F13260" s="17">
        <v>118.28222209999998</v>
      </c>
      <c r="G13260" s="17">
        <v>130.84329320000001</v>
      </c>
    </row>
    <row r="13261" spans="1:7" x14ac:dyDescent="0.2">
      <c r="A13261" s="37" t="s">
        <v>47813</v>
      </c>
      <c r="B13261" s="17">
        <v>331.7929183</v>
      </c>
      <c r="C13261" s="17">
        <v>348.47560279999999</v>
      </c>
      <c r="D13261" s="17">
        <v>236.00253380000001</v>
      </c>
      <c r="E13261" s="17">
        <v>268.44001270000001</v>
      </c>
      <c r="F13261" s="17">
        <v>212.04026859999996</v>
      </c>
      <c r="G13261" s="17">
        <v>216.96756009999999</v>
      </c>
    </row>
    <row r="13262" spans="1:7" x14ac:dyDescent="0.2">
      <c r="A13262" s="37" t="s">
        <v>55722</v>
      </c>
      <c r="B13262" s="17">
        <v>53.965906259999997</v>
      </c>
      <c r="C13262" s="17">
        <v>36.269595369999998</v>
      </c>
      <c r="D13262" s="17">
        <v>54.231340860000003</v>
      </c>
      <c r="E13262" s="17">
        <v>52.987031590000001</v>
      </c>
      <c r="F13262" s="17">
        <v>62.925895999999995</v>
      </c>
      <c r="G13262" s="17">
        <v>61.151304140000001</v>
      </c>
    </row>
    <row r="13263" spans="1:7" x14ac:dyDescent="0.2">
      <c r="A13263" s="37" t="s">
        <v>60065</v>
      </c>
      <c r="B13263" s="17">
        <v>72.045681060000007</v>
      </c>
      <c r="C13263" s="17">
        <v>58.447182339999998</v>
      </c>
      <c r="D13263" s="17">
        <v>55.503152219999997</v>
      </c>
      <c r="E13263" s="17">
        <v>60.825161340000001</v>
      </c>
      <c r="F13263" s="17">
        <v>95.542741849999999</v>
      </c>
      <c r="G13263" s="17">
        <v>107.27100279999999</v>
      </c>
    </row>
    <row r="13264" spans="1:7" x14ac:dyDescent="0.2">
      <c r="A13264" s="37" t="s">
        <v>59895</v>
      </c>
      <c r="B13264" s="17">
        <v>1.23038165</v>
      </c>
      <c r="C13264" s="17">
        <v>1.8738007509999999</v>
      </c>
      <c r="D13264" s="17">
        <v>0.81526369300000001</v>
      </c>
      <c r="E13264" s="17">
        <v>0.605384005</v>
      </c>
      <c r="F13264" s="17">
        <v>1.1385125440000001</v>
      </c>
      <c r="G13264" s="17">
        <v>1.4006723299999999</v>
      </c>
    </row>
    <row r="13265" spans="1:7" x14ac:dyDescent="0.2">
      <c r="A13265" s="37" t="s">
        <v>54101</v>
      </c>
      <c r="B13265" s="17">
        <v>4.5113993830000005</v>
      </c>
      <c r="C13265" s="17">
        <v>8.4962746399999993</v>
      </c>
      <c r="D13265" s="17">
        <v>2.1196856019999997</v>
      </c>
      <c r="E13265" s="17">
        <v>1.178905694</v>
      </c>
      <c r="F13265" s="17">
        <v>2.307795697</v>
      </c>
      <c r="G13265" s="17">
        <v>1.4006723299999999</v>
      </c>
    </row>
    <row r="13266" spans="1:7" x14ac:dyDescent="0.2">
      <c r="A13266" s="37" t="s">
        <v>57095</v>
      </c>
      <c r="B13266" s="17">
        <v>25.01776022</v>
      </c>
      <c r="C13266" s="17">
        <v>39.760511839999999</v>
      </c>
      <c r="D13266" s="17">
        <v>24.653574079999999</v>
      </c>
      <c r="E13266" s="17">
        <v>29.185881500000001</v>
      </c>
      <c r="F13266" s="17">
        <v>22.862562699999998</v>
      </c>
      <c r="G13266" s="17">
        <v>27.39851728</v>
      </c>
    </row>
    <row r="13267" spans="1:7" x14ac:dyDescent="0.2">
      <c r="A13267" s="37" t="s">
        <v>47949</v>
      </c>
      <c r="B13267" s="17">
        <v>0.102531804</v>
      </c>
      <c r="C13267" s="17">
        <v>0.154011021</v>
      </c>
      <c r="D13267" s="17">
        <v>6.5221095000000007E-2</v>
      </c>
      <c r="E13267" s="17">
        <v>3.1862316000000002E-2</v>
      </c>
      <c r="F13267" s="17">
        <v>0.15385304599999999</v>
      </c>
      <c r="G13267" s="17">
        <v>0.20497643800000001</v>
      </c>
    </row>
    <row r="13268" spans="1:7" x14ac:dyDescent="0.2">
      <c r="A13268" s="37" t="s">
        <v>60762</v>
      </c>
      <c r="B13268" s="17">
        <v>37.970944809999999</v>
      </c>
      <c r="C13268" s="17">
        <v>20.43212874</v>
      </c>
      <c r="D13268" s="17">
        <v>34.11063291</v>
      </c>
      <c r="E13268" s="17">
        <v>34.411301330000001</v>
      </c>
      <c r="F13268" s="17">
        <v>35.509283119999999</v>
      </c>
      <c r="G13268" s="17">
        <v>34.538529879999999</v>
      </c>
    </row>
    <row r="13269" spans="1:7" x14ac:dyDescent="0.2">
      <c r="A13269" s="37" t="s">
        <v>55805</v>
      </c>
      <c r="B13269" s="17">
        <v>28.332955219999999</v>
      </c>
      <c r="C13269" s="17">
        <v>19.20004058</v>
      </c>
      <c r="D13269" s="17">
        <v>40.926237389999997</v>
      </c>
      <c r="E13269" s="17">
        <v>35.335308500000004</v>
      </c>
      <c r="F13269" s="17">
        <v>21.539426500000001</v>
      </c>
      <c r="G13269" s="17">
        <v>15.202419190000001</v>
      </c>
    </row>
    <row r="13270" spans="1:7" x14ac:dyDescent="0.2">
      <c r="A13270" s="37" t="s">
        <v>57037</v>
      </c>
      <c r="B13270" s="17">
        <v>98.259645660000004</v>
      </c>
      <c r="C13270" s="17">
        <v>53.852520230000003</v>
      </c>
      <c r="D13270" s="17">
        <v>115.0826229</v>
      </c>
      <c r="E13270" s="17">
        <v>94.885977199999999</v>
      </c>
      <c r="F13270" s="17">
        <v>118.18991029999999</v>
      </c>
      <c r="G13270" s="17">
        <v>88.857286079999994</v>
      </c>
    </row>
    <row r="13271" spans="1:7" x14ac:dyDescent="0.2">
      <c r="A13271" s="37" t="s">
        <v>62137</v>
      </c>
      <c r="B13271" s="17">
        <v>0</v>
      </c>
      <c r="C13271" s="17">
        <v>0</v>
      </c>
      <c r="D13271" s="17">
        <v>0</v>
      </c>
      <c r="E13271" s="17">
        <v>3.1862316000000002E-2</v>
      </c>
      <c r="F13271" s="17">
        <v>0</v>
      </c>
      <c r="G13271" s="17">
        <v>0</v>
      </c>
    </row>
    <row r="13272" spans="1:7" x14ac:dyDescent="0.2">
      <c r="A13272" s="37" t="s">
        <v>48493</v>
      </c>
      <c r="B13272" s="17">
        <v>0.27341814399999997</v>
      </c>
      <c r="C13272" s="17">
        <v>0.154011021</v>
      </c>
      <c r="D13272" s="17">
        <v>6.5221095000000007E-2</v>
      </c>
      <c r="E13272" s="17">
        <v>6.3724632000000003E-2</v>
      </c>
      <c r="F13272" s="17">
        <v>6.1541219000000001E-2</v>
      </c>
      <c r="G13272" s="17">
        <v>0.10248821900000001</v>
      </c>
    </row>
    <row r="13273" spans="1:7" x14ac:dyDescent="0.2">
      <c r="A13273" s="37" t="s">
        <v>49316</v>
      </c>
      <c r="B13273" s="17">
        <v>2.768358713</v>
      </c>
      <c r="C13273" s="17">
        <v>5.9294242960000005</v>
      </c>
      <c r="D13273" s="17">
        <v>1.4022535519999999</v>
      </c>
      <c r="E13273" s="17">
        <v>1.115181062</v>
      </c>
      <c r="F13273" s="17">
        <v>1.8770071669999999</v>
      </c>
      <c r="G13273" s="17">
        <v>2.6646937000000004</v>
      </c>
    </row>
    <row r="13274" spans="1:7" x14ac:dyDescent="0.2">
      <c r="A13274" s="37" t="s">
        <v>49315</v>
      </c>
      <c r="B13274" s="17">
        <v>0</v>
      </c>
      <c r="C13274" s="17">
        <v>2.5668502999999999E-2</v>
      </c>
      <c r="D13274" s="17">
        <v>0</v>
      </c>
      <c r="E13274" s="17">
        <v>0</v>
      </c>
      <c r="F13274" s="17">
        <v>0</v>
      </c>
      <c r="G13274" s="17">
        <v>3.4162739999999997E-2</v>
      </c>
    </row>
    <row r="13275" spans="1:7" x14ac:dyDescent="0.2">
      <c r="A13275" s="37" t="s">
        <v>47876</v>
      </c>
      <c r="B13275" s="17">
        <v>0</v>
      </c>
      <c r="C13275" s="17">
        <v>2.5668502999999999E-2</v>
      </c>
      <c r="D13275" s="17">
        <v>0</v>
      </c>
      <c r="E13275" s="17">
        <v>3.1862316000000002E-2</v>
      </c>
      <c r="F13275" s="17">
        <v>0</v>
      </c>
      <c r="G13275" s="17">
        <v>0</v>
      </c>
    </row>
    <row r="13276" spans="1:7" x14ac:dyDescent="0.2">
      <c r="A13276" s="37" t="s">
        <v>50145</v>
      </c>
      <c r="B13276" s="17">
        <v>1.1278498459999999</v>
      </c>
      <c r="C13276" s="17">
        <v>1.463104696</v>
      </c>
      <c r="D13276" s="17">
        <v>0.91309533599999992</v>
      </c>
      <c r="E13276" s="17">
        <v>0.95586948199999999</v>
      </c>
      <c r="F13276" s="17">
        <v>1.8462365580000002</v>
      </c>
      <c r="G13276" s="17">
        <v>1.29818411</v>
      </c>
    </row>
    <row r="13277" spans="1:7" x14ac:dyDescent="0.2">
      <c r="A13277" s="37" t="s">
        <v>50147</v>
      </c>
      <c r="B13277" s="17">
        <v>1.8797497430000001</v>
      </c>
      <c r="C13277" s="17">
        <v>2.823535379</v>
      </c>
      <c r="D13277" s="17">
        <v>1.8261906719999998</v>
      </c>
      <c r="E13277" s="17">
        <v>1.6568404349999999</v>
      </c>
      <c r="F13277" s="17">
        <v>2.7078136180000003</v>
      </c>
      <c r="G13277" s="17">
        <v>2.3572290419999997</v>
      </c>
    </row>
    <row r="13278" spans="1:7" x14ac:dyDescent="0.2">
      <c r="A13278" s="37" t="s">
        <v>50150</v>
      </c>
      <c r="B13278" s="17">
        <v>0.13670907199999999</v>
      </c>
      <c r="C13278" s="17">
        <v>0.53903857200000005</v>
      </c>
      <c r="D13278" s="17">
        <v>0.35871602499999999</v>
      </c>
      <c r="E13278" s="17">
        <v>0.19117389600000001</v>
      </c>
      <c r="F13278" s="17">
        <v>0.55387096700000005</v>
      </c>
      <c r="G13278" s="17">
        <v>0.34162739700000005</v>
      </c>
    </row>
    <row r="13279" spans="1:7" x14ac:dyDescent="0.2">
      <c r="A13279" s="37" t="s">
        <v>50277</v>
      </c>
      <c r="B13279" s="17">
        <v>3.4177267999999997E-2</v>
      </c>
      <c r="C13279" s="17">
        <v>0</v>
      </c>
      <c r="D13279" s="17">
        <v>0.19566328600000002</v>
      </c>
      <c r="E13279" s="17">
        <v>9.5586948000000005E-2</v>
      </c>
      <c r="F13279" s="17">
        <v>0.27693548400000001</v>
      </c>
      <c r="G13279" s="17">
        <v>3.4162739999999997E-2</v>
      </c>
    </row>
    <row r="13280" spans="1:7" x14ac:dyDescent="0.2">
      <c r="A13280" s="37" t="s">
        <v>58138</v>
      </c>
      <c r="B13280" s="17">
        <v>0.64936809299999998</v>
      </c>
      <c r="C13280" s="17">
        <v>0.487701565</v>
      </c>
      <c r="D13280" s="17">
        <v>6.5221095000000007E-2</v>
      </c>
      <c r="E13280" s="17">
        <v>6.3724632000000003E-2</v>
      </c>
      <c r="F13280" s="17">
        <v>9.2311828000000012E-2</v>
      </c>
      <c r="G13280" s="17">
        <v>0.17081369899999999</v>
      </c>
    </row>
    <row r="13281" spans="1:7" x14ac:dyDescent="0.2">
      <c r="A13281" s="37" t="s">
        <v>63379</v>
      </c>
      <c r="B13281" s="17">
        <v>6.3569718589999997</v>
      </c>
      <c r="C13281" s="17">
        <v>6.3657888539999998</v>
      </c>
      <c r="D13281" s="17">
        <v>4.6306977759999999</v>
      </c>
      <c r="E13281" s="17">
        <v>3.1862316050000001</v>
      </c>
      <c r="F13281" s="17">
        <v>4.5232795660000003</v>
      </c>
      <c r="G13281" s="17">
        <v>3.4162739750000002</v>
      </c>
    </row>
    <row r="13282" spans="1:7" x14ac:dyDescent="0.2">
      <c r="A13282" s="37" t="s">
        <v>60526</v>
      </c>
      <c r="B13282" s="17">
        <v>5.2632992810000001</v>
      </c>
      <c r="C13282" s="17">
        <v>1.309093676</v>
      </c>
      <c r="D13282" s="17">
        <v>3.4567180580000003</v>
      </c>
      <c r="E13282" s="17">
        <v>1.497528854</v>
      </c>
      <c r="F13282" s="17">
        <v>3.292455194</v>
      </c>
      <c r="G13282" s="17">
        <v>1.6398115080000002</v>
      </c>
    </row>
    <row r="13283" spans="1:7" x14ac:dyDescent="0.2">
      <c r="A13283" s="37" t="s">
        <v>50496</v>
      </c>
      <c r="B13283" s="17">
        <v>2.0848133509999998</v>
      </c>
      <c r="C13283" s="17">
        <v>1.9251377580000002</v>
      </c>
      <c r="D13283" s="17">
        <v>1.5979168380000002</v>
      </c>
      <c r="E13283" s="17">
        <v>0.86028253300000002</v>
      </c>
      <c r="F13283" s="17">
        <v>1.6616129019999999</v>
      </c>
      <c r="G13283" s="17">
        <v>0.51244109599999998</v>
      </c>
    </row>
    <row r="13284" spans="1:7" x14ac:dyDescent="0.2">
      <c r="A13284" s="37" t="s">
        <v>60649</v>
      </c>
      <c r="B13284" s="17">
        <v>3.6569676819999999</v>
      </c>
      <c r="C13284" s="17">
        <v>3.1058889169999997</v>
      </c>
      <c r="D13284" s="17">
        <v>3.9132657260000001</v>
      </c>
      <c r="E13284" s="17">
        <v>3.1543692889999999</v>
      </c>
      <c r="F13284" s="17">
        <v>2.9232078830000003</v>
      </c>
      <c r="G13284" s="17">
        <v>2.3230663030000001</v>
      </c>
    </row>
    <row r="13285" spans="1:7" x14ac:dyDescent="0.2">
      <c r="A13285" s="37" t="s">
        <v>51639</v>
      </c>
      <c r="B13285" s="17">
        <v>6.8354535999999994E-2</v>
      </c>
      <c r="C13285" s="17">
        <v>0.12834251699999999</v>
      </c>
      <c r="D13285" s="17">
        <v>0.13044219099999999</v>
      </c>
      <c r="E13285" s="17">
        <v>0.19117389600000001</v>
      </c>
      <c r="F13285" s="17">
        <v>0.12308243699999999</v>
      </c>
      <c r="G13285" s="17">
        <v>0.307464658</v>
      </c>
    </row>
    <row r="13286" spans="1:7" x14ac:dyDescent="0.2">
      <c r="A13286" s="37" t="s">
        <v>59323</v>
      </c>
      <c r="B13286" s="17">
        <v>3.5886131460000001</v>
      </c>
      <c r="C13286" s="17">
        <v>3.7476015030000003</v>
      </c>
      <c r="D13286" s="17">
        <v>3.9784868219999998</v>
      </c>
      <c r="E13286" s="17">
        <v>2.803883812</v>
      </c>
      <c r="F13286" s="17">
        <v>2.246254478</v>
      </c>
      <c r="G13286" s="17">
        <v>2.0156016449999998</v>
      </c>
    </row>
    <row r="13287" spans="1:7" x14ac:dyDescent="0.2">
      <c r="A13287" s="37" t="s">
        <v>28392</v>
      </c>
      <c r="B13287" s="17">
        <v>16.473443199999998</v>
      </c>
      <c r="C13287" s="17">
        <v>8.5476116470000001</v>
      </c>
      <c r="D13287" s="17">
        <v>19.53371808</v>
      </c>
      <c r="E13287" s="17">
        <v>14.6885277</v>
      </c>
      <c r="F13287" s="17">
        <v>15.816093179999999</v>
      </c>
      <c r="G13287" s="17">
        <v>11.3420296</v>
      </c>
    </row>
    <row r="13288" spans="1:7" x14ac:dyDescent="0.2">
      <c r="A13288" s="37" t="s">
        <v>47085</v>
      </c>
      <c r="B13288" s="17">
        <v>0</v>
      </c>
      <c r="C13288" s="17">
        <v>0</v>
      </c>
      <c r="D13288" s="17">
        <v>0</v>
      </c>
      <c r="E13288" s="17">
        <v>0</v>
      </c>
      <c r="F13288" s="17">
        <v>0</v>
      </c>
      <c r="G13288" s="17">
        <v>0</v>
      </c>
    </row>
    <row r="13289" spans="1:7" x14ac:dyDescent="0.2">
      <c r="A13289" s="37" t="s">
        <v>5344</v>
      </c>
      <c r="B13289" s="17">
        <v>22.55699692</v>
      </c>
      <c r="C13289" s="17">
        <v>27.08027113</v>
      </c>
      <c r="D13289" s="17">
        <v>21.783845880000001</v>
      </c>
      <c r="E13289" s="17">
        <v>19.181114260000001</v>
      </c>
      <c r="F13289" s="17">
        <v>21.231720410000001</v>
      </c>
      <c r="G13289" s="17">
        <v>17.867112890000001</v>
      </c>
    </row>
    <row r="13290" spans="1:7" x14ac:dyDescent="0.2">
      <c r="A13290" s="37" t="s">
        <v>47413</v>
      </c>
      <c r="B13290" s="17">
        <v>20.267119959999999</v>
      </c>
      <c r="C13290" s="17">
        <v>31.85461278</v>
      </c>
      <c r="D13290" s="17">
        <v>17.381421929999998</v>
      </c>
      <c r="E13290" s="17">
        <v>13.190998840000001</v>
      </c>
      <c r="F13290" s="17">
        <v>12.092849449999999</v>
      </c>
      <c r="G13290" s="17">
        <v>8.6090104160000003</v>
      </c>
    </row>
    <row r="13291" spans="1:7" x14ac:dyDescent="0.2">
      <c r="A13291" s="37" t="s">
        <v>3703</v>
      </c>
      <c r="B13291" s="17">
        <v>52.120333789999997</v>
      </c>
      <c r="C13291" s="17">
        <v>30.263165560000001</v>
      </c>
      <c r="D13291" s="17">
        <v>60.264292179999998</v>
      </c>
      <c r="E13291" s="17">
        <v>48.016510289999999</v>
      </c>
      <c r="F13291" s="17">
        <v>59.664211420000001</v>
      </c>
      <c r="G13291" s="17">
        <v>53.05473482</v>
      </c>
    </row>
    <row r="13292" spans="1:7" x14ac:dyDescent="0.2">
      <c r="A13292" s="37" t="s">
        <v>17743</v>
      </c>
      <c r="B13292" s="17">
        <v>42.345635119999997</v>
      </c>
      <c r="C13292" s="17">
        <v>7.9829045710000006</v>
      </c>
      <c r="D13292" s="17">
        <v>84.493929140000006</v>
      </c>
      <c r="E13292" s="17">
        <v>64.521190000000004</v>
      </c>
      <c r="F13292" s="17">
        <v>42.986541180000003</v>
      </c>
      <c r="G13292" s="17">
        <v>23.9822433</v>
      </c>
    </row>
    <row r="13293" spans="1:7" x14ac:dyDescent="0.2">
      <c r="A13293" s="37" t="s">
        <v>62648</v>
      </c>
      <c r="B13293" s="17">
        <v>6.8354535999999994E-2</v>
      </c>
      <c r="C13293" s="17">
        <v>7.7005509999999999E-2</v>
      </c>
      <c r="D13293" s="17">
        <v>9.783164300000001E-2</v>
      </c>
      <c r="E13293" s="17">
        <v>0.15931158000000001</v>
      </c>
      <c r="F13293" s="17">
        <v>0.27693548400000001</v>
      </c>
      <c r="G13293" s="17">
        <v>3.4162739999999997E-2</v>
      </c>
    </row>
    <row r="13294" spans="1:7" x14ac:dyDescent="0.2">
      <c r="A13294" s="37" t="s">
        <v>50321</v>
      </c>
      <c r="B13294" s="17">
        <v>38.107653880000001</v>
      </c>
      <c r="C13294" s="17">
        <v>34.293120600000002</v>
      </c>
      <c r="D13294" s="17">
        <v>37.339077140000001</v>
      </c>
      <c r="E13294" s="17">
        <v>34.156402810000003</v>
      </c>
      <c r="F13294" s="17">
        <v>43.078853010000003</v>
      </c>
      <c r="G13294" s="17">
        <v>37.988966600000005</v>
      </c>
    </row>
    <row r="13295" spans="1:7" x14ac:dyDescent="0.2">
      <c r="A13295" s="37" t="s">
        <v>7297</v>
      </c>
      <c r="B13295" s="17">
        <v>52.154511050000004</v>
      </c>
      <c r="C13295" s="17">
        <v>61.68141378</v>
      </c>
      <c r="D13295" s="17">
        <v>41.806722180000001</v>
      </c>
      <c r="E13295" s="17">
        <v>53.911038759999997</v>
      </c>
      <c r="F13295" s="17">
        <v>35.140035810000001</v>
      </c>
      <c r="G13295" s="17">
        <v>52.542293729999997</v>
      </c>
    </row>
    <row r="13296" spans="1:7" x14ac:dyDescent="0.2">
      <c r="A13296" s="37" t="s">
        <v>56524</v>
      </c>
      <c r="B13296" s="17">
        <v>0</v>
      </c>
      <c r="C13296" s="17">
        <v>0</v>
      </c>
      <c r="D13296" s="17">
        <v>0</v>
      </c>
      <c r="E13296" s="17">
        <v>0</v>
      </c>
      <c r="F13296" s="17">
        <v>0</v>
      </c>
      <c r="G13296" s="17">
        <v>0</v>
      </c>
    </row>
    <row r="13297" spans="1:7" x14ac:dyDescent="0.2">
      <c r="A13297" s="37" t="s">
        <v>15243</v>
      </c>
      <c r="B13297" s="17">
        <v>223.0750286</v>
      </c>
      <c r="C13297" s="17">
        <v>167.56399050000002</v>
      </c>
      <c r="D13297" s="17">
        <v>263.39539390000004</v>
      </c>
      <c r="E13297" s="17">
        <v>252.4769924</v>
      </c>
      <c r="F13297" s="17">
        <v>182.46971310000001</v>
      </c>
      <c r="G13297" s="17">
        <v>148.94954530000001</v>
      </c>
    </row>
    <row r="13298" spans="1:7" x14ac:dyDescent="0.2">
      <c r="A13298" s="37" t="s">
        <v>61039</v>
      </c>
      <c r="B13298" s="17">
        <v>8.3734306739999997</v>
      </c>
      <c r="C13298" s="17">
        <v>12.782914720000001</v>
      </c>
      <c r="D13298" s="17">
        <v>9.5875010290000002</v>
      </c>
      <c r="E13298" s="17">
        <v>9.1763470219999999</v>
      </c>
      <c r="F13298" s="17">
        <v>14.36987454</v>
      </c>
      <c r="G13298" s="17">
        <v>14.62165261</v>
      </c>
    </row>
    <row r="13299" spans="1:7" x14ac:dyDescent="0.2">
      <c r="A13299" s="37" t="s">
        <v>1882</v>
      </c>
      <c r="B13299" s="17">
        <v>50.616533990000001</v>
      </c>
      <c r="C13299" s="17">
        <v>33.394722979999997</v>
      </c>
      <c r="D13299" s="17">
        <v>55.992310430000003</v>
      </c>
      <c r="E13299" s="17">
        <v>52.572821480000002</v>
      </c>
      <c r="F13299" s="17">
        <v>38.524802829999999</v>
      </c>
      <c r="G13299" s="17">
        <v>30.40483837</v>
      </c>
    </row>
    <row r="13300" spans="1:7" x14ac:dyDescent="0.2">
      <c r="A13300" s="37" t="s">
        <v>3529</v>
      </c>
      <c r="B13300" s="17">
        <v>0.17088634</v>
      </c>
      <c r="C13300" s="17">
        <v>0.17967952399999998</v>
      </c>
      <c r="D13300" s="17">
        <v>0.32610547699999998</v>
      </c>
      <c r="E13300" s="17">
        <v>0.509797057</v>
      </c>
      <c r="F13300" s="17">
        <v>0.400017921</v>
      </c>
      <c r="G13300" s="17">
        <v>0.54660383600000007</v>
      </c>
    </row>
    <row r="13301" spans="1:7" x14ac:dyDescent="0.2">
      <c r="A13301" s="37" t="s">
        <v>21429</v>
      </c>
      <c r="B13301" s="17">
        <v>37.389931249999997</v>
      </c>
      <c r="C13301" s="17">
        <v>12.62890369</v>
      </c>
      <c r="D13301" s="17">
        <v>58.046774939999999</v>
      </c>
      <c r="E13301" s="17">
        <v>64.489327689999996</v>
      </c>
      <c r="F13301" s="17">
        <v>39.940250859999999</v>
      </c>
      <c r="G13301" s="17">
        <v>30.678140290000002</v>
      </c>
    </row>
    <row r="13302" spans="1:7" x14ac:dyDescent="0.2">
      <c r="A13302" s="37" t="s">
        <v>24016</v>
      </c>
      <c r="B13302" s="17">
        <v>131.95843200000002</v>
      </c>
      <c r="C13302" s="17">
        <v>152.907275</v>
      </c>
      <c r="D13302" s="17">
        <v>186.76060680000003</v>
      </c>
      <c r="E13302" s="17">
        <v>192.06604109999998</v>
      </c>
      <c r="F13302" s="17">
        <v>113.328154</v>
      </c>
      <c r="G13302" s="17">
        <v>91.556142519999995</v>
      </c>
    </row>
    <row r="13303" spans="1:7" x14ac:dyDescent="0.2">
      <c r="A13303" s="37" t="s">
        <v>1923</v>
      </c>
      <c r="B13303" s="17">
        <v>218.49527470000001</v>
      </c>
      <c r="C13303" s="17">
        <v>113.6087962</v>
      </c>
      <c r="D13303" s="17">
        <v>175.96651550000001</v>
      </c>
      <c r="E13303" s="17">
        <v>125.9517353</v>
      </c>
      <c r="F13303" s="17">
        <v>184.10055539999999</v>
      </c>
      <c r="G13303" s="17">
        <v>112.60039020000001</v>
      </c>
    </row>
    <row r="13304" spans="1:7" x14ac:dyDescent="0.2">
      <c r="A13304" s="37" t="s">
        <v>49034</v>
      </c>
      <c r="B13304" s="17">
        <v>5.4000083529999996</v>
      </c>
      <c r="C13304" s="17">
        <v>4.8256786480000002</v>
      </c>
      <c r="D13304" s="17">
        <v>2.2501277930000003</v>
      </c>
      <c r="E13304" s="17">
        <v>1.8480143309999999</v>
      </c>
      <c r="F13304" s="17">
        <v>2.738584227</v>
      </c>
      <c r="G13304" s="17">
        <v>2.0839271240000001</v>
      </c>
    </row>
    <row r="13305" spans="1:7" x14ac:dyDescent="0.2">
      <c r="A13305" s="37" t="s">
        <v>55810</v>
      </c>
      <c r="B13305" s="17">
        <v>7.2114035599999999</v>
      </c>
      <c r="C13305" s="17">
        <v>27.567972700000002</v>
      </c>
      <c r="D13305" s="17">
        <v>14.77257812</v>
      </c>
      <c r="E13305" s="17">
        <v>15.13460012</v>
      </c>
      <c r="F13305" s="17">
        <v>8.9850179130000001</v>
      </c>
      <c r="G13305" s="17">
        <v>8.3357084979999989</v>
      </c>
    </row>
    <row r="13306" spans="1:7" x14ac:dyDescent="0.2">
      <c r="A13306" s="37" t="s">
        <v>55439</v>
      </c>
      <c r="B13306" s="17">
        <v>0.75189989700000004</v>
      </c>
      <c r="C13306" s="17">
        <v>0.38502755200000005</v>
      </c>
      <c r="D13306" s="17">
        <v>0.52176876299999997</v>
      </c>
      <c r="E13306" s="17">
        <v>0.86028253300000002</v>
      </c>
      <c r="F13306" s="17">
        <v>0.67695340400000004</v>
      </c>
      <c r="G13306" s="17">
        <v>0.13665095900000002</v>
      </c>
    </row>
    <row r="13307" spans="1:7" x14ac:dyDescent="0.2">
      <c r="A13307" s="37" t="s">
        <v>17856</v>
      </c>
      <c r="B13307" s="17">
        <v>21.019019849999999</v>
      </c>
      <c r="C13307" s="17">
        <v>31.110226180000002</v>
      </c>
      <c r="D13307" s="17">
        <v>26.414543649999999</v>
      </c>
      <c r="E13307" s="17">
        <v>32.467700059999999</v>
      </c>
      <c r="F13307" s="17">
        <v>16.277652320000001</v>
      </c>
      <c r="G13307" s="17">
        <v>19.165296999999999</v>
      </c>
    </row>
    <row r="13308" spans="1:7" x14ac:dyDescent="0.2">
      <c r="A13308" s="37" t="s">
        <v>15696</v>
      </c>
      <c r="B13308" s="17">
        <v>7.7924171170000003</v>
      </c>
      <c r="C13308" s="17">
        <v>7.9058990610000004</v>
      </c>
      <c r="D13308" s="17">
        <v>8.3483002160000002</v>
      </c>
      <c r="E13308" s="17">
        <v>7.5832312200000001</v>
      </c>
      <c r="F13308" s="17">
        <v>6.154121859</v>
      </c>
      <c r="G13308" s="17">
        <v>5.9784794550000004</v>
      </c>
    </row>
    <row r="13309" spans="1:7" x14ac:dyDescent="0.2">
      <c r="A13309" s="37" t="s">
        <v>48266</v>
      </c>
      <c r="B13309" s="17">
        <v>0.102531804</v>
      </c>
      <c r="C13309" s="17">
        <v>2.5668502999999999E-2</v>
      </c>
      <c r="D13309" s="17">
        <v>3.2610547999999996E-2</v>
      </c>
      <c r="E13309" s="17">
        <v>0</v>
      </c>
      <c r="F13309" s="17">
        <v>3.0770608999999997E-2</v>
      </c>
      <c r="G13309" s="17">
        <v>3.4162739999999997E-2</v>
      </c>
    </row>
    <row r="13310" spans="1:7" x14ac:dyDescent="0.2">
      <c r="A13310" s="37" t="s">
        <v>54595</v>
      </c>
      <c r="B13310" s="17">
        <v>110.9052348</v>
      </c>
      <c r="C13310" s="17">
        <v>151.39283330000001</v>
      </c>
      <c r="D13310" s="17">
        <v>105.4951219</v>
      </c>
      <c r="E13310" s="17">
        <v>107.82207749999999</v>
      </c>
      <c r="F13310" s="17">
        <v>138.09849450000002</v>
      </c>
      <c r="G13310" s="17">
        <v>149.12035900000001</v>
      </c>
    </row>
    <row r="13311" spans="1:7" x14ac:dyDescent="0.2">
      <c r="A13311" s="37" t="s">
        <v>46498</v>
      </c>
      <c r="B13311" s="17">
        <v>1.3329134540000001</v>
      </c>
      <c r="C13311" s="17">
        <v>7.5465400129999995</v>
      </c>
      <c r="D13311" s="17">
        <v>0.22827383399999998</v>
      </c>
      <c r="E13311" s="17">
        <v>0.35048547700000005</v>
      </c>
      <c r="F13311" s="17">
        <v>0.800035842</v>
      </c>
      <c r="G13311" s="17">
        <v>0.23913917800000001</v>
      </c>
    </row>
    <row r="13312" spans="1:7" x14ac:dyDescent="0.2">
      <c r="A13312" s="37" t="s">
        <v>51337</v>
      </c>
      <c r="B13312" s="17">
        <v>0</v>
      </c>
      <c r="C13312" s="17">
        <v>2.5668502999999999E-2</v>
      </c>
      <c r="D13312" s="17">
        <v>0</v>
      </c>
      <c r="E13312" s="17">
        <v>0</v>
      </c>
      <c r="F13312" s="17">
        <v>3.0770608999999997E-2</v>
      </c>
      <c r="G13312" s="17">
        <v>0</v>
      </c>
    </row>
    <row r="13313" spans="1:7" x14ac:dyDescent="0.2">
      <c r="A13313" s="37" t="s">
        <v>55212</v>
      </c>
      <c r="B13313" s="17">
        <v>11.244321190000001</v>
      </c>
      <c r="C13313" s="17">
        <v>16.3765052</v>
      </c>
      <c r="D13313" s="17">
        <v>11.152807320000001</v>
      </c>
      <c r="E13313" s="17">
        <v>9.4312455509999999</v>
      </c>
      <c r="F13313" s="17">
        <v>8.9850179130000001</v>
      </c>
      <c r="G13313" s="17">
        <v>6.4567578120000002</v>
      </c>
    </row>
    <row r="13314" spans="1:7" x14ac:dyDescent="0.2">
      <c r="A13314" s="37" t="s">
        <v>55778</v>
      </c>
      <c r="B13314" s="17">
        <v>36.740563160000001</v>
      </c>
      <c r="C13314" s="17">
        <v>27.182945149999998</v>
      </c>
      <c r="D13314" s="17">
        <v>37.534740419999999</v>
      </c>
      <c r="E13314" s="17">
        <v>29.918714770000001</v>
      </c>
      <c r="F13314" s="17">
        <v>24.801111089999999</v>
      </c>
      <c r="G13314" s="17">
        <v>15.33907015</v>
      </c>
    </row>
    <row r="13315" spans="1:7" x14ac:dyDescent="0.2">
      <c r="A13315" s="37" t="s">
        <v>27160</v>
      </c>
      <c r="B13315" s="17">
        <v>74.438089829999996</v>
      </c>
      <c r="C13315" s="17">
        <v>29.69845849</v>
      </c>
      <c r="D13315" s="17">
        <v>86.222288169999999</v>
      </c>
      <c r="E13315" s="17">
        <v>74.653406509999996</v>
      </c>
      <c r="F13315" s="17">
        <v>58.371845829999998</v>
      </c>
      <c r="G13315" s="17">
        <v>37.647339200000005</v>
      </c>
    </row>
    <row r="13316" spans="1:7" x14ac:dyDescent="0.2">
      <c r="A13316" s="37" t="s">
        <v>48435</v>
      </c>
      <c r="B13316" s="17">
        <v>0.82025443300000001</v>
      </c>
      <c r="C13316" s="17">
        <v>0.71871809599999992</v>
      </c>
      <c r="D13316" s="17">
        <v>3.2610547999999996E-2</v>
      </c>
      <c r="E13316" s="17">
        <v>6.3724632000000003E-2</v>
      </c>
      <c r="F13316" s="17">
        <v>0</v>
      </c>
      <c r="G13316" s="17">
        <v>0.20497643800000001</v>
      </c>
    </row>
    <row r="13317" spans="1:7" x14ac:dyDescent="0.2">
      <c r="A13317" s="37" t="s">
        <v>59025</v>
      </c>
      <c r="B13317" s="17">
        <v>0.20506360800000001</v>
      </c>
      <c r="C13317" s="17">
        <v>0.23101653100000002</v>
      </c>
      <c r="D13317" s="17">
        <v>0.163052739</v>
      </c>
      <c r="E13317" s="17">
        <v>0.22303621199999998</v>
      </c>
      <c r="F13317" s="17">
        <v>0.15385304599999999</v>
      </c>
      <c r="G13317" s="17">
        <v>6.8325479000000008E-2</v>
      </c>
    </row>
    <row r="13318" spans="1:7" x14ac:dyDescent="0.2">
      <c r="A13318" s="37" t="s">
        <v>23178</v>
      </c>
      <c r="B13318" s="17">
        <v>13.841793559999999</v>
      </c>
      <c r="C13318" s="17">
        <v>22.357266500000001</v>
      </c>
      <c r="D13318" s="17">
        <v>13.66381949</v>
      </c>
      <c r="E13318" s="17">
        <v>14.274317590000001</v>
      </c>
      <c r="F13318" s="17">
        <v>12.677491030000001</v>
      </c>
      <c r="G13318" s="17">
        <v>11.683656989999999</v>
      </c>
    </row>
    <row r="13319" spans="1:7" x14ac:dyDescent="0.2">
      <c r="A13319" s="37" t="s">
        <v>61522</v>
      </c>
      <c r="B13319" s="17">
        <v>21.975983360000001</v>
      </c>
      <c r="C13319" s="17">
        <v>24.205398750000001</v>
      </c>
      <c r="D13319" s="17">
        <v>22.077340809999999</v>
      </c>
      <c r="E13319" s="17">
        <v>16.887027509999999</v>
      </c>
      <c r="F13319" s="17">
        <v>23.20103941</v>
      </c>
      <c r="G13319" s="17">
        <v>20.224341930000001</v>
      </c>
    </row>
    <row r="13320" spans="1:7" x14ac:dyDescent="0.2">
      <c r="A13320" s="37" t="s">
        <v>41696</v>
      </c>
      <c r="B13320" s="17">
        <v>63.364654979999997</v>
      </c>
      <c r="C13320" s="17">
        <v>27.721983720000001</v>
      </c>
      <c r="D13320" s="17">
        <v>93.331387570000004</v>
      </c>
      <c r="E13320" s="17">
        <v>74.048022500000002</v>
      </c>
      <c r="F13320" s="17">
        <v>60.46424726</v>
      </c>
      <c r="G13320" s="17">
        <v>39.423801670000003</v>
      </c>
    </row>
    <row r="13321" spans="1:7" x14ac:dyDescent="0.2">
      <c r="A13321" s="37" t="s">
        <v>60197</v>
      </c>
      <c r="B13321" s="17">
        <v>0</v>
      </c>
      <c r="C13321" s="17">
        <v>0</v>
      </c>
      <c r="D13321" s="17">
        <v>0</v>
      </c>
      <c r="E13321" s="17">
        <v>0</v>
      </c>
      <c r="F13321" s="17">
        <v>0</v>
      </c>
      <c r="G13321" s="17">
        <v>0</v>
      </c>
    </row>
    <row r="13322" spans="1:7" x14ac:dyDescent="0.2">
      <c r="A13322" s="37" t="s">
        <v>56641</v>
      </c>
      <c r="B13322" s="17">
        <v>0</v>
      </c>
      <c r="C13322" s="17">
        <v>0</v>
      </c>
      <c r="D13322" s="17">
        <v>0</v>
      </c>
      <c r="E13322" s="17">
        <v>0</v>
      </c>
      <c r="F13322" s="17">
        <v>0</v>
      </c>
      <c r="G13322" s="17">
        <v>0</v>
      </c>
    </row>
    <row r="13323" spans="1:7" x14ac:dyDescent="0.2">
      <c r="A13323" s="37" t="s">
        <v>48798</v>
      </c>
      <c r="B13323" s="17">
        <v>0</v>
      </c>
      <c r="C13323" s="17">
        <v>0</v>
      </c>
      <c r="D13323" s="17">
        <v>0</v>
      </c>
      <c r="E13323" s="17">
        <v>0</v>
      </c>
      <c r="F13323" s="17">
        <v>0</v>
      </c>
      <c r="G13323" s="17">
        <v>0</v>
      </c>
    </row>
    <row r="13324" spans="1:7" x14ac:dyDescent="0.2">
      <c r="A13324" s="37" t="s">
        <v>59428</v>
      </c>
      <c r="B13324" s="17">
        <v>0.13670907199999999</v>
      </c>
      <c r="C13324" s="17">
        <v>0.35935904799999996</v>
      </c>
      <c r="D13324" s="17">
        <v>0.13044219099999999</v>
      </c>
      <c r="E13324" s="17">
        <v>0.15931158000000001</v>
      </c>
      <c r="F13324" s="17">
        <v>0.36924731200000005</v>
      </c>
      <c r="G13324" s="17">
        <v>0.27330191800000003</v>
      </c>
    </row>
    <row r="13325" spans="1:7" x14ac:dyDescent="0.2">
      <c r="A13325" s="37" t="s">
        <v>52453</v>
      </c>
      <c r="B13325" s="17">
        <v>0</v>
      </c>
      <c r="C13325" s="17">
        <v>0</v>
      </c>
      <c r="D13325" s="17">
        <v>0</v>
      </c>
      <c r="E13325" s="17">
        <v>0</v>
      </c>
      <c r="F13325" s="17">
        <v>0</v>
      </c>
      <c r="G13325" s="17">
        <v>0</v>
      </c>
    </row>
    <row r="13326" spans="1:7" x14ac:dyDescent="0.2">
      <c r="A13326" s="37" t="s">
        <v>52452</v>
      </c>
      <c r="B13326" s="17">
        <v>0</v>
      </c>
      <c r="C13326" s="17">
        <v>0</v>
      </c>
      <c r="D13326" s="17">
        <v>0</v>
      </c>
      <c r="E13326" s="17">
        <v>0</v>
      </c>
      <c r="F13326" s="17">
        <v>0</v>
      </c>
      <c r="G13326" s="17">
        <v>0</v>
      </c>
    </row>
    <row r="13327" spans="1:7" x14ac:dyDescent="0.2">
      <c r="A13327" s="37" t="s">
        <v>52451</v>
      </c>
      <c r="B13327" s="17">
        <v>0</v>
      </c>
      <c r="C13327" s="17">
        <v>0</v>
      </c>
      <c r="D13327" s="17">
        <v>0</v>
      </c>
      <c r="E13327" s="17">
        <v>0</v>
      </c>
      <c r="F13327" s="17">
        <v>0</v>
      </c>
      <c r="G13327" s="17">
        <v>0</v>
      </c>
    </row>
    <row r="13328" spans="1:7" x14ac:dyDescent="0.2">
      <c r="A13328" s="37" t="s">
        <v>55315</v>
      </c>
      <c r="B13328" s="17">
        <v>32.19498651</v>
      </c>
      <c r="C13328" s="17">
        <v>33.035363930000003</v>
      </c>
      <c r="D13328" s="17">
        <v>30.65391486</v>
      </c>
      <c r="E13328" s="17">
        <v>31.033895829999999</v>
      </c>
      <c r="F13328" s="17">
        <v>44.032741899999998</v>
      </c>
      <c r="G13328" s="17">
        <v>50.04841373</v>
      </c>
    </row>
    <row r="13329" spans="1:7" x14ac:dyDescent="0.2">
      <c r="A13329" s="37" t="s">
        <v>57367</v>
      </c>
      <c r="B13329" s="17">
        <v>52.735524609999999</v>
      </c>
      <c r="C13329" s="17">
        <v>55.93166901</v>
      </c>
      <c r="D13329" s="17">
        <v>49.796306370000003</v>
      </c>
      <c r="E13329" s="17">
        <v>44.193032359999997</v>
      </c>
      <c r="F13329" s="17">
        <v>63.29514331</v>
      </c>
      <c r="G13329" s="17">
        <v>60.570537569999999</v>
      </c>
    </row>
    <row r="13330" spans="1:7" x14ac:dyDescent="0.2">
      <c r="A13330" s="37" t="s">
        <v>49149</v>
      </c>
      <c r="B13330" s="17">
        <v>4.7848175280000005</v>
      </c>
      <c r="C13330" s="17">
        <v>4.8770156550000001</v>
      </c>
      <c r="D13330" s="17">
        <v>4.4350344899999996</v>
      </c>
      <c r="E13330" s="17">
        <v>3.7597532939999998</v>
      </c>
      <c r="F13330" s="17">
        <v>4.1540322539999996</v>
      </c>
      <c r="G13330" s="17">
        <v>3.1771347960000003</v>
      </c>
    </row>
    <row r="13331" spans="1:7" x14ac:dyDescent="0.2">
      <c r="A13331" s="37" t="s">
        <v>51265</v>
      </c>
      <c r="B13331" s="17">
        <v>19.446865519999999</v>
      </c>
      <c r="C13331" s="17">
        <v>28.59471284</v>
      </c>
      <c r="D13331" s="17">
        <v>17.577085220000001</v>
      </c>
      <c r="E13331" s="17">
        <v>14.6885277</v>
      </c>
      <c r="F13331" s="17">
        <v>22.862562699999998</v>
      </c>
      <c r="G13331" s="17">
        <v>19.062808780000001</v>
      </c>
    </row>
    <row r="13332" spans="1:7" x14ac:dyDescent="0.2">
      <c r="A13332" s="37" t="s">
        <v>47265</v>
      </c>
      <c r="B13332" s="17">
        <v>6.4936809310000001</v>
      </c>
      <c r="C13332" s="17">
        <v>1.950806262</v>
      </c>
      <c r="D13332" s="17">
        <v>4.8915821580000003</v>
      </c>
      <c r="E13332" s="17">
        <v>2.485260652</v>
      </c>
      <c r="F13332" s="17">
        <v>6.1848924679999993</v>
      </c>
      <c r="G13332" s="17">
        <v>3.7579013720000001</v>
      </c>
    </row>
    <row r="13333" spans="1:7" x14ac:dyDescent="0.2">
      <c r="A13333" s="37" t="s">
        <v>52838</v>
      </c>
      <c r="B13333" s="17">
        <v>8.3050761379999987</v>
      </c>
      <c r="C13333" s="17">
        <v>6.3144518470000008</v>
      </c>
      <c r="D13333" s="17">
        <v>9.0983428130000004</v>
      </c>
      <c r="E13333" s="17">
        <v>6.1494269979999991</v>
      </c>
      <c r="F13333" s="17">
        <v>9.6004300990000004</v>
      </c>
      <c r="G13333" s="17">
        <v>5.8076657570000005</v>
      </c>
    </row>
    <row r="13334" spans="1:7" x14ac:dyDescent="0.2">
      <c r="A13334" s="37" t="s">
        <v>50033</v>
      </c>
      <c r="B13334" s="17">
        <v>0</v>
      </c>
      <c r="C13334" s="17">
        <v>0</v>
      </c>
      <c r="D13334" s="17">
        <v>0</v>
      </c>
      <c r="E13334" s="17">
        <v>0</v>
      </c>
      <c r="F13334" s="17">
        <v>0</v>
      </c>
      <c r="G13334" s="17">
        <v>0</v>
      </c>
    </row>
    <row r="13335" spans="1:7" x14ac:dyDescent="0.2">
      <c r="A13335" s="37" t="s">
        <v>59222</v>
      </c>
      <c r="B13335" s="17">
        <v>7.8265943849999999</v>
      </c>
      <c r="C13335" s="17">
        <v>6.8278219160000004</v>
      </c>
      <c r="D13335" s="17">
        <v>10.663649099999999</v>
      </c>
      <c r="E13335" s="17">
        <v>7.5513689039999994</v>
      </c>
      <c r="F13335" s="17">
        <v>8.1849820720000004</v>
      </c>
      <c r="G13335" s="17">
        <v>4.9194345230000005</v>
      </c>
    </row>
    <row r="13336" spans="1:7" x14ac:dyDescent="0.2">
      <c r="A13336" s="37" t="s">
        <v>56765</v>
      </c>
      <c r="B13336" s="17">
        <v>0</v>
      </c>
      <c r="C13336" s="17">
        <v>5.1337007000000004E-2</v>
      </c>
      <c r="D13336" s="17">
        <v>0</v>
      </c>
      <c r="E13336" s="17">
        <v>0.12744926400000001</v>
      </c>
      <c r="F13336" s="17">
        <v>0</v>
      </c>
      <c r="G13336" s="17">
        <v>0</v>
      </c>
    </row>
    <row r="13337" spans="1:7" x14ac:dyDescent="0.2">
      <c r="A13337" s="37" t="s">
        <v>56764</v>
      </c>
      <c r="B13337" s="17">
        <v>266.37762720000001</v>
      </c>
      <c r="C13337" s="17">
        <v>468.32184539999997</v>
      </c>
      <c r="D13337" s="17">
        <v>392.63099449999999</v>
      </c>
      <c r="E13337" s="17">
        <v>385.37471260000001</v>
      </c>
      <c r="F13337" s="17">
        <v>341.46145130000002</v>
      </c>
      <c r="G13337" s="17">
        <v>348.86989829999999</v>
      </c>
    </row>
    <row r="13338" spans="1:7" x14ac:dyDescent="0.2">
      <c r="A13338" s="37" t="s">
        <v>56766</v>
      </c>
      <c r="B13338" s="17">
        <v>0</v>
      </c>
      <c r="C13338" s="17">
        <v>0</v>
      </c>
      <c r="D13338" s="17">
        <v>0</v>
      </c>
      <c r="E13338" s="17">
        <v>0</v>
      </c>
      <c r="F13338" s="17">
        <v>0</v>
      </c>
      <c r="G13338" s="17">
        <v>0</v>
      </c>
    </row>
    <row r="13339" spans="1:7" x14ac:dyDescent="0.2">
      <c r="A13339" s="37" t="s">
        <v>59799</v>
      </c>
      <c r="B13339" s="17">
        <v>0.27341814399999997</v>
      </c>
      <c r="C13339" s="17">
        <v>0.38502755200000005</v>
      </c>
      <c r="D13339" s="17">
        <v>0.42393712</v>
      </c>
      <c r="E13339" s="17">
        <v>9.5586948000000005E-2</v>
      </c>
      <c r="F13339" s="17">
        <v>9.2311828000000012E-2</v>
      </c>
      <c r="G13339" s="17">
        <v>0.23913917800000001</v>
      </c>
    </row>
    <row r="13340" spans="1:7" x14ac:dyDescent="0.2">
      <c r="A13340" s="37" t="s">
        <v>56175</v>
      </c>
      <c r="B13340" s="17">
        <v>3.5886131460000001</v>
      </c>
      <c r="C13340" s="17">
        <v>5.8010817789999995</v>
      </c>
      <c r="D13340" s="17">
        <v>0.94570588400000011</v>
      </c>
      <c r="E13340" s="17">
        <v>0.15931158000000001</v>
      </c>
      <c r="F13340" s="17">
        <v>1.6000716830000001</v>
      </c>
      <c r="G13340" s="17">
        <v>0.88823123299999995</v>
      </c>
    </row>
    <row r="13341" spans="1:7" x14ac:dyDescent="0.2">
      <c r="A13341" s="37" t="s">
        <v>53350</v>
      </c>
      <c r="B13341" s="17">
        <v>1.606331599</v>
      </c>
      <c r="C13341" s="17">
        <v>1.2577566690000002</v>
      </c>
      <c r="D13341" s="17">
        <v>0.84787424099999997</v>
      </c>
      <c r="E13341" s="17">
        <v>0.86028253300000002</v>
      </c>
      <c r="F13341" s="17">
        <v>1.6000716830000001</v>
      </c>
      <c r="G13341" s="17">
        <v>1.1273704120000001</v>
      </c>
    </row>
    <row r="13342" spans="1:7" x14ac:dyDescent="0.2">
      <c r="A13342" s="37" t="s">
        <v>56916</v>
      </c>
      <c r="B13342" s="17">
        <v>4.6822857239999998</v>
      </c>
      <c r="C13342" s="17">
        <v>6.5711368820000002</v>
      </c>
      <c r="D13342" s="17">
        <v>2.347959436</v>
      </c>
      <c r="E13342" s="17">
        <v>2.42153602</v>
      </c>
      <c r="F13342" s="17">
        <v>3.3847670219999997</v>
      </c>
      <c r="G13342" s="17">
        <v>2.6305309600000002</v>
      </c>
    </row>
    <row r="13343" spans="1:7" x14ac:dyDescent="0.2">
      <c r="A13343" s="37" t="s">
        <v>57389</v>
      </c>
      <c r="B13343" s="17">
        <v>0.34177268100000002</v>
      </c>
      <c r="C13343" s="17">
        <v>0.89839762099999998</v>
      </c>
      <c r="D13343" s="17">
        <v>3.2610547999999996E-2</v>
      </c>
      <c r="E13343" s="17">
        <v>6.3724632000000003E-2</v>
      </c>
      <c r="F13343" s="17">
        <v>0</v>
      </c>
      <c r="G13343" s="17">
        <v>0</v>
      </c>
    </row>
    <row r="13344" spans="1:7" x14ac:dyDescent="0.2">
      <c r="A13344" s="37" t="s">
        <v>54916</v>
      </c>
      <c r="B13344" s="17">
        <v>0</v>
      </c>
      <c r="C13344" s="17">
        <v>0</v>
      </c>
      <c r="D13344" s="17">
        <v>0</v>
      </c>
      <c r="E13344" s="17">
        <v>0</v>
      </c>
      <c r="F13344" s="17">
        <v>0</v>
      </c>
      <c r="G13344" s="17">
        <v>0</v>
      </c>
    </row>
    <row r="13345" spans="1:7" x14ac:dyDescent="0.2">
      <c r="A13345" s="37" t="s">
        <v>47305</v>
      </c>
      <c r="B13345" s="17">
        <v>3.4177267999999997E-2</v>
      </c>
      <c r="C13345" s="17">
        <v>5.1337007000000004E-2</v>
      </c>
      <c r="D13345" s="17">
        <v>0</v>
      </c>
      <c r="E13345" s="17">
        <v>0</v>
      </c>
      <c r="F13345" s="17">
        <v>0</v>
      </c>
      <c r="G13345" s="17">
        <v>6.8325479000000008E-2</v>
      </c>
    </row>
    <row r="13346" spans="1:7" x14ac:dyDescent="0.2">
      <c r="A13346" s="37" t="s">
        <v>58156</v>
      </c>
      <c r="B13346" s="17">
        <v>0</v>
      </c>
      <c r="C13346" s="17">
        <v>0.25668503399999998</v>
      </c>
      <c r="D13346" s="17">
        <v>0</v>
      </c>
      <c r="E13346" s="17">
        <v>0</v>
      </c>
      <c r="F13346" s="17">
        <v>3.0770608999999997E-2</v>
      </c>
      <c r="G13346" s="17">
        <v>0</v>
      </c>
    </row>
    <row r="13347" spans="1:7" x14ac:dyDescent="0.2">
      <c r="A13347" s="37" t="s">
        <v>55892</v>
      </c>
      <c r="B13347" s="17">
        <v>6.8354535999999994E-2</v>
      </c>
      <c r="C13347" s="17">
        <v>0.10267401400000001</v>
      </c>
      <c r="D13347" s="17">
        <v>6.5221095000000007E-2</v>
      </c>
      <c r="E13347" s="17">
        <v>3.1862316000000002E-2</v>
      </c>
      <c r="F13347" s="17">
        <v>3.0770608999999997E-2</v>
      </c>
      <c r="G13347" s="17">
        <v>0</v>
      </c>
    </row>
    <row r="13348" spans="1:7" x14ac:dyDescent="0.2">
      <c r="A13348" s="37" t="s">
        <v>56769</v>
      </c>
      <c r="B13348" s="17">
        <v>0</v>
      </c>
      <c r="C13348" s="17">
        <v>0</v>
      </c>
      <c r="D13348" s="17">
        <v>0</v>
      </c>
      <c r="E13348" s="17">
        <v>0</v>
      </c>
      <c r="F13348" s="17">
        <v>0</v>
      </c>
      <c r="G13348" s="17">
        <v>0</v>
      </c>
    </row>
    <row r="13349" spans="1:7" x14ac:dyDescent="0.2">
      <c r="A13349" s="37" t="s">
        <v>58802</v>
      </c>
      <c r="B13349" s="17">
        <v>0</v>
      </c>
      <c r="C13349" s="17">
        <v>0.154011021</v>
      </c>
      <c r="D13349" s="17">
        <v>9.783164300000001E-2</v>
      </c>
      <c r="E13349" s="17">
        <v>0</v>
      </c>
      <c r="F13349" s="17">
        <v>0</v>
      </c>
      <c r="G13349" s="17">
        <v>0</v>
      </c>
    </row>
    <row r="13350" spans="1:7" x14ac:dyDescent="0.2">
      <c r="A13350" s="37" t="s">
        <v>56025</v>
      </c>
      <c r="B13350" s="17">
        <v>0.20506360800000001</v>
      </c>
      <c r="C13350" s="17">
        <v>0.10267401400000001</v>
      </c>
      <c r="D13350" s="17">
        <v>0.22827383399999998</v>
      </c>
      <c r="E13350" s="17">
        <v>6.3724632000000003E-2</v>
      </c>
      <c r="F13350" s="17">
        <v>0.12308243699999999</v>
      </c>
      <c r="G13350" s="17">
        <v>3.4162739999999997E-2</v>
      </c>
    </row>
    <row r="13351" spans="1:7" x14ac:dyDescent="0.2">
      <c r="A13351" s="37" t="s">
        <v>60078</v>
      </c>
      <c r="B13351" s="17">
        <v>0</v>
      </c>
      <c r="C13351" s="17">
        <v>0</v>
      </c>
      <c r="D13351" s="17">
        <v>0</v>
      </c>
      <c r="E13351" s="17">
        <v>0</v>
      </c>
      <c r="F13351" s="17">
        <v>0</v>
      </c>
      <c r="G13351" s="17">
        <v>0</v>
      </c>
    </row>
    <row r="13352" spans="1:7" x14ac:dyDescent="0.2">
      <c r="A13352" s="37" t="s">
        <v>63955</v>
      </c>
      <c r="B13352" s="17">
        <v>0</v>
      </c>
      <c r="C13352" s="17">
        <v>0</v>
      </c>
      <c r="D13352" s="17">
        <v>0</v>
      </c>
      <c r="E13352" s="17">
        <v>0</v>
      </c>
      <c r="F13352" s="17">
        <v>0</v>
      </c>
      <c r="G13352" s="17">
        <v>0</v>
      </c>
    </row>
    <row r="13353" spans="1:7" x14ac:dyDescent="0.2">
      <c r="A13353" s="37" t="s">
        <v>58176</v>
      </c>
      <c r="B13353" s="17">
        <v>21.839274289999999</v>
      </c>
      <c r="C13353" s="17">
        <v>10.34440689</v>
      </c>
      <c r="D13353" s="17">
        <v>10.40276472</v>
      </c>
      <c r="E13353" s="17">
        <v>8.9851731259999994</v>
      </c>
      <c r="F13353" s="17">
        <v>8.954247303999999</v>
      </c>
      <c r="G13353" s="17">
        <v>7.857430141</v>
      </c>
    </row>
    <row r="13354" spans="1:7" x14ac:dyDescent="0.2">
      <c r="A13354" s="37" t="s">
        <v>62029</v>
      </c>
      <c r="B13354" s="17">
        <v>18.148129340000001</v>
      </c>
      <c r="C13354" s="17">
        <v>20.534802760000002</v>
      </c>
      <c r="D13354" s="17">
        <v>30.262588279999999</v>
      </c>
      <c r="E13354" s="17">
        <v>28.612359810000001</v>
      </c>
      <c r="F13354" s="17">
        <v>25.601146929999999</v>
      </c>
      <c r="G13354" s="17">
        <v>20.497643849999999</v>
      </c>
    </row>
    <row r="13355" spans="1:7" x14ac:dyDescent="0.2">
      <c r="A13355" s="37" t="s">
        <v>51007</v>
      </c>
      <c r="B13355" s="17">
        <v>29.32409599</v>
      </c>
      <c r="C13355" s="17">
        <v>39.324147279999998</v>
      </c>
      <c r="D13355" s="17">
        <v>25.794943249999999</v>
      </c>
      <c r="E13355" s="17">
        <v>23.57811388</v>
      </c>
      <c r="F13355" s="17">
        <v>21.662508939999999</v>
      </c>
      <c r="G13355" s="17">
        <v>16.329789600000002</v>
      </c>
    </row>
    <row r="13356" spans="1:7" x14ac:dyDescent="0.2">
      <c r="A13356" s="37" t="s">
        <v>48276</v>
      </c>
      <c r="B13356" s="17">
        <v>0.17088634</v>
      </c>
      <c r="C13356" s="17">
        <v>0.77005510300000002</v>
      </c>
      <c r="D13356" s="17">
        <v>0.39132657299999996</v>
      </c>
      <c r="E13356" s="17">
        <v>0.31862316099999999</v>
      </c>
      <c r="F13356" s="17">
        <v>3.0770608999999997E-2</v>
      </c>
      <c r="G13356" s="17">
        <v>0.20497643800000001</v>
      </c>
    </row>
    <row r="13357" spans="1:7" x14ac:dyDescent="0.2">
      <c r="A13357" s="37" t="s">
        <v>54914</v>
      </c>
      <c r="B13357" s="17">
        <v>3.3151950010000002</v>
      </c>
      <c r="C13357" s="17">
        <v>2.284496807</v>
      </c>
      <c r="D13357" s="17">
        <v>2.6088438169999999</v>
      </c>
      <c r="E13357" s="17">
        <v>2.0073259110000001</v>
      </c>
      <c r="F13357" s="17">
        <v>1.6308422930000002</v>
      </c>
      <c r="G13357" s="17">
        <v>1.6398115080000002</v>
      </c>
    </row>
    <row r="13358" spans="1:7" x14ac:dyDescent="0.2">
      <c r="A13358" s="37" t="s">
        <v>48033</v>
      </c>
      <c r="B13358" s="17">
        <v>0.102531804</v>
      </c>
      <c r="C13358" s="17">
        <v>0.10267401400000001</v>
      </c>
      <c r="D13358" s="17">
        <v>6.5221095000000007E-2</v>
      </c>
      <c r="E13358" s="17">
        <v>3.1862316000000002E-2</v>
      </c>
      <c r="F13358" s="17">
        <v>3.0770608999999997E-2</v>
      </c>
      <c r="G13358" s="17">
        <v>6.8325479000000008E-2</v>
      </c>
    </row>
    <row r="13359" spans="1:7" x14ac:dyDescent="0.2">
      <c r="A13359" s="37" t="s">
        <v>51557</v>
      </c>
      <c r="B13359" s="17">
        <v>0.78607716500000002</v>
      </c>
      <c r="C13359" s="17">
        <v>0.74438660000000001</v>
      </c>
      <c r="D13359" s="17">
        <v>0.39132657299999996</v>
      </c>
      <c r="E13359" s="17">
        <v>0.19117389600000001</v>
      </c>
      <c r="F13359" s="17">
        <v>0.30770609300000001</v>
      </c>
      <c r="G13359" s="17">
        <v>0.13665095900000002</v>
      </c>
    </row>
    <row r="13360" spans="1:7" x14ac:dyDescent="0.2">
      <c r="A13360" s="37" t="s">
        <v>51180</v>
      </c>
      <c r="B13360" s="17">
        <v>0</v>
      </c>
      <c r="C13360" s="17">
        <v>0</v>
      </c>
      <c r="D13360" s="17">
        <v>0</v>
      </c>
      <c r="E13360" s="17">
        <v>0</v>
      </c>
      <c r="F13360" s="17">
        <v>3.0770608999999997E-2</v>
      </c>
      <c r="G13360" s="17">
        <v>3.4162739999999997E-2</v>
      </c>
    </row>
    <row r="13361" spans="1:7" x14ac:dyDescent="0.2">
      <c r="A13361" s="37" t="s">
        <v>48288</v>
      </c>
      <c r="B13361" s="17">
        <v>13.636729949999999</v>
      </c>
      <c r="C13361" s="17">
        <v>14.29735642</v>
      </c>
      <c r="D13361" s="17">
        <v>14.08775661</v>
      </c>
      <c r="E13361" s="17">
        <v>14.46549149</v>
      </c>
      <c r="F13361" s="17">
        <v>14.46218637</v>
      </c>
      <c r="G13361" s="17">
        <v>13.152654800000001</v>
      </c>
    </row>
    <row r="13362" spans="1:7" x14ac:dyDescent="0.2">
      <c r="A13362" s="37" t="s">
        <v>49384</v>
      </c>
      <c r="B13362" s="17">
        <v>45.865893730000003</v>
      </c>
      <c r="C13362" s="17">
        <v>48.000101440000002</v>
      </c>
      <c r="D13362" s="17">
        <v>50.024580200000003</v>
      </c>
      <c r="E13362" s="17">
        <v>43.84254688</v>
      </c>
      <c r="F13362" s="17">
        <v>62.802813569999998</v>
      </c>
      <c r="G13362" s="17">
        <v>51.41492332</v>
      </c>
    </row>
    <row r="13363" spans="1:7" x14ac:dyDescent="0.2">
      <c r="A13363" s="37" t="s">
        <v>15373</v>
      </c>
      <c r="B13363" s="17">
        <v>24.265860320000002</v>
      </c>
      <c r="C13363" s="17">
        <v>32.290977329999997</v>
      </c>
      <c r="D13363" s="17">
        <v>26.05582763</v>
      </c>
      <c r="E13363" s="17">
        <v>26.828070109999999</v>
      </c>
      <c r="F13363" s="17">
        <v>28.06279567</v>
      </c>
      <c r="G13363" s="17">
        <v>30.336512890000002</v>
      </c>
    </row>
    <row r="13364" spans="1:7" x14ac:dyDescent="0.2">
      <c r="A13364" s="37" t="s">
        <v>19591</v>
      </c>
      <c r="B13364" s="17">
        <v>28.43548702</v>
      </c>
      <c r="C13364" s="17">
        <v>26.515564059999999</v>
      </c>
      <c r="D13364" s="17">
        <v>28.92555583</v>
      </c>
      <c r="E13364" s="17">
        <v>25.489852840000001</v>
      </c>
      <c r="F13364" s="17">
        <v>36.92473115</v>
      </c>
      <c r="G13364" s="17">
        <v>37.613176459999998</v>
      </c>
    </row>
    <row r="13365" spans="1:7" x14ac:dyDescent="0.2">
      <c r="A13365" s="37" t="s">
        <v>34661</v>
      </c>
      <c r="B13365" s="17">
        <v>11.41520753</v>
      </c>
      <c r="C13365" s="17">
        <v>8.2909266129999999</v>
      </c>
      <c r="D13365" s="17">
        <v>12.652892509999999</v>
      </c>
      <c r="E13365" s="17">
        <v>12.01209315</v>
      </c>
      <c r="F13365" s="17">
        <v>12.9236559</v>
      </c>
      <c r="G13365" s="17">
        <v>14.72414083</v>
      </c>
    </row>
    <row r="13366" spans="1:7" x14ac:dyDescent="0.2">
      <c r="A13366" s="37" t="s">
        <v>31357</v>
      </c>
      <c r="B13366" s="17">
        <v>23.684846759999999</v>
      </c>
      <c r="C13366" s="17">
        <v>27.08027113</v>
      </c>
      <c r="D13366" s="17">
        <v>27.979849940000001</v>
      </c>
      <c r="E13366" s="17">
        <v>28.962845290000001</v>
      </c>
      <c r="F13366" s="17">
        <v>27.632007139999999</v>
      </c>
      <c r="G13366" s="17">
        <v>27.910958369999999</v>
      </c>
    </row>
    <row r="13367" spans="1:7" x14ac:dyDescent="0.2">
      <c r="A13367" s="37" t="s">
        <v>51383</v>
      </c>
      <c r="B13367" s="17">
        <v>8.2708988699999999</v>
      </c>
      <c r="C13367" s="17">
        <v>11.39681553</v>
      </c>
      <c r="D13367" s="17">
        <v>10.98975458</v>
      </c>
      <c r="E13367" s="17">
        <v>10.355252719999999</v>
      </c>
      <c r="F13367" s="17">
        <v>7.6311111049999996</v>
      </c>
      <c r="G13367" s="17">
        <v>7.310826305</v>
      </c>
    </row>
    <row r="13368" spans="1:7" x14ac:dyDescent="0.2">
      <c r="A13368" s="37" t="s">
        <v>62843</v>
      </c>
      <c r="B13368" s="17">
        <v>17.362052169999998</v>
      </c>
      <c r="C13368" s="17">
        <v>12.55189818</v>
      </c>
      <c r="D13368" s="17">
        <v>18.91411768</v>
      </c>
      <c r="E13368" s="17">
        <v>20.774230060000001</v>
      </c>
      <c r="F13368" s="17">
        <v>20.154749089999999</v>
      </c>
      <c r="G13368" s="17">
        <v>19.60941261</v>
      </c>
    </row>
    <row r="13369" spans="1:7" x14ac:dyDescent="0.2">
      <c r="A13369" s="37" t="s">
        <v>23031</v>
      </c>
      <c r="B13369" s="17">
        <v>49.898811360000003</v>
      </c>
      <c r="C13369" s="17">
        <v>46.280311709999999</v>
      </c>
      <c r="D13369" s="17">
        <v>57.166290150000002</v>
      </c>
      <c r="E13369" s="17">
        <v>58.435487639999998</v>
      </c>
      <c r="F13369" s="17">
        <v>45.602042969999999</v>
      </c>
      <c r="G13369" s="17">
        <v>40.004568239999998</v>
      </c>
    </row>
    <row r="13370" spans="1:7" x14ac:dyDescent="0.2">
      <c r="A13370" s="37" t="s">
        <v>50334</v>
      </c>
      <c r="B13370" s="17">
        <v>0.71772262900000006</v>
      </c>
      <c r="C13370" s="17">
        <v>1.1294141520000001</v>
      </c>
      <c r="D13370" s="17">
        <v>1.8914117680000002</v>
      </c>
      <c r="E13370" s="17">
        <v>1.147043378</v>
      </c>
      <c r="F13370" s="17">
        <v>1.6308422930000002</v>
      </c>
      <c r="G13370" s="17">
        <v>1.6056487680000002</v>
      </c>
    </row>
    <row r="13371" spans="1:7" x14ac:dyDescent="0.2">
      <c r="A13371" s="37" t="s">
        <v>725</v>
      </c>
      <c r="B13371" s="17">
        <v>46.754502700000003</v>
      </c>
      <c r="C13371" s="17">
        <v>32.701673390000003</v>
      </c>
      <c r="D13371" s="17">
        <v>50.448517320000001</v>
      </c>
      <c r="E13371" s="17">
        <v>58.562936899999997</v>
      </c>
      <c r="F13371" s="17">
        <v>39.786397819999998</v>
      </c>
      <c r="G13371" s="17">
        <v>33.308671250000003</v>
      </c>
    </row>
    <row r="13372" spans="1:7" x14ac:dyDescent="0.2">
      <c r="A13372" s="37" t="s">
        <v>43795</v>
      </c>
      <c r="B13372" s="17">
        <v>61.75832338</v>
      </c>
      <c r="C13372" s="17">
        <v>73.87395291</v>
      </c>
      <c r="D13372" s="17">
        <v>56.938016320000003</v>
      </c>
      <c r="E13372" s="17">
        <v>52.286060640000002</v>
      </c>
      <c r="F13372" s="17">
        <v>72.495555490000001</v>
      </c>
      <c r="G13372" s="17">
        <v>70.921847709999994</v>
      </c>
    </row>
    <row r="13373" spans="1:7" x14ac:dyDescent="0.2">
      <c r="A13373" s="37" t="s">
        <v>53038</v>
      </c>
      <c r="B13373" s="17">
        <v>280.32195260000003</v>
      </c>
      <c r="C13373" s="17">
        <v>159.8634395</v>
      </c>
      <c r="D13373" s="17">
        <v>273.50466370000004</v>
      </c>
      <c r="E13373" s="17">
        <v>255.53577469999999</v>
      </c>
      <c r="F13373" s="17">
        <v>232.65657689999998</v>
      </c>
      <c r="G13373" s="17">
        <v>194.38598909999999</v>
      </c>
    </row>
    <row r="13374" spans="1:7" x14ac:dyDescent="0.2">
      <c r="A13374" s="37" t="s">
        <v>50328</v>
      </c>
      <c r="B13374" s="17">
        <v>0.20506360800000001</v>
      </c>
      <c r="C13374" s="17">
        <v>5.28771171</v>
      </c>
      <c r="D13374" s="17">
        <v>0.45654766799999996</v>
      </c>
      <c r="E13374" s="17">
        <v>0.25489852800000001</v>
      </c>
      <c r="F13374" s="17">
        <v>0.30770609300000001</v>
      </c>
      <c r="G13374" s="17">
        <v>0.27330191800000003</v>
      </c>
    </row>
    <row r="13375" spans="1:7" x14ac:dyDescent="0.2">
      <c r="A13375" s="37" t="s">
        <v>60539</v>
      </c>
      <c r="B13375" s="17">
        <v>3.4177267999999997E-2</v>
      </c>
      <c r="C13375" s="17">
        <v>5.1337007000000004E-2</v>
      </c>
      <c r="D13375" s="17">
        <v>6.5221095000000007E-2</v>
      </c>
      <c r="E13375" s="17">
        <v>0</v>
      </c>
      <c r="F13375" s="17">
        <v>3.0770608999999997E-2</v>
      </c>
      <c r="G13375" s="17">
        <v>0</v>
      </c>
    </row>
    <row r="13376" spans="1:7" x14ac:dyDescent="0.2">
      <c r="A13376" s="37" t="s">
        <v>63648</v>
      </c>
      <c r="B13376" s="17">
        <v>12.64558918</v>
      </c>
      <c r="C13376" s="17">
        <v>10.909113960000001</v>
      </c>
      <c r="D13376" s="17">
        <v>17.707527410000001</v>
      </c>
      <c r="E13376" s="17">
        <v>14.65666538</v>
      </c>
      <c r="F13376" s="17">
        <v>16.800752670000001</v>
      </c>
      <c r="G13376" s="17">
        <v>12.67437645</v>
      </c>
    </row>
    <row r="13377" spans="1:7" x14ac:dyDescent="0.2">
      <c r="A13377" s="37" t="s">
        <v>61123</v>
      </c>
      <c r="B13377" s="17">
        <v>0.23924087600000002</v>
      </c>
      <c r="C13377" s="17">
        <v>0.23101653100000002</v>
      </c>
      <c r="D13377" s="17">
        <v>0.586989859</v>
      </c>
      <c r="E13377" s="17">
        <v>0.605384005</v>
      </c>
      <c r="F13377" s="17">
        <v>0.24616487399999998</v>
      </c>
      <c r="G13377" s="17">
        <v>0.23913917800000001</v>
      </c>
    </row>
    <row r="13378" spans="1:7" x14ac:dyDescent="0.2">
      <c r="A13378" s="37" t="s">
        <v>63209</v>
      </c>
      <c r="B13378" s="17">
        <v>12.85065279</v>
      </c>
      <c r="C13378" s="17">
        <v>13.73264934</v>
      </c>
      <c r="D13378" s="17">
        <v>15.39217852</v>
      </c>
      <c r="E13378" s="17">
        <v>13.15913653</v>
      </c>
      <c r="F13378" s="17">
        <v>13.16982078</v>
      </c>
      <c r="G13378" s="17">
        <v>10.1463337</v>
      </c>
    </row>
    <row r="13379" spans="1:7" x14ac:dyDescent="0.2">
      <c r="A13379" s="37" t="s">
        <v>4134</v>
      </c>
      <c r="B13379" s="17">
        <v>19.03673831</v>
      </c>
      <c r="C13379" s="17">
        <v>33.163706449999999</v>
      </c>
      <c r="D13379" s="17">
        <v>25.11012174</v>
      </c>
      <c r="E13379" s="17">
        <v>17.906621619999999</v>
      </c>
      <c r="F13379" s="17">
        <v>23.077956969999999</v>
      </c>
      <c r="G13379" s="17">
        <v>19.985202749999999</v>
      </c>
    </row>
    <row r="13380" spans="1:7" x14ac:dyDescent="0.2">
      <c r="A13380" s="37" t="s">
        <v>281</v>
      </c>
      <c r="B13380" s="17">
        <v>10.04811681</v>
      </c>
      <c r="C13380" s="17">
        <v>9.625688792</v>
      </c>
      <c r="D13380" s="17">
        <v>9.8157748629999997</v>
      </c>
      <c r="E13380" s="17">
        <v>8.1886152249999995</v>
      </c>
      <c r="F13380" s="17">
        <v>10.86202508</v>
      </c>
      <c r="G13380" s="17">
        <v>8.7798241150000003</v>
      </c>
    </row>
    <row r="13381" spans="1:7" x14ac:dyDescent="0.2">
      <c r="A13381" s="37" t="s">
        <v>53802</v>
      </c>
      <c r="B13381" s="17">
        <v>2.4607633</v>
      </c>
      <c r="C13381" s="17">
        <v>0.53903857200000005</v>
      </c>
      <c r="D13381" s="17">
        <v>1.924022315</v>
      </c>
      <c r="E13381" s="17">
        <v>2.0391882269999999</v>
      </c>
      <c r="F13381" s="17">
        <v>2.4001075250000001</v>
      </c>
      <c r="G13381" s="17">
        <v>1.33234685</v>
      </c>
    </row>
    <row r="13382" spans="1:7" x14ac:dyDescent="0.2">
      <c r="A13382" s="37" t="s">
        <v>55312</v>
      </c>
      <c r="B13382" s="17">
        <v>20.745601709999999</v>
      </c>
      <c r="C13382" s="17">
        <v>21.972238950000001</v>
      </c>
      <c r="D13382" s="17">
        <v>21.686014230000001</v>
      </c>
      <c r="E13382" s="17">
        <v>9.5586948150000008</v>
      </c>
      <c r="F13382" s="17">
        <v>18.216200699999998</v>
      </c>
      <c r="G13382" s="17">
        <v>8.1307320589999996</v>
      </c>
    </row>
    <row r="13383" spans="1:7" x14ac:dyDescent="0.2">
      <c r="A13383" s="37" t="s">
        <v>50413</v>
      </c>
      <c r="B13383" s="17">
        <v>101.50648609999999</v>
      </c>
      <c r="C13383" s="17">
        <v>123.15747949999999</v>
      </c>
      <c r="D13383" s="17">
        <v>85.994014329999999</v>
      </c>
      <c r="E13383" s="17">
        <v>89.310071890000003</v>
      </c>
      <c r="F13383" s="17">
        <v>102.1276522</v>
      </c>
      <c r="G13383" s="17">
        <v>110.1065102</v>
      </c>
    </row>
    <row r="13384" spans="1:7" x14ac:dyDescent="0.2">
      <c r="A13384" s="37" t="s">
        <v>52634</v>
      </c>
      <c r="B13384" s="17">
        <v>24.983582949999999</v>
      </c>
      <c r="C13384" s="17">
        <v>28.00433726</v>
      </c>
      <c r="D13384" s="17">
        <v>19.207612610000002</v>
      </c>
      <c r="E13384" s="17">
        <v>18.097795519999998</v>
      </c>
      <c r="F13384" s="17">
        <v>22.154838689999998</v>
      </c>
      <c r="G13384" s="17">
        <v>21.966641660000001</v>
      </c>
    </row>
    <row r="13385" spans="1:7" x14ac:dyDescent="0.2">
      <c r="A13385" s="37" t="s">
        <v>57547</v>
      </c>
      <c r="B13385" s="17">
        <v>38.312717489999997</v>
      </c>
      <c r="C13385" s="17">
        <v>27.61930971</v>
      </c>
      <c r="D13385" s="17">
        <v>43.567691750000002</v>
      </c>
      <c r="E13385" s="17">
        <v>41.134250020000003</v>
      </c>
      <c r="F13385" s="17">
        <v>35.016953370000003</v>
      </c>
      <c r="G13385" s="17">
        <v>26.33947234</v>
      </c>
    </row>
    <row r="13386" spans="1:7" x14ac:dyDescent="0.2">
      <c r="A13386" s="37" t="s">
        <v>61177</v>
      </c>
      <c r="B13386" s="17">
        <v>1.23038165</v>
      </c>
      <c r="C13386" s="17">
        <v>0.9240661240000001</v>
      </c>
      <c r="D13386" s="17">
        <v>0.13044219099999999</v>
      </c>
      <c r="E13386" s="17">
        <v>0.19117389600000001</v>
      </c>
      <c r="F13386" s="17">
        <v>0.36924731200000005</v>
      </c>
      <c r="G13386" s="17">
        <v>0.20497643800000001</v>
      </c>
    </row>
    <row r="13387" spans="1:7" x14ac:dyDescent="0.2">
      <c r="A13387" s="37" t="s">
        <v>53699</v>
      </c>
      <c r="B13387" s="17">
        <v>0</v>
      </c>
      <c r="C13387" s="17">
        <v>0</v>
      </c>
      <c r="D13387" s="17">
        <v>0</v>
      </c>
      <c r="E13387" s="17">
        <v>0</v>
      </c>
      <c r="F13387" s="17">
        <v>0</v>
      </c>
      <c r="G13387" s="17">
        <v>0</v>
      </c>
    </row>
    <row r="13388" spans="1:7" x14ac:dyDescent="0.2">
      <c r="A13388" s="37" t="s">
        <v>59692</v>
      </c>
      <c r="B13388" s="17">
        <v>0.23924087600000002</v>
      </c>
      <c r="C13388" s="17">
        <v>0.23101653100000002</v>
      </c>
      <c r="D13388" s="17">
        <v>0.48915821600000003</v>
      </c>
      <c r="E13388" s="17">
        <v>0.25489852800000001</v>
      </c>
      <c r="F13388" s="17">
        <v>3.0770608999999997E-2</v>
      </c>
      <c r="G13388" s="17">
        <v>0.20497643800000001</v>
      </c>
    </row>
    <row r="13389" spans="1:7" x14ac:dyDescent="0.2">
      <c r="A13389" s="37" t="s">
        <v>61010</v>
      </c>
      <c r="B13389" s="17">
        <v>0</v>
      </c>
      <c r="C13389" s="17">
        <v>2.5668502999999999E-2</v>
      </c>
      <c r="D13389" s="17">
        <v>0</v>
      </c>
      <c r="E13389" s="17">
        <v>0</v>
      </c>
      <c r="F13389" s="17">
        <v>3.0770608999999997E-2</v>
      </c>
      <c r="G13389" s="17">
        <v>0</v>
      </c>
    </row>
    <row r="13390" spans="1:7" x14ac:dyDescent="0.2">
      <c r="A13390" s="37" t="s">
        <v>55090</v>
      </c>
      <c r="B13390" s="17">
        <v>0.27341814399999997</v>
      </c>
      <c r="C13390" s="17">
        <v>0.10267401400000001</v>
      </c>
      <c r="D13390" s="17">
        <v>0.19566328600000002</v>
      </c>
      <c r="E13390" s="17">
        <v>0.22303621199999998</v>
      </c>
      <c r="F13390" s="17">
        <v>0.24616487399999998</v>
      </c>
      <c r="G13390" s="17">
        <v>0.13665095900000002</v>
      </c>
    </row>
    <row r="13391" spans="1:7" x14ac:dyDescent="0.2">
      <c r="A13391" s="37" t="s">
        <v>51083</v>
      </c>
      <c r="B13391" s="17">
        <v>0</v>
      </c>
      <c r="C13391" s="17">
        <v>0</v>
      </c>
      <c r="D13391" s="17">
        <v>0</v>
      </c>
      <c r="E13391" s="17">
        <v>0</v>
      </c>
      <c r="F13391" s="17">
        <v>0</v>
      </c>
      <c r="G13391" s="17">
        <v>0</v>
      </c>
    </row>
    <row r="13392" spans="1:7" x14ac:dyDescent="0.2">
      <c r="A13392" s="37" t="s">
        <v>51085</v>
      </c>
      <c r="B13392" s="17">
        <v>0</v>
      </c>
      <c r="C13392" s="17">
        <v>0</v>
      </c>
      <c r="D13392" s="17">
        <v>0</v>
      </c>
      <c r="E13392" s="17">
        <v>0</v>
      </c>
      <c r="F13392" s="17">
        <v>0</v>
      </c>
      <c r="G13392" s="17">
        <v>0</v>
      </c>
    </row>
    <row r="13393" spans="1:7" x14ac:dyDescent="0.2">
      <c r="A13393" s="37" t="s">
        <v>51084</v>
      </c>
      <c r="B13393" s="17">
        <v>0</v>
      </c>
      <c r="C13393" s="17">
        <v>0</v>
      </c>
      <c r="D13393" s="17">
        <v>0</v>
      </c>
      <c r="E13393" s="17">
        <v>0</v>
      </c>
      <c r="F13393" s="17">
        <v>0</v>
      </c>
      <c r="G13393" s="17">
        <v>0</v>
      </c>
    </row>
    <row r="13394" spans="1:7" x14ac:dyDescent="0.2">
      <c r="A13394" s="37" t="s">
        <v>51086</v>
      </c>
      <c r="B13394" s="17">
        <v>0</v>
      </c>
      <c r="C13394" s="17">
        <v>0</v>
      </c>
      <c r="D13394" s="17">
        <v>0</v>
      </c>
      <c r="E13394" s="17">
        <v>0</v>
      </c>
      <c r="F13394" s="17">
        <v>0</v>
      </c>
      <c r="G13394" s="17">
        <v>0</v>
      </c>
    </row>
    <row r="13395" spans="1:7" x14ac:dyDescent="0.2">
      <c r="A13395" s="37" t="s">
        <v>51087</v>
      </c>
      <c r="B13395" s="17">
        <v>0</v>
      </c>
      <c r="C13395" s="17">
        <v>0</v>
      </c>
      <c r="D13395" s="17">
        <v>0</v>
      </c>
      <c r="E13395" s="17">
        <v>0</v>
      </c>
      <c r="F13395" s="17">
        <v>0</v>
      </c>
      <c r="G13395" s="17">
        <v>0</v>
      </c>
    </row>
    <row r="13396" spans="1:7" x14ac:dyDescent="0.2">
      <c r="A13396" s="37" t="s">
        <v>56659</v>
      </c>
      <c r="B13396" s="17">
        <v>0</v>
      </c>
      <c r="C13396" s="17">
        <v>0</v>
      </c>
      <c r="D13396" s="17">
        <v>0</v>
      </c>
      <c r="E13396" s="17">
        <v>0</v>
      </c>
      <c r="F13396" s="17">
        <v>0</v>
      </c>
      <c r="G13396" s="17">
        <v>0</v>
      </c>
    </row>
    <row r="13397" spans="1:7" x14ac:dyDescent="0.2">
      <c r="A13397" s="37" t="s">
        <v>54447</v>
      </c>
      <c r="B13397" s="17">
        <v>1.0253180420000001</v>
      </c>
      <c r="C13397" s="17">
        <v>0.949734627</v>
      </c>
      <c r="D13397" s="17">
        <v>1.1087586220000001</v>
      </c>
      <c r="E13397" s="17">
        <v>0.573521689</v>
      </c>
      <c r="F13397" s="17">
        <v>1.2308243720000001</v>
      </c>
      <c r="G13397" s="17">
        <v>0.8199057540000001</v>
      </c>
    </row>
    <row r="13398" spans="1:7" x14ac:dyDescent="0.2">
      <c r="A13398" s="37" t="s">
        <v>58417</v>
      </c>
      <c r="B13398" s="17">
        <v>0</v>
      </c>
      <c r="C13398" s="17">
        <v>0</v>
      </c>
      <c r="D13398" s="17">
        <v>0</v>
      </c>
      <c r="E13398" s="17">
        <v>0</v>
      </c>
      <c r="F13398" s="17">
        <v>0</v>
      </c>
      <c r="G13398" s="17">
        <v>0</v>
      </c>
    </row>
    <row r="13399" spans="1:7" x14ac:dyDescent="0.2">
      <c r="A13399" s="37" t="s">
        <v>58419</v>
      </c>
      <c r="B13399" s="17">
        <v>0</v>
      </c>
      <c r="C13399" s="17">
        <v>0</v>
      </c>
      <c r="D13399" s="17">
        <v>0</v>
      </c>
      <c r="E13399" s="17">
        <v>0</v>
      </c>
      <c r="F13399" s="17">
        <v>0</v>
      </c>
      <c r="G13399" s="17">
        <v>0</v>
      </c>
    </row>
    <row r="13400" spans="1:7" x14ac:dyDescent="0.2">
      <c r="A13400" s="37" t="s">
        <v>58420</v>
      </c>
      <c r="B13400" s="17">
        <v>0</v>
      </c>
      <c r="C13400" s="17">
        <v>0</v>
      </c>
      <c r="D13400" s="17">
        <v>0</v>
      </c>
      <c r="E13400" s="17">
        <v>0</v>
      </c>
      <c r="F13400" s="17">
        <v>0</v>
      </c>
      <c r="G13400" s="17">
        <v>0</v>
      </c>
    </row>
    <row r="13401" spans="1:7" x14ac:dyDescent="0.2">
      <c r="A13401" s="37" t="s">
        <v>61870</v>
      </c>
      <c r="B13401" s="17">
        <v>0</v>
      </c>
      <c r="C13401" s="17">
        <v>0</v>
      </c>
      <c r="D13401" s="17">
        <v>0</v>
      </c>
      <c r="E13401" s="17">
        <v>0</v>
      </c>
      <c r="F13401" s="17">
        <v>0</v>
      </c>
      <c r="G13401" s="17">
        <v>0</v>
      </c>
    </row>
    <row r="13402" spans="1:7" x14ac:dyDescent="0.2">
      <c r="A13402" s="37" t="s">
        <v>61871</v>
      </c>
      <c r="B13402" s="17">
        <v>0</v>
      </c>
      <c r="C13402" s="17">
        <v>0</v>
      </c>
      <c r="D13402" s="17">
        <v>0</v>
      </c>
      <c r="E13402" s="17">
        <v>0</v>
      </c>
      <c r="F13402" s="17">
        <v>0</v>
      </c>
      <c r="G13402" s="17">
        <v>0</v>
      </c>
    </row>
    <row r="13403" spans="1:7" x14ac:dyDescent="0.2">
      <c r="A13403" s="37" t="s">
        <v>52296</v>
      </c>
      <c r="B13403" s="17">
        <v>0</v>
      </c>
      <c r="C13403" s="17">
        <v>0</v>
      </c>
      <c r="D13403" s="17">
        <v>0</v>
      </c>
      <c r="E13403" s="17">
        <v>0</v>
      </c>
      <c r="F13403" s="17">
        <v>0.12308243699999999</v>
      </c>
      <c r="G13403" s="17">
        <v>0</v>
      </c>
    </row>
    <row r="13404" spans="1:7" x14ac:dyDescent="0.2">
      <c r="A13404" s="37" t="s">
        <v>48243</v>
      </c>
      <c r="B13404" s="17">
        <v>0</v>
      </c>
      <c r="C13404" s="17">
        <v>0</v>
      </c>
      <c r="D13404" s="17">
        <v>0</v>
      </c>
      <c r="E13404" s="17">
        <v>0</v>
      </c>
      <c r="F13404" s="17">
        <v>3.0770608999999997E-2</v>
      </c>
      <c r="G13404" s="17">
        <v>0</v>
      </c>
    </row>
    <row r="13405" spans="1:7" x14ac:dyDescent="0.2">
      <c r="A13405" s="37" t="s">
        <v>58950</v>
      </c>
      <c r="B13405" s="17">
        <v>0</v>
      </c>
      <c r="C13405" s="17">
        <v>2.5668502999999999E-2</v>
      </c>
      <c r="D13405" s="17">
        <v>0</v>
      </c>
      <c r="E13405" s="17">
        <v>0</v>
      </c>
      <c r="F13405" s="17">
        <v>0</v>
      </c>
      <c r="G13405" s="17">
        <v>0</v>
      </c>
    </row>
    <row r="13406" spans="1:7" x14ac:dyDescent="0.2">
      <c r="A13406" s="37" t="s">
        <v>53852</v>
      </c>
      <c r="B13406" s="17">
        <v>0</v>
      </c>
      <c r="C13406" s="17">
        <v>0</v>
      </c>
      <c r="D13406" s="17">
        <v>0.22827383399999998</v>
      </c>
      <c r="E13406" s="17">
        <v>0</v>
      </c>
      <c r="F13406" s="17">
        <v>0.46155913900000001</v>
      </c>
      <c r="G13406" s="17">
        <v>0.27330191800000003</v>
      </c>
    </row>
    <row r="13407" spans="1:7" x14ac:dyDescent="0.2">
      <c r="A13407" s="37" t="s">
        <v>60335</v>
      </c>
      <c r="B13407" s="17">
        <v>3.1101313930000001</v>
      </c>
      <c r="C13407" s="17">
        <v>3.0032149029999999</v>
      </c>
      <c r="D13407" s="17">
        <v>3.6523813439999997</v>
      </c>
      <c r="E13407" s="17">
        <v>3.6004417139999996</v>
      </c>
      <c r="F13407" s="17">
        <v>3.8770967710000002</v>
      </c>
      <c r="G13407" s="17">
        <v>3.8603895910000001</v>
      </c>
    </row>
    <row r="13408" spans="1:7" x14ac:dyDescent="0.2">
      <c r="A13408" s="37" t="s">
        <v>55723</v>
      </c>
      <c r="B13408" s="17">
        <v>0</v>
      </c>
      <c r="C13408" s="17">
        <v>0</v>
      </c>
      <c r="D13408" s="17">
        <v>0</v>
      </c>
      <c r="E13408" s="17">
        <v>0</v>
      </c>
      <c r="F13408" s="17">
        <v>0</v>
      </c>
      <c r="G13408" s="17">
        <v>0</v>
      </c>
    </row>
    <row r="13409" spans="1:7" x14ac:dyDescent="0.2">
      <c r="A13409" s="37" t="s">
        <v>63734</v>
      </c>
      <c r="B13409" s="17">
        <v>0</v>
      </c>
      <c r="C13409" s="17">
        <v>0</v>
      </c>
      <c r="D13409" s="17">
        <v>3.2610547999999996E-2</v>
      </c>
      <c r="E13409" s="17">
        <v>0</v>
      </c>
      <c r="F13409" s="17">
        <v>0</v>
      </c>
      <c r="G13409" s="17">
        <v>0</v>
      </c>
    </row>
    <row r="13410" spans="1:7" x14ac:dyDescent="0.2">
      <c r="A13410" s="37" t="s">
        <v>57699</v>
      </c>
      <c r="B13410" s="17">
        <v>0.37594994900000001</v>
      </c>
      <c r="C13410" s="17">
        <v>0.25668503399999998</v>
      </c>
      <c r="D13410" s="17">
        <v>0.94570588400000011</v>
      </c>
      <c r="E13410" s="17">
        <v>0.509797057</v>
      </c>
      <c r="F13410" s="17">
        <v>0.70772401400000007</v>
      </c>
      <c r="G13410" s="17">
        <v>0.44411561700000002</v>
      </c>
    </row>
    <row r="13411" spans="1:7" x14ac:dyDescent="0.2">
      <c r="A13411" s="37" t="s">
        <v>52274</v>
      </c>
      <c r="B13411" s="17">
        <v>0</v>
      </c>
      <c r="C13411" s="17">
        <v>0</v>
      </c>
      <c r="D13411" s="17">
        <v>0</v>
      </c>
      <c r="E13411" s="17">
        <v>0</v>
      </c>
      <c r="F13411" s="17">
        <v>0</v>
      </c>
      <c r="G13411" s="17">
        <v>0</v>
      </c>
    </row>
    <row r="13412" spans="1:7" x14ac:dyDescent="0.2">
      <c r="A13412" s="37" t="s">
        <v>54506</v>
      </c>
      <c r="B13412" s="17">
        <v>0.27341814399999997</v>
      </c>
      <c r="C13412" s="17">
        <v>0.10267401400000001</v>
      </c>
      <c r="D13412" s="17">
        <v>9.783164300000001E-2</v>
      </c>
      <c r="E13412" s="17">
        <v>3.1862316000000002E-2</v>
      </c>
      <c r="F13412" s="17">
        <v>6.1541219000000001E-2</v>
      </c>
      <c r="G13412" s="17">
        <v>0</v>
      </c>
    </row>
    <row r="13413" spans="1:7" x14ac:dyDescent="0.2">
      <c r="A13413" s="37" t="s">
        <v>50148</v>
      </c>
      <c r="B13413" s="17">
        <v>1.5721543309999999</v>
      </c>
      <c r="C13413" s="17">
        <v>2.1304857859999999</v>
      </c>
      <c r="D13413" s="17">
        <v>1.5653062900000001</v>
      </c>
      <c r="E13413" s="17">
        <v>1.37007959</v>
      </c>
      <c r="F13413" s="17">
        <v>1.8154659480000002</v>
      </c>
      <c r="G13413" s="17">
        <v>1.878950686</v>
      </c>
    </row>
    <row r="13414" spans="1:7" x14ac:dyDescent="0.2">
      <c r="A13414" s="37" t="s">
        <v>57688</v>
      </c>
      <c r="B13414" s="17">
        <v>38.620312899999995</v>
      </c>
      <c r="C13414" s="17">
        <v>49.07817859</v>
      </c>
      <c r="D13414" s="17">
        <v>20.609866159999999</v>
      </c>
      <c r="E13414" s="17">
        <v>27.27414254</v>
      </c>
      <c r="F13414" s="17">
        <v>25.41652328</v>
      </c>
      <c r="G13414" s="17">
        <v>31.566371520000001</v>
      </c>
    </row>
    <row r="13415" spans="1:7" x14ac:dyDescent="0.2">
      <c r="A13415" s="37" t="s">
        <v>57689</v>
      </c>
      <c r="B13415" s="17">
        <v>13.60255269</v>
      </c>
      <c r="C13415" s="17">
        <v>17.454582340000002</v>
      </c>
      <c r="D13415" s="17">
        <v>8.2830791210000001</v>
      </c>
      <c r="E13415" s="17">
        <v>9.7180063949999997</v>
      </c>
      <c r="F13415" s="17">
        <v>10.277383500000001</v>
      </c>
      <c r="G13415" s="17">
        <v>10.692937540000001</v>
      </c>
    </row>
    <row r="13416" spans="1:7" x14ac:dyDescent="0.2">
      <c r="A13416" s="37" t="s">
        <v>49204</v>
      </c>
      <c r="B13416" s="17">
        <v>6.1177309820000003</v>
      </c>
      <c r="C13416" s="17">
        <v>4.9026841580000005</v>
      </c>
      <c r="D13416" s="17">
        <v>3.7176024399999998</v>
      </c>
      <c r="E13416" s="17">
        <v>6.276876262</v>
      </c>
      <c r="F13416" s="17">
        <v>10.523548379999999</v>
      </c>
      <c r="G13416" s="17">
        <v>11.99112165</v>
      </c>
    </row>
    <row r="13417" spans="1:7" x14ac:dyDescent="0.2">
      <c r="A13417" s="37" t="s">
        <v>60072</v>
      </c>
      <c r="B13417" s="17">
        <v>0.44430448500000003</v>
      </c>
      <c r="C13417" s="17">
        <v>1.5401102069999999</v>
      </c>
      <c r="D13417" s="17">
        <v>9.783164300000001E-2</v>
      </c>
      <c r="E13417" s="17">
        <v>0.12744926400000001</v>
      </c>
      <c r="F13417" s="17">
        <v>0.12308243699999999</v>
      </c>
      <c r="G13417" s="17">
        <v>6.8325479000000008E-2</v>
      </c>
    </row>
    <row r="13418" spans="1:7" x14ac:dyDescent="0.2">
      <c r="A13418" s="37" t="s">
        <v>47537</v>
      </c>
      <c r="B13418" s="17">
        <v>0</v>
      </c>
      <c r="C13418" s="17">
        <v>0</v>
      </c>
      <c r="D13418" s="17">
        <v>0</v>
      </c>
      <c r="E13418" s="17">
        <v>0</v>
      </c>
      <c r="F13418" s="17">
        <v>0</v>
      </c>
      <c r="G13418" s="17">
        <v>0</v>
      </c>
    </row>
    <row r="13419" spans="1:7" x14ac:dyDescent="0.2">
      <c r="A13419" s="37" t="s">
        <v>59710</v>
      </c>
      <c r="B13419" s="17">
        <v>57.212746729999999</v>
      </c>
      <c r="C13419" s="17">
        <v>52.004387979999997</v>
      </c>
      <c r="D13419" s="17">
        <v>38.350004120000001</v>
      </c>
      <c r="E13419" s="17">
        <v>39.827895060000003</v>
      </c>
      <c r="F13419" s="17">
        <v>47.879068060000002</v>
      </c>
      <c r="G13419" s="17">
        <v>39.082174270000003</v>
      </c>
    </row>
    <row r="13420" spans="1:7" x14ac:dyDescent="0.2">
      <c r="A13420" s="37" t="s">
        <v>10602</v>
      </c>
      <c r="B13420" s="17">
        <v>92.996346380000006</v>
      </c>
      <c r="C13420" s="17">
        <v>90.019441580000006</v>
      </c>
      <c r="D13420" s="17">
        <v>100.40787640000001</v>
      </c>
      <c r="E13420" s="17">
        <v>89.469383469999997</v>
      </c>
      <c r="F13420" s="17">
        <v>82.619085949999999</v>
      </c>
      <c r="G13420" s="17">
        <v>68.188828529999995</v>
      </c>
    </row>
    <row r="13421" spans="1:7" x14ac:dyDescent="0.2">
      <c r="A13421" s="37" t="s">
        <v>63001</v>
      </c>
      <c r="B13421" s="17">
        <v>77.889993900000007</v>
      </c>
      <c r="C13421" s="17">
        <v>51.850376959999998</v>
      </c>
      <c r="D13421" s="17">
        <v>76.928282069999995</v>
      </c>
      <c r="E13421" s="17">
        <v>71.24413869</v>
      </c>
      <c r="F13421" s="17">
        <v>67.203010689999999</v>
      </c>
      <c r="G13421" s="17">
        <v>55.992730440000003</v>
      </c>
    </row>
    <row r="13422" spans="1:7" x14ac:dyDescent="0.2">
      <c r="A13422" s="37" t="s">
        <v>16949</v>
      </c>
      <c r="B13422" s="17">
        <v>152.39643830000003</v>
      </c>
      <c r="C13422" s="17">
        <v>143.02490119999999</v>
      </c>
      <c r="D13422" s="17">
        <v>148.86715029999999</v>
      </c>
      <c r="E13422" s="17">
        <v>152.65235619999999</v>
      </c>
      <c r="F13422" s="17">
        <v>110.34340490000001</v>
      </c>
      <c r="G13422" s="17">
        <v>86.329243340000005</v>
      </c>
    </row>
    <row r="13423" spans="1:7" x14ac:dyDescent="0.2">
      <c r="A13423" s="37" t="s">
        <v>63300</v>
      </c>
      <c r="B13423" s="17">
        <v>5.6392492289999998</v>
      </c>
      <c r="C13423" s="17">
        <v>5.3390487169999998</v>
      </c>
      <c r="D13423" s="17">
        <v>2.967559842</v>
      </c>
      <c r="E13423" s="17">
        <v>3.2499562369999997</v>
      </c>
      <c r="F13423" s="17">
        <v>3.6924731149999999</v>
      </c>
      <c r="G13423" s="17">
        <v>2.5963682210000001</v>
      </c>
    </row>
    <row r="13424" spans="1:7" x14ac:dyDescent="0.2">
      <c r="A13424" s="37" t="s">
        <v>55311</v>
      </c>
      <c r="B13424" s="17">
        <v>0.99114077400000011</v>
      </c>
      <c r="C13424" s="17">
        <v>0.43636455899999999</v>
      </c>
      <c r="D13424" s="17">
        <v>0.84787424099999997</v>
      </c>
      <c r="E13424" s="17">
        <v>0.509797057</v>
      </c>
      <c r="F13424" s="17">
        <v>0.9231182790000001</v>
      </c>
      <c r="G13424" s="17">
        <v>0.54660383600000007</v>
      </c>
    </row>
    <row r="13425" spans="1:7" x14ac:dyDescent="0.2">
      <c r="A13425" s="37" t="s">
        <v>63845</v>
      </c>
      <c r="B13425" s="17">
        <v>0</v>
      </c>
      <c r="C13425" s="17">
        <v>0</v>
      </c>
      <c r="D13425" s="17">
        <v>0</v>
      </c>
      <c r="E13425" s="17">
        <v>0</v>
      </c>
      <c r="F13425" s="17">
        <v>0</v>
      </c>
      <c r="G13425" s="17">
        <v>0</v>
      </c>
    </row>
    <row r="13426" spans="1:7" x14ac:dyDescent="0.2">
      <c r="A13426" s="37" t="s">
        <v>49181</v>
      </c>
      <c r="B13426" s="17">
        <v>1.23038165</v>
      </c>
      <c r="C13426" s="17">
        <v>0.487701565</v>
      </c>
      <c r="D13426" s="17">
        <v>1.337032456</v>
      </c>
      <c r="E13426" s="17">
        <v>1.147043378</v>
      </c>
      <c r="F13426" s="17">
        <v>0.61541218600000003</v>
      </c>
      <c r="G13426" s="17">
        <v>1.1273704120000001</v>
      </c>
    </row>
    <row r="13427" spans="1:7" x14ac:dyDescent="0.2">
      <c r="A13427" s="37" t="s">
        <v>60409</v>
      </c>
      <c r="B13427" s="17">
        <v>0.102531804</v>
      </c>
      <c r="C13427" s="17">
        <v>5.1337007000000004E-2</v>
      </c>
      <c r="D13427" s="17">
        <v>0</v>
      </c>
      <c r="E13427" s="17">
        <v>0</v>
      </c>
      <c r="F13427" s="17">
        <v>9.2311828000000012E-2</v>
      </c>
      <c r="G13427" s="17">
        <v>0.13665095900000002</v>
      </c>
    </row>
    <row r="13428" spans="1:7" x14ac:dyDescent="0.2">
      <c r="A13428" s="37" t="s">
        <v>52597</v>
      </c>
      <c r="B13428" s="17">
        <v>0.23924087600000002</v>
      </c>
      <c r="C13428" s="17">
        <v>7.7005509999999999E-2</v>
      </c>
      <c r="D13428" s="17">
        <v>6.5221095000000007E-2</v>
      </c>
      <c r="E13428" s="17">
        <v>6.3724632000000003E-2</v>
      </c>
      <c r="F13428" s="17">
        <v>6.1541219000000001E-2</v>
      </c>
      <c r="G13428" s="17">
        <v>3.4162739999999997E-2</v>
      </c>
    </row>
    <row r="13429" spans="1:7" x14ac:dyDescent="0.2">
      <c r="A13429" s="37" t="s">
        <v>57777</v>
      </c>
      <c r="B13429" s="17">
        <v>1.162027114</v>
      </c>
      <c r="C13429" s="17">
        <v>1.1807511580000001</v>
      </c>
      <c r="D13429" s="17">
        <v>1.2718113609999999</v>
      </c>
      <c r="E13429" s="17">
        <v>1.401941906</v>
      </c>
      <c r="F13429" s="17">
        <v>1.1385125440000001</v>
      </c>
      <c r="G13429" s="17">
        <v>0.99071945299999997</v>
      </c>
    </row>
    <row r="13430" spans="1:7" x14ac:dyDescent="0.2">
      <c r="A13430" s="37" t="s">
        <v>61626</v>
      </c>
      <c r="B13430" s="17">
        <v>0</v>
      </c>
      <c r="C13430" s="17">
        <v>0</v>
      </c>
      <c r="D13430" s="17">
        <v>0</v>
      </c>
      <c r="E13430" s="17">
        <v>0</v>
      </c>
      <c r="F13430" s="17">
        <v>3.0770608999999997E-2</v>
      </c>
      <c r="G13430" s="17">
        <v>0</v>
      </c>
    </row>
    <row r="13431" spans="1:7" x14ac:dyDescent="0.2">
      <c r="A13431" s="37" t="s">
        <v>47796</v>
      </c>
      <c r="B13431" s="17">
        <v>0.37594994900000001</v>
      </c>
      <c r="C13431" s="17">
        <v>3.9272810269999998</v>
      </c>
      <c r="D13431" s="17">
        <v>9.783164300000001E-2</v>
      </c>
      <c r="E13431" s="17">
        <v>6.3724632000000003E-2</v>
      </c>
      <c r="F13431" s="17">
        <v>0.12308243699999999</v>
      </c>
      <c r="G13431" s="17">
        <v>0</v>
      </c>
    </row>
    <row r="13432" spans="1:7" x14ac:dyDescent="0.2">
      <c r="A13432" s="37" t="s">
        <v>62985</v>
      </c>
      <c r="B13432" s="17">
        <v>0</v>
      </c>
      <c r="C13432" s="17">
        <v>0</v>
      </c>
      <c r="D13432" s="17">
        <v>0</v>
      </c>
      <c r="E13432" s="17">
        <v>0</v>
      </c>
      <c r="F13432" s="17">
        <v>0</v>
      </c>
      <c r="G13432" s="17">
        <v>0</v>
      </c>
    </row>
    <row r="13433" spans="1:7" x14ac:dyDescent="0.2">
      <c r="A13433" s="37" t="s">
        <v>61726</v>
      </c>
      <c r="B13433" s="17">
        <v>3.4177267999999997E-2</v>
      </c>
      <c r="C13433" s="17">
        <v>2.5668502999999999E-2</v>
      </c>
      <c r="D13433" s="17">
        <v>0</v>
      </c>
      <c r="E13433" s="17">
        <v>0</v>
      </c>
      <c r="F13433" s="17">
        <v>0</v>
      </c>
      <c r="G13433" s="17">
        <v>0</v>
      </c>
    </row>
    <row r="13434" spans="1:7" x14ac:dyDescent="0.2">
      <c r="A13434" s="37" t="s">
        <v>59145</v>
      </c>
      <c r="B13434" s="17">
        <v>3.4177267999999997E-2</v>
      </c>
      <c r="C13434" s="17">
        <v>0.12834251699999999</v>
      </c>
      <c r="D13434" s="17">
        <v>0</v>
      </c>
      <c r="E13434" s="17">
        <v>0</v>
      </c>
      <c r="F13434" s="17">
        <v>9.2311828000000012E-2</v>
      </c>
      <c r="G13434" s="17">
        <v>3.4162739999999997E-2</v>
      </c>
    </row>
    <row r="13435" spans="1:7" x14ac:dyDescent="0.2">
      <c r="A13435" s="37" t="s">
        <v>60267</v>
      </c>
      <c r="B13435" s="17">
        <v>3.4177267999999997E-2</v>
      </c>
      <c r="C13435" s="17">
        <v>0.17967952399999998</v>
      </c>
      <c r="D13435" s="17">
        <v>0</v>
      </c>
      <c r="E13435" s="17">
        <v>0</v>
      </c>
      <c r="F13435" s="17">
        <v>0</v>
      </c>
      <c r="G13435" s="17">
        <v>0</v>
      </c>
    </row>
    <row r="13436" spans="1:7" x14ac:dyDescent="0.2">
      <c r="A13436" s="37" t="s">
        <v>61727</v>
      </c>
      <c r="B13436" s="17">
        <v>3.4177267999999997E-2</v>
      </c>
      <c r="C13436" s="17">
        <v>0</v>
      </c>
      <c r="D13436" s="17">
        <v>0</v>
      </c>
      <c r="E13436" s="17">
        <v>0</v>
      </c>
      <c r="F13436" s="17">
        <v>0</v>
      </c>
      <c r="G13436" s="17">
        <v>0</v>
      </c>
    </row>
    <row r="13437" spans="1:7" x14ac:dyDescent="0.2">
      <c r="A13437" s="37" t="s">
        <v>52366</v>
      </c>
      <c r="B13437" s="17">
        <v>17.66964759</v>
      </c>
      <c r="C13437" s="17">
        <v>12.62890369</v>
      </c>
      <c r="D13437" s="17">
        <v>5.3807403740000002</v>
      </c>
      <c r="E13437" s="17">
        <v>6.8185356349999999</v>
      </c>
      <c r="F13437" s="17">
        <v>15.32376343</v>
      </c>
      <c r="G13437" s="17">
        <v>15.95399946</v>
      </c>
    </row>
    <row r="13438" spans="1:7" x14ac:dyDescent="0.2">
      <c r="A13438" s="37" t="s">
        <v>52368</v>
      </c>
      <c r="B13438" s="17">
        <v>18.694965629999999</v>
      </c>
      <c r="C13438" s="17">
        <v>56.419370569999998</v>
      </c>
      <c r="D13438" s="17">
        <v>2.2175172449999998</v>
      </c>
      <c r="E13438" s="17">
        <v>5.6077676250000001</v>
      </c>
      <c r="F13438" s="17">
        <v>8.0926702439999989</v>
      </c>
      <c r="G13438" s="17">
        <v>10.590449319999999</v>
      </c>
    </row>
    <row r="13439" spans="1:7" x14ac:dyDescent="0.2">
      <c r="A13439" s="37" t="s">
        <v>49702</v>
      </c>
      <c r="B13439" s="17">
        <v>2.8025359810000001</v>
      </c>
      <c r="C13439" s="17">
        <v>7.9058990610000004</v>
      </c>
      <c r="D13439" s="17">
        <v>2.7392860080000001</v>
      </c>
      <c r="E13439" s="17">
        <v>1.9117389630000001</v>
      </c>
      <c r="F13439" s="17">
        <v>2.1231720410000001</v>
      </c>
      <c r="G13439" s="17">
        <v>1.9472761649999999</v>
      </c>
    </row>
    <row r="13440" spans="1:7" x14ac:dyDescent="0.2">
      <c r="A13440" s="37" t="s">
        <v>52363</v>
      </c>
      <c r="B13440" s="17">
        <v>0.44430448500000003</v>
      </c>
      <c r="C13440" s="17">
        <v>0.8470606140000001</v>
      </c>
      <c r="D13440" s="17">
        <v>0.55437931100000004</v>
      </c>
      <c r="E13440" s="17">
        <v>0.19117389600000001</v>
      </c>
      <c r="F13440" s="17">
        <v>0.24616487399999998</v>
      </c>
      <c r="G13440" s="17">
        <v>0.307464658</v>
      </c>
    </row>
    <row r="13441" spans="1:7" x14ac:dyDescent="0.2">
      <c r="A13441" s="37" t="s">
        <v>62544</v>
      </c>
      <c r="B13441" s="17">
        <v>0.51265902100000005</v>
      </c>
      <c r="C13441" s="17">
        <v>0.66738109000000001</v>
      </c>
      <c r="D13441" s="17">
        <v>3.2610547999999996E-2</v>
      </c>
      <c r="E13441" s="17">
        <v>6.3724632000000003E-2</v>
      </c>
      <c r="F13441" s="17">
        <v>3.0770608999999997E-2</v>
      </c>
      <c r="G13441" s="17">
        <v>0.13665095900000002</v>
      </c>
    </row>
    <row r="13442" spans="1:7" x14ac:dyDescent="0.2">
      <c r="A13442" s="37" t="s">
        <v>52365</v>
      </c>
      <c r="B13442" s="17">
        <v>0.13670907199999999</v>
      </c>
      <c r="C13442" s="17">
        <v>0.23101653100000002</v>
      </c>
      <c r="D13442" s="17">
        <v>0</v>
      </c>
      <c r="E13442" s="17">
        <v>0</v>
      </c>
      <c r="F13442" s="17">
        <v>6.1541219000000001E-2</v>
      </c>
      <c r="G13442" s="17">
        <v>3.4162739999999997E-2</v>
      </c>
    </row>
    <row r="13443" spans="1:7" x14ac:dyDescent="0.2">
      <c r="A13443" s="37" t="s">
        <v>60702</v>
      </c>
      <c r="B13443" s="17">
        <v>3.4177267999999997E-2</v>
      </c>
      <c r="C13443" s="17">
        <v>5.1337007000000004E-2</v>
      </c>
      <c r="D13443" s="17">
        <v>9.783164300000001E-2</v>
      </c>
      <c r="E13443" s="17">
        <v>0.12744926400000001</v>
      </c>
      <c r="F13443" s="17">
        <v>0</v>
      </c>
      <c r="G13443" s="17">
        <v>6.8325479000000008E-2</v>
      </c>
    </row>
    <row r="13444" spans="1:7" x14ac:dyDescent="0.2">
      <c r="A13444" s="37" t="s">
        <v>52654</v>
      </c>
      <c r="B13444" s="17">
        <v>9.0569760349999999</v>
      </c>
      <c r="C13444" s="17">
        <v>2.8748723860000003</v>
      </c>
      <c r="D13444" s="17">
        <v>3.3262758669999997</v>
      </c>
      <c r="E13444" s="17">
        <v>2.294086756</v>
      </c>
      <c r="F13444" s="17">
        <v>6.9233870910000004</v>
      </c>
      <c r="G13444" s="17">
        <v>4.1678542489999995</v>
      </c>
    </row>
    <row r="13445" spans="1:7" x14ac:dyDescent="0.2">
      <c r="A13445" s="37" t="s">
        <v>61718</v>
      </c>
      <c r="B13445" s="17">
        <v>0</v>
      </c>
      <c r="C13445" s="17">
        <v>0</v>
      </c>
      <c r="D13445" s="17">
        <v>0</v>
      </c>
      <c r="E13445" s="17">
        <v>0</v>
      </c>
      <c r="F13445" s="17">
        <v>0</v>
      </c>
      <c r="G13445" s="17">
        <v>0</v>
      </c>
    </row>
    <row r="13446" spans="1:7" x14ac:dyDescent="0.2">
      <c r="A13446" s="37" t="s">
        <v>48091</v>
      </c>
      <c r="B13446" s="17">
        <v>0</v>
      </c>
      <c r="C13446" s="17">
        <v>0</v>
      </c>
      <c r="D13446" s="17">
        <v>0</v>
      </c>
      <c r="E13446" s="17">
        <v>0</v>
      </c>
      <c r="F13446" s="17">
        <v>0</v>
      </c>
      <c r="G13446" s="17">
        <v>0</v>
      </c>
    </row>
    <row r="13447" spans="1:7" x14ac:dyDescent="0.2">
      <c r="A13447" s="37" t="s">
        <v>57969</v>
      </c>
      <c r="B13447" s="17">
        <v>0</v>
      </c>
      <c r="C13447" s="17">
        <v>0</v>
      </c>
      <c r="D13447" s="17">
        <v>0</v>
      </c>
      <c r="E13447" s="17">
        <v>0</v>
      </c>
      <c r="F13447" s="17">
        <v>0</v>
      </c>
      <c r="G13447" s="17">
        <v>0</v>
      </c>
    </row>
    <row r="13448" spans="1:7" x14ac:dyDescent="0.2">
      <c r="A13448" s="37" t="s">
        <v>57968</v>
      </c>
      <c r="B13448" s="17">
        <v>0</v>
      </c>
      <c r="C13448" s="17">
        <v>0</v>
      </c>
      <c r="D13448" s="17">
        <v>0</v>
      </c>
      <c r="E13448" s="17">
        <v>0</v>
      </c>
      <c r="F13448" s="17">
        <v>0</v>
      </c>
      <c r="G13448" s="17">
        <v>0</v>
      </c>
    </row>
    <row r="13449" spans="1:7" x14ac:dyDescent="0.2">
      <c r="A13449" s="37" t="s">
        <v>57967</v>
      </c>
      <c r="B13449" s="17">
        <v>0</v>
      </c>
      <c r="C13449" s="17">
        <v>0</v>
      </c>
      <c r="D13449" s="17">
        <v>0</v>
      </c>
      <c r="E13449" s="17">
        <v>0</v>
      </c>
      <c r="F13449" s="17">
        <v>3.0770608999999997E-2</v>
      </c>
      <c r="G13449" s="17">
        <v>0</v>
      </c>
    </row>
    <row r="13450" spans="1:7" x14ac:dyDescent="0.2">
      <c r="A13450" s="37" t="s">
        <v>59229</v>
      </c>
      <c r="B13450" s="17">
        <v>0</v>
      </c>
      <c r="C13450" s="17">
        <v>0</v>
      </c>
      <c r="D13450" s="17">
        <v>0</v>
      </c>
      <c r="E13450" s="17">
        <v>0</v>
      </c>
      <c r="F13450" s="17">
        <v>0</v>
      </c>
      <c r="G13450" s="17">
        <v>0</v>
      </c>
    </row>
    <row r="13451" spans="1:7" x14ac:dyDescent="0.2">
      <c r="A13451" s="37" t="s">
        <v>57966</v>
      </c>
      <c r="B13451" s="17">
        <v>0</v>
      </c>
      <c r="C13451" s="17">
        <v>0</v>
      </c>
      <c r="D13451" s="17">
        <v>0</v>
      </c>
      <c r="E13451" s="17">
        <v>0</v>
      </c>
      <c r="F13451" s="17">
        <v>0</v>
      </c>
      <c r="G13451" s="17">
        <v>0</v>
      </c>
    </row>
    <row r="13452" spans="1:7" x14ac:dyDescent="0.2">
      <c r="A13452" s="37" t="s">
        <v>61887</v>
      </c>
      <c r="B13452" s="17">
        <v>0</v>
      </c>
      <c r="C13452" s="17">
        <v>0</v>
      </c>
      <c r="D13452" s="17">
        <v>0</v>
      </c>
      <c r="E13452" s="17">
        <v>0</v>
      </c>
      <c r="F13452" s="17">
        <v>0</v>
      </c>
      <c r="G13452" s="17">
        <v>0</v>
      </c>
    </row>
    <row r="13453" spans="1:7" x14ac:dyDescent="0.2">
      <c r="A13453" s="37" t="s">
        <v>52649</v>
      </c>
      <c r="B13453" s="17">
        <v>1.948104279</v>
      </c>
      <c r="C13453" s="17">
        <v>1.2577566690000002</v>
      </c>
      <c r="D13453" s="17">
        <v>2.4131805310000001</v>
      </c>
      <c r="E13453" s="17">
        <v>1.9117389630000001</v>
      </c>
      <c r="F13453" s="17">
        <v>2.584731181</v>
      </c>
      <c r="G13453" s="17">
        <v>2.3230663030000001</v>
      </c>
    </row>
    <row r="13454" spans="1:7" x14ac:dyDescent="0.2">
      <c r="A13454" s="37" t="s">
        <v>52759</v>
      </c>
      <c r="B13454" s="17">
        <v>0</v>
      </c>
      <c r="C13454" s="17">
        <v>0</v>
      </c>
      <c r="D13454" s="17">
        <v>0</v>
      </c>
      <c r="E13454" s="17">
        <v>0</v>
      </c>
      <c r="F13454" s="17">
        <v>0</v>
      </c>
      <c r="G13454" s="17">
        <v>0</v>
      </c>
    </row>
    <row r="13455" spans="1:7" x14ac:dyDescent="0.2">
      <c r="A13455" s="37" t="s">
        <v>61888</v>
      </c>
      <c r="B13455" s="17">
        <v>3.4177267999999997E-2</v>
      </c>
      <c r="C13455" s="17">
        <v>0</v>
      </c>
      <c r="D13455" s="17">
        <v>0</v>
      </c>
      <c r="E13455" s="17">
        <v>0</v>
      </c>
      <c r="F13455" s="17">
        <v>0</v>
      </c>
      <c r="G13455" s="17">
        <v>0</v>
      </c>
    </row>
    <row r="13456" spans="1:7" x14ac:dyDescent="0.2">
      <c r="A13456" s="37" t="s">
        <v>56606</v>
      </c>
      <c r="B13456" s="17">
        <v>0</v>
      </c>
      <c r="C13456" s="17">
        <v>0</v>
      </c>
      <c r="D13456" s="17">
        <v>0</v>
      </c>
      <c r="E13456" s="17">
        <v>0</v>
      </c>
      <c r="F13456" s="17">
        <v>0</v>
      </c>
      <c r="G13456" s="17">
        <v>0</v>
      </c>
    </row>
    <row r="13457" spans="1:7" x14ac:dyDescent="0.2">
      <c r="A13457" s="37" t="s">
        <v>54314</v>
      </c>
      <c r="B13457" s="17">
        <v>6.8354535999999994E-2</v>
      </c>
      <c r="C13457" s="17">
        <v>0.12834251699999999</v>
      </c>
      <c r="D13457" s="17">
        <v>0.163052739</v>
      </c>
      <c r="E13457" s="17">
        <v>0</v>
      </c>
      <c r="F13457" s="17">
        <v>3.0770608999999997E-2</v>
      </c>
      <c r="G13457" s="17">
        <v>6.8325479000000008E-2</v>
      </c>
    </row>
    <row r="13458" spans="1:7" x14ac:dyDescent="0.2">
      <c r="A13458" s="37" t="s">
        <v>61724</v>
      </c>
      <c r="B13458" s="17">
        <v>0</v>
      </c>
      <c r="C13458" s="17">
        <v>0</v>
      </c>
      <c r="D13458" s="17">
        <v>0</v>
      </c>
      <c r="E13458" s="17">
        <v>0</v>
      </c>
      <c r="F13458" s="17">
        <v>0</v>
      </c>
      <c r="G13458" s="17">
        <v>0</v>
      </c>
    </row>
    <row r="13459" spans="1:7" x14ac:dyDescent="0.2">
      <c r="A13459" s="37" t="s">
        <v>52653</v>
      </c>
      <c r="B13459" s="17">
        <v>0</v>
      </c>
      <c r="C13459" s="17">
        <v>0</v>
      </c>
      <c r="D13459" s="17">
        <v>0</v>
      </c>
      <c r="E13459" s="17">
        <v>0</v>
      </c>
      <c r="F13459" s="17">
        <v>0</v>
      </c>
      <c r="G13459" s="17">
        <v>6.8325479000000008E-2</v>
      </c>
    </row>
    <row r="13460" spans="1:7" x14ac:dyDescent="0.2">
      <c r="A13460" s="37" t="s">
        <v>48335</v>
      </c>
      <c r="B13460" s="17">
        <v>0.17088634</v>
      </c>
      <c r="C13460" s="17">
        <v>0.46203306200000005</v>
      </c>
      <c r="D13460" s="17">
        <v>0.13044219099999999</v>
      </c>
      <c r="E13460" s="17">
        <v>6.3724632000000003E-2</v>
      </c>
      <c r="F13460" s="17">
        <v>0.12308243699999999</v>
      </c>
      <c r="G13460" s="17">
        <v>0.13665095900000002</v>
      </c>
    </row>
    <row r="13461" spans="1:7" x14ac:dyDescent="0.2">
      <c r="A13461" s="37" t="s">
        <v>51951</v>
      </c>
      <c r="B13461" s="17">
        <v>0</v>
      </c>
      <c r="C13461" s="17">
        <v>0</v>
      </c>
      <c r="D13461" s="17">
        <v>3.2610547999999996E-2</v>
      </c>
      <c r="E13461" s="17">
        <v>0</v>
      </c>
      <c r="F13461" s="17">
        <v>0</v>
      </c>
      <c r="G13461" s="17">
        <v>6.8325479000000008E-2</v>
      </c>
    </row>
    <row r="13462" spans="1:7" x14ac:dyDescent="0.2">
      <c r="A13462" s="37" t="s">
        <v>54319</v>
      </c>
      <c r="B13462" s="17">
        <v>6.8354535999999994E-2</v>
      </c>
      <c r="C13462" s="17">
        <v>7.7005509999999999E-2</v>
      </c>
      <c r="D13462" s="17">
        <v>6.5221095000000007E-2</v>
      </c>
      <c r="E13462" s="17">
        <v>9.5586948000000005E-2</v>
      </c>
      <c r="F13462" s="17">
        <v>3.0770608999999997E-2</v>
      </c>
      <c r="G13462" s="17">
        <v>3.4162739999999997E-2</v>
      </c>
    </row>
    <row r="13463" spans="1:7" x14ac:dyDescent="0.2">
      <c r="A13463" s="37" t="s">
        <v>47466</v>
      </c>
      <c r="B13463" s="17">
        <v>5.7759583020000003</v>
      </c>
      <c r="C13463" s="17">
        <v>6.3144518470000008</v>
      </c>
      <c r="D13463" s="17">
        <v>6.489498996</v>
      </c>
      <c r="E13463" s="17">
        <v>6.1494269979999991</v>
      </c>
      <c r="F13463" s="17">
        <v>6.3695161239999996</v>
      </c>
      <c r="G13463" s="17">
        <v>4.2020169889999996</v>
      </c>
    </row>
    <row r="13464" spans="1:7" x14ac:dyDescent="0.2">
      <c r="A13464" s="37" t="s">
        <v>62676</v>
      </c>
      <c r="B13464" s="17">
        <v>6.8354535999999994E-2</v>
      </c>
      <c r="C13464" s="17">
        <v>0.17967952399999998</v>
      </c>
      <c r="D13464" s="17">
        <v>6.489498996</v>
      </c>
      <c r="E13464" s="17">
        <v>6.4680501579999996</v>
      </c>
      <c r="F13464" s="17">
        <v>0.46155913900000001</v>
      </c>
      <c r="G13464" s="17">
        <v>0.23913917800000001</v>
      </c>
    </row>
    <row r="13465" spans="1:7" x14ac:dyDescent="0.2">
      <c r="A13465" s="37" t="s">
        <v>55037</v>
      </c>
      <c r="B13465" s="17">
        <v>4.9557038680000005</v>
      </c>
      <c r="C13465" s="17">
        <v>2.6951928619999999</v>
      </c>
      <c r="D13465" s="17">
        <v>3.8806551789999997</v>
      </c>
      <c r="E13465" s="17">
        <v>2.3896737040000002</v>
      </c>
      <c r="F13465" s="17">
        <v>3.784784943</v>
      </c>
      <c r="G13465" s="17">
        <v>3.3137857550000001</v>
      </c>
    </row>
    <row r="13466" spans="1:7" x14ac:dyDescent="0.2">
      <c r="A13466" s="37" t="s">
        <v>63963</v>
      </c>
      <c r="B13466" s="17">
        <v>0</v>
      </c>
      <c r="C13466" s="17">
        <v>0</v>
      </c>
      <c r="D13466" s="17">
        <v>0</v>
      </c>
      <c r="E13466" s="17">
        <v>0</v>
      </c>
      <c r="F13466" s="17">
        <v>0</v>
      </c>
      <c r="G13466" s="17">
        <v>0</v>
      </c>
    </row>
    <row r="13467" spans="1:7" x14ac:dyDescent="0.2">
      <c r="A13467" s="37" t="s">
        <v>63960</v>
      </c>
      <c r="B13467" s="17">
        <v>0</v>
      </c>
      <c r="C13467" s="17">
        <v>0</v>
      </c>
      <c r="D13467" s="17">
        <v>0</v>
      </c>
      <c r="E13467" s="17">
        <v>0</v>
      </c>
      <c r="F13467" s="17">
        <v>0</v>
      </c>
      <c r="G13467" s="17">
        <v>0</v>
      </c>
    </row>
    <row r="13468" spans="1:7" x14ac:dyDescent="0.2">
      <c r="A13468" s="37" t="s">
        <v>48501</v>
      </c>
      <c r="B13468" s="17">
        <v>12989.58338</v>
      </c>
      <c r="C13468" s="17">
        <v>12296.393899999999</v>
      </c>
      <c r="D13468" s="17">
        <v>12290.882820000001</v>
      </c>
      <c r="E13468" s="17">
        <v>13583.893059999999</v>
      </c>
      <c r="F13468" s="17">
        <v>14408.614740000001</v>
      </c>
      <c r="G13468" s="17">
        <v>14252.729180000002</v>
      </c>
    </row>
    <row r="13469" spans="1:7" x14ac:dyDescent="0.2">
      <c r="A13469" s="37" t="s">
        <v>58752</v>
      </c>
      <c r="B13469" s="17">
        <v>0</v>
      </c>
      <c r="C13469" s="17">
        <v>0</v>
      </c>
      <c r="D13469" s="17">
        <v>0</v>
      </c>
      <c r="E13469" s="17">
        <v>0</v>
      </c>
      <c r="F13469" s="17">
        <v>0</v>
      </c>
      <c r="G13469" s="17">
        <v>0</v>
      </c>
    </row>
    <row r="13470" spans="1:7" x14ac:dyDescent="0.2">
      <c r="A13470" s="37" t="s">
        <v>62682</v>
      </c>
      <c r="B13470" s="17">
        <v>89.168492360000002</v>
      </c>
      <c r="C13470" s="17">
        <v>132.73183130000001</v>
      </c>
      <c r="D13470" s="17">
        <v>222.95831480000001</v>
      </c>
      <c r="E13470" s="17">
        <v>211.94812640000001</v>
      </c>
      <c r="F13470" s="17">
        <v>122.09777769999999</v>
      </c>
      <c r="G13470" s="17">
        <v>103.75224059999999</v>
      </c>
    </row>
    <row r="13471" spans="1:7" x14ac:dyDescent="0.2">
      <c r="A13471" s="37" t="s">
        <v>62362</v>
      </c>
      <c r="B13471" s="17">
        <v>0.51265902100000005</v>
      </c>
      <c r="C13471" s="17">
        <v>0.38502755200000005</v>
      </c>
      <c r="D13471" s="17">
        <v>0.32610547699999998</v>
      </c>
      <c r="E13471" s="17">
        <v>0.41421010899999999</v>
      </c>
      <c r="F13471" s="17">
        <v>0.46155913900000001</v>
      </c>
      <c r="G13471" s="17">
        <v>0.20497643800000001</v>
      </c>
    </row>
    <row r="13472" spans="1:7" x14ac:dyDescent="0.2">
      <c r="A13472" s="37" t="s">
        <v>48723</v>
      </c>
      <c r="B13472" s="17">
        <v>6.0835537139999998</v>
      </c>
      <c r="C13472" s="17">
        <v>4.209634565</v>
      </c>
      <c r="D13472" s="17">
        <v>4.0437079169999999</v>
      </c>
      <c r="E13472" s="17">
        <v>3.2818185529999999</v>
      </c>
      <c r="F13472" s="17">
        <v>3.7232437239999996</v>
      </c>
      <c r="G13472" s="17">
        <v>2.8355073989999999</v>
      </c>
    </row>
    <row r="13473" spans="1:7" x14ac:dyDescent="0.2">
      <c r="A13473" s="37" t="s">
        <v>59807</v>
      </c>
      <c r="B13473" s="17">
        <v>0.75189989700000004</v>
      </c>
      <c r="C13473" s="17">
        <v>0.59037557900000004</v>
      </c>
      <c r="D13473" s="17">
        <v>0.78265314500000005</v>
      </c>
      <c r="E13473" s="17">
        <v>0.25489852800000001</v>
      </c>
      <c r="F13473" s="17">
        <v>0.24616487399999998</v>
      </c>
      <c r="G13473" s="17">
        <v>0.20497643800000001</v>
      </c>
    </row>
    <row r="13474" spans="1:7" x14ac:dyDescent="0.2">
      <c r="A13474" s="37" t="s">
        <v>19383</v>
      </c>
      <c r="B13474" s="17">
        <v>118.21917020000001</v>
      </c>
      <c r="C13474" s="17">
        <v>145.7714311</v>
      </c>
      <c r="D13474" s="17">
        <v>50.089801299999998</v>
      </c>
      <c r="E13474" s="17">
        <v>76.214659990000001</v>
      </c>
      <c r="F13474" s="17">
        <v>53.663942609999999</v>
      </c>
      <c r="G13474" s="17">
        <v>44.753189069999998</v>
      </c>
    </row>
    <row r="13475" spans="1:7" x14ac:dyDescent="0.2">
      <c r="A13475" s="37" t="s">
        <v>34846</v>
      </c>
      <c r="B13475" s="17">
        <v>92.859637309999997</v>
      </c>
      <c r="C13475" s="17">
        <v>28.928403379999999</v>
      </c>
      <c r="D13475" s="17">
        <v>61.927430119999997</v>
      </c>
      <c r="E13475" s="17">
        <v>53.719864860000001</v>
      </c>
      <c r="F13475" s="17">
        <v>69.541577000000004</v>
      </c>
      <c r="G13475" s="17">
        <v>54.694546330000001</v>
      </c>
    </row>
    <row r="13476" spans="1:7" x14ac:dyDescent="0.2">
      <c r="A13476" s="37" t="s">
        <v>8636</v>
      </c>
      <c r="B13476" s="17">
        <v>95.969768700000003</v>
      </c>
      <c r="C13476" s="17">
        <v>90.276126619999999</v>
      </c>
      <c r="D13476" s="17">
        <v>111.98462090000001</v>
      </c>
      <c r="E13476" s="17">
        <v>117.66753319999999</v>
      </c>
      <c r="F13476" s="17">
        <v>93.696505299999998</v>
      </c>
      <c r="G13476" s="17">
        <v>90.360446629999998</v>
      </c>
    </row>
    <row r="13477" spans="1:7" x14ac:dyDescent="0.2">
      <c r="A13477" s="37" t="s">
        <v>10861</v>
      </c>
      <c r="B13477" s="17">
        <v>74.882394309999995</v>
      </c>
      <c r="C13477" s="17">
        <v>47.948764439999998</v>
      </c>
      <c r="D13477" s="17">
        <v>98.255580280000004</v>
      </c>
      <c r="E13477" s="17">
        <v>86.315014180000006</v>
      </c>
      <c r="F13477" s="17">
        <v>72.06476696</v>
      </c>
      <c r="G13477" s="17">
        <v>61.082978660000002</v>
      </c>
    </row>
    <row r="13478" spans="1:7" x14ac:dyDescent="0.2">
      <c r="A13478" s="37" t="s">
        <v>54910</v>
      </c>
      <c r="B13478" s="17">
        <v>28.401309749999999</v>
      </c>
      <c r="C13478" s="17">
        <v>30.72519862</v>
      </c>
      <c r="D13478" s="17">
        <v>34.632401680000001</v>
      </c>
      <c r="E13478" s="17">
        <v>33.67846806</v>
      </c>
      <c r="F13478" s="17">
        <v>36.678566279999998</v>
      </c>
      <c r="G13478" s="17">
        <v>43.796632350000003</v>
      </c>
    </row>
    <row r="13479" spans="1:7" x14ac:dyDescent="0.2">
      <c r="A13479" s="37" t="s">
        <v>55100</v>
      </c>
      <c r="B13479" s="17">
        <v>3.4177267999999997E-2</v>
      </c>
      <c r="C13479" s="17">
        <v>5.1337007000000004E-2</v>
      </c>
      <c r="D13479" s="17">
        <v>0</v>
      </c>
      <c r="E13479" s="17">
        <v>0</v>
      </c>
      <c r="F13479" s="17">
        <v>0</v>
      </c>
      <c r="G13479" s="17">
        <v>0</v>
      </c>
    </row>
    <row r="13480" spans="1:7" x14ac:dyDescent="0.2">
      <c r="A13480" s="37" t="s">
        <v>55103</v>
      </c>
      <c r="B13480" s="17">
        <v>3.4177267999999997E-2</v>
      </c>
      <c r="C13480" s="17">
        <v>2.5668502999999999E-2</v>
      </c>
      <c r="D13480" s="17">
        <v>0</v>
      </c>
      <c r="E13480" s="17">
        <v>0</v>
      </c>
      <c r="F13480" s="17">
        <v>0</v>
      </c>
      <c r="G13480" s="17">
        <v>0</v>
      </c>
    </row>
    <row r="13481" spans="1:7" x14ac:dyDescent="0.2">
      <c r="A13481" s="37" t="s">
        <v>55104</v>
      </c>
      <c r="B13481" s="17">
        <v>3.4177267999999997E-2</v>
      </c>
      <c r="C13481" s="17">
        <v>0</v>
      </c>
      <c r="D13481" s="17">
        <v>0</v>
      </c>
      <c r="E13481" s="17">
        <v>0</v>
      </c>
      <c r="F13481" s="17">
        <v>0</v>
      </c>
      <c r="G13481" s="17">
        <v>0</v>
      </c>
    </row>
    <row r="13482" spans="1:7" x14ac:dyDescent="0.2">
      <c r="A13482" s="37" t="s">
        <v>55098</v>
      </c>
      <c r="B13482" s="17">
        <v>0</v>
      </c>
      <c r="C13482" s="17">
        <v>2.5668502999999999E-2</v>
      </c>
      <c r="D13482" s="17">
        <v>0</v>
      </c>
      <c r="E13482" s="17">
        <v>0</v>
      </c>
      <c r="F13482" s="17">
        <v>0</v>
      </c>
      <c r="G13482" s="17">
        <v>0</v>
      </c>
    </row>
    <row r="13483" spans="1:7" x14ac:dyDescent="0.2">
      <c r="A13483" s="37" t="s">
        <v>55106</v>
      </c>
      <c r="B13483" s="17">
        <v>0.20506360800000001</v>
      </c>
      <c r="C13483" s="17">
        <v>0.20534802800000002</v>
      </c>
      <c r="D13483" s="17">
        <v>0</v>
      </c>
      <c r="E13483" s="17">
        <v>0</v>
      </c>
      <c r="F13483" s="17">
        <v>0</v>
      </c>
      <c r="G13483" s="17">
        <v>3.4162739999999997E-2</v>
      </c>
    </row>
    <row r="13484" spans="1:7" x14ac:dyDescent="0.2">
      <c r="A13484" s="37" t="s">
        <v>55105</v>
      </c>
      <c r="B13484" s="17">
        <v>3.4177267999999997E-2</v>
      </c>
      <c r="C13484" s="17">
        <v>0</v>
      </c>
      <c r="D13484" s="17">
        <v>0</v>
      </c>
      <c r="E13484" s="17">
        <v>0</v>
      </c>
      <c r="F13484" s="17">
        <v>0</v>
      </c>
      <c r="G13484" s="17">
        <v>3.4162739999999997E-2</v>
      </c>
    </row>
    <row r="13485" spans="1:7" x14ac:dyDescent="0.2">
      <c r="A13485" s="37" t="s">
        <v>55101</v>
      </c>
      <c r="B13485" s="17">
        <v>0</v>
      </c>
      <c r="C13485" s="17">
        <v>0</v>
      </c>
      <c r="D13485" s="17">
        <v>0</v>
      </c>
      <c r="E13485" s="17">
        <v>0</v>
      </c>
      <c r="F13485" s="17">
        <v>0</v>
      </c>
      <c r="G13485" s="17">
        <v>0</v>
      </c>
    </row>
    <row r="13486" spans="1:7" x14ac:dyDescent="0.2">
      <c r="A13486" s="37" t="s">
        <v>55102</v>
      </c>
      <c r="B13486" s="17">
        <v>0</v>
      </c>
      <c r="C13486" s="17">
        <v>2.5668502999999999E-2</v>
      </c>
      <c r="D13486" s="17">
        <v>0</v>
      </c>
      <c r="E13486" s="17">
        <v>0</v>
      </c>
      <c r="F13486" s="17">
        <v>0</v>
      </c>
      <c r="G13486" s="17">
        <v>0</v>
      </c>
    </row>
    <row r="13487" spans="1:7" x14ac:dyDescent="0.2">
      <c r="A13487" s="37" t="s">
        <v>55099</v>
      </c>
      <c r="B13487" s="17">
        <v>0</v>
      </c>
      <c r="C13487" s="17">
        <v>2.5668502999999999E-2</v>
      </c>
      <c r="D13487" s="17">
        <v>0</v>
      </c>
      <c r="E13487" s="17">
        <v>0</v>
      </c>
      <c r="F13487" s="17">
        <v>0</v>
      </c>
      <c r="G13487" s="17">
        <v>0</v>
      </c>
    </row>
    <row r="13488" spans="1:7" x14ac:dyDescent="0.2">
      <c r="A13488" s="37" t="s">
        <v>55107</v>
      </c>
      <c r="B13488" s="17">
        <v>3.4177267999999997E-2</v>
      </c>
      <c r="C13488" s="17">
        <v>0</v>
      </c>
      <c r="D13488" s="17">
        <v>3.2610547999999996E-2</v>
      </c>
      <c r="E13488" s="17">
        <v>0</v>
      </c>
      <c r="F13488" s="17">
        <v>0</v>
      </c>
      <c r="G13488" s="17">
        <v>3.4162739999999997E-2</v>
      </c>
    </row>
    <row r="13489" spans="1:7" x14ac:dyDescent="0.2">
      <c r="A13489" s="37" t="s">
        <v>23115</v>
      </c>
      <c r="B13489" s="17">
        <v>2.8708905169999999</v>
      </c>
      <c r="C13489" s="17">
        <v>7.3155234820000006</v>
      </c>
      <c r="D13489" s="17">
        <v>8.4787424070000004</v>
      </c>
      <c r="E13489" s="17">
        <v>5.1298328839999998</v>
      </c>
      <c r="F13489" s="17">
        <v>4.6463620030000001</v>
      </c>
      <c r="G13489" s="17">
        <v>3.8262268510000004</v>
      </c>
    </row>
    <row r="13490" spans="1:7" x14ac:dyDescent="0.2">
      <c r="A13490" s="37" t="s">
        <v>52825</v>
      </c>
      <c r="B13490" s="17">
        <v>31.57979568</v>
      </c>
      <c r="C13490" s="17">
        <v>8.5989486539999991</v>
      </c>
      <c r="D13490" s="17">
        <v>38.57827795</v>
      </c>
      <c r="E13490" s="17">
        <v>31.288794360000001</v>
      </c>
      <c r="F13490" s="17">
        <v>34.493853020000003</v>
      </c>
      <c r="G13490" s="17">
        <v>28.320911250000002</v>
      </c>
    </row>
    <row r="13491" spans="1:7" x14ac:dyDescent="0.2">
      <c r="A13491" s="37" t="s">
        <v>62193</v>
      </c>
      <c r="B13491" s="17">
        <v>0</v>
      </c>
      <c r="C13491" s="17">
        <v>0</v>
      </c>
      <c r="D13491" s="17">
        <v>0</v>
      </c>
      <c r="E13491" s="17">
        <v>0</v>
      </c>
      <c r="F13491" s="17">
        <v>0</v>
      </c>
      <c r="G13491" s="17">
        <v>0</v>
      </c>
    </row>
    <row r="13492" spans="1:7" x14ac:dyDescent="0.2">
      <c r="A13492" s="37" t="s">
        <v>49105</v>
      </c>
      <c r="B13492" s="17">
        <v>80.179870859999994</v>
      </c>
      <c r="C13492" s="17">
        <v>64.299601129999999</v>
      </c>
      <c r="D13492" s="17">
        <v>93.168334830000006</v>
      </c>
      <c r="E13492" s="17">
        <v>107.82207749999999</v>
      </c>
      <c r="F13492" s="17">
        <v>75.695698859999993</v>
      </c>
      <c r="G13492" s="17">
        <v>82.810481139999993</v>
      </c>
    </row>
    <row r="13493" spans="1:7" x14ac:dyDescent="0.2">
      <c r="A13493" s="37" t="s">
        <v>4790</v>
      </c>
      <c r="B13493" s="17">
        <v>43.746903109999998</v>
      </c>
      <c r="C13493" s="17">
        <v>33.85675604</v>
      </c>
      <c r="D13493" s="17">
        <v>50.350685679999998</v>
      </c>
      <c r="E13493" s="17">
        <v>53.433104020000002</v>
      </c>
      <c r="F13493" s="17">
        <v>53.47931895</v>
      </c>
      <c r="G13493" s="17">
        <v>55.719428520000001</v>
      </c>
    </row>
    <row r="13494" spans="1:7" x14ac:dyDescent="0.2">
      <c r="A13494" s="37" t="s">
        <v>9719</v>
      </c>
      <c r="B13494" s="17">
        <v>33.015240939999998</v>
      </c>
      <c r="C13494" s="17">
        <v>25.84818297</v>
      </c>
      <c r="D13494" s="17">
        <v>37.79562481</v>
      </c>
      <c r="E13494" s="17">
        <v>45.085177209999998</v>
      </c>
      <c r="F13494" s="17">
        <v>32.986093160000003</v>
      </c>
      <c r="G13494" s="17">
        <v>37.54485098</v>
      </c>
    </row>
    <row r="13495" spans="1:7" x14ac:dyDescent="0.2">
      <c r="A13495" s="37" t="s">
        <v>52123</v>
      </c>
      <c r="B13495" s="17">
        <v>45.66083012</v>
      </c>
      <c r="C13495" s="17">
        <v>39.94019136</v>
      </c>
      <c r="D13495" s="17">
        <v>61.79698793</v>
      </c>
      <c r="E13495" s="17">
        <v>61.653581559999999</v>
      </c>
      <c r="F13495" s="17">
        <v>53.787025040000003</v>
      </c>
      <c r="G13495" s="17">
        <v>49.740949069999999</v>
      </c>
    </row>
    <row r="13496" spans="1:7" x14ac:dyDescent="0.2">
      <c r="A13496" s="37" t="s">
        <v>9353</v>
      </c>
      <c r="B13496" s="17">
        <v>65.210227450000005</v>
      </c>
      <c r="C13496" s="17">
        <v>57.394773700000009</v>
      </c>
      <c r="D13496" s="17">
        <v>57.785890559999999</v>
      </c>
      <c r="E13496" s="17">
        <v>64.075117579999997</v>
      </c>
      <c r="F13496" s="17">
        <v>77.080376279999996</v>
      </c>
      <c r="G13496" s="17">
        <v>90.975375940000006</v>
      </c>
    </row>
    <row r="13497" spans="1:7" x14ac:dyDescent="0.2">
      <c r="A13497" s="37" t="s">
        <v>51357</v>
      </c>
      <c r="B13497" s="17">
        <v>64.629213890000003</v>
      </c>
      <c r="C13497" s="17">
        <v>55.058939889999998</v>
      </c>
      <c r="D13497" s="17">
        <v>88.635468700000004</v>
      </c>
      <c r="E13497" s="17">
        <v>98.805042069999999</v>
      </c>
      <c r="F13497" s="17">
        <v>83.757598490000007</v>
      </c>
      <c r="G13497" s="17">
        <v>93.469255939999996</v>
      </c>
    </row>
    <row r="13498" spans="1:7" x14ac:dyDescent="0.2">
      <c r="A13498" s="37" t="s">
        <v>57105</v>
      </c>
      <c r="B13498" s="17">
        <v>205.37120380000002</v>
      </c>
      <c r="C13498" s="17">
        <v>260.56097850000003</v>
      </c>
      <c r="D13498" s="17">
        <v>223.80618900000002</v>
      </c>
      <c r="E13498" s="17">
        <v>258.08476000000002</v>
      </c>
      <c r="F13498" s="17">
        <v>273.519946</v>
      </c>
      <c r="G13498" s="17">
        <v>311.76916289999997</v>
      </c>
    </row>
    <row r="13499" spans="1:7" x14ac:dyDescent="0.2">
      <c r="A13499" s="37" t="s">
        <v>54135</v>
      </c>
      <c r="B13499" s="17">
        <v>3.4177267999999997E-2</v>
      </c>
      <c r="C13499" s="17">
        <v>7.7005509999999999E-2</v>
      </c>
      <c r="D13499" s="17">
        <v>6.5221095000000007E-2</v>
      </c>
      <c r="E13499" s="17">
        <v>0</v>
      </c>
      <c r="F13499" s="17">
        <v>0</v>
      </c>
      <c r="G13499" s="17">
        <v>0</v>
      </c>
    </row>
    <row r="13500" spans="1:7" x14ac:dyDescent="0.2">
      <c r="A13500" s="37" t="s">
        <v>61034</v>
      </c>
      <c r="B13500" s="17">
        <v>59.912750899999999</v>
      </c>
      <c r="C13500" s="17">
        <v>58.1391603</v>
      </c>
      <c r="D13500" s="17">
        <v>67.569054870000002</v>
      </c>
      <c r="E13500" s="17">
        <v>77.744051159999998</v>
      </c>
      <c r="F13500" s="17">
        <v>79.049695270000001</v>
      </c>
      <c r="G13500" s="17">
        <v>85.577663060000006</v>
      </c>
    </row>
    <row r="13501" spans="1:7" x14ac:dyDescent="0.2">
      <c r="A13501" s="37" t="s">
        <v>25910</v>
      </c>
      <c r="B13501" s="17">
        <v>37.697526670000002</v>
      </c>
      <c r="C13501" s="17">
        <v>34.241783599999998</v>
      </c>
      <c r="D13501" s="17">
        <v>39.687036569999997</v>
      </c>
      <c r="E13501" s="17">
        <v>38.234779260000003</v>
      </c>
      <c r="F13501" s="17">
        <v>67.418404960000004</v>
      </c>
      <c r="G13501" s="17">
        <v>66.685667980000005</v>
      </c>
    </row>
    <row r="13502" spans="1:7" x14ac:dyDescent="0.2">
      <c r="A13502" s="37" t="s">
        <v>51271</v>
      </c>
      <c r="B13502" s="17">
        <v>0</v>
      </c>
      <c r="C13502" s="17">
        <v>0</v>
      </c>
      <c r="D13502" s="17">
        <v>0</v>
      </c>
      <c r="E13502" s="17">
        <v>0</v>
      </c>
      <c r="F13502" s="17">
        <v>0</v>
      </c>
      <c r="G13502" s="17">
        <v>0</v>
      </c>
    </row>
    <row r="13503" spans="1:7" x14ac:dyDescent="0.2">
      <c r="A13503" s="37" t="s">
        <v>46861</v>
      </c>
      <c r="B13503" s="17">
        <v>67.944408899999999</v>
      </c>
      <c r="C13503" s="17">
        <v>43.867472390000003</v>
      </c>
      <c r="D13503" s="17">
        <v>66.558127889999994</v>
      </c>
      <c r="E13503" s="17">
        <v>74.111747129999998</v>
      </c>
      <c r="F13503" s="17">
        <v>70.772401369999997</v>
      </c>
      <c r="G13503" s="17">
        <v>76.285397849999995</v>
      </c>
    </row>
    <row r="13504" spans="1:7" x14ac:dyDescent="0.2">
      <c r="A13504" s="37" t="s">
        <v>53467</v>
      </c>
      <c r="B13504" s="17">
        <v>59.605155490000001</v>
      </c>
      <c r="C13504" s="17">
        <v>46.305980210000001</v>
      </c>
      <c r="D13504" s="17">
        <v>67.666886520000006</v>
      </c>
      <c r="E13504" s="17">
        <v>69.300537410000004</v>
      </c>
      <c r="F13504" s="17">
        <v>85.019193479999998</v>
      </c>
      <c r="G13504" s="17">
        <v>95.074904709999998</v>
      </c>
    </row>
    <row r="13505" spans="1:7" x14ac:dyDescent="0.2">
      <c r="A13505" s="37" t="s">
        <v>47480</v>
      </c>
      <c r="B13505" s="17">
        <v>77.172271269999996</v>
      </c>
      <c r="C13505" s="17">
        <v>67.918860120000005</v>
      </c>
      <c r="D13505" s="17">
        <v>79.015357120000004</v>
      </c>
      <c r="E13505" s="17">
        <v>81.663116040000006</v>
      </c>
      <c r="F13505" s="17">
        <v>105.5431899</v>
      </c>
      <c r="G13505" s="17">
        <v>112.1221118</v>
      </c>
    </row>
    <row r="13506" spans="1:7" x14ac:dyDescent="0.2">
      <c r="A13506" s="37" t="s">
        <v>51270</v>
      </c>
      <c r="B13506" s="17">
        <v>75.429230599999997</v>
      </c>
      <c r="C13506" s="17">
        <v>52.389415530000001</v>
      </c>
      <c r="D13506" s="17">
        <v>60.78606095</v>
      </c>
      <c r="E13506" s="17">
        <v>66.528515909999996</v>
      </c>
      <c r="F13506" s="17">
        <v>72.526326099999991</v>
      </c>
      <c r="G13506" s="17">
        <v>74.235633469999996</v>
      </c>
    </row>
    <row r="13507" spans="1:7" x14ac:dyDescent="0.2">
      <c r="A13507" s="37" t="s">
        <v>53093</v>
      </c>
      <c r="B13507" s="17">
        <v>64.42415029</v>
      </c>
      <c r="C13507" s="17">
        <v>44.894212529999997</v>
      </c>
      <c r="D13507" s="17">
        <v>59.938186709999997</v>
      </c>
      <c r="E13507" s="17">
        <v>64.553052320000006</v>
      </c>
      <c r="F13507" s="17">
        <v>86.280788459999997</v>
      </c>
      <c r="G13507" s="17">
        <v>96.236437859999995</v>
      </c>
    </row>
    <row r="13508" spans="1:7" x14ac:dyDescent="0.2">
      <c r="A13508" s="37" t="s">
        <v>62913</v>
      </c>
      <c r="B13508" s="17">
        <v>53.077297289999997</v>
      </c>
      <c r="C13508" s="17">
        <v>66.224738889999998</v>
      </c>
      <c r="D13508" s="17">
        <v>55.698815500000002</v>
      </c>
      <c r="E13508" s="17">
        <v>57.575205099999998</v>
      </c>
      <c r="F13508" s="17">
        <v>67.72611105</v>
      </c>
      <c r="G13508" s="17">
        <v>76.968652649999996</v>
      </c>
    </row>
    <row r="13509" spans="1:7" x14ac:dyDescent="0.2">
      <c r="A13509" s="37" t="s">
        <v>60427</v>
      </c>
      <c r="B13509" s="17">
        <v>58.408951109999997</v>
      </c>
      <c r="C13509" s="17">
        <v>36.21825836</v>
      </c>
      <c r="D13509" s="17">
        <v>40.665353009999997</v>
      </c>
      <c r="E13509" s="17">
        <v>35.749518610000003</v>
      </c>
      <c r="F13509" s="17">
        <v>59.787293859999998</v>
      </c>
      <c r="G13509" s="17">
        <v>51.38076058</v>
      </c>
    </row>
    <row r="13510" spans="1:7" x14ac:dyDescent="0.2">
      <c r="A13510" s="37" t="s">
        <v>60428</v>
      </c>
      <c r="B13510" s="17">
        <v>11.82533475</v>
      </c>
      <c r="C13510" s="17">
        <v>10.24173287</v>
      </c>
      <c r="D13510" s="17">
        <v>9.8809959589999998</v>
      </c>
      <c r="E13510" s="17">
        <v>9.6542817630000002</v>
      </c>
      <c r="F13510" s="17">
        <v>19.447025069999999</v>
      </c>
      <c r="G13510" s="17">
        <v>17.21802083</v>
      </c>
    </row>
    <row r="13511" spans="1:7" x14ac:dyDescent="0.2">
      <c r="A13511" s="37" t="s">
        <v>51614</v>
      </c>
      <c r="B13511" s="17">
        <v>46.173489140000001</v>
      </c>
      <c r="C13511" s="17">
        <v>45.68993613</v>
      </c>
      <c r="D13511" s="17">
        <v>49.92674856</v>
      </c>
      <c r="E13511" s="17">
        <v>59.582531009999997</v>
      </c>
      <c r="F13511" s="17">
        <v>58.802634359999999</v>
      </c>
      <c r="G13511" s="17">
        <v>73.518215929999997</v>
      </c>
    </row>
    <row r="13512" spans="1:7" x14ac:dyDescent="0.2">
      <c r="A13512" s="37" t="s">
        <v>10031</v>
      </c>
      <c r="B13512" s="17">
        <v>72.045681060000007</v>
      </c>
      <c r="C13512" s="17">
        <v>43.841803880000001</v>
      </c>
      <c r="D13512" s="17">
        <v>81.167653270000002</v>
      </c>
      <c r="E13512" s="17">
        <v>82.778297099999989</v>
      </c>
      <c r="F13512" s="17">
        <v>82.803709609999999</v>
      </c>
      <c r="G13512" s="17">
        <v>82.537179219999999</v>
      </c>
    </row>
    <row r="13513" spans="1:7" x14ac:dyDescent="0.2">
      <c r="A13513" s="37" t="s">
        <v>49247</v>
      </c>
      <c r="B13513" s="17">
        <v>54.341856210000003</v>
      </c>
      <c r="C13513" s="17">
        <v>39.324147279999998</v>
      </c>
      <c r="D13513" s="17">
        <v>54.88355181</v>
      </c>
      <c r="E13513" s="17">
        <v>60.251639650000001</v>
      </c>
      <c r="F13513" s="17">
        <v>73.234050120000006</v>
      </c>
      <c r="G13513" s="17">
        <v>86.705033470000004</v>
      </c>
    </row>
    <row r="13514" spans="1:7" x14ac:dyDescent="0.2">
      <c r="A13514" s="37" t="s">
        <v>53597</v>
      </c>
      <c r="B13514" s="17">
        <v>1.3329134540000001</v>
      </c>
      <c r="C13514" s="17">
        <v>2.2074912960000002</v>
      </c>
      <c r="D13514" s="17">
        <v>1.1413691699999999</v>
      </c>
      <c r="E13514" s="17">
        <v>1.083318746</v>
      </c>
      <c r="F13514" s="17">
        <v>1.1385125440000001</v>
      </c>
      <c r="G13514" s="17">
        <v>1.503160549</v>
      </c>
    </row>
    <row r="13515" spans="1:7" x14ac:dyDescent="0.2">
      <c r="A13515" s="37" t="s">
        <v>55026</v>
      </c>
      <c r="B13515" s="17">
        <v>60.254523579999997</v>
      </c>
      <c r="C13515" s="17">
        <v>57.266431189999999</v>
      </c>
      <c r="D13515" s="17">
        <v>52.40515018</v>
      </c>
      <c r="E13515" s="17">
        <v>62.290827880000002</v>
      </c>
      <c r="F13515" s="17">
        <v>82.311379860000002</v>
      </c>
      <c r="G13515" s="17">
        <v>103.64975240000001</v>
      </c>
    </row>
    <row r="13516" spans="1:7" x14ac:dyDescent="0.2">
      <c r="A13516" s="37" t="s">
        <v>53844</v>
      </c>
      <c r="B13516" s="17">
        <v>59.434269149999999</v>
      </c>
      <c r="C13516" s="17">
        <v>52.415084030000003</v>
      </c>
      <c r="D13516" s="17">
        <v>54.557446329999998</v>
      </c>
      <c r="E13516" s="17">
        <v>55.058082130000003</v>
      </c>
      <c r="F13516" s="17">
        <v>64.741361949999998</v>
      </c>
      <c r="G13516" s="17">
        <v>73.176588530000004</v>
      </c>
    </row>
    <row r="13517" spans="1:7" x14ac:dyDescent="0.2">
      <c r="A13517" s="37" t="s">
        <v>51413</v>
      </c>
      <c r="B13517" s="17">
        <v>28.708905170000001</v>
      </c>
      <c r="C13517" s="17">
        <v>30.365839579999999</v>
      </c>
      <c r="D13517" s="17">
        <v>35.186780990000003</v>
      </c>
      <c r="E13517" s="17">
        <v>37.979880729999998</v>
      </c>
      <c r="F13517" s="17">
        <v>27.632007139999999</v>
      </c>
      <c r="G13517" s="17">
        <v>26.988564399999998</v>
      </c>
    </row>
    <row r="13518" spans="1:7" x14ac:dyDescent="0.2">
      <c r="A13518" s="37" t="s">
        <v>37075</v>
      </c>
      <c r="B13518" s="17">
        <v>83.871015810000003</v>
      </c>
      <c r="C13518" s="17">
        <v>34.216115090000002</v>
      </c>
      <c r="D13518" s="17">
        <v>93.461829760000001</v>
      </c>
      <c r="E13518" s="17">
        <v>100.17512170000001</v>
      </c>
      <c r="F13518" s="17">
        <v>82.834480220000003</v>
      </c>
      <c r="G13518" s="17">
        <v>84.655269090000004</v>
      </c>
    </row>
    <row r="13519" spans="1:7" x14ac:dyDescent="0.2">
      <c r="A13519" s="37" t="s">
        <v>63654</v>
      </c>
      <c r="B13519" s="17">
        <v>21.121551660000002</v>
      </c>
      <c r="C13519" s="17">
        <v>14.964737510000001</v>
      </c>
      <c r="D13519" s="17">
        <v>23.544815450000002</v>
      </c>
      <c r="E13519" s="17">
        <v>24.215360199999999</v>
      </c>
      <c r="F13519" s="17">
        <v>21.508655899999997</v>
      </c>
      <c r="G13519" s="17">
        <v>19.30194796</v>
      </c>
    </row>
    <row r="13520" spans="1:7" x14ac:dyDescent="0.2">
      <c r="A13520" s="37" t="s">
        <v>21599</v>
      </c>
      <c r="B13520" s="17">
        <v>56.255783219999998</v>
      </c>
      <c r="C13520" s="17">
        <v>43.944477899999995</v>
      </c>
      <c r="D13520" s="17">
        <v>60.101239450000001</v>
      </c>
      <c r="E13520" s="17">
        <v>77.871500429999998</v>
      </c>
      <c r="F13520" s="17">
        <v>54.98707881</v>
      </c>
      <c r="G13520" s="17">
        <v>68.667106889999999</v>
      </c>
    </row>
    <row r="13521" spans="1:7" x14ac:dyDescent="0.2">
      <c r="A13521" s="37" t="s">
        <v>53870</v>
      </c>
      <c r="B13521" s="17">
        <v>29.97346409</v>
      </c>
      <c r="C13521" s="17">
        <v>21.99790745</v>
      </c>
      <c r="D13521" s="17">
        <v>37.697793160000003</v>
      </c>
      <c r="E13521" s="17">
        <v>44.98959026</v>
      </c>
      <c r="F13521" s="17">
        <v>26.985824350000001</v>
      </c>
      <c r="G13521" s="17">
        <v>27.87679563</v>
      </c>
    </row>
    <row r="13522" spans="1:7" x14ac:dyDescent="0.2">
      <c r="A13522" s="37" t="s">
        <v>48886</v>
      </c>
      <c r="B13522" s="17">
        <v>59.024141929999999</v>
      </c>
      <c r="C13522" s="17">
        <v>45.638599120000002</v>
      </c>
      <c r="D13522" s="17">
        <v>54.62266743</v>
      </c>
      <c r="E13522" s="17">
        <v>58.594799219999999</v>
      </c>
      <c r="F13522" s="17">
        <v>69.264641519999998</v>
      </c>
      <c r="G13522" s="17">
        <v>72.288357300000001</v>
      </c>
    </row>
    <row r="13523" spans="1:7" x14ac:dyDescent="0.2">
      <c r="A13523" s="37" t="s">
        <v>56270</v>
      </c>
      <c r="B13523" s="17">
        <v>50.308938580000003</v>
      </c>
      <c r="C13523" s="17">
        <v>50.438609270000001</v>
      </c>
      <c r="D13523" s="17">
        <v>55.405320570000001</v>
      </c>
      <c r="E13523" s="17">
        <v>63.756494420000003</v>
      </c>
      <c r="F13523" s="17">
        <v>48.402168420000002</v>
      </c>
      <c r="G13523" s="17">
        <v>47.383720029999999</v>
      </c>
    </row>
    <row r="13524" spans="1:7" x14ac:dyDescent="0.2">
      <c r="A13524" s="37" t="s">
        <v>28452</v>
      </c>
      <c r="B13524" s="17">
        <v>136.74324950000002</v>
      </c>
      <c r="C13524" s="17">
        <v>81.112470889999997</v>
      </c>
      <c r="D13524" s="17">
        <v>140.51885009999998</v>
      </c>
      <c r="E13524" s="17">
        <v>146.43920459999998</v>
      </c>
      <c r="F13524" s="17">
        <v>148.6220429</v>
      </c>
      <c r="G13524" s="17">
        <v>142.1511601</v>
      </c>
    </row>
    <row r="13525" spans="1:7" x14ac:dyDescent="0.2">
      <c r="A13525" s="37" t="s">
        <v>22276</v>
      </c>
      <c r="B13525" s="17">
        <v>77.172271269999996</v>
      </c>
      <c r="C13525" s="17">
        <v>45.458919600000002</v>
      </c>
      <c r="D13525" s="17">
        <v>85.341803380000002</v>
      </c>
      <c r="E13525" s="17">
        <v>94.854114879999997</v>
      </c>
      <c r="F13525" s="17">
        <v>95.942759769999995</v>
      </c>
      <c r="G13525" s="17">
        <v>102.7956839</v>
      </c>
    </row>
    <row r="13526" spans="1:7" x14ac:dyDescent="0.2">
      <c r="A13526" s="37" t="s">
        <v>47478</v>
      </c>
      <c r="B13526" s="17">
        <v>55.435528789999999</v>
      </c>
      <c r="C13526" s="17">
        <v>65.018319230000003</v>
      </c>
      <c r="D13526" s="17">
        <v>61.927430119999997</v>
      </c>
      <c r="E13526" s="17">
        <v>61.175646819999997</v>
      </c>
      <c r="F13526" s="17">
        <v>81.911361940000006</v>
      </c>
      <c r="G13526" s="17">
        <v>90.804562239999996</v>
      </c>
    </row>
    <row r="13527" spans="1:7" x14ac:dyDescent="0.2">
      <c r="A13527" s="37" t="s">
        <v>62874</v>
      </c>
      <c r="B13527" s="17">
        <v>26.931687230000001</v>
      </c>
      <c r="C13527" s="17">
        <v>19.225709080000001</v>
      </c>
      <c r="D13527" s="17">
        <v>31.37134691</v>
      </c>
      <c r="E13527" s="17">
        <v>24.183497880000001</v>
      </c>
      <c r="F13527" s="17">
        <v>21.47788529</v>
      </c>
      <c r="G13527" s="17">
        <v>16.158975899999998</v>
      </c>
    </row>
    <row r="13528" spans="1:7" x14ac:dyDescent="0.2">
      <c r="A13528" s="37" t="s">
        <v>58137</v>
      </c>
      <c r="B13528" s="17">
        <v>39.338035529999999</v>
      </c>
      <c r="C13528" s="17">
        <v>30.41717658</v>
      </c>
      <c r="D13528" s="17">
        <v>45.850430090000003</v>
      </c>
      <c r="E13528" s="17">
        <v>50.692944840000003</v>
      </c>
      <c r="F13528" s="17">
        <v>40.524892440000002</v>
      </c>
      <c r="G13528" s="17">
        <v>43.659981389999999</v>
      </c>
    </row>
    <row r="13529" spans="1:7" x14ac:dyDescent="0.2">
      <c r="A13529" s="37" t="s">
        <v>52899</v>
      </c>
      <c r="B13529" s="17">
        <v>67.636813480000001</v>
      </c>
      <c r="C13529" s="17">
        <v>73.488925359999996</v>
      </c>
      <c r="D13529" s="17">
        <v>75.526028519999997</v>
      </c>
      <c r="E13529" s="17">
        <v>85.359144700000002</v>
      </c>
      <c r="F13529" s="17">
        <v>84.003763370000001</v>
      </c>
      <c r="G13529" s="17">
        <v>98.866968819999997</v>
      </c>
    </row>
    <row r="13530" spans="1:7" x14ac:dyDescent="0.2">
      <c r="A13530" s="37" t="s">
        <v>54976</v>
      </c>
      <c r="B13530" s="17">
        <v>136.09388140000001</v>
      </c>
      <c r="C13530" s="17">
        <v>170.20784630000003</v>
      </c>
      <c r="D13530" s="17">
        <v>137.48606919999997</v>
      </c>
      <c r="E13530" s="17">
        <v>153.76753730000001</v>
      </c>
      <c r="F13530" s="17">
        <v>172.83851240000001</v>
      </c>
      <c r="G13530" s="17">
        <v>202.58504669999999</v>
      </c>
    </row>
    <row r="13531" spans="1:7" x14ac:dyDescent="0.2">
      <c r="A13531" s="37" t="s">
        <v>50830</v>
      </c>
      <c r="B13531" s="17">
        <v>29.802577750000001</v>
      </c>
      <c r="C13531" s="17">
        <v>37.296335509999999</v>
      </c>
      <c r="D13531" s="17">
        <v>33.425811410000001</v>
      </c>
      <c r="E13531" s="17">
        <v>33.168671009999997</v>
      </c>
      <c r="F13531" s="17">
        <v>45.571272360000002</v>
      </c>
      <c r="G13531" s="17">
        <v>53.43052496</v>
      </c>
    </row>
    <row r="13532" spans="1:7" x14ac:dyDescent="0.2">
      <c r="A13532" s="37" t="s">
        <v>51304</v>
      </c>
      <c r="B13532" s="17">
        <v>56.529201370000003</v>
      </c>
      <c r="C13532" s="17">
        <v>60.16697207</v>
      </c>
      <c r="D13532" s="17">
        <v>51.002896630000002</v>
      </c>
      <c r="E13532" s="17">
        <v>58.91342238</v>
      </c>
      <c r="F13532" s="17">
        <v>77.572706030000006</v>
      </c>
      <c r="G13532" s="17">
        <v>83.220434019999999</v>
      </c>
    </row>
    <row r="13533" spans="1:7" x14ac:dyDescent="0.2">
      <c r="A13533" s="37" t="s">
        <v>7198</v>
      </c>
      <c r="B13533" s="17">
        <v>59.844396369999998</v>
      </c>
      <c r="C13533" s="17">
        <v>45.818278650000003</v>
      </c>
      <c r="D13533" s="17">
        <v>40.469689719999998</v>
      </c>
      <c r="E13533" s="17">
        <v>33.23239564</v>
      </c>
      <c r="F13533" s="17">
        <v>61.325824320000002</v>
      </c>
      <c r="G13533" s="17">
        <v>63.440207710000003</v>
      </c>
    </row>
    <row r="13534" spans="1:7" x14ac:dyDescent="0.2">
      <c r="A13534" s="37" t="s">
        <v>1574</v>
      </c>
      <c r="B13534" s="17">
        <v>78.573539260000004</v>
      </c>
      <c r="C13534" s="17">
        <v>47.769084909999997</v>
      </c>
      <c r="D13534" s="17">
        <v>82.472075180000004</v>
      </c>
      <c r="E13534" s="17">
        <v>87.908129979999998</v>
      </c>
      <c r="F13534" s="17">
        <v>71.295501729999998</v>
      </c>
      <c r="G13534" s="17">
        <v>70.785196749999997</v>
      </c>
    </row>
    <row r="13535" spans="1:7" x14ac:dyDescent="0.2">
      <c r="A13535" s="37" t="s">
        <v>55840</v>
      </c>
      <c r="B13535" s="17">
        <v>63.501364049999999</v>
      </c>
      <c r="C13535" s="17">
        <v>67.35415304</v>
      </c>
      <c r="D13535" s="17">
        <v>58.568543700000006</v>
      </c>
      <c r="E13535" s="17">
        <v>66.910863710000001</v>
      </c>
      <c r="F13535" s="17">
        <v>57.11025085</v>
      </c>
      <c r="G13535" s="17">
        <v>56.983449890000003</v>
      </c>
    </row>
    <row r="13536" spans="1:7" x14ac:dyDescent="0.2">
      <c r="A13536" s="37" t="s">
        <v>9594</v>
      </c>
      <c r="B13536" s="17">
        <v>60.288700849999998</v>
      </c>
      <c r="C13536" s="17">
        <v>81.497498440000001</v>
      </c>
      <c r="D13536" s="17">
        <v>56.481468649999997</v>
      </c>
      <c r="E13536" s="17">
        <v>58.308038369999998</v>
      </c>
      <c r="F13536" s="17">
        <v>68.649229329999997</v>
      </c>
      <c r="G13536" s="17">
        <v>67.744712910000004</v>
      </c>
    </row>
    <row r="13537" spans="1:7" x14ac:dyDescent="0.2">
      <c r="A13537" s="37" t="s">
        <v>57287</v>
      </c>
      <c r="B13537" s="17">
        <v>11.62027114</v>
      </c>
      <c r="C13537" s="17">
        <v>14.50270445</v>
      </c>
      <c r="D13537" s="17">
        <v>10.17449089</v>
      </c>
      <c r="E13537" s="17">
        <v>8.7939992300000007</v>
      </c>
      <c r="F13537" s="17">
        <v>8.9850179130000001</v>
      </c>
      <c r="G13537" s="17">
        <v>8.1307320589999996</v>
      </c>
    </row>
    <row r="13538" spans="1:7" x14ac:dyDescent="0.2">
      <c r="A13538" s="37" t="s">
        <v>54102</v>
      </c>
      <c r="B13538" s="17">
        <v>26.965864500000002</v>
      </c>
      <c r="C13538" s="17">
        <v>31.572259240000001</v>
      </c>
      <c r="D13538" s="17">
        <v>25.697111599999999</v>
      </c>
      <c r="E13538" s="17">
        <v>26.095236849999999</v>
      </c>
      <c r="F13538" s="17">
        <v>25.570376320000001</v>
      </c>
      <c r="G13538" s="17">
        <v>25.89535673</v>
      </c>
    </row>
    <row r="13539" spans="1:7" x14ac:dyDescent="0.2">
      <c r="A13539" s="37" t="s">
        <v>61053</v>
      </c>
      <c r="B13539" s="17">
        <v>15.140529750000001</v>
      </c>
      <c r="C13539" s="17">
        <v>14.06633989</v>
      </c>
      <c r="D13539" s="17">
        <v>12.620281970000001</v>
      </c>
      <c r="E13539" s="17">
        <v>9.3356586029999988</v>
      </c>
      <c r="F13539" s="17">
        <v>18.646989229999999</v>
      </c>
      <c r="G13539" s="17">
        <v>14.55332713</v>
      </c>
    </row>
    <row r="13540" spans="1:7" x14ac:dyDescent="0.2">
      <c r="A13540" s="37" t="s">
        <v>60133</v>
      </c>
      <c r="B13540" s="17">
        <v>4.8873493320000003</v>
      </c>
      <c r="C13540" s="17">
        <v>2.5155133380000003</v>
      </c>
      <c r="D13540" s="17">
        <v>3.848044631</v>
      </c>
      <c r="E13540" s="17">
        <v>2.7720214960000003</v>
      </c>
      <c r="F13540" s="17">
        <v>6.8310752629999998</v>
      </c>
      <c r="G13540" s="17">
        <v>4.6119698659999999</v>
      </c>
    </row>
    <row r="13541" spans="1:7" x14ac:dyDescent="0.2">
      <c r="A13541" s="37" t="s">
        <v>60351</v>
      </c>
      <c r="B13541" s="17">
        <v>0</v>
      </c>
      <c r="C13541" s="17">
        <v>0</v>
      </c>
      <c r="D13541" s="17">
        <v>0</v>
      </c>
      <c r="E13541" s="17">
        <v>0</v>
      </c>
      <c r="F13541" s="17">
        <v>0</v>
      </c>
      <c r="G13541" s="17">
        <v>0</v>
      </c>
    </row>
    <row r="13542" spans="1:7" x14ac:dyDescent="0.2">
      <c r="A13542" s="37" t="s">
        <v>60353</v>
      </c>
      <c r="B13542" s="17">
        <v>3.4177267999999997E-2</v>
      </c>
      <c r="C13542" s="17">
        <v>2.5668502999999999E-2</v>
      </c>
      <c r="D13542" s="17">
        <v>0</v>
      </c>
      <c r="E13542" s="17">
        <v>0</v>
      </c>
      <c r="F13542" s="17">
        <v>0</v>
      </c>
      <c r="G13542" s="17">
        <v>0</v>
      </c>
    </row>
    <row r="13543" spans="1:7" x14ac:dyDescent="0.2">
      <c r="A13543" s="37" t="s">
        <v>50912</v>
      </c>
      <c r="B13543" s="17">
        <v>18.900029239999999</v>
      </c>
      <c r="C13543" s="17">
        <v>9.2663297440000001</v>
      </c>
      <c r="D13543" s="17">
        <v>22.142561899999997</v>
      </c>
      <c r="E13543" s="17">
        <v>25.840338320000001</v>
      </c>
      <c r="F13543" s="17">
        <v>21.662508939999999</v>
      </c>
      <c r="G13543" s="17">
        <v>28.355073990000001</v>
      </c>
    </row>
    <row r="13544" spans="1:7" x14ac:dyDescent="0.2">
      <c r="A13544" s="37" t="s">
        <v>61286</v>
      </c>
      <c r="B13544" s="17">
        <v>13.94432537</v>
      </c>
      <c r="C13544" s="17">
        <v>7.1358439579999997</v>
      </c>
      <c r="D13544" s="17">
        <v>18.359738369999999</v>
      </c>
      <c r="E13544" s="17">
        <v>14.847839280000001</v>
      </c>
      <c r="F13544" s="17">
        <v>13.354444429999999</v>
      </c>
      <c r="G13544" s="17">
        <v>10.795425760000001</v>
      </c>
    </row>
    <row r="13545" spans="1:7" x14ac:dyDescent="0.2">
      <c r="A13545" s="37" t="s">
        <v>54465</v>
      </c>
      <c r="B13545" s="17">
        <v>3.1101313930000001</v>
      </c>
      <c r="C13545" s="17">
        <v>1.6171157169999999</v>
      </c>
      <c r="D13545" s="17">
        <v>2.5762332699999999</v>
      </c>
      <c r="E13545" s="17">
        <v>2.5808476000000002</v>
      </c>
      <c r="F13545" s="17">
        <v>3.8155555519999997</v>
      </c>
      <c r="G13545" s="17">
        <v>4.816946304</v>
      </c>
    </row>
    <row r="13546" spans="1:7" x14ac:dyDescent="0.2">
      <c r="A13546" s="37" t="s">
        <v>47283</v>
      </c>
      <c r="B13546" s="17">
        <v>1.23038165</v>
      </c>
      <c r="C13546" s="17">
        <v>0.53903857200000005</v>
      </c>
      <c r="D13546" s="17">
        <v>1.9892434109999999</v>
      </c>
      <c r="E13546" s="17">
        <v>0.38234779299999999</v>
      </c>
      <c r="F13546" s="17">
        <v>2.8308960550000002</v>
      </c>
      <c r="G13546" s="17">
        <v>0.54660383600000007</v>
      </c>
    </row>
    <row r="13547" spans="1:7" x14ac:dyDescent="0.2">
      <c r="A13547" s="37" t="s">
        <v>48820</v>
      </c>
      <c r="B13547" s="17">
        <v>2.8708905169999999</v>
      </c>
      <c r="C13547" s="17">
        <v>4.209634565</v>
      </c>
      <c r="D13547" s="17">
        <v>1.7609695769999998</v>
      </c>
      <c r="E13547" s="17">
        <v>1.9117389630000001</v>
      </c>
      <c r="F13547" s="17">
        <v>3.1386021479999999</v>
      </c>
      <c r="G13547" s="17">
        <v>2.1180898639999999</v>
      </c>
    </row>
    <row r="13548" spans="1:7" x14ac:dyDescent="0.2">
      <c r="A13548" s="37" t="s">
        <v>9136</v>
      </c>
      <c r="B13548" s="17">
        <v>82.674811430000005</v>
      </c>
      <c r="C13548" s="17">
        <v>48.179780970000003</v>
      </c>
      <c r="D13548" s="17">
        <v>74.254217159999996</v>
      </c>
      <c r="E13548" s="17">
        <v>63.724632100000001</v>
      </c>
      <c r="F13548" s="17">
        <v>78.280430039999999</v>
      </c>
      <c r="G13548" s="17">
        <v>68.222991269999994</v>
      </c>
    </row>
    <row r="13549" spans="1:7" x14ac:dyDescent="0.2">
      <c r="A13549" s="37" t="s">
        <v>54180</v>
      </c>
      <c r="B13549" s="17">
        <v>7.7240625810000001</v>
      </c>
      <c r="C13549" s="17">
        <v>6.5197998750000004</v>
      </c>
      <c r="D13549" s="17">
        <v>7.01126776</v>
      </c>
      <c r="E13549" s="17">
        <v>5.097970568</v>
      </c>
      <c r="F13549" s="17">
        <v>7.2618637929999998</v>
      </c>
      <c r="G13549" s="17">
        <v>4.5094816460000002</v>
      </c>
    </row>
    <row r="13550" spans="1:7" x14ac:dyDescent="0.2">
      <c r="A13550" s="37" t="s">
        <v>46791</v>
      </c>
      <c r="B13550" s="17">
        <v>53.487424509999997</v>
      </c>
      <c r="C13550" s="17">
        <v>21.92090194</v>
      </c>
      <c r="D13550" s="17">
        <v>126.17020910000001</v>
      </c>
      <c r="E13550" s="17">
        <v>102.05499829999999</v>
      </c>
      <c r="F13550" s="17">
        <v>139.14469519999997</v>
      </c>
      <c r="G13550" s="17">
        <v>99.618549099999996</v>
      </c>
    </row>
    <row r="13551" spans="1:7" x14ac:dyDescent="0.2">
      <c r="A13551" s="37" t="s">
        <v>62653</v>
      </c>
      <c r="B13551" s="17">
        <v>15.824075110000001</v>
      </c>
      <c r="C13551" s="17">
        <v>12.808583219999999</v>
      </c>
      <c r="D13551" s="17">
        <v>21.49035095</v>
      </c>
      <c r="E13551" s="17">
        <v>21.92127344</v>
      </c>
      <c r="F13551" s="17">
        <v>11.20050178</v>
      </c>
      <c r="G13551" s="17">
        <v>8.0965693200000004</v>
      </c>
    </row>
    <row r="13552" spans="1:7" x14ac:dyDescent="0.2">
      <c r="A13552" s="37" t="s">
        <v>13610</v>
      </c>
      <c r="B13552" s="17">
        <v>130.52298670000002</v>
      </c>
      <c r="C13552" s="17">
        <v>204.03893390000002</v>
      </c>
      <c r="D13552" s="17">
        <v>117.13708740000001</v>
      </c>
      <c r="E13552" s="17">
        <v>131.8781261</v>
      </c>
      <c r="F13552" s="17">
        <v>121.66698909999998</v>
      </c>
      <c r="G13552" s="17">
        <v>123.395816</v>
      </c>
    </row>
    <row r="13553" spans="1:7" x14ac:dyDescent="0.2">
      <c r="A13553" s="37" t="s">
        <v>47234</v>
      </c>
      <c r="B13553" s="17">
        <v>1.948104279</v>
      </c>
      <c r="C13553" s="17">
        <v>2.5155133380000003</v>
      </c>
      <c r="D13553" s="17">
        <v>2.380569983</v>
      </c>
      <c r="E13553" s="17">
        <v>3.0587823410000001</v>
      </c>
      <c r="F13553" s="17">
        <v>2.1847132600000001</v>
      </c>
      <c r="G13553" s="17">
        <v>1.776462467</v>
      </c>
    </row>
    <row r="13554" spans="1:7" x14ac:dyDescent="0.2">
      <c r="A13554" s="37" t="s">
        <v>1181</v>
      </c>
      <c r="B13554" s="17">
        <v>51.300079349999997</v>
      </c>
      <c r="C13554" s="17">
        <v>63.067512960000002</v>
      </c>
      <c r="D13554" s="17">
        <v>64.014505170000007</v>
      </c>
      <c r="E13554" s="17">
        <v>73.187739969999996</v>
      </c>
      <c r="F13554" s="17">
        <v>40.155645130000003</v>
      </c>
      <c r="G13554" s="17">
        <v>34.675180840000003</v>
      </c>
    </row>
    <row r="13555" spans="1:7" x14ac:dyDescent="0.2">
      <c r="A13555" s="37" t="s">
        <v>61450</v>
      </c>
      <c r="B13555" s="17">
        <v>10.62913037</v>
      </c>
      <c r="C13555" s="17">
        <v>8.2652581089999995</v>
      </c>
      <c r="D13555" s="17">
        <v>13.989924970000001</v>
      </c>
      <c r="E13555" s="17">
        <v>11.374846829999999</v>
      </c>
      <c r="F13555" s="17">
        <v>12.339014329999999</v>
      </c>
      <c r="G13555" s="17">
        <v>10.795425760000001</v>
      </c>
    </row>
    <row r="13556" spans="1:7" x14ac:dyDescent="0.2">
      <c r="A13556" s="37" t="s">
        <v>59552</v>
      </c>
      <c r="B13556" s="17">
        <v>4.4088675789999998</v>
      </c>
      <c r="C13556" s="17">
        <v>2.2331597999999997</v>
      </c>
      <c r="D13556" s="17">
        <v>6.1960040670000005</v>
      </c>
      <c r="E13556" s="17">
        <v>4.1102387699999996</v>
      </c>
      <c r="F13556" s="17">
        <v>4.0309498169999998</v>
      </c>
      <c r="G13556" s="17">
        <v>2.2889035630000003</v>
      </c>
    </row>
    <row r="13557" spans="1:7" x14ac:dyDescent="0.2">
      <c r="A13557" s="37" t="s">
        <v>55996</v>
      </c>
      <c r="B13557" s="17">
        <v>27.649409859999999</v>
      </c>
      <c r="C13557" s="17">
        <v>15.24709105</v>
      </c>
      <c r="D13557" s="17">
        <v>28.534229249999999</v>
      </c>
      <c r="E13557" s="17">
        <v>29.695678560000001</v>
      </c>
      <c r="F13557" s="17">
        <v>27.785860190000001</v>
      </c>
      <c r="G13557" s="17">
        <v>24.221382479999999</v>
      </c>
    </row>
    <row r="13558" spans="1:7" x14ac:dyDescent="0.2">
      <c r="A13558" s="37" t="s">
        <v>62744</v>
      </c>
      <c r="B13558" s="17">
        <v>0.68354536099999996</v>
      </c>
      <c r="C13558" s="17">
        <v>0.71871809599999992</v>
      </c>
      <c r="D13558" s="17">
        <v>2.641454365</v>
      </c>
      <c r="E13558" s="17">
        <v>1.242630326</v>
      </c>
      <c r="F13558" s="17">
        <v>0.61541218600000003</v>
      </c>
      <c r="G13558" s="17">
        <v>0.10248821900000001</v>
      </c>
    </row>
    <row r="13559" spans="1:7" x14ac:dyDescent="0.2">
      <c r="A13559" s="37" t="s">
        <v>46979</v>
      </c>
      <c r="B13559" s="17">
        <v>1.845572475</v>
      </c>
      <c r="C13559" s="17">
        <v>1.2834251720000001</v>
      </c>
      <c r="D13559" s="17">
        <v>1.7609695769999998</v>
      </c>
      <c r="E13559" s="17">
        <v>0.573521689</v>
      </c>
      <c r="F13559" s="17">
        <v>2.584731181</v>
      </c>
      <c r="G13559" s="17">
        <v>0.649092055</v>
      </c>
    </row>
    <row r="13560" spans="1:7" x14ac:dyDescent="0.2">
      <c r="A13560" s="37" t="s">
        <v>63262</v>
      </c>
      <c r="B13560" s="17">
        <v>0</v>
      </c>
      <c r="C13560" s="17">
        <v>0</v>
      </c>
      <c r="D13560" s="17">
        <v>0</v>
      </c>
      <c r="E13560" s="17">
        <v>0</v>
      </c>
      <c r="F13560" s="17">
        <v>0</v>
      </c>
      <c r="G13560" s="17">
        <v>0</v>
      </c>
    </row>
    <row r="13561" spans="1:7" x14ac:dyDescent="0.2">
      <c r="A13561" s="37" t="s">
        <v>48345</v>
      </c>
      <c r="B13561" s="17">
        <v>3.4177267999999997E-2</v>
      </c>
      <c r="C13561" s="17">
        <v>0</v>
      </c>
      <c r="D13561" s="17">
        <v>0</v>
      </c>
      <c r="E13561" s="17">
        <v>0</v>
      </c>
      <c r="F13561" s="17">
        <v>0</v>
      </c>
      <c r="G13561" s="17">
        <v>0</v>
      </c>
    </row>
    <row r="13562" spans="1:7" x14ac:dyDescent="0.2">
      <c r="A13562" s="37" t="s">
        <v>60600</v>
      </c>
      <c r="B13562" s="17">
        <v>0</v>
      </c>
      <c r="C13562" s="17">
        <v>0</v>
      </c>
      <c r="D13562" s="17">
        <v>0</v>
      </c>
      <c r="E13562" s="17">
        <v>0</v>
      </c>
      <c r="F13562" s="17">
        <v>3.0770608999999997E-2</v>
      </c>
      <c r="G13562" s="17">
        <v>3.4162739999999997E-2</v>
      </c>
    </row>
    <row r="13563" spans="1:7" x14ac:dyDescent="0.2">
      <c r="A13563" s="37" t="s">
        <v>60544</v>
      </c>
      <c r="B13563" s="17">
        <v>1.3329134540000001</v>
      </c>
      <c r="C13563" s="17">
        <v>0.949734627</v>
      </c>
      <c r="D13563" s="17">
        <v>3.3262758669999997</v>
      </c>
      <c r="E13563" s="17">
        <v>4.2058257189999999</v>
      </c>
      <c r="F13563" s="17">
        <v>4.3386559099999999</v>
      </c>
      <c r="G13563" s="17">
        <v>5.0560854820000003</v>
      </c>
    </row>
    <row r="13564" spans="1:7" x14ac:dyDescent="0.2">
      <c r="A13564" s="37" t="s">
        <v>14897</v>
      </c>
      <c r="B13564" s="17">
        <v>72.148212869999995</v>
      </c>
      <c r="C13564" s="17">
        <v>73.180903319999999</v>
      </c>
      <c r="D13564" s="17">
        <v>106.34299609999999</v>
      </c>
      <c r="E13564" s="17">
        <v>100.81236800000001</v>
      </c>
      <c r="F13564" s="17">
        <v>92.865698839999993</v>
      </c>
      <c r="G13564" s="17">
        <v>87.285800050000006</v>
      </c>
    </row>
    <row r="13565" spans="1:7" x14ac:dyDescent="0.2">
      <c r="A13565" s="37" t="s">
        <v>5565</v>
      </c>
      <c r="B13565" s="17">
        <v>18.763320159999999</v>
      </c>
      <c r="C13565" s="17">
        <v>16.941212270000001</v>
      </c>
      <c r="D13565" s="17">
        <v>18.001022339999999</v>
      </c>
      <c r="E13565" s="17">
        <v>15.771846439999999</v>
      </c>
      <c r="F13565" s="17">
        <v>18.616218620000001</v>
      </c>
      <c r="G13565" s="17">
        <v>17.867112890000001</v>
      </c>
    </row>
    <row r="13566" spans="1:7" x14ac:dyDescent="0.2">
      <c r="A13566" s="37" t="s">
        <v>48587</v>
      </c>
      <c r="B13566" s="17">
        <v>23.103833210000001</v>
      </c>
      <c r="C13566" s="17">
        <v>56.727392610000003</v>
      </c>
      <c r="D13566" s="17">
        <v>24.97967955</v>
      </c>
      <c r="E13566" s="17">
        <v>20.39188227</v>
      </c>
      <c r="F13566" s="17">
        <v>21.354802849999999</v>
      </c>
      <c r="G13566" s="17">
        <v>16.944718909999999</v>
      </c>
    </row>
    <row r="13567" spans="1:7" x14ac:dyDescent="0.2">
      <c r="A13567" s="37" t="s">
        <v>48303</v>
      </c>
      <c r="B13567" s="17">
        <v>35.578536049999997</v>
      </c>
      <c r="C13567" s="17">
        <v>39.786180340000001</v>
      </c>
      <c r="D13567" s="17">
        <v>62.938357099999998</v>
      </c>
      <c r="E13567" s="17">
        <v>56.332574780000002</v>
      </c>
      <c r="F13567" s="17">
        <v>33.601505349999996</v>
      </c>
      <c r="G13567" s="17">
        <v>22.376594529999998</v>
      </c>
    </row>
    <row r="13568" spans="1:7" x14ac:dyDescent="0.2">
      <c r="A13568" s="37" t="s">
        <v>48330</v>
      </c>
      <c r="B13568" s="17">
        <v>0</v>
      </c>
      <c r="C13568" s="17">
        <v>0</v>
      </c>
      <c r="D13568" s="17">
        <v>0</v>
      </c>
      <c r="E13568" s="17">
        <v>0</v>
      </c>
      <c r="F13568" s="17">
        <v>0</v>
      </c>
      <c r="G13568" s="17">
        <v>0</v>
      </c>
    </row>
    <row r="13569" spans="1:7" x14ac:dyDescent="0.2">
      <c r="A13569" s="37" t="s">
        <v>51409</v>
      </c>
      <c r="B13569" s="17">
        <v>0.102531804</v>
      </c>
      <c r="C13569" s="17">
        <v>5.1337007000000004E-2</v>
      </c>
      <c r="D13569" s="17">
        <v>0</v>
      </c>
      <c r="E13569" s="17">
        <v>0</v>
      </c>
      <c r="F13569" s="17">
        <v>0</v>
      </c>
      <c r="G13569" s="17">
        <v>0</v>
      </c>
    </row>
    <row r="13570" spans="1:7" x14ac:dyDescent="0.2">
      <c r="A13570" s="37" t="s">
        <v>49382</v>
      </c>
      <c r="B13570" s="17">
        <v>6.8354535999999994E-2</v>
      </c>
      <c r="C13570" s="17">
        <v>0</v>
      </c>
      <c r="D13570" s="17">
        <v>9.783164300000001E-2</v>
      </c>
      <c r="E13570" s="17">
        <v>3.1862316000000002E-2</v>
      </c>
      <c r="F13570" s="17">
        <v>3.0770608999999997E-2</v>
      </c>
      <c r="G13570" s="17">
        <v>0</v>
      </c>
    </row>
    <row r="13571" spans="1:7" x14ac:dyDescent="0.2">
      <c r="A13571" s="37" t="s">
        <v>63086</v>
      </c>
      <c r="B13571" s="17">
        <v>686.14283350000005</v>
      </c>
      <c r="C13571" s="17">
        <v>487.72723400000001</v>
      </c>
      <c r="D13571" s="17">
        <v>423.02402499999999</v>
      </c>
      <c r="E13571" s="17">
        <v>221.57054580000002</v>
      </c>
      <c r="F13571" s="17">
        <v>588.45713210000008</v>
      </c>
      <c r="G13571" s="17">
        <v>593.91923050000003</v>
      </c>
    </row>
    <row r="13572" spans="1:7" x14ac:dyDescent="0.2">
      <c r="A13572" s="37" t="s">
        <v>54684</v>
      </c>
      <c r="B13572" s="17">
        <v>3.4177267999999997E-2</v>
      </c>
      <c r="C13572" s="17">
        <v>5.1337007000000004E-2</v>
      </c>
      <c r="D13572" s="17">
        <v>0</v>
      </c>
      <c r="E13572" s="17">
        <v>3.1862316000000002E-2</v>
      </c>
      <c r="F13572" s="17">
        <v>0</v>
      </c>
      <c r="G13572" s="17">
        <v>6.8325479000000008E-2</v>
      </c>
    </row>
    <row r="13573" spans="1:7" x14ac:dyDescent="0.2">
      <c r="A13573" s="37" t="s">
        <v>51410</v>
      </c>
      <c r="B13573" s="17">
        <v>0.75189989700000004</v>
      </c>
      <c r="C13573" s="17">
        <v>0.872729117</v>
      </c>
      <c r="D13573" s="17">
        <v>1.337032456</v>
      </c>
      <c r="E13573" s="17">
        <v>0.7965579009999999</v>
      </c>
      <c r="F13573" s="17">
        <v>1.200053762</v>
      </c>
      <c r="G13573" s="17">
        <v>0.47827835600000002</v>
      </c>
    </row>
    <row r="13574" spans="1:7" x14ac:dyDescent="0.2">
      <c r="A13574" s="37" t="s">
        <v>47139</v>
      </c>
      <c r="B13574" s="17">
        <v>0</v>
      </c>
      <c r="C13574" s="17">
        <v>0.51337006900000004</v>
      </c>
      <c r="D13574" s="17">
        <v>0</v>
      </c>
      <c r="E13574" s="17">
        <v>6.3724632000000003E-2</v>
      </c>
      <c r="F13574" s="17">
        <v>0</v>
      </c>
      <c r="G13574" s="17">
        <v>0</v>
      </c>
    </row>
    <row r="13575" spans="1:7" x14ac:dyDescent="0.2">
      <c r="A13575" s="37" t="s">
        <v>59446</v>
      </c>
      <c r="B13575" s="17">
        <v>23.103833210000001</v>
      </c>
      <c r="C13575" s="17">
        <v>17.30057132</v>
      </c>
      <c r="D13575" s="17">
        <v>18.6532333</v>
      </c>
      <c r="E13575" s="17">
        <v>10.96063672</v>
      </c>
      <c r="F13575" s="17">
        <v>25.262670230000001</v>
      </c>
      <c r="G13575" s="17">
        <v>8.5065221970000007</v>
      </c>
    </row>
    <row r="13576" spans="1:7" x14ac:dyDescent="0.2">
      <c r="A13576" s="37" t="s">
        <v>62986</v>
      </c>
      <c r="B13576" s="17">
        <v>5.1607674770000003</v>
      </c>
      <c r="C13576" s="17">
        <v>7.1101754540000002</v>
      </c>
      <c r="D13576" s="17">
        <v>0.29349492899999996</v>
      </c>
      <c r="E13576" s="17">
        <v>0.12744926400000001</v>
      </c>
      <c r="F13576" s="17">
        <v>0.800035842</v>
      </c>
      <c r="G13576" s="17">
        <v>1.3665095899999999</v>
      </c>
    </row>
    <row r="13577" spans="1:7" x14ac:dyDescent="0.2">
      <c r="A13577" s="37" t="s">
        <v>62951</v>
      </c>
      <c r="B13577" s="17">
        <v>27.820296200000001</v>
      </c>
      <c r="C13577" s="17">
        <v>16.504847720000001</v>
      </c>
      <c r="D13577" s="17">
        <v>23.446983809999999</v>
      </c>
      <c r="E13577" s="17">
        <v>21.25216481</v>
      </c>
      <c r="F13577" s="17">
        <v>37.755537599999997</v>
      </c>
      <c r="G13577" s="17">
        <v>36.383317830000003</v>
      </c>
    </row>
    <row r="13578" spans="1:7" x14ac:dyDescent="0.2">
      <c r="A13578" s="37" t="s">
        <v>50494</v>
      </c>
      <c r="B13578" s="17">
        <v>52.80387915</v>
      </c>
      <c r="C13578" s="17">
        <v>100.82588149999999</v>
      </c>
      <c r="D13578" s="17">
        <v>60.883892590000002</v>
      </c>
      <c r="E13578" s="17">
        <v>76.660732420000002</v>
      </c>
      <c r="F13578" s="17">
        <v>43.048082399999998</v>
      </c>
      <c r="G13578" s="17">
        <v>49.02353153</v>
      </c>
    </row>
    <row r="13579" spans="1:7" x14ac:dyDescent="0.2">
      <c r="A13579" s="37" t="s">
        <v>53616</v>
      </c>
      <c r="B13579" s="17">
        <v>0.44430448500000003</v>
      </c>
      <c r="C13579" s="17">
        <v>0.33369054500000001</v>
      </c>
      <c r="D13579" s="17">
        <v>0.55437931100000004</v>
      </c>
      <c r="E13579" s="17">
        <v>0.22303621199999998</v>
      </c>
      <c r="F13579" s="17">
        <v>0.24616487399999998</v>
      </c>
      <c r="G13579" s="17">
        <v>0.17081369899999999</v>
      </c>
    </row>
    <row r="13580" spans="1:7" x14ac:dyDescent="0.2">
      <c r="A13580" s="37" t="s">
        <v>53614</v>
      </c>
      <c r="B13580" s="17">
        <v>7.9633034570000003</v>
      </c>
      <c r="C13580" s="17">
        <v>7.033169944</v>
      </c>
      <c r="D13580" s="17">
        <v>6.8156044729999996</v>
      </c>
      <c r="E13580" s="17">
        <v>6.7229486870000006</v>
      </c>
      <c r="F13580" s="17">
        <v>11.35435483</v>
      </c>
      <c r="G13580" s="17">
        <v>10.72710028</v>
      </c>
    </row>
    <row r="13581" spans="1:7" x14ac:dyDescent="0.2">
      <c r="A13581" s="37" t="s">
        <v>47165</v>
      </c>
      <c r="B13581" s="17">
        <v>0.102531804</v>
      </c>
      <c r="C13581" s="17">
        <v>0</v>
      </c>
      <c r="D13581" s="17">
        <v>3.2610547999999996E-2</v>
      </c>
      <c r="E13581" s="17">
        <v>3.1862316000000002E-2</v>
      </c>
      <c r="F13581" s="17">
        <v>0</v>
      </c>
      <c r="G13581" s="17">
        <v>0</v>
      </c>
    </row>
    <row r="13582" spans="1:7" x14ac:dyDescent="0.2">
      <c r="A13582" s="37" t="s">
        <v>47358</v>
      </c>
      <c r="B13582" s="17">
        <v>7.4848217039999998</v>
      </c>
      <c r="C13582" s="17">
        <v>8.5989486539999991</v>
      </c>
      <c r="D13582" s="17">
        <v>10.076659250000001</v>
      </c>
      <c r="E13582" s="17">
        <v>9.5586948150000008</v>
      </c>
      <c r="F13582" s="17">
        <v>18.06234765</v>
      </c>
      <c r="G13582" s="17">
        <v>10.351310140000001</v>
      </c>
    </row>
    <row r="13583" spans="1:7" x14ac:dyDescent="0.2">
      <c r="A13583" s="37" t="s">
        <v>55209</v>
      </c>
      <c r="B13583" s="17">
        <v>0.30759541299999998</v>
      </c>
      <c r="C13583" s="17">
        <v>0.25668503399999998</v>
      </c>
      <c r="D13583" s="17">
        <v>0.78265314500000005</v>
      </c>
      <c r="E13583" s="17">
        <v>0.28676084399999996</v>
      </c>
      <c r="F13583" s="17">
        <v>3.1386021479999999</v>
      </c>
      <c r="G13583" s="17">
        <v>0.649092055</v>
      </c>
    </row>
    <row r="13584" spans="1:7" x14ac:dyDescent="0.2">
      <c r="A13584" s="37" t="s">
        <v>57042</v>
      </c>
      <c r="B13584" s="17">
        <v>3.4177267999999997E-2</v>
      </c>
      <c r="C13584" s="17">
        <v>0</v>
      </c>
      <c r="D13584" s="17">
        <v>0</v>
      </c>
      <c r="E13584" s="17">
        <v>0</v>
      </c>
      <c r="F13584" s="17">
        <v>0</v>
      </c>
      <c r="G13584" s="17">
        <v>0</v>
      </c>
    </row>
    <row r="13585" spans="1:7" x14ac:dyDescent="0.2">
      <c r="A13585" s="37" t="s">
        <v>62827</v>
      </c>
      <c r="B13585" s="17">
        <v>25.359532900000001</v>
      </c>
      <c r="C13585" s="17">
        <v>30.442845089999999</v>
      </c>
      <c r="D13585" s="17">
        <v>34.893286060000001</v>
      </c>
      <c r="E13585" s="17">
        <v>45.403800369999999</v>
      </c>
      <c r="F13585" s="17">
        <v>43.171164840000003</v>
      </c>
      <c r="G13585" s="17">
        <v>54.284593460000004</v>
      </c>
    </row>
    <row r="13586" spans="1:7" x14ac:dyDescent="0.2">
      <c r="A13586" s="37" t="s">
        <v>51538</v>
      </c>
      <c r="B13586" s="17">
        <v>11.41520753</v>
      </c>
      <c r="C13586" s="17">
        <v>8.5989486539999991</v>
      </c>
      <c r="D13586" s="17">
        <v>7.076488855</v>
      </c>
      <c r="E13586" s="17">
        <v>8.0930282770000002</v>
      </c>
      <c r="F13586" s="17">
        <v>7.8157347599999998</v>
      </c>
      <c r="G13586" s="17">
        <v>6.5250832910000005</v>
      </c>
    </row>
    <row r="13587" spans="1:7" x14ac:dyDescent="0.2">
      <c r="A13587" s="37" t="s">
        <v>62890</v>
      </c>
      <c r="B13587" s="17">
        <v>78.505184729999996</v>
      </c>
      <c r="C13587" s="17">
        <v>40.248213399999997</v>
      </c>
      <c r="D13587" s="17">
        <v>40.730574100000005</v>
      </c>
      <c r="E13587" s="17">
        <v>48.016510289999999</v>
      </c>
      <c r="F13587" s="17">
        <v>60.495017869999998</v>
      </c>
      <c r="G13587" s="17">
        <v>45.163141940000003</v>
      </c>
    </row>
    <row r="13588" spans="1:7" x14ac:dyDescent="0.2">
      <c r="A13588" s="37" t="s">
        <v>47881</v>
      </c>
      <c r="B13588" s="17">
        <v>0.51265902100000005</v>
      </c>
      <c r="C13588" s="17">
        <v>5.4160542270000001</v>
      </c>
      <c r="D13588" s="17">
        <v>1.2392008130000001</v>
      </c>
      <c r="E13588" s="17">
        <v>1.5931158030000001</v>
      </c>
      <c r="F13588" s="17">
        <v>0.49232974899999998</v>
      </c>
      <c r="G13588" s="17">
        <v>0.8199057540000001</v>
      </c>
    </row>
    <row r="13589" spans="1:7" x14ac:dyDescent="0.2">
      <c r="A13589" s="37" t="s">
        <v>49099</v>
      </c>
      <c r="B13589" s="17">
        <v>0</v>
      </c>
      <c r="C13589" s="17">
        <v>0</v>
      </c>
      <c r="D13589" s="17">
        <v>0</v>
      </c>
      <c r="E13589" s="17">
        <v>0</v>
      </c>
      <c r="F13589" s="17">
        <v>0</v>
      </c>
      <c r="G13589" s="17">
        <v>0</v>
      </c>
    </row>
    <row r="13590" spans="1:7" x14ac:dyDescent="0.2">
      <c r="A13590" s="37" t="s">
        <v>57971</v>
      </c>
      <c r="B13590" s="17">
        <v>0</v>
      </c>
      <c r="C13590" s="17">
        <v>0</v>
      </c>
      <c r="D13590" s="17">
        <v>0</v>
      </c>
      <c r="E13590" s="17">
        <v>0</v>
      </c>
      <c r="F13590" s="17">
        <v>0</v>
      </c>
      <c r="G13590" s="17">
        <v>0</v>
      </c>
    </row>
    <row r="13591" spans="1:7" x14ac:dyDescent="0.2">
      <c r="A13591" s="37" t="s">
        <v>55299</v>
      </c>
      <c r="B13591" s="17">
        <v>0</v>
      </c>
      <c r="C13591" s="17">
        <v>0</v>
      </c>
      <c r="D13591" s="17">
        <v>0</v>
      </c>
      <c r="E13591" s="17">
        <v>0</v>
      </c>
      <c r="F13591" s="17">
        <v>0</v>
      </c>
      <c r="G13591" s="17">
        <v>0</v>
      </c>
    </row>
    <row r="13592" spans="1:7" x14ac:dyDescent="0.2">
      <c r="A13592" s="37" t="s">
        <v>56476</v>
      </c>
      <c r="B13592" s="17">
        <v>3.4177267999999997E-2</v>
      </c>
      <c r="C13592" s="17">
        <v>0</v>
      </c>
      <c r="D13592" s="17">
        <v>9.783164300000001E-2</v>
      </c>
      <c r="E13592" s="17">
        <v>0</v>
      </c>
      <c r="F13592" s="17">
        <v>0</v>
      </c>
      <c r="G13592" s="17">
        <v>0</v>
      </c>
    </row>
    <row r="13593" spans="1:7" x14ac:dyDescent="0.2">
      <c r="A13593" s="37" t="s">
        <v>50245</v>
      </c>
      <c r="B13593" s="17">
        <v>3.4177267999999997E-2</v>
      </c>
      <c r="C13593" s="17">
        <v>2.5668502999999999E-2</v>
      </c>
      <c r="D13593" s="17">
        <v>0</v>
      </c>
      <c r="E13593" s="17">
        <v>0</v>
      </c>
      <c r="F13593" s="17">
        <v>0</v>
      </c>
      <c r="G13593" s="17">
        <v>0</v>
      </c>
    </row>
    <row r="13594" spans="1:7" x14ac:dyDescent="0.2">
      <c r="A13594" s="37" t="s">
        <v>45877</v>
      </c>
      <c r="B13594" s="17">
        <v>55.093756110000001</v>
      </c>
      <c r="C13594" s="17">
        <v>43.995814899999999</v>
      </c>
      <c r="D13594" s="17">
        <v>34.59979113</v>
      </c>
      <c r="E13594" s="17">
        <v>34.698062180000001</v>
      </c>
      <c r="F13594" s="17">
        <v>40.094103910000001</v>
      </c>
      <c r="G13594" s="17">
        <v>30.74646577</v>
      </c>
    </row>
    <row r="13595" spans="1:7" x14ac:dyDescent="0.2">
      <c r="A13595" s="37" t="s">
        <v>29113</v>
      </c>
      <c r="B13595" s="17">
        <v>149.14959780000001</v>
      </c>
      <c r="C13595" s="17">
        <v>96.359561929999998</v>
      </c>
      <c r="D13595" s="17">
        <v>120.30031049999999</v>
      </c>
      <c r="E13595" s="17">
        <v>106.64317179999999</v>
      </c>
      <c r="F13595" s="17">
        <v>133.39059129999998</v>
      </c>
      <c r="G13595" s="17">
        <v>114.27436440000001</v>
      </c>
    </row>
    <row r="13596" spans="1:7" x14ac:dyDescent="0.2">
      <c r="A13596" s="37" t="s">
        <v>57131</v>
      </c>
      <c r="B13596" s="17">
        <v>4.8531720639999998</v>
      </c>
      <c r="C13596" s="17">
        <v>5.1850376960000002</v>
      </c>
      <c r="D13596" s="17">
        <v>2.674064913</v>
      </c>
      <c r="E13596" s="17">
        <v>2.1984998069999997</v>
      </c>
      <c r="F13596" s="17">
        <v>3.0770609289999999</v>
      </c>
      <c r="G13596" s="17">
        <v>2.5280427410000001</v>
      </c>
    </row>
    <row r="13597" spans="1:7" x14ac:dyDescent="0.2">
      <c r="A13597" s="37" t="s">
        <v>60553</v>
      </c>
      <c r="B13597" s="17">
        <v>2.2215224240000002</v>
      </c>
      <c r="C13597" s="17">
        <v>0.487701565</v>
      </c>
      <c r="D13597" s="17">
        <v>0.13044219099999999</v>
      </c>
      <c r="E13597" s="17">
        <v>0</v>
      </c>
      <c r="F13597" s="17">
        <v>0.58464157700000008</v>
      </c>
      <c r="G13597" s="17">
        <v>0.27330191800000003</v>
      </c>
    </row>
    <row r="13598" spans="1:7" x14ac:dyDescent="0.2">
      <c r="A13598" s="37" t="s">
        <v>18455</v>
      </c>
      <c r="B13598" s="17">
        <v>221.84464700000001</v>
      </c>
      <c r="C13598" s="17">
        <v>232.19728219999996</v>
      </c>
      <c r="D13598" s="17">
        <v>218.62111189999999</v>
      </c>
      <c r="E13598" s="17">
        <v>226.76410330000002</v>
      </c>
      <c r="F13598" s="17">
        <v>314.35254449999996</v>
      </c>
      <c r="G13598" s="17">
        <v>321.12975360000002</v>
      </c>
    </row>
    <row r="13599" spans="1:7" x14ac:dyDescent="0.2">
      <c r="A13599" s="37" t="s">
        <v>10122</v>
      </c>
      <c r="B13599" s="17">
        <v>50.855774869999998</v>
      </c>
      <c r="C13599" s="17">
        <v>65.993722360000007</v>
      </c>
      <c r="D13599" s="17">
        <v>48.883211029999998</v>
      </c>
      <c r="E13599" s="17">
        <v>39.158786429999999</v>
      </c>
      <c r="F13599" s="17">
        <v>60.833494569999999</v>
      </c>
      <c r="G13599" s="17">
        <v>60.023933730000003</v>
      </c>
    </row>
    <row r="13600" spans="1:7" x14ac:dyDescent="0.2">
      <c r="A13600" s="37" t="s">
        <v>61682</v>
      </c>
      <c r="B13600" s="17">
        <v>6.8354535999999994E-2</v>
      </c>
      <c r="C13600" s="17">
        <v>2.5668502999999999E-2</v>
      </c>
      <c r="D13600" s="17">
        <v>0</v>
      </c>
      <c r="E13600" s="17">
        <v>0</v>
      </c>
      <c r="F13600" s="17">
        <v>0</v>
      </c>
      <c r="G13600" s="17">
        <v>0</v>
      </c>
    </row>
    <row r="13601" spans="1:7" x14ac:dyDescent="0.2">
      <c r="A13601" s="37" t="s">
        <v>55322</v>
      </c>
      <c r="B13601" s="17">
        <v>26.58991455</v>
      </c>
      <c r="C13601" s="17">
        <v>36.731628430000001</v>
      </c>
      <c r="D13601" s="17">
        <v>23.61003655</v>
      </c>
      <c r="E13601" s="17">
        <v>21.857548810000001</v>
      </c>
      <c r="F13601" s="17">
        <v>27.878172020000001</v>
      </c>
      <c r="G13601" s="17">
        <v>32.762067420000001</v>
      </c>
    </row>
    <row r="13602" spans="1:7" x14ac:dyDescent="0.2">
      <c r="A13602" s="37" t="s">
        <v>60654</v>
      </c>
      <c r="B13602" s="17">
        <v>61.484905230000003</v>
      </c>
      <c r="C13602" s="17">
        <v>120.6419662</v>
      </c>
      <c r="D13602" s="17">
        <v>70.797499099999996</v>
      </c>
      <c r="E13602" s="17">
        <v>105.5598531</v>
      </c>
      <c r="F13602" s="17">
        <v>48.95603938</v>
      </c>
      <c r="G13602" s="17">
        <v>58.17914579</v>
      </c>
    </row>
    <row r="13603" spans="1:7" x14ac:dyDescent="0.2">
      <c r="A13603" s="37" t="s">
        <v>46815</v>
      </c>
      <c r="B13603" s="17">
        <v>92.825460039999996</v>
      </c>
      <c r="C13603" s="17">
        <v>124.72325819999999</v>
      </c>
      <c r="D13603" s="17">
        <v>141.7254404</v>
      </c>
      <c r="E13603" s="17">
        <v>149.02005219999998</v>
      </c>
      <c r="F13603" s="17">
        <v>109.82030459999999</v>
      </c>
      <c r="G13603" s="17">
        <v>126.4021371</v>
      </c>
    </row>
    <row r="13604" spans="1:7" x14ac:dyDescent="0.2">
      <c r="A13604" s="37" t="s">
        <v>62356</v>
      </c>
      <c r="B13604" s="17">
        <v>2.3924087640000002</v>
      </c>
      <c r="C13604" s="17">
        <v>4.9026841580000005</v>
      </c>
      <c r="D13604" s="17">
        <v>1.467474647</v>
      </c>
      <c r="E13604" s="17">
        <v>1.37007959</v>
      </c>
      <c r="F13604" s="17">
        <v>1.29236559</v>
      </c>
      <c r="G13604" s="17">
        <v>1.161533151</v>
      </c>
    </row>
    <row r="13605" spans="1:7" x14ac:dyDescent="0.2">
      <c r="A13605" s="37" t="s">
        <v>62980</v>
      </c>
      <c r="B13605" s="17">
        <v>101.8140815</v>
      </c>
      <c r="C13605" s="17">
        <v>53.364818659999997</v>
      </c>
      <c r="D13605" s="17">
        <v>120.98513200000001</v>
      </c>
      <c r="E13605" s="17">
        <v>98.199658069999998</v>
      </c>
      <c r="F13605" s="17">
        <v>111.48191750000001</v>
      </c>
      <c r="G13605" s="17">
        <v>94.869928270000003</v>
      </c>
    </row>
    <row r="13606" spans="1:7" x14ac:dyDescent="0.2">
      <c r="A13606" s="37" t="s">
        <v>62738</v>
      </c>
      <c r="B13606" s="17">
        <v>4.0670948989999998</v>
      </c>
      <c r="C13606" s="17">
        <v>8.2139211020000005</v>
      </c>
      <c r="D13606" s="17">
        <v>4.7937505150000002</v>
      </c>
      <c r="E13606" s="17">
        <v>4.2695503510000004</v>
      </c>
      <c r="F13606" s="17">
        <v>4.5848207849999998</v>
      </c>
      <c r="G13606" s="17">
        <v>3.5870876730000001</v>
      </c>
    </row>
    <row r="13607" spans="1:7" x14ac:dyDescent="0.2">
      <c r="A13607" s="37" t="s">
        <v>49251</v>
      </c>
      <c r="B13607" s="17">
        <v>55.879833269999999</v>
      </c>
      <c r="C13607" s="17">
        <v>35.781893799999999</v>
      </c>
      <c r="D13607" s="17">
        <v>43.111144080000003</v>
      </c>
      <c r="E13607" s="17">
        <v>37.119598199999999</v>
      </c>
      <c r="F13607" s="17">
        <v>52.217723970000002</v>
      </c>
      <c r="G13607" s="17">
        <v>46.768790709999998</v>
      </c>
    </row>
    <row r="13608" spans="1:7" x14ac:dyDescent="0.2">
      <c r="A13608" s="37" t="s">
        <v>14126</v>
      </c>
      <c r="B13608" s="17">
        <v>113.2976436</v>
      </c>
      <c r="C13608" s="17">
        <v>77.133852849999997</v>
      </c>
      <c r="D13608" s="17">
        <v>128.19206310000001</v>
      </c>
      <c r="E13608" s="17">
        <v>178.81131769999999</v>
      </c>
      <c r="F13608" s="17">
        <v>104.18928309999998</v>
      </c>
      <c r="G13608" s="17">
        <v>138.25660769999999</v>
      </c>
    </row>
    <row r="13609" spans="1:7" x14ac:dyDescent="0.2">
      <c r="A13609" s="37" t="s">
        <v>46017</v>
      </c>
      <c r="B13609" s="17">
        <v>89.168492360000002</v>
      </c>
      <c r="C13609" s="17">
        <v>44.76587001</v>
      </c>
      <c r="D13609" s="17">
        <v>87.167994050000004</v>
      </c>
      <c r="E13609" s="17">
        <v>92.305129600000001</v>
      </c>
      <c r="F13609" s="17">
        <v>65.049068039999995</v>
      </c>
      <c r="G13609" s="17">
        <v>54.76287181</v>
      </c>
    </row>
    <row r="13610" spans="1:7" x14ac:dyDescent="0.2">
      <c r="A13610" s="37" t="s">
        <v>27656</v>
      </c>
      <c r="B13610" s="17">
        <v>81.615316120000003</v>
      </c>
      <c r="C13610" s="17">
        <v>132.83450530000002</v>
      </c>
      <c r="D13610" s="17">
        <v>114.91957020000001</v>
      </c>
      <c r="E13610" s="17">
        <v>118.7827142</v>
      </c>
      <c r="F13610" s="17">
        <v>66.926075209999993</v>
      </c>
      <c r="G13610" s="17">
        <v>73.620704149999995</v>
      </c>
    </row>
    <row r="13611" spans="1:7" x14ac:dyDescent="0.2">
      <c r="A13611" s="37" t="s">
        <v>59043</v>
      </c>
      <c r="B13611" s="17">
        <v>1.5037997940000001</v>
      </c>
      <c r="C13611" s="17">
        <v>0.64171258600000003</v>
      </c>
      <c r="D13611" s="17">
        <v>3.4893286060000004</v>
      </c>
      <c r="E13611" s="17">
        <v>1.019594114</v>
      </c>
      <c r="F13611" s="17">
        <v>1.3539068090000002</v>
      </c>
      <c r="G13611" s="17">
        <v>0.37579013700000002</v>
      </c>
    </row>
    <row r="13612" spans="1:7" x14ac:dyDescent="0.2">
      <c r="A13612" s="37" t="s">
        <v>48035</v>
      </c>
      <c r="B13612" s="17">
        <v>0.34177268100000002</v>
      </c>
      <c r="C13612" s="17">
        <v>2.5668502999999999E-2</v>
      </c>
      <c r="D13612" s="17">
        <v>3.2610547999999996E-2</v>
      </c>
      <c r="E13612" s="17">
        <v>3.1862316000000002E-2</v>
      </c>
      <c r="F13612" s="17">
        <v>3.0770608999999997E-2</v>
      </c>
      <c r="G13612" s="17">
        <v>6.8325479000000008E-2</v>
      </c>
    </row>
    <row r="13613" spans="1:7" x14ac:dyDescent="0.2">
      <c r="A13613" s="37" t="s">
        <v>19403</v>
      </c>
      <c r="B13613" s="17">
        <v>52.325397389999999</v>
      </c>
      <c r="C13613" s="17">
        <v>30.365839579999999</v>
      </c>
      <c r="D13613" s="17">
        <v>40.828405740000001</v>
      </c>
      <c r="E13613" s="17">
        <v>37.629395260000003</v>
      </c>
      <c r="F13613" s="17">
        <v>59.294964110000002</v>
      </c>
      <c r="G13613" s="17">
        <v>47.827835640000004</v>
      </c>
    </row>
    <row r="13614" spans="1:7" x14ac:dyDescent="0.2">
      <c r="A13614" s="37" t="s">
        <v>14148</v>
      </c>
      <c r="B13614" s="17">
        <v>14.42280712</v>
      </c>
      <c r="C13614" s="17">
        <v>24.308072760000002</v>
      </c>
      <c r="D13614" s="17">
        <v>17.642306319999999</v>
      </c>
      <c r="E13614" s="17">
        <v>15.73998413</v>
      </c>
      <c r="F13614" s="17">
        <v>16.24688171</v>
      </c>
      <c r="G13614" s="17">
        <v>13.35763124</v>
      </c>
    </row>
    <row r="13615" spans="1:7" x14ac:dyDescent="0.2">
      <c r="A13615" s="37" t="s">
        <v>48402</v>
      </c>
      <c r="B13615" s="17">
        <v>0.102531804</v>
      </c>
      <c r="C13615" s="17">
        <v>2.5668502999999999E-2</v>
      </c>
      <c r="D13615" s="17">
        <v>0.26088438199999997</v>
      </c>
      <c r="E13615" s="17">
        <v>0.15931158000000001</v>
      </c>
      <c r="F13615" s="17">
        <v>0</v>
      </c>
      <c r="G13615" s="17">
        <v>3.4162739999999997E-2</v>
      </c>
    </row>
    <row r="13616" spans="1:7" x14ac:dyDescent="0.2">
      <c r="A13616" s="37" t="s">
        <v>51607</v>
      </c>
      <c r="B13616" s="17">
        <v>3.075954125</v>
      </c>
      <c r="C13616" s="17">
        <v>3.2598999369999997</v>
      </c>
      <c r="D13616" s="17">
        <v>1.4022535519999999</v>
      </c>
      <c r="E13616" s="17">
        <v>1.019594114</v>
      </c>
      <c r="F13616" s="17">
        <v>0.76926523200000008</v>
      </c>
      <c r="G13616" s="17">
        <v>1.024882192</v>
      </c>
    </row>
    <row r="13617" spans="1:7" x14ac:dyDescent="0.2">
      <c r="A13617" s="37" t="s">
        <v>47335</v>
      </c>
      <c r="B13617" s="17">
        <v>16.78103862</v>
      </c>
      <c r="C13617" s="17">
        <v>3.1828944269999999</v>
      </c>
      <c r="D13617" s="17">
        <v>27.458081180000001</v>
      </c>
      <c r="E13617" s="17">
        <v>14.81597696</v>
      </c>
      <c r="F13617" s="17">
        <v>17.416164859999999</v>
      </c>
      <c r="G13617" s="17">
        <v>9.1214515120000002</v>
      </c>
    </row>
    <row r="13618" spans="1:7" x14ac:dyDescent="0.2">
      <c r="A13618" s="37" t="s">
        <v>43128</v>
      </c>
      <c r="B13618" s="17">
        <v>43.610194040000003</v>
      </c>
      <c r="C13618" s="17">
        <v>48.025769949999997</v>
      </c>
      <c r="D13618" s="17">
        <v>36.817308369999999</v>
      </c>
      <c r="E13618" s="17">
        <v>31.798591420000001</v>
      </c>
      <c r="F13618" s="17">
        <v>37.109354809999999</v>
      </c>
      <c r="G13618" s="17">
        <v>27.910958369999999</v>
      </c>
    </row>
    <row r="13619" spans="1:7" x14ac:dyDescent="0.2">
      <c r="A13619" s="37" t="s">
        <v>62814</v>
      </c>
      <c r="B13619" s="17">
        <v>0</v>
      </c>
      <c r="C13619" s="17">
        <v>7.7005509999999999E-2</v>
      </c>
      <c r="D13619" s="17">
        <v>3.2610547999999996E-2</v>
      </c>
      <c r="E13619" s="17">
        <v>0</v>
      </c>
      <c r="F13619" s="17">
        <v>0</v>
      </c>
      <c r="G13619" s="17">
        <v>0</v>
      </c>
    </row>
    <row r="13620" spans="1:7" x14ac:dyDescent="0.2">
      <c r="A13620" s="37" t="s">
        <v>56161</v>
      </c>
      <c r="B13620" s="17">
        <v>8.8860896950000008</v>
      </c>
      <c r="C13620" s="17">
        <v>5.28771171</v>
      </c>
      <c r="D13620" s="17">
        <v>10.728870199999999</v>
      </c>
      <c r="E13620" s="17">
        <v>8.5391007010000006</v>
      </c>
      <c r="F13620" s="17">
        <v>6.9233870910000004</v>
      </c>
      <c r="G13620" s="17">
        <v>5.9784794550000004</v>
      </c>
    </row>
    <row r="13621" spans="1:7" x14ac:dyDescent="0.2">
      <c r="A13621" s="37" t="s">
        <v>49140</v>
      </c>
      <c r="B13621" s="17">
        <v>0</v>
      </c>
      <c r="C13621" s="17">
        <v>0</v>
      </c>
      <c r="D13621" s="17">
        <v>0</v>
      </c>
      <c r="E13621" s="17">
        <v>3.1862316000000002E-2</v>
      </c>
      <c r="F13621" s="17">
        <v>0</v>
      </c>
      <c r="G13621" s="17">
        <v>0</v>
      </c>
    </row>
    <row r="13622" spans="1:7" x14ac:dyDescent="0.2">
      <c r="A13622" s="37" t="s">
        <v>25467</v>
      </c>
      <c r="B13622" s="17">
        <v>253.66368349999999</v>
      </c>
      <c r="C13622" s="17">
        <v>179.98754619999997</v>
      </c>
      <c r="D13622" s="17">
        <v>273.30900039999995</v>
      </c>
      <c r="E13622" s="17">
        <v>301.7679953</v>
      </c>
      <c r="F13622" s="17">
        <v>279.27404989999997</v>
      </c>
      <c r="G13622" s="17">
        <v>292.0572621</v>
      </c>
    </row>
    <row r="13623" spans="1:7" x14ac:dyDescent="0.2">
      <c r="A13623" s="37" t="s">
        <v>4354</v>
      </c>
      <c r="B13623" s="17">
        <v>96.038123240000004</v>
      </c>
      <c r="C13623" s="17">
        <v>45.61293062</v>
      </c>
      <c r="D13623" s="17">
        <v>57.394563980000001</v>
      </c>
      <c r="E13623" s="17">
        <v>49.705213039999997</v>
      </c>
      <c r="F13623" s="17">
        <v>48.771415730000001</v>
      </c>
      <c r="G13623" s="17">
        <v>43.659981389999999</v>
      </c>
    </row>
    <row r="13624" spans="1:7" x14ac:dyDescent="0.2">
      <c r="A13624" s="37" t="s">
        <v>52096</v>
      </c>
      <c r="B13624" s="17">
        <v>44.806398420000001</v>
      </c>
      <c r="C13624" s="17">
        <v>35.653551280000002</v>
      </c>
      <c r="D13624" s="17">
        <v>51.589886489999998</v>
      </c>
      <c r="E13624" s="17">
        <v>50.756669469999999</v>
      </c>
      <c r="F13624" s="17">
        <v>52.894677369999997</v>
      </c>
      <c r="G13624" s="17">
        <v>51.483248799999998</v>
      </c>
    </row>
    <row r="13625" spans="1:7" x14ac:dyDescent="0.2">
      <c r="A13625" s="37" t="s">
        <v>10455</v>
      </c>
      <c r="B13625" s="17">
        <v>127.1394372</v>
      </c>
      <c r="C13625" s="17">
        <v>113.45478519999999</v>
      </c>
      <c r="D13625" s="17">
        <v>112.70205290000001</v>
      </c>
      <c r="E13625" s="17">
        <v>122.5743298</v>
      </c>
      <c r="F13625" s="17">
        <v>105.1124013</v>
      </c>
      <c r="G13625" s="17">
        <v>98.286202250000002</v>
      </c>
    </row>
    <row r="13626" spans="1:7" x14ac:dyDescent="0.2">
      <c r="A13626" s="37" t="s">
        <v>50578</v>
      </c>
      <c r="B13626" s="17">
        <v>0.68354536099999996</v>
      </c>
      <c r="C13626" s="17">
        <v>2.6695243580000003</v>
      </c>
      <c r="D13626" s="17">
        <v>0.48915821600000003</v>
      </c>
      <c r="E13626" s="17">
        <v>0.19117389600000001</v>
      </c>
      <c r="F13626" s="17">
        <v>0.215394265</v>
      </c>
      <c r="G13626" s="17">
        <v>0.13665095900000002</v>
      </c>
    </row>
    <row r="13627" spans="1:7" x14ac:dyDescent="0.2">
      <c r="A13627" s="37" t="s">
        <v>24129</v>
      </c>
      <c r="B13627" s="17">
        <v>156.49771040000002</v>
      </c>
      <c r="C13627" s="17">
        <v>77.980913470000004</v>
      </c>
      <c r="D13627" s="17">
        <v>276.8961607</v>
      </c>
      <c r="E13627" s="17">
        <v>234.12429829999999</v>
      </c>
      <c r="F13627" s="17">
        <v>202.93216830000003</v>
      </c>
      <c r="G13627" s="17">
        <v>164.1178017</v>
      </c>
    </row>
    <row r="13628" spans="1:7" x14ac:dyDescent="0.2">
      <c r="A13628" s="37" t="s">
        <v>49572</v>
      </c>
      <c r="B13628" s="17">
        <v>1.1962043820000001</v>
      </c>
      <c r="C13628" s="17">
        <v>0.53903857200000005</v>
      </c>
      <c r="D13628" s="17">
        <v>0.84787424099999997</v>
      </c>
      <c r="E13628" s="17">
        <v>0.92400716500000002</v>
      </c>
      <c r="F13628" s="17">
        <v>1.1385125440000001</v>
      </c>
      <c r="G13628" s="17">
        <v>1.0590449319999999</v>
      </c>
    </row>
    <row r="13629" spans="1:7" x14ac:dyDescent="0.2">
      <c r="A13629" s="37" t="s">
        <v>62474</v>
      </c>
      <c r="B13629" s="17">
        <v>0</v>
      </c>
      <c r="C13629" s="17">
        <v>2.5668502999999999E-2</v>
      </c>
      <c r="D13629" s="17">
        <v>3.2610547999999996E-2</v>
      </c>
      <c r="E13629" s="17">
        <v>0</v>
      </c>
      <c r="F13629" s="17">
        <v>9.2311828000000012E-2</v>
      </c>
      <c r="G13629" s="17">
        <v>0</v>
      </c>
    </row>
    <row r="13630" spans="1:7" x14ac:dyDescent="0.2">
      <c r="A13630" s="37" t="s">
        <v>25121</v>
      </c>
      <c r="B13630" s="17">
        <v>155.91669690000001</v>
      </c>
      <c r="C13630" s="17">
        <v>99.491119350000005</v>
      </c>
      <c r="D13630" s="17">
        <v>198.76128830000002</v>
      </c>
      <c r="E13630" s="17">
        <v>312.34628419999996</v>
      </c>
      <c r="F13630" s="17">
        <v>203.11679190000001</v>
      </c>
      <c r="G13630" s="17">
        <v>248.97804730000001</v>
      </c>
    </row>
    <row r="13631" spans="1:7" x14ac:dyDescent="0.2">
      <c r="A13631" s="37" t="s">
        <v>46957</v>
      </c>
      <c r="B13631" s="17">
        <v>4.9898811360000002</v>
      </c>
      <c r="C13631" s="17">
        <v>1.2834251720000001</v>
      </c>
      <c r="D13631" s="17">
        <v>0.48915821600000003</v>
      </c>
      <c r="E13631" s="17">
        <v>0.92400716500000002</v>
      </c>
      <c r="F13631" s="17">
        <v>1.046200716</v>
      </c>
      <c r="G13631" s="17">
        <v>0.956556713</v>
      </c>
    </row>
    <row r="13632" spans="1:7" x14ac:dyDescent="0.2">
      <c r="A13632" s="37" t="s">
        <v>58128</v>
      </c>
      <c r="B13632" s="17">
        <v>3.4177267999999997E-2</v>
      </c>
      <c r="C13632" s="17">
        <v>0</v>
      </c>
      <c r="D13632" s="17">
        <v>0.68482150200000003</v>
      </c>
      <c r="E13632" s="17">
        <v>0.41421010899999999</v>
      </c>
      <c r="F13632" s="17">
        <v>3.0770608999999997E-2</v>
      </c>
      <c r="G13632" s="17">
        <v>0</v>
      </c>
    </row>
    <row r="13633" spans="1:7" x14ac:dyDescent="0.2">
      <c r="A13633" s="37" t="s">
        <v>55485</v>
      </c>
      <c r="B13633" s="17">
        <v>0.13670907199999999</v>
      </c>
      <c r="C13633" s="17">
        <v>1.4374361930000001</v>
      </c>
      <c r="D13633" s="17">
        <v>0.39132657299999996</v>
      </c>
      <c r="E13633" s="17">
        <v>0.31862316099999999</v>
      </c>
      <c r="F13633" s="17">
        <v>0.64618279499999998</v>
      </c>
      <c r="G13633" s="17">
        <v>0.20497643800000001</v>
      </c>
    </row>
    <row r="13634" spans="1:7" x14ac:dyDescent="0.2">
      <c r="A13634" s="37" t="s">
        <v>6669</v>
      </c>
      <c r="B13634" s="17">
        <v>126.25082820000002</v>
      </c>
      <c r="C13634" s="17">
        <v>56.034343020000001</v>
      </c>
      <c r="D13634" s="17">
        <v>132.62709760000001</v>
      </c>
      <c r="E13634" s="17">
        <v>86.251289549999996</v>
      </c>
      <c r="F13634" s="17">
        <v>98.927508880000005</v>
      </c>
      <c r="G13634" s="17">
        <v>57.085938110000001</v>
      </c>
    </row>
    <row r="13635" spans="1:7" x14ac:dyDescent="0.2">
      <c r="A13635" s="37" t="s">
        <v>60863</v>
      </c>
      <c r="B13635" s="17">
        <v>6.8354535999999994E-2</v>
      </c>
      <c r="C13635" s="17">
        <v>0.17967952399999998</v>
      </c>
      <c r="D13635" s="17">
        <v>0</v>
      </c>
      <c r="E13635" s="17">
        <v>6.3724632000000003E-2</v>
      </c>
      <c r="F13635" s="17">
        <v>0</v>
      </c>
      <c r="G13635" s="17">
        <v>6.8325479000000008E-2</v>
      </c>
    </row>
    <row r="13636" spans="1:7" x14ac:dyDescent="0.2">
      <c r="A13636" s="37" t="s">
        <v>54082</v>
      </c>
      <c r="B13636" s="17">
        <v>70.815299409999994</v>
      </c>
      <c r="C13636" s="17">
        <v>66.122064870000003</v>
      </c>
      <c r="D13636" s="17">
        <v>45.459103519999999</v>
      </c>
      <c r="E13636" s="17">
        <v>40.082793590000001</v>
      </c>
      <c r="F13636" s="17">
        <v>45.294336880000003</v>
      </c>
      <c r="G13636" s="17">
        <v>38.433082210000002</v>
      </c>
    </row>
    <row r="13637" spans="1:7" x14ac:dyDescent="0.2">
      <c r="A13637" s="37" t="s">
        <v>56543</v>
      </c>
      <c r="B13637" s="17">
        <v>0.17088634</v>
      </c>
      <c r="C13637" s="17">
        <v>7.7005509999999999E-2</v>
      </c>
      <c r="D13637" s="17">
        <v>0.61960040700000008</v>
      </c>
      <c r="E13637" s="17">
        <v>6.3724632000000003E-2</v>
      </c>
      <c r="F13637" s="17">
        <v>6.1541219000000001E-2</v>
      </c>
      <c r="G13637" s="17">
        <v>0.13665095900000002</v>
      </c>
    </row>
    <row r="13638" spans="1:7" x14ac:dyDescent="0.2">
      <c r="A13638" s="37" t="s">
        <v>61834</v>
      </c>
      <c r="B13638" s="17">
        <v>3.4860813419999999</v>
      </c>
      <c r="C13638" s="17">
        <v>1.8481322480000002</v>
      </c>
      <c r="D13638" s="17">
        <v>0.22827383399999998</v>
      </c>
      <c r="E13638" s="17">
        <v>0.541659373</v>
      </c>
      <c r="F13638" s="17">
        <v>1.3231362</v>
      </c>
      <c r="G13638" s="17">
        <v>0.99071945299999997</v>
      </c>
    </row>
    <row r="13639" spans="1:7" x14ac:dyDescent="0.2">
      <c r="A13639" s="37" t="s">
        <v>5002</v>
      </c>
      <c r="B13639" s="17">
        <v>44.669689349999999</v>
      </c>
      <c r="C13639" s="17">
        <v>12.423555670000001</v>
      </c>
      <c r="D13639" s="17">
        <v>68.710424040000007</v>
      </c>
      <c r="E13639" s="17">
        <v>71.97697196</v>
      </c>
      <c r="F13639" s="17">
        <v>62.06431894</v>
      </c>
      <c r="G13639" s="17">
        <v>47.896161120000002</v>
      </c>
    </row>
    <row r="13640" spans="1:7" x14ac:dyDescent="0.2">
      <c r="A13640" s="37" t="s">
        <v>50604</v>
      </c>
      <c r="B13640" s="17">
        <v>0</v>
      </c>
      <c r="C13640" s="17">
        <v>0</v>
      </c>
      <c r="D13640" s="17">
        <v>0</v>
      </c>
      <c r="E13640" s="17">
        <v>0</v>
      </c>
      <c r="F13640" s="17">
        <v>0</v>
      </c>
      <c r="G13640" s="17">
        <v>0</v>
      </c>
    </row>
    <row r="13641" spans="1:7" x14ac:dyDescent="0.2">
      <c r="A13641" s="37" t="s">
        <v>50579</v>
      </c>
      <c r="B13641" s="17">
        <v>0.20506360800000001</v>
      </c>
      <c r="C13641" s="17">
        <v>0.35935904799999996</v>
      </c>
      <c r="D13641" s="17">
        <v>0.163052739</v>
      </c>
      <c r="E13641" s="17">
        <v>0.25489852800000001</v>
      </c>
      <c r="F13641" s="17">
        <v>0.33847670200000002</v>
      </c>
      <c r="G13641" s="17">
        <v>0.20497643800000001</v>
      </c>
    </row>
    <row r="13642" spans="1:7" x14ac:dyDescent="0.2">
      <c r="A13642" s="37" t="s">
        <v>54438</v>
      </c>
      <c r="B13642" s="17">
        <v>2.0506360830000001</v>
      </c>
      <c r="C13642" s="17">
        <v>0.61604408300000002</v>
      </c>
      <c r="D13642" s="17">
        <v>6.5221095000000007E-2</v>
      </c>
      <c r="E13642" s="17">
        <v>0.28676084399999996</v>
      </c>
      <c r="F13642" s="17">
        <v>0.27693548400000001</v>
      </c>
      <c r="G13642" s="17">
        <v>0.10248821900000001</v>
      </c>
    </row>
    <row r="13643" spans="1:7" x14ac:dyDescent="0.2">
      <c r="A13643" s="37" t="s">
        <v>56964</v>
      </c>
      <c r="B13643" s="17">
        <v>0</v>
      </c>
      <c r="C13643" s="17">
        <v>0</v>
      </c>
      <c r="D13643" s="17">
        <v>0</v>
      </c>
      <c r="E13643" s="17">
        <v>0</v>
      </c>
      <c r="F13643" s="17">
        <v>0</v>
      </c>
      <c r="G13643" s="17">
        <v>0</v>
      </c>
    </row>
    <row r="13644" spans="1:7" x14ac:dyDescent="0.2">
      <c r="A13644" s="37" t="s">
        <v>46800</v>
      </c>
      <c r="B13644" s="17">
        <v>0.54683628900000003</v>
      </c>
      <c r="C13644" s="17">
        <v>0.410696055</v>
      </c>
      <c r="D13644" s="17">
        <v>0.19566328600000002</v>
      </c>
      <c r="E13644" s="17">
        <v>0.19117389600000001</v>
      </c>
      <c r="F13644" s="17">
        <v>0.24616487399999998</v>
      </c>
      <c r="G13644" s="17">
        <v>0.47827835600000002</v>
      </c>
    </row>
    <row r="13645" spans="1:7" x14ac:dyDescent="0.2">
      <c r="A13645" s="37" t="s">
        <v>61599</v>
      </c>
      <c r="B13645" s="17">
        <v>0</v>
      </c>
      <c r="C13645" s="17">
        <v>0</v>
      </c>
      <c r="D13645" s="17">
        <v>0</v>
      </c>
      <c r="E13645" s="17">
        <v>3.1862316000000002E-2</v>
      </c>
      <c r="F13645" s="17">
        <v>9.2311828000000012E-2</v>
      </c>
      <c r="G13645" s="17">
        <v>0</v>
      </c>
    </row>
    <row r="13646" spans="1:7" x14ac:dyDescent="0.2">
      <c r="A13646" s="37" t="s">
        <v>53592</v>
      </c>
      <c r="B13646" s="17">
        <v>30.144350429999999</v>
      </c>
      <c r="C13646" s="17">
        <v>37.886711079999998</v>
      </c>
      <c r="D13646" s="17">
        <v>21.294687660000001</v>
      </c>
      <c r="E13646" s="17">
        <v>17.173788349999999</v>
      </c>
      <c r="F13646" s="17">
        <v>16.585358410000001</v>
      </c>
      <c r="G13646" s="17">
        <v>8.9848005529999995</v>
      </c>
    </row>
    <row r="13647" spans="1:7" x14ac:dyDescent="0.2">
      <c r="A13647" s="37" t="s">
        <v>62936</v>
      </c>
      <c r="B13647" s="17">
        <v>5.4341856210000001</v>
      </c>
      <c r="C13647" s="17">
        <v>5.4417227300000004</v>
      </c>
      <c r="D13647" s="17">
        <v>4.1741501080000001</v>
      </c>
      <c r="E13647" s="17">
        <v>5.0661082520000003</v>
      </c>
      <c r="F13647" s="17">
        <v>8.0926702439999989</v>
      </c>
      <c r="G13647" s="17">
        <v>8.3357084979999989</v>
      </c>
    </row>
    <row r="13648" spans="1:7" x14ac:dyDescent="0.2">
      <c r="A13648" s="37" t="s">
        <v>53807</v>
      </c>
      <c r="B13648" s="17">
        <v>13.021539130000001</v>
      </c>
      <c r="C13648" s="17">
        <v>15.73479261</v>
      </c>
      <c r="D13648" s="17">
        <v>10.01143815</v>
      </c>
      <c r="E13648" s="17">
        <v>10.355252719999999</v>
      </c>
      <c r="F13648" s="17">
        <v>13.96985662</v>
      </c>
      <c r="G13648" s="17">
        <v>16.090650419999999</v>
      </c>
    </row>
    <row r="13649" spans="1:7" x14ac:dyDescent="0.2">
      <c r="A13649" s="37" t="s">
        <v>55694</v>
      </c>
      <c r="B13649" s="17">
        <v>13.32913454</v>
      </c>
      <c r="C13649" s="17">
        <v>11.55082655</v>
      </c>
      <c r="D13649" s="17">
        <v>10.239711979999999</v>
      </c>
      <c r="E13649" s="17">
        <v>10.673875880000001</v>
      </c>
      <c r="F13649" s="17">
        <v>15.04682794</v>
      </c>
      <c r="G13649" s="17">
        <v>15.373232890000001</v>
      </c>
    </row>
    <row r="13650" spans="1:7" x14ac:dyDescent="0.2">
      <c r="A13650" s="37" t="s">
        <v>49828</v>
      </c>
      <c r="B13650" s="17">
        <v>6.9038081470000003</v>
      </c>
      <c r="C13650" s="17">
        <v>8.1625840949999997</v>
      </c>
      <c r="D13650" s="17">
        <v>7.4025943320000005</v>
      </c>
      <c r="E13650" s="17">
        <v>7.4876442720000007</v>
      </c>
      <c r="F13650" s="17">
        <v>4.9232974870000001</v>
      </c>
      <c r="G13650" s="17">
        <v>6.0126421949999997</v>
      </c>
    </row>
    <row r="13651" spans="1:7" x14ac:dyDescent="0.2">
      <c r="A13651" s="37" t="s">
        <v>59996</v>
      </c>
      <c r="B13651" s="17">
        <v>2.3240542280000001</v>
      </c>
      <c r="C13651" s="17">
        <v>3.6192589860000002</v>
      </c>
      <c r="D13651" s="17">
        <v>2.054464506</v>
      </c>
      <c r="E13651" s="17">
        <v>2.0710505430000001</v>
      </c>
      <c r="F13651" s="17">
        <v>2.8616666639999999</v>
      </c>
      <c r="G13651" s="17">
        <v>3.4162739750000002</v>
      </c>
    </row>
    <row r="13652" spans="1:7" x14ac:dyDescent="0.2">
      <c r="A13652" s="37" t="s">
        <v>57351</v>
      </c>
      <c r="B13652" s="17">
        <v>153.14833820000001</v>
      </c>
      <c r="C13652" s="17">
        <v>215.4100809</v>
      </c>
      <c r="D13652" s="17">
        <v>190.02166159999999</v>
      </c>
      <c r="E13652" s="17">
        <v>174.86039049999999</v>
      </c>
      <c r="F13652" s="17">
        <v>165.26894250000001</v>
      </c>
      <c r="G13652" s="17">
        <v>143.85929709999999</v>
      </c>
    </row>
    <row r="13653" spans="1:7" x14ac:dyDescent="0.2">
      <c r="A13653" s="37" t="s">
        <v>58836</v>
      </c>
      <c r="B13653" s="17">
        <v>0.17088634</v>
      </c>
      <c r="C13653" s="17">
        <v>0.25668503399999998</v>
      </c>
      <c r="D13653" s="17">
        <v>6.5221095000000007E-2</v>
      </c>
      <c r="E13653" s="17">
        <v>0.15931158000000001</v>
      </c>
      <c r="F13653" s="17">
        <v>0.33847670200000002</v>
      </c>
      <c r="G13653" s="17">
        <v>0.307464658</v>
      </c>
    </row>
    <row r="13654" spans="1:7" x14ac:dyDescent="0.2">
      <c r="A13654" s="37" t="s">
        <v>58499</v>
      </c>
      <c r="B13654" s="17">
        <v>1.162027114</v>
      </c>
      <c r="C13654" s="17">
        <v>1.6171157169999999</v>
      </c>
      <c r="D13654" s="17">
        <v>2.2827383399999999</v>
      </c>
      <c r="E13654" s="17">
        <v>0.82842021700000001</v>
      </c>
      <c r="F13654" s="17">
        <v>4.892526878</v>
      </c>
      <c r="G13654" s="17">
        <v>3.1771347960000003</v>
      </c>
    </row>
    <row r="13655" spans="1:7" x14ac:dyDescent="0.2">
      <c r="A13655" s="37" t="s">
        <v>52313</v>
      </c>
      <c r="B13655" s="17">
        <v>0</v>
      </c>
      <c r="C13655" s="17">
        <v>0</v>
      </c>
      <c r="D13655" s="17">
        <v>0</v>
      </c>
      <c r="E13655" s="17">
        <v>0</v>
      </c>
      <c r="F13655" s="17">
        <v>0</v>
      </c>
      <c r="G13655" s="17">
        <v>0</v>
      </c>
    </row>
    <row r="13656" spans="1:7" x14ac:dyDescent="0.2">
      <c r="A13656" s="37" t="s">
        <v>63188</v>
      </c>
      <c r="B13656" s="17">
        <v>15.5164797</v>
      </c>
      <c r="C13656" s="17">
        <v>9.1893242329999989</v>
      </c>
      <c r="D13656" s="17">
        <v>21.849066969999999</v>
      </c>
      <c r="E13656" s="17">
        <v>19.308563530000001</v>
      </c>
      <c r="F13656" s="17">
        <v>24.185698899999998</v>
      </c>
      <c r="G13656" s="17">
        <v>20.736783030000002</v>
      </c>
    </row>
    <row r="13657" spans="1:7" x14ac:dyDescent="0.2">
      <c r="A13657" s="37" t="s">
        <v>62394</v>
      </c>
      <c r="B13657" s="17">
        <v>54.854515229999997</v>
      </c>
      <c r="C13657" s="17">
        <v>67.816186099999996</v>
      </c>
      <c r="D13657" s="17">
        <v>54.88355181</v>
      </c>
      <c r="E13657" s="17">
        <v>55.886502350000001</v>
      </c>
      <c r="F13657" s="17">
        <v>68.556917500000012</v>
      </c>
      <c r="G13657" s="17">
        <v>72.254194560000002</v>
      </c>
    </row>
    <row r="13658" spans="1:7" x14ac:dyDescent="0.2">
      <c r="A13658" s="37" t="s">
        <v>29177</v>
      </c>
      <c r="B13658" s="17">
        <v>66.098836419999998</v>
      </c>
      <c r="C13658" s="17">
        <v>73.437588360000007</v>
      </c>
      <c r="D13658" s="17">
        <v>66.101580229999996</v>
      </c>
      <c r="E13658" s="17">
        <v>63.788356729999997</v>
      </c>
      <c r="F13658" s="17">
        <v>59.356505329999997</v>
      </c>
      <c r="G13658" s="17">
        <v>47.99864934</v>
      </c>
    </row>
    <row r="13659" spans="1:7" x14ac:dyDescent="0.2">
      <c r="A13659" s="37" t="s">
        <v>35025</v>
      </c>
      <c r="B13659" s="17">
        <v>46.446907289999999</v>
      </c>
      <c r="C13659" s="17">
        <v>72.025820670000002</v>
      </c>
      <c r="D13659" s="17">
        <v>54.948772910000002</v>
      </c>
      <c r="E13659" s="17">
        <v>51.553227370000002</v>
      </c>
      <c r="F13659" s="17">
        <v>40.124874519999999</v>
      </c>
      <c r="G13659" s="17">
        <v>33.47948495</v>
      </c>
    </row>
    <row r="13660" spans="1:7" x14ac:dyDescent="0.2">
      <c r="A13660" s="37" t="s">
        <v>62448</v>
      </c>
      <c r="B13660" s="17">
        <v>12.09875289</v>
      </c>
      <c r="C13660" s="17">
        <v>16.504847720000001</v>
      </c>
      <c r="D13660" s="17">
        <v>10.56581746</v>
      </c>
      <c r="E13660" s="17">
        <v>10.83318746</v>
      </c>
      <c r="F13660" s="17">
        <v>11.477437269999999</v>
      </c>
      <c r="G13660" s="17">
        <v>10.89791398</v>
      </c>
    </row>
    <row r="13661" spans="1:7" x14ac:dyDescent="0.2">
      <c r="A13661" s="37" t="s">
        <v>44346</v>
      </c>
      <c r="B13661" s="17">
        <v>16.13167052</v>
      </c>
      <c r="C13661" s="17">
        <v>13.424627300000001</v>
      </c>
      <c r="D13661" s="17">
        <v>17.153148100000003</v>
      </c>
      <c r="E13661" s="17">
        <v>12.49002789</v>
      </c>
      <c r="F13661" s="17">
        <v>10.554318990000001</v>
      </c>
      <c r="G13661" s="17">
        <v>6.6958969899999996</v>
      </c>
    </row>
    <row r="13662" spans="1:7" x14ac:dyDescent="0.2">
      <c r="A13662" s="37" t="s">
        <v>36794</v>
      </c>
      <c r="B13662" s="17">
        <v>34.860813419999999</v>
      </c>
      <c r="C13662" s="17">
        <v>28.338027799999999</v>
      </c>
      <c r="D13662" s="17">
        <v>40.893626840000003</v>
      </c>
      <c r="E13662" s="17">
        <v>48.016510289999999</v>
      </c>
      <c r="F13662" s="17">
        <v>26.370412160000001</v>
      </c>
      <c r="G13662" s="17">
        <v>26.476123300000001</v>
      </c>
    </row>
    <row r="13663" spans="1:7" x14ac:dyDescent="0.2">
      <c r="A13663" s="37" t="s">
        <v>62017</v>
      </c>
      <c r="B13663" s="17">
        <v>0</v>
      </c>
      <c r="C13663" s="17">
        <v>0</v>
      </c>
      <c r="D13663" s="17">
        <v>3.2610547999999996E-2</v>
      </c>
      <c r="E13663" s="17">
        <v>0</v>
      </c>
      <c r="F13663" s="17">
        <v>0</v>
      </c>
      <c r="G13663" s="17">
        <v>0</v>
      </c>
    </row>
    <row r="13664" spans="1:7" x14ac:dyDescent="0.2">
      <c r="A13664" s="37" t="s">
        <v>50886</v>
      </c>
      <c r="B13664" s="17">
        <v>14.32027532</v>
      </c>
      <c r="C13664" s="17">
        <v>12.32088165</v>
      </c>
      <c r="D13664" s="17">
        <v>13.500766759999999</v>
      </c>
      <c r="E13664" s="17">
        <v>11.820919249999999</v>
      </c>
      <c r="F13664" s="17">
        <v>18.308512530000002</v>
      </c>
      <c r="G13664" s="17">
        <v>17.08136987</v>
      </c>
    </row>
    <row r="13665" spans="1:7" x14ac:dyDescent="0.2">
      <c r="A13665" s="37" t="s">
        <v>55858</v>
      </c>
      <c r="B13665" s="17">
        <v>7.4164671679999996</v>
      </c>
      <c r="C13665" s="17">
        <v>5.4417227300000004</v>
      </c>
      <c r="D13665" s="17">
        <v>4.7611399670000001</v>
      </c>
      <c r="E13665" s="17">
        <v>4.6518981430000004</v>
      </c>
      <c r="F13665" s="17">
        <v>4.1540322539999996</v>
      </c>
      <c r="G13665" s="17">
        <v>3.9287150710000001</v>
      </c>
    </row>
    <row r="13666" spans="1:7" x14ac:dyDescent="0.2">
      <c r="A13666" s="37" t="s">
        <v>49975</v>
      </c>
      <c r="B13666" s="17">
        <v>4.8531720639999998</v>
      </c>
      <c r="C13666" s="17">
        <v>3.0545519099999998</v>
      </c>
      <c r="D13666" s="17">
        <v>4.3045922989999994</v>
      </c>
      <c r="E13666" s="17">
        <v>3.2818185529999999</v>
      </c>
      <c r="F13666" s="17">
        <v>4.6771326120000003</v>
      </c>
      <c r="G13666" s="17">
        <v>4.4069934269999997</v>
      </c>
    </row>
    <row r="13667" spans="1:7" x14ac:dyDescent="0.2">
      <c r="A13667" s="37" t="s">
        <v>61548</v>
      </c>
      <c r="B13667" s="17">
        <v>4.6481084560000001</v>
      </c>
      <c r="C13667" s="17">
        <v>4.9540211650000003</v>
      </c>
      <c r="D13667" s="17">
        <v>3.8806551789999997</v>
      </c>
      <c r="E13667" s="17">
        <v>3.7597532939999998</v>
      </c>
      <c r="F13667" s="17">
        <v>4.615591394</v>
      </c>
      <c r="G13667" s="17">
        <v>2.7330191799999999</v>
      </c>
    </row>
    <row r="13668" spans="1:7" x14ac:dyDescent="0.2">
      <c r="A13668" s="37" t="s">
        <v>50279</v>
      </c>
      <c r="B13668" s="17">
        <v>5.5708946929999996</v>
      </c>
      <c r="C13668" s="17">
        <v>2.258828303</v>
      </c>
      <c r="D13668" s="17">
        <v>5.5437931120000004</v>
      </c>
      <c r="E13668" s="17">
        <v>3.9190648739999996</v>
      </c>
      <c r="F13668" s="17">
        <v>3.8770967710000002</v>
      </c>
      <c r="G13668" s="17">
        <v>2.0839271240000001</v>
      </c>
    </row>
    <row r="13669" spans="1:7" x14ac:dyDescent="0.2">
      <c r="A13669" s="37" t="s">
        <v>46470</v>
      </c>
      <c r="B13669" s="17">
        <v>13.500020879999999</v>
      </c>
      <c r="C13669" s="17">
        <v>12.85992023</v>
      </c>
      <c r="D13669" s="17">
        <v>8.1852474770000008</v>
      </c>
      <c r="E13669" s="17">
        <v>7.4876442720000007</v>
      </c>
      <c r="F13669" s="17">
        <v>13.50829748</v>
      </c>
      <c r="G13669" s="17">
        <v>13.76758412</v>
      </c>
    </row>
    <row r="13670" spans="1:7" x14ac:dyDescent="0.2">
      <c r="A13670" s="37" t="s">
        <v>57575</v>
      </c>
      <c r="B13670" s="17">
        <v>0.44430448500000003</v>
      </c>
      <c r="C13670" s="17">
        <v>0.38502755200000005</v>
      </c>
      <c r="D13670" s="17">
        <v>0.22827383399999998</v>
      </c>
      <c r="E13670" s="17">
        <v>0.38234779299999999</v>
      </c>
      <c r="F13670" s="17">
        <v>1.1692831530000001</v>
      </c>
      <c r="G13670" s="17">
        <v>1.503160549</v>
      </c>
    </row>
    <row r="13671" spans="1:7" x14ac:dyDescent="0.2">
      <c r="A13671" s="37" t="s">
        <v>55148</v>
      </c>
      <c r="B13671" s="17">
        <v>17.327874899999998</v>
      </c>
      <c r="C13671" s="17">
        <v>30.879209639999999</v>
      </c>
      <c r="D13671" s="17">
        <v>23.577426000000003</v>
      </c>
      <c r="E13671" s="17">
        <v>22.239896600000002</v>
      </c>
      <c r="F13671" s="17">
        <v>21.200949800000004</v>
      </c>
      <c r="G13671" s="17">
        <v>19.506924389999998</v>
      </c>
    </row>
    <row r="13672" spans="1:7" x14ac:dyDescent="0.2">
      <c r="A13672" s="37" t="s">
        <v>61484</v>
      </c>
      <c r="B13672" s="17">
        <v>2.1189906199999999</v>
      </c>
      <c r="C13672" s="17">
        <v>1.8994692550000001</v>
      </c>
      <c r="D13672" s="17">
        <v>1.6631379340000001</v>
      </c>
      <c r="E13672" s="17">
        <v>1.115181062</v>
      </c>
      <c r="F13672" s="17">
        <v>1.6000716830000001</v>
      </c>
      <c r="G13672" s="17">
        <v>1.571486028</v>
      </c>
    </row>
    <row r="13673" spans="1:7" x14ac:dyDescent="0.2">
      <c r="A13673" s="37" t="s">
        <v>5302</v>
      </c>
      <c r="B13673" s="17">
        <v>30.281059499999998</v>
      </c>
      <c r="C13673" s="17">
        <v>23.43534365</v>
      </c>
      <c r="D13673" s="17">
        <v>27.458081180000001</v>
      </c>
      <c r="E13673" s="17">
        <v>28.29373665</v>
      </c>
      <c r="F13673" s="17">
        <v>28.678207860000001</v>
      </c>
      <c r="G13673" s="17">
        <v>27.466842759999999</v>
      </c>
    </row>
    <row r="13674" spans="1:7" x14ac:dyDescent="0.2">
      <c r="A13674" s="37" t="s">
        <v>57324</v>
      </c>
      <c r="B13674" s="17">
        <v>11.75698021</v>
      </c>
      <c r="C13674" s="17">
        <v>6.7251479029999999</v>
      </c>
      <c r="D13674" s="17">
        <v>9.1961744569999997</v>
      </c>
      <c r="E13674" s="17">
        <v>7.6469558520000005</v>
      </c>
      <c r="F13674" s="17">
        <v>13.692921139999999</v>
      </c>
      <c r="G13674" s="17">
        <v>9.1214515120000002</v>
      </c>
    </row>
    <row r="13675" spans="1:7" x14ac:dyDescent="0.2">
      <c r="A13675" s="37" t="s">
        <v>59991</v>
      </c>
      <c r="B13675" s="17">
        <v>5.707603765</v>
      </c>
      <c r="C13675" s="17">
        <v>7.1101754540000002</v>
      </c>
      <c r="D13675" s="17">
        <v>4.5328661329999997</v>
      </c>
      <c r="E13675" s="17">
        <v>4.0783764539999998</v>
      </c>
      <c r="F13675" s="17">
        <v>4.0924910360000002</v>
      </c>
      <c r="G13675" s="17">
        <v>3.9628778100000002</v>
      </c>
    </row>
    <row r="13676" spans="1:7" x14ac:dyDescent="0.2">
      <c r="A13676" s="37" t="s">
        <v>48859</v>
      </c>
      <c r="B13676" s="17">
        <v>24.84687388</v>
      </c>
      <c r="C13676" s="17">
        <v>30.622524609999999</v>
      </c>
      <c r="D13676" s="17">
        <v>25.273174480000002</v>
      </c>
      <c r="E13676" s="17">
        <v>19.436012789999999</v>
      </c>
      <c r="F13676" s="17">
        <v>27.785860190000001</v>
      </c>
      <c r="G13676" s="17">
        <v>20.702620289999999</v>
      </c>
    </row>
    <row r="13677" spans="1:7" x14ac:dyDescent="0.2">
      <c r="A13677" s="37" t="s">
        <v>60135</v>
      </c>
      <c r="B13677" s="17">
        <v>43.473484970000001</v>
      </c>
      <c r="C13677" s="17">
        <v>79.521023670000005</v>
      </c>
      <c r="D13677" s="17">
        <v>32.512716079999997</v>
      </c>
      <c r="E13677" s="17">
        <v>29.058432239999998</v>
      </c>
      <c r="F13677" s="17">
        <v>47.971379890000001</v>
      </c>
      <c r="G13677" s="17">
        <v>45.368118379999999</v>
      </c>
    </row>
    <row r="13678" spans="1:7" x14ac:dyDescent="0.2">
      <c r="A13678" s="37" t="s">
        <v>55623</v>
      </c>
      <c r="B13678" s="17">
        <v>0</v>
      </c>
      <c r="C13678" s="17">
        <v>2.5668502999999999E-2</v>
      </c>
      <c r="D13678" s="17">
        <v>0</v>
      </c>
      <c r="E13678" s="17">
        <v>0</v>
      </c>
      <c r="F13678" s="17">
        <v>0</v>
      </c>
      <c r="G13678" s="17">
        <v>0</v>
      </c>
    </row>
    <row r="13679" spans="1:7" x14ac:dyDescent="0.2">
      <c r="A13679" s="37" t="s">
        <v>62080</v>
      </c>
      <c r="B13679" s="17">
        <v>3.4177267999999997E-2</v>
      </c>
      <c r="C13679" s="17">
        <v>0.12834251699999999</v>
      </c>
      <c r="D13679" s="17">
        <v>9.783164300000001E-2</v>
      </c>
      <c r="E13679" s="17">
        <v>9.5586948000000005E-2</v>
      </c>
      <c r="F13679" s="17">
        <v>0.12308243699999999</v>
      </c>
      <c r="G13679" s="17">
        <v>0.17081369899999999</v>
      </c>
    </row>
    <row r="13680" spans="1:7" x14ac:dyDescent="0.2">
      <c r="A13680" s="37" t="s">
        <v>58120</v>
      </c>
      <c r="B13680" s="17">
        <v>11.688625679999999</v>
      </c>
      <c r="C13680" s="17">
        <v>11.602163559999999</v>
      </c>
      <c r="D13680" s="17">
        <v>16.892263719999999</v>
      </c>
      <c r="E13680" s="17">
        <v>24.820744199999996</v>
      </c>
      <c r="F13680" s="17">
        <v>15.63146952</v>
      </c>
      <c r="G13680" s="17">
        <v>13.35763124</v>
      </c>
    </row>
    <row r="13681" spans="1:7" x14ac:dyDescent="0.2">
      <c r="A13681" s="37" t="s">
        <v>50895</v>
      </c>
      <c r="B13681" s="17">
        <v>1.537977063</v>
      </c>
      <c r="C13681" s="17">
        <v>1.0010716340000001</v>
      </c>
      <c r="D13681" s="17">
        <v>1.3696430040000001</v>
      </c>
      <c r="E13681" s="17">
        <v>1.242630326</v>
      </c>
      <c r="F13681" s="17">
        <v>1.6000716830000001</v>
      </c>
      <c r="G13681" s="17">
        <v>1.8106252059999999</v>
      </c>
    </row>
    <row r="13682" spans="1:7" x14ac:dyDescent="0.2">
      <c r="A13682" s="37" t="s">
        <v>56901</v>
      </c>
      <c r="B13682" s="17">
        <v>4.6139311880000005</v>
      </c>
      <c r="C13682" s="17">
        <v>1.591447214</v>
      </c>
      <c r="D13682" s="17">
        <v>4.0110973689999998</v>
      </c>
      <c r="E13682" s="17">
        <v>2.5171229680000002</v>
      </c>
      <c r="F13682" s="17">
        <v>5.6925627189999997</v>
      </c>
      <c r="G13682" s="17">
        <v>2.5963682210000001</v>
      </c>
    </row>
    <row r="13683" spans="1:7" x14ac:dyDescent="0.2">
      <c r="A13683" s="37" t="s">
        <v>9523</v>
      </c>
      <c r="B13683" s="17">
        <v>269.65864500000004</v>
      </c>
      <c r="C13683" s="17">
        <v>225.36946019999999</v>
      </c>
      <c r="D13683" s="17">
        <v>178.90146480000001</v>
      </c>
      <c r="E13683" s="17">
        <v>155.8385878</v>
      </c>
      <c r="F13683" s="17">
        <v>158.25324359999999</v>
      </c>
      <c r="G13683" s="17">
        <v>121.9268182</v>
      </c>
    </row>
    <row r="13684" spans="1:7" x14ac:dyDescent="0.2">
      <c r="A13684" s="37" t="s">
        <v>60484</v>
      </c>
      <c r="B13684" s="17">
        <v>0</v>
      </c>
      <c r="C13684" s="17">
        <v>2.5668502999999999E-2</v>
      </c>
      <c r="D13684" s="17">
        <v>0</v>
      </c>
      <c r="E13684" s="17">
        <v>0</v>
      </c>
      <c r="F13684" s="17">
        <v>3.0770608999999997E-2</v>
      </c>
      <c r="G13684" s="17">
        <v>0</v>
      </c>
    </row>
    <row r="13685" spans="1:7" x14ac:dyDescent="0.2">
      <c r="A13685" s="37" t="s">
        <v>58428</v>
      </c>
      <c r="B13685" s="17">
        <v>3.7253222180000001</v>
      </c>
      <c r="C13685" s="17">
        <v>3.5935904819999998</v>
      </c>
      <c r="D13685" s="17">
        <v>1.1087586220000001</v>
      </c>
      <c r="E13685" s="17">
        <v>0.509797057</v>
      </c>
      <c r="F13685" s="17">
        <v>1.0769713249999999</v>
      </c>
      <c r="G13685" s="17">
        <v>0.85406849400000007</v>
      </c>
    </row>
    <row r="13686" spans="1:7" x14ac:dyDescent="0.2">
      <c r="A13686" s="37" t="s">
        <v>52656</v>
      </c>
      <c r="B13686" s="17">
        <v>42.311457849999996</v>
      </c>
      <c r="C13686" s="17">
        <v>18.86635003</v>
      </c>
      <c r="D13686" s="17">
        <v>46.991799260000001</v>
      </c>
      <c r="E13686" s="17">
        <v>29.24960613</v>
      </c>
      <c r="F13686" s="17">
        <v>73.203279510000002</v>
      </c>
      <c r="G13686" s="17">
        <v>50.390041119999999</v>
      </c>
    </row>
    <row r="13687" spans="1:7" x14ac:dyDescent="0.2">
      <c r="A13687" s="37" t="s">
        <v>54031</v>
      </c>
      <c r="B13687" s="17">
        <v>4.1696267030000005</v>
      </c>
      <c r="C13687" s="17">
        <v>12.29521315</v>
      </c>
      <c r="D13687" s="17">
        <v>1.1413691699999999</v>
      </c>
      <c r="E13687" s="17">
        <v>1.7205650669999999</v>
      </c>
      <c r="F13687" s="17">
        <v>4.0001792080000005</v>
      </c>
      <c r="G13687" s="17">
        <v>4.2703424679999999</v>
      </c>
    </row>
    <row r="13688" spans="1:7" x14ac:dyDescent="0.2">
      <c r="A13688" s="37" t="s">
        <v>48080</v>
      </c>
      <c r="B13688" s="17">
        <v>35.065877030000003</v>
      </c>
      <c r="C13688" s="17">
        <v>32.290977329999997</v>
      </c>
      <c r="D13688" s="17">
        <v>36.621645090000001</v>
      </c>
      <c r="E13688" s="17">
        <v>37.756844520000001</v>
      </c>
      <c r="F13688" s="17">
        <v>39.57100355</v>
      </c>
      <c r="G13688" s="17">
        <v>38.808872350000001</v>
      </c>
    </row>
    <row r="13689" spans="1:7" x14ac:dyDescent="0.2">
      <c r="A13689" s="37" t="s">
        <v>62386</v>
      </c>
      <c r="B13689" s="17">
        <v>3.998740363</v>
      </c>
      <c r="C13689" s="17">
        <v>1.155082655</v>
      </c>
      <c r="D13689" s="17">
        <v>2.641454365</v>
      </c>
      <c r="E13689" s="17">
        <v>2.0391882269999999</v>
      </c>
      <c r="F13689" s="17">
        <v>3.0770609289999999</v>
      </c>
      <c r="G13689" s="17">
        <v>3.040483837</v>
      </c>
    </row>
    <row r="13690" spans="1:7" x14ac:dyDescent="0.2">
      <c r="A13690" s="37" t="s">
        <v>52658</v>
      </c>
      <c r="B13690" s="17">
        <v>6.8354535999999994E-2</v>
      </c>
      <c r="C13690" s="17">
        <v>0.154011021</v>
      </c>
      <c r="D13690" s="17">
        <v>0</v>
      </c>
      <c r="E13690" s="17">
        <v>3.1862316000000002E-2</v>
      </c>
      <c r="F13690" s="17">
        <v>3.0770608999999997E-2</v>
      </c>
      <c r="G13690" s="17">
        <v>6.8325479000000008E-2</v>
      </c>
    </row>
    <row r="13691" spans="1:7" x14ac:dyDescent="0.2">
      <c r="A13691" s="37" t="s">
        <v>56848</v>
      </c>
      <c r="B13691" s="17">
        <v>91.697610200000014</v>
      </c>
      <c r="C13691" s="17">
        <v>59.833281530000001</v>
      </c>
      <c r="D13691" s="17">
        <v>120.07203670000001</v>
      </c>
      <c r="E13691" s="17">
        <v>107.75835290000001</v>
      </c>
      <c r="F13691" s="17">
        <v>119.7284408</v>
      </c>
      <c r="G13691" s="17">
        <v>112.6345529</v>
      </c>
    </row>
    <row r="13692" spans="1:7" x14ac:dyDescent="0.2">
      <c r="A13692" s="37" t="s">
        <v>51403</v>
      </c>
      <c r="B13692" s="17">
        <v>45.797539200000003</v>
      </c>
      <c r="C13692" s="17">
        <v>29.775464000000003</v>
      </c>
      <c r="D13692" s="17">
        <v>88.01586829</v>
      </c>
      <c r="E13692" s="17">
        <v>74.74899345</v>
      </c>
      <c r="F13692" s="17">
        <v>92.157974830000001</v>
      </c>
      <c r="G13692" s="17">
        <v>95.314043889999994</v>
      </c>
    </row>
    <row r="13693" spans="1:7" x14ac:dyDescent="0.2">
      <c r="A13693" s="37" t="s">
        <v>49484</v>
      </c>
      <c r="B13693" s="17">
        <v>0.20506360800000001</v>
      </c>
      <c r="C13693" s="17">
        <v>0.61604408300000002</v>
      </c>
      <c r="D13693" s="17">
        <v>0.26088438199999997</v>
      </c>
      <c r="E13693" s="17">
        <v>0.25489852800000001</v>
      </c>
      <c r="F13693" s="17">
        <v>6.1541219000000001E-2</v>
      </c>
      <c r="G13693" s="17">
        <v>0.10248821900000001</v>
      </c>
    </row>
    <row r="13694" spans="1:7" x14ac:dyDescent="0.2">
      <c r="A13694" s="37" t="s">
        <v>51950</v>
      </c>
      <c r="B13694" s="17">
        <v>0.85443170099999999</v>
      </c>
      <c r="C13694" s="17">
        <v>1.5144417030000001</v>
      </c>
      <c r="D13694" s="17">
        <v>0.39132657299999996</v>
      </c>
      <c r="E13694" s="17">
        <v>0.38234779299999999</v>
      </c>
      <c r="F13694" s="17">
        <v>0.43078853</v>
      </c>
      <c r="G13694" s="17">
        <v>6.8325479000000008E-2</v>
      </c>
    </row>
    <row r="13695" spans="1:7" x14ac:dyDescent="0.2">
      <c r="A13695" s="37" t="s">
        <v>47575</v>
      </c>
      <c r="B13695" s="17">
        <v>26.794978159999999</v>
      </c>
      <c r="C13695" s="17">
        <v>11.627832059999999</v>
      </c>
      <c r="D13695" s="17">
        <v>20.838139989999998</v>
      </c>
      <c r="E13695" s="17">
        <v>12.649339469999999</v>
      </c>
      <c r="F13695" s="17">
        <v>23.662598549999998</v>
      </c>
      <c r="G13695" s="17">
        <v>14.72414083</v>
      </c>
    </row>
    <row r="13696" spans="1:7" x14ac:dyDescent="0.2">
      <c r="A13696" s="37" t="s">
        <v>47673</v>
      </c>
      <c r="B13696" s="17">
        <v>0.30759541299999998</v>
      </c>
      <c r="C13696" s="17">
        <v>0.35935904799999996</v>
      </c>
      <c r="D13696" s="17">
        <v>1.1087586220000001</v>
      </c>
      <c r="E13696" s="17">
        <v>0.66910863700000001</v>
      </c>
      <c r="F13696" s="17">
        <v>1.476989246</v>
      </c>
      <c r="G13696" s="17">
        <v>0.8199057540000001</v>
      </c>
    </row>
    <row r="13697" spans="1:7" x14ac:dyDescent="0.2">
      <c r="A13697" s="37" t="s">
        <v>37183</v>
      </c>
      <c r="B13697" s="17">
        <v>17.874711189999999</v>
      </c>
      <c r="C13697" s="17">
        <v>10.652428929999999</v>
      </c>
      <c r="D13697" s="17">
        <v>19.305444250000001</v>
      </c>
      <c r="E13697" s="17">
        <v>18.958078050000001</v>
      </c>
      <c r="F13697" s="17">
        <v>22.985645139999999</v>
      </c>
      <c r="G13697" s="17">
        <v>28.457562209999999</v>
      </c>
    </row>
    <row r="13698" spans="1:7" x14ac:dyDescent="0.2">
      <c r="A13698" s="37" t="s">
        <v>50213</v>
      </c>
      <c r="B13698" s="17">
        <v>8.1341897970000012</v>
      </c>
      <c r="C13698" s="17">
        <v>9.7026943020000012</v>
      </c>
      <c r="D13698" s="17">
        <v>8.3809107639999993</v>
      </c>
      <c r="E13698" s="17">
        <v>10.70573819</v>
      </c>
      <c r="F13698" s="17">
        <v>8.4926881650000006</v>
      </c>
      <c r="G13698" s="17">
        <v>7.2766635659999999</v>
      </c>
    </row>
    <row r="13699" spans="1:7" x14ac:dyDescent="0.2">
      <c r="A13699" s="37" t="s">
        <v>48675</v>
      </c>
      <c r="B13699" s="17">
        <v>0.85443170099999999</v>
      </c>
      <c r="C13699" s="17">
        <v>1.078077145</v>
      </c>
      <c r="D13699" s="17">
        <v>1.500085195</v>
      </c>
      <c r="E13699" s="17">
        <v>0.92400716500000002</v>
      </c>
      <c r="F13699" s="17">
        <v>1.3846774180000001</v>
      </c>
      <c r="G13699" s="17">
        <v>1.2640213709999999</v>
      </c>
    </row>
    <row r="13700" spans="1:7" x14ac:dyDescent="0.2">
      <c r="A13700" s="37" t="s">
        <v>59061</v>
      </c>
      <c r="B13700" s="17">
        <v>32.570936459999999</v>
      </c>
      <c r="C13700" s="17">
        <v>25.078127869999999</v>
      </c>
      <c r="D13700" s="17">
        <v>27.458081180000001</v>
      </c>
      <c r="E13700" s="17">
        <v>30.524098779999999</v>
      </c>
      <c r="F13700" s="17">
        <v>35.4169713</v>
      </c>
      <c r="G13700" s="17">
        <v>32.727904680000002</v>
      </c>
    </row>
    <row r="13701" spans="1:7" x14ac:dyDescent="0.2">
      <c r="A13701" s="37" t="s">
        <v>53636</v>
      </c>
      <c r="B13701" s="17">
        <v>0</v>
      </c>
      <c r="C13701" s="17">
        <v>7.7005509999999999E-2</v>
      </c>
      <c r="D13701" s="17">
        <v>3.2610547999999996E-2</v>
      </c>
      <c r="E13701" s="17">
        <v>0</v>
      </c>
      <c r="F13701" s="17">
        <v>6.1541219000000001E-2</v>
      </c>
      <c r="G13701" s="17">
        <v>0</v>
      </c>
    </row>
    <row r="13702" spans="1:7" x14ac:dyDescent="0.2">
      <c r="A13702" s="37" t="s">
        <v>50114</v>
      </c>
      <c r="B13702" s="17">
        <v>69.106436009999996</v>
      </c>
      <c r="C13702" s="17">
        <v>33.240711959999999</v>
      </c>
      <c r="D13702" s="17">
        <v>65.449369270000005</v>
      </c>
      <c r="E13702" s="17">
        <v>80.802833499999991</v>
      </c>
      <c r="F13702" s="17">
        <v>105.51241929999999</v>
      </c>
      <c r="G13702" s="17">
        <v>101.39501159999999</v>
      </c>
    </row>
    <row r="13703" spans="1:7" x14ac:dyDescent="0.2">
      <c r="A13703" s="37" t="s">
        <v>58003</v>
      </c>
      <c r="B13703" s="17">
        <v>101.91661329999999</v>
      </c>
      <c r="C13703" s="17">
        <v>72.462185219999995</v>
      </c>
      <c r="D13703" s="17">
        <v>79.895841910000001</v>
      </c>
      <c r="E13703" s="17">
        <v>77.935225059999993</v>
      </c>
      <c r="F13703" s="17">
        <v>129.39041209999999</v>
      </c>
      <c r="G13703" s="17">
        <v>123.15667679999999</v>
      </c>
    </row>
    <row r="13704" spans="1:7" x14ac:dyDescent="0.2">
      <c r="A13704" s="37" t="s">
        <v>58805</v>
      </c>
      <c r="B13704" s="17">
        <v>30.110173159999999</v>
      </c>
      <c r="C13704" s="17">
        <v>14.29735642</v>
      </c>
      <c r="D13704" s="17">
        <v>24.816626809999999</v>
      </c>
      <c r="E13704" s="17">
        <v>20.837954699999997</v>
      </c>
      <c r="F13704" s="17">
        <v>21.816361990000001</v>
      </c>
      <c r="G13704" s="17">
        <v>20.190179189999998</v>
      </c>
    </row>
    <row r="13705" spans="1:7" x14ac:dyDescent="0.2">
      <c r="A13705" s="37" t="s">
        <v>45304</v>
      </c>
      <c r="B13705" s="17">
        <v>67.089977189999999</v>
      </c>
      <c r="C13705" s="17">
        <v>77.5188804</v>
      </c>
      <c r="D13705" s="17">
        <v>94.244482910000002</v>
      </c>
      <c r="E13705" s="17">
        <v>85.518456279999995</v>
      </c>
      <c r="F13705" s="17">
        <v>69.326182739999993</v>
      </c>
      <c r="G13705" s="17">
        <v>57.83751839</v>
      </c>
    </row>
    <row r="13706" spans="1:7" x14ac:dyDescent="0.2">
      <c r="A13706" s="37" t="s">
        <v>55779</v>
      </c>
      <c r="B13706" s="17">
        <v>226.73199629999999</v>
      </c>
      <c r="C13706" s="17">
        <v>157.4762686</v>
      </c>
      <c r="D13706" s="17">
        <v>97.212042749999995</v>
      </c>
      <c r="E13706" s="17">
        <v>96.319781419999998</v>
      </c>
      <c r="F13706" s="17">
        <v>150.68367369999999</v>
      </c>
      <c r="G13706" s="17">
        <v>125.37725490000001</v>
      </c>
    </row>
    <row r="13707" spans="1:7" x14ac:dyDescent="0.2">
      <c r="A13707" s="37" t="s">
        <v>55182</v>
      </c>
      <c r="B13707" s="17">
        <v>10.18482588</v>
      </c>
      <c r="C13707" s="17">
        <v>8.2395896060000009</v>
      </c>
      <c r="D13707" s="17">
        <v>10.40276472</v>
      </c>
      <c r="E13707" s="17">
        <v>12.33071631</v>
      </c>
      <c r="F13707" s="17">
        <v>13.26213261</v>
      </c>
      <c r="G13707" s="17">
        <v>16.73974248</v>
      </c>
    </row>
    <row r="13708" spans="1:7" x14ac:dyDescent="0.2">
      <c r="A13708" s="37" t="s">
        <v>52592</v>
      </c>
      <c r="B13708" s="17">
        <v>8.7493806220000003</v>
      </c>
      <c r="C13708" s="17">
        <v>3.1572259239999996</v>
      </c>
      <c r="D13708" s="17">
        <v>14.31603045</v>
      </c>
      <c r="E13708" s="17">
        <v>9.2719339710000011</v>
      </c>
      <c r="F13708" s="17">
        <v>14.46218637</v>
      </c>
      <c r="G13708" s="17">
        <v>10.795425760000001</v>
      </c>
    </row>
    <row r="13709" spans="1:7" x14ac:dyDescent="0.2">
      <c r="A13709" s="37" t="s">
        <v>62995</v>
      </c>
      <c r="B13709" s="17">
        <v>0.17088634</v>
      </c>
      <c r="C13709" s="17">
        <v>2.5668502999999999E-2</v>
      </c>
      <c r="D13709" s="17">
        <v>9.783164300000001E-2</v>
      </c>
      <c r="E13709" s="17">
        <v>0.12744926400000001</v>
      </c>
      <c r="F13709" s="17">
        <v>0.12308243699999999</v>
      </c>
      <c r="G13709" s="17">
        <v>0.17081369899999999</v>
      </c>
    </row>
    <row r="13710" spans="1:7" x14ac:dyDescent="0.2">
      <c r="A13710" s="37" t="s">
        <v>59157</v>
      </c>
      <c r="B13710" s="17">
        <v>0</v>
      </c>
      <c r="C13710" s="17">
        <v>0</v>
      </c>
      <c r="D13710" s="17">
        <v>0</v>
      </c>
      <c r="E13710" s="17">
        <v>0</v>
      </c>
      <c r="F13710" s="17">
        <v>0</v>
      </c>
      <c r="G13710" s="17">
        <v>0</v>
      </c>
    </row>
    <row r="13711" spans="1:7" x14ac:dyDescent="0.2">
      <c r="A13711" s="37" t="s">
        <v>46032</v>
      </c>
      <c r="B13711" s="17">
        <v>61.895032450000002</v>
      </c>
      <c r="C13711" s="17">
        <v>53.441824169999997</v>
      </c>
      <c r="D13711" s="17">
        <v>62.938357099999998</v>
      </c>
      <c r="E13711" s="17">
        <v>61.398683030000001</v>
      </c>
      <c r="F13711" s="17">
        <v>61.479677369999997</v>
      </c>
      <c r="G13711" s="17">
        <v>58.076657570000002</v>
      </c>
    </row>
    <row r="13712" spans="1:7" x14ac:dyDescent="0.2">
      <c r="A13712" s="37" t="s">
        <v>53958</v>
      </c>
      <c r="B13712" s="17">
        <v>1.7088634030000001</v>
      </c>
      <c r="C13712" s="17">
        <v>3.9272810269999998</v>
      </c>
      <c r="D13712" s="17">
        <v>1.7609695769999998</v>
      </c>
      <c r="E13712" s="17">
        <v>1.178905694</v>
      </c>
      <c r="F13712" s="17">
        <v>1.6923835109999998</v>
      </c>
      <c r="G13712" s="17">
        <v>1.4006723299999999</v>
      </c>
    </row>
    <row r="13713" spans="1:7" x14ac:dyDescent="0.2">
      <c r="A13713" s="37" t="s">
        <v>60768</v>
      </c>
      <c r="B13713" s="17">
        <v>12.50888011</v>
      </c>
      <c r="C13713" s="17">
        <v>14.9134005</v>
      </c>
      <c r="D13713" s="17">
        <v>10.728870199999999</v>
      </c>
      <c r="E13713" s="17">
        <v>9.4949701829999995</v>
      </c>
      <c r="F13713" s="17">
        <v>9.2004121779999988</v>
      </c>
      <c r="G13713" s="17">
        <v>7.9257556210000004</v>
      </c>
    </row>
    <row r="13714" spans="1:7" x14ac:dyDescent="0.2">
      <c r="A13714" s="37" t="s">
        <v>49182</v>
      </c>
      <c r="B13714" s="17">
        <v>16.405088670000001</v>
      </c>
      <c r="C13714" s="17">
        <v>8.2909266129999999</v>
      </c>
      <c r="D13714" s="17">
        <v>20.903361090000001</v>
      </c>
      <c r="E13714" s="17">
        <v>14.59294075</v>
      </c>
      <c r="F13714" s="17">
        <v>12.339014329999999</v>
      </c>
      <c r="G13714" s="17">
        <v>6.4909205520000004</v>
      </c>
    </row>
    <row r="13715" spans="1:7" x14ac:dyDescent="0.2">
      <c r="A13715" s="37" t="s">
        <v>47844</v>
      </c>
      <c r="B13715" s="17">
        <v>264.25863659999999</v>
      </c>
      <c r="C13715" s="17">
        <v>107.19167040000002</v>
      </c>
      <c r="D13715" s="17">
        <v>211.08807540000001</v>
      </c>
      <c r="E13715" s="17">
        <v>234.63409539999998</v>
      </c>
      <c r="F13715" s="17">
        <v>298.2595159</v>
      </c>
      <c r="G13715" s="17">
        <v>291.40817000000004</v>
      </c>
    </row>
    <row r="13716" spans="1:7" x14ac:dyDescent="0.2">
      <c r="A13716" s="37" t="s">
        <v>63058</v>
      </c>
      <c r="B13716" s="17">
        <v>9.5354577879999987</v>
      </c>
      <c r="C13716" s="17">
        <v>6.9304959300000002</v>
      </c>
      <c r="D13716" s="17">
        <v>5.250298183</v>
      </c>
      <c r="E13716" s="17">
        <v>4.7793474080000005</v>
      </c>
      <c r="F13716" s="17">
        <v>6.8003046539999996</v>
      </c>
      <c r="G13716" s="17">
        <v>6.3542695929999997</v>
      </c>
    </row>
    <row r="13717" spans="1:7" x14ac:dyDescent="0.2">
      <c r="A13717" s="37" t="s">
        <v>54576</v>
      </c>
      <c r="B13717" s="17">
        <v>7.9633034570000003</v>
      </c>
      <c r="C13717" s="17">
        <v>5.7497447720000006</v>
      </c>
      <c r="D13717" s="17">
        <v>7.3047626889999995</v>
      </c>
      <c r="E13717" s="17">
        <v>5.8945284689999999</v>
      </c>
      <c r="F13717" s="17">
        <v>10.98510752</v>
      </c>
      <c r="G13717" s="17">
        <v>10.043845490000001</v>
      </c>
    </row>
    <row r="13718" spans="1:7" x14ac:dyDescent="0.2">
      <c r="A13718" s="37" t="s">
        <v>58264</v>
      </c>
      <c r="B13718" s="17">
        <v>12.50888011</v>
      </c>
      <c r="C13718" s="17">
        <v>9.2149927370000011</v>
      </c>
      <c r="D13718" s="17">
        <v>13.989924970000001</v>
      </c>
      <c r="E13718" s="17">
        <v>12.426303259999999</v>
      </c>
      <c r="F13718" s="17">
        <v>12.46209676</v>
      </c>
      <c r="G13718" s="17">
        <v>10.45379836</v>
      </c>
    </row>
    <row r="13719" spans="1:7" x14ac:dyDescent="0.2">
      <c r="A13719" s="37" t="s">
        <v>61966</v>
      </c>
      <c r="B13719" s="17">
        <v>8.783557891000001</v>
      </c>
      <c r="C13719" s="17">
        <v>12.39788716</v>
      </c>
      <c r="D13719" s="17">
        <v>10.467985820000001</v>
      </c>
      <c r="E13719" s="17">
        <v>7.6788181679999994</v>
      </c>
      <c r="F13719" s="17">
        <v>12.954426509999999</v>
      </c>
      <c r="G13719" s="17">
        <v>9.8388690470000011</v>
      </c>
    </row>
    <row r="13720" spans="1:7" x14ac:dyDescent="0.2">
      <c r="A13720" s="37" t="s">
        <v>48673</v>
      </c>
      <c r="B13720" s="17">
        <v>23.103833210000001</v>
      </c>
      <c r="C13720" s="17">
        <v>16.11982016</v>
      </c>
      <c r="D13720" s="17">
        <v>23.023046690000001</v>
      </c>
      <c r="E13720" s="17">
        <v>24.502121039999999</v>
      </c>
      <c r="F13720" s="17">
        <v>21.047096759999999</v>
      </c>
      <c r="G13720" s="17">
        <v>19.30194796</v>
      </c>
    </row>
    <row r="13721" spans="1:7" x14ac:dyDescent="0.2">
      <c r="A13721" s="37" t="s">
        <v>56217</v>
      </c>
      <c r="B13721" s="17">
        <v>19.070915580000001</v>
      </c>
      <c r="C13721" s="17">
        <v>23.075984600000002</v>
      </c>
      <c r="D13721" s="17">
        <v>17.740137959999998</v>
      </c>
      <c r="E13721" s="17">
        <v>14.178730639999999</v>
      </c>
      <c r="F13721" s="17">
        <v>14.216021489999999</v>
      </c>
      <c r="G13721" s="17">
        <v>10.522123840000001</v>
      </c>
    </row>
    <row r="13722" spans="1:7" x14ac:dyDescent="0.2">
      <c r="A13722" s="37" t="s">
        <v>50512</v>
      </c>
      <c r="B13722" s="17">
        <v>19.00256104</v>
      </c>
      <c r="C13722" s="17">
        <v>31.13589468</v>
      </c>
      <c r="D13722" s="17">
        <v>23.47959436</v>
      </c>
      <c r="E13722" s="17">
        <v>21.092853229999999</v>
      </c>
      <c r="F13722" s="17">
        <v>20.770161269999999</v>
      </c>
      <c r="G13722" s="17">
        <v>16.022324940000001</v>
      </c>
    </row>
    <row r="13723" spans="1:7" x14ac:dyDescent="0.2">
      <c r="A13723" s="37" t="s">
        <v>54323</v>
      </c>
      <c r="B13723" s="17">
        <v>29.016500579999999</v>
      </c>
      <c r="C13723" s="17">
        <v>48.513471510000002</v>
      </c>
      <c r="D13723" s="17">
        <v>31.27351526</v>
      </c>
      <c r="E13723" s="17">
        <v>30.141750980000001</v>
      </c>
      <c r="F13723" s="17">
        <v>32.955322549999998</v>
      </c>
      <c r="G13723" s="17">
        <v>34.196902479999999</v>
      </c>
    </row>
    <row r="13724" spans="1:7" x14ac:dyDescent="0.2">
      <c r="A13724" s="37" t="s">
        <v>56976</v>
      </c>
      <c r="B13724" s="17">
        <v>0</v>
      </c>
      <c r="C13724" s="17">
        <v>0</v>
      </c>
      <c r="D13724" s="17">
        <v>0</v>
      </c>
      <c r="E13724" s="17">
        <v>0</v>
      </c>
      <c r="F13724" s="17">
        <v>0</v>
      </c>
      <c r="G13724" s="17">
        <v>0</v>
      </c>
    </row>
    <row r="13725" spans="1:7" x14ac:dyDescent="0.2">
      <c r="A13725" s="37" t="s">
        <v>26902</v>
      </c>
      <c r="B13725" s="17">
        <v>131.00146850000002</v>
      </c>
      <c r="C13725" s="17">
        <v>145.3864035</v>
      </c>
      <c r="D13725" s="17">
        <v>151.08466759999999</v>
      </c>
      <c r="E13725" s="17">
        <v>210.22756129999999</v>
      </c>
      <c r="F13725" s="17">
        <v>119.32842279999998</v>
      </c>
      <c r="G13725" s="17">
        <v>124.62567460000001</v>
      </c>
    </row>
    <row r="13726" spans="1:7" x14ac:dyDescent="0.2">
      <c r="A13726" s="37" t="s">
        <v>52013</v>
      </c>
      <c r="B13726" s="17">
        <v>96.003945970000004</v>
      </c>
      <c r="C13726" s="17">
        <v>58.010817789999997</v>
      </c>
      <c r="D13726" s="17">
        <v>92.418292230000006</v>
      </c>
      <c r="E13726" s="17">
        <v>108.33187460000001</v>
      </c>
      <c r="F13726" s="17">
        <v>82.588315339999994</v>
      </c>
      <c r="G13726" s="17">
        <v>74.440609899999998</v>
      </c>
    </row>
    <row r="13727" spans="1:7" x14ac:dyDescent="0.2">
      <c r="A13727" s="37" t="s">
        <v>54519</v>
      </c>
      <c r="B13727" s="17">
        <v>52.735524609999999</v>
      </c>
      <c r="C13727" s="17">
        <v>64.068584600000008</v>
      </c>
      <c r="D13727" s="17">
        <v>44.806892570000002</v>
      </c>
      <c r="E13727" s="17">
        <v>46.327807540000002</v>
      </c>
      <c r="F13727" s="17">
        <v>59.23342289</v>
      </c>
      <c r="G13727" s="17">
        <v>58.862400579999999</v>
      </c>
    </row>
    <row r="13728" spans="1:7" x14ac:dyDescent="0.2">
      <c r="A13728" s="37" t="s">
        <v>32615</v>
      </c>
      <c r="B13728" s="17">
        <v>178.57622560000001</v>
      </c>
      <c r="C13728" s="17">
        <v>113.7114703</v>
      </c>
      <c r="D13728" s="17">
        <v>108.13657620000001</v>
      </c>
      <c r="E13728" s="17">
        <v>107.3760051</v>
      </c>
      <c r="F13728" s="17">
        <v>115.9744264</v>
      </c>
      <c r="G13728" s="17">
        <v>83.18627128</v>
      </c>
    </row>
    <row r="13729" spans="1:7" x14ac:dyDescent="0.2">
      <c r="A13729" s="37" t="s">
        <v>48796</v>
      </c>
      <c r="B13729" s="17">
        <v>8.339253406000001</v>
      </c>
      <c r="C13729" s="17">
        <v>10.21606437</v>
      </c>
      <c r="D13729" s="17">
        <v>10.794091290000001</v>
      </c>
      <c r="E13729" s="17">
        <v>8.8895861780000001</v>
      </c>
      <c r="F13729" s="17">
        <v>6.4925985610000003</v>
      </c>
      <c r="G13729" s="17">
        <v>4.1678542489999995</v>
      </c>
    </row>
    <row r="13730" spans="1:7" x14ac:dyDescent="0.2">
      <c r="A13730" s="37" t="s">
        <v>52273</v>
      </c>
      <c r="B13730" s="17">
        <v>13.705084490000001</v>
      </c>
      <c r="C13730" s="17">
        <v>13.758317849999999</v>
      </c>
      <c r="D13730" s="17">
        <v>8.9026795270000001</v>
      </c>
      <c r="E13730" s="17">
        <v>8.9851731259999994</v>
      </c>
      <c r="F13730" s="17">
        <v>10.18507168</v>
      </c>
      <c r="G13730" s="17">
        <v>9.7705435670000007</v>
      </c>
    </row>
    <row r="13731" spans="1:7" x14ac:dyDescent="0.2">
      <c r="A13731" s="37" t="s">
        <v>33685</v>
      </c>
      <c r="B13731" s="17">
        <v>81.068479830000001</v>
      </c>
      <c r="C13731" s="17">
        <v>25.565829430000001</v>
      </c>
      <c r="D13731" s="17">
        <v>38.415225210000003</v>
      </c>
      <c r="E13731" s="17">
        <v>31.734866790000002</v>
      </c>
      <c r="F13731" s="17">
        <v>35.847759830000001</v>
      </c>
      <c r="G13731" s="17">
        <v>23.6406159</v>
      </c>
    </row>
    <row r="13732" spans="1:7" x14ac:dyDescent="0.2">
      <c r="A13732" s="37" t="s">
        <v>55927</v>
      </c>
      <c r="B13732" s="17">
        <v>15.31141609</v>
      </c>
      <c r="C13732" s="17">
        <v>10.087721849999999</v>
      </c>
      <c r="D13732" s="17">
        <v>5.0872454439999997</v>
      </c>
      <c r="E13732" s="17">
        <v>3.2499562369999997</v>
      </c>
      <c r="F13732" s="17">
        <v>4.9848387049999996</v>
      </c>
      <c r="G13732" s="17">
        <v>4.0312032899999997</v>
      </c>
    </row>
    <row r="13733" spans="1:7" x14ac:dyDescent="0.2">
      <c r="A13733" s="37" t="s">
        <v>31976</v>
      </c>
      <c r="B13733" s="17">
        <v>21.531678880000001</v>
      </c>
      <c r="C13733" s="17">
        <v>27.901663240000001</v>
      </c>
      <c r="D13733" s="17">
        <v>23.283931070000001</v>
      </c>
      <c r="E13733" s="17">
        <v>19.627186689999998</v>
      </c>
      <c r="F13733" s="17">
        <v>19.354713239999999</v>
      </c>
      <c r="G13733" s="17">
        <v>15.9881622</v>
      </c>
    </row>
    <row r="13734" spans="1:7" x14ac:dyDescent="0.2">
      <c r="A13734" s="37" t="s">
        <v>26544</v>
      </c>
      <c r="B13734" s="17">
        <v>91.150773909999998</v>
      </c>
      <c r="C13734" s="17">
        <v>86.759541639999995</v>
      </c>
      <c r="D13734" s="17">
        <v>69.395245549999999</v>
      </c>
      <c r="E13734" s="17">
        <v>58.05313984</v>
      </c>
      <c r="F13734" s="17">
        <v>102.5584408</v>
      </c>
      <c r="G13734" s="17">
        <v>112.46373920000001</v>
      </c>
    </row>
    <row r="13735" spans="1:7" x14ac:dyDescent="0.2">
      <c r="A13735" s="37" t="s">
        <v>3984</v>
      </c>
      <c r="B13735" s="17">
        <v>63.262123170000002</v>
      </c>
      <c r="C13735" s="17">
        <v>47.461062869999999</v>
      </c>
      <c r="D13735" s="17">
        <v>67.895160349999998</v>
      </c>
      <c r="E13735" s="17">
        <v>72.200008170000004</v>
      </c>
      <c r="F13735" s="17">
        <v>53.079301030000003</v>
      </c>
      <c r="G13735" s="17">
        <v>49.091857009999998</v>
      </c>
    </row>
    <row r="13736" spans="1:7" x14ac:dyDescent="0.2">
      <c r="A13736" s="37" t="s">
        <v>51484</v>
      </c>
      <c r="B13736" s="17">
        <v>0.23924087600000002</v>
      </c>
      <c r="C13736" s="17">
        <v>0.59037557900000004</v>
      </c>
      <c r="D13736" s="17">
        <v>0.48915821600000003</v>
      </c>
      <c r="E13736" s="17">
        <v>9.5586948000000005E-2</v>
      </c>
      <c r="F13736" s="17">
        <v>0.24616487399999998</v>
      </c>
      <c r="G13736" s="17">
        <v>0.10248821900000001</v>
      </c>
    </row>
    <row r="13737" spans="1:7" x14ac:dyDescent="0.2">
      <c r="A13737" s="37" t="s">
        <v>56642</v>
      </c>
      <c r="B13737" s="17">
        <v>2.2215224240000002</v>
      </c>
      <c r="C13737" s="17">
        <v>0.30802204100000002</v>
      </c>
      <c r="D13737" s="17">
        <v>1.337032456</v>
      </c>
      <c r="E13737" s="17">
        <v>0.98773179799999999</v>
      </c>
      <c r="F13737" s="17">
        <v>1.569301074</v>
      </c>
      <c r="G13737" s="17">
        <v>1.503160549</v>
      </c>
    </row>
    <row r="13738" spans="1:7" x14ac:dyDescent="0.2">
      <c r="A13738" s="37" t="s">
        <v>38289</v>
      </c>
      <c r="B13738" s="17">
        <v>67.397572609999997</v>
      </c>
      <c r="C13738" s="17">
        <v>65.557357799999991</v>
      </c>
      <c r="D13738" s="17">
        <v>53.513908809999997</v>
      </c>
      <c r="E13738" s="17">
        <v>71.785798060000005</v>
      </c>
      <c r="F13738" s="17">
        <v>47.940609279999997</v>
      </c>
      <c r="G13738" s="17">
        <v>56.675985240000003</v>
      </c>
    </row>
    <row r="13739" spans="1:7" x14ac:dyDescent="0.2">
      <c r="A13739" s="37" t="s">
        <v>61704</v>
      </c>
      <c r="B13739" s="17">
        <v>0</v>
      </c>
      <c r="C13739" s="17">
        <v>0</v>
      </c>
      <c r="D13739" s="17">
        <v>0</v>
      </c>
      <c r="E13739" s="17">
        <v>0</v>
      </c>
      <c r="F13739" s="17">
        <v>0</v>
      </c>
      <c r="G13739" s="17">
        <v>0</v>
      </c>
    </row>
    <row r="13740" spans="1:7" x14ac:dyDescent="0.2">
      <c r="A13740" s="37" t="s">
        <v>27004</v>
      </c>
      <c r="B13740" s="17">
        <v>203.3889222</v>
      </c>
      <c r="C13740" s="17">
        <v>174.44314939999998</v>
      </c>
      <c r="D13740" s="17">
        <v>187.64109160000001</v>
      </c>
      <c r="E13740" s="17">
        <v>221.47495890000002</v>
      </c>
      <c r="F13740" s="17">
        <v>159.29944430000003</v>
      </c>
      <c r="G13740" s="17">
        <v>164.83521930000003</v>
      </c>
    </row>
    <row r="13741" spans="1:7" x14ac:dyDescent="0.2">
      <c r="A13741" s="37" t="s">
        <v>37620</v>
      </c>
      <c r="B13741" s="17">
        <v>246.48645719999996</v>
      </c>
      <c r="C13741" s="17">
        <v>118.22912690000001</v>
      </c>
      <c r="D13741" s="17">
        <v>195.5002336</v>
      </c>
      <c r="E13741" s="17">
        <v>226.89155260000001</v>
      </c>
      <c r="F13741" s="17">
        <v>275.79697110000001</v>
      </c>
      <c r="G13741" s="17">
        <v>281.15934809999999</v>
      </c>
    </row>
    <row r="13742" spans="1:7" x14ac:dyDescent="0.2">
      <c r="A13742" s="37" t="s">
        <v>51168</v>
      </c>
      <c r="B13742" s="17">
        <v>82.059620599999988</v>
      </c>
      <c r="C13742" s="17">
        <v>68.047202630000001</v>
      </c>
      <c r="D13742" s="17">
        <v>100.08177090000001</v>
      </c>
      <c r="E13742" s="17">
        <v>118.1454679</v>
      </c>
      <c r="F13742" s="17">
        <v>123.2055196</v>
      </c>
      <c r="G13742" s="17">
        <v>170.3695831</v>
      </c>
    </row>
    <row r="13743" spans="1:7" x14ac:dyDescent="0.2">
      <c r="A13743" s="37" t="s">
        <v>50586</v>
      </c>
      <c r="B13743" s="17">
        <v>25.08611475</v>
      </c>
      <c r="C13743" s="17">
        <v>43.046080279999998</v>
      </c>
      <c r="D13743" s="17">
        <v>27.099365150000001</v>
      </c>
      <c r="E13743" s="17">
        <v>31.86231605</v>
      </c>
      <c r="F13743" s="17">
        <v>22.154838689999998</v>
      </c>
      <c r="G13743" s="17">
        <v>28.86751508</v>
      </c>
    </row>
    <row r="13744" spans="1:7" x14ac:dyDescent="0.2">
      <c r="A13744" s="37" t="s">
        <v>57087</v>
      </c>
      <c r="B13744" s="17">
        <v>46.139311880000001</v>
      </c>
      <c r="C13744" s="17">
        <v>45.638599120000002</v>
      </c>
      <c r="D13744" s="17">
        <v>44.317734350000002</v>
      </c>
      <c r="E13744" s="17">
        <v>48.080234920000002</v>
      </c>
      <c r="F13744" s="17">
        <v>33.416881689999997</v>
      </c>
      <c r="G13744" s="17">
        <v>33.786949610000001</v>
      </c>
    </row>
    <row r="13745" spans="1:7" x14ac:dyDescent="0.2">
      <c r="A13745" s="37" t="s">
        <v>60648</v>
      </c>
      <c r="B13745" s="17">
        <v>5.1265902080000005</v>
      </c>
      <c r="C13745" s="17">
        <v>7.1358439579999997</v>
      </c>
      <c r="D13745" s="17">
        <v>10.01143815</v>
      </c>
      <c r="E13745" s="17">
        <v>6.2450139460000003</v>
      </c>
      <c r="F13745" s="17">
        <v>4.0309498169999998</v>
      </c>
      <c r="G13745" s="17">
        <v>2.4255545220000001</v>
      </c>
    </row>
    <row r="13746" spans="1:7" x14ac:dyDescent="0.2">
      <c r="A13746" s="37" t="s">
        <v>60063</v>
      </c>
      <c r="B13746" s="17">
        <v>21.73674248</v>
      </c>
      <c r="C13746" s="17">
        <v>19.020361050000002</v>
      </c>
      <c r="D13746" s="17">
        <v>20.935971640000002</v>
      </c>
      <c r="E13746" s="17">
        <v>15.61253486</v>
      </c>
      <c r="F13746" s="17">
        <v>31.570645129999999</v>
      </c>
      <c r="G13746" s="17">
        <v>27.296029059999999</v>
      </c>
    </row>
    <row r="13747" spans="1:7" x14ac:dyDescent="0.2">
      <c r="A13747" s="37" t="s">
        <v>47615</v>
      </c>
      <c r="B13747" s="17">
        <v>0</v>
      </c>
      <c r="C13747" s="17">
        <v>0</v>
      </c>
      <c r="D13747" s="17">
        <v>0</v>
      </c>
      <c r="E13747" s="17">
        <v>3.1862316000000002E-2</v>
      </c>
      <c r="F13747" s="17">
        <v>0</v>
      </c>
      <c r="G13747" s="17">
        <v>0</v>
      </c>
    </row>
    <row r="13748" spans="1:7" x14ac:dyDescent="0.2">
      <c r="A13748" s="37" t="s">
        <v>52344</v>
      </c>
      <c r="B13748" s="17">
        <v>0.92278623799999993</v>
      </c>
      <c r="C13748" s="17">
        <v>0.89839762099999998</v>
      </c>
      <c r="D13748" s="17">
        <v>9.783164300000001E-2</v>
      </c>
      <c r="E13748" s="17">
        <v>3.1862316000000002E-2</v>
      </c>
      <c r="F13748" s="17">
        <v>0.27693548400000001</v>
      </c>
      <c r="G13748" s="17">
        <v>0.23913917800000001</v>
      </c>
    </row>
    <row r="13749" spans="1:7" x14ac:dyDescent="0.2">
      <c r="A13749" s="37" t="s">
        <v>13138</v>
      </c>
      <c r="B13749" s="17">
        <v>36.843094960000002</v>
      </c>
      <c r="C13749" s="17">
        <v>41.223616530000001</v>
      </c>
      <c r="D13749" s="17">
        <v>46.600472689999997</v>
      </c>
      <c r="E13749" s="17">
        <v>44.862140999999994</v>
      </c>
      <c r="F13749" s="17">
        <v>34.432311799999994</v>
      </c>
      <c r="G13749" s="17">
        <v>29.174979740000001</v>
      </c>
    </row>
    <row r="13750" spans="1:7" x14ac:dyDescent="0.2">
      <c r="A13750" s="37" t="s">
        <v>54224</v>
      </c>
      <c r="B13750" s="17">
        <v>3.4177267999999997E-2</v>
      </c>
      <c r="C13750" s="17">
        <v>0</v>
      </c>
      <c r="D13750" s="17">
        <v>6.5221095000000007E-2</v>
      </c>
      <c r="E13750" s="17">
        <v>0</v>
      </c>
      <c r="F13750" s="17">
        <v>0</v>
      </c>
      <c r="G13750" s="17">
        <v>0</v>
      </c>
    </row>
    <row r="13751" spans="1:7" x14ac:dyDescent="0.2">
      <c r="A13751" s="37" t="s">
        <v>58790</v>
      </c>
      <c r="B13751" s="17">
        <v>5.4341856210000001</v>
      </c>
      <c r="C13751" s="17">
        <v>7.2898549779999993</v>
      </c>
      <c r="D13751" s="17">
        <v>9.9788276020000009</v>
      </c>
      <c r="E13751" s="17">
        <v>8.7302745979999994</v>
      </c>
      <c r="F13751" s="17">
        <v>7.138781356</v>
      </c>
      <c r="G13751" s="17">
        <v>6.5250832910000005</v>
      </c>
    </row>
    <row r="13752" spans="1:7" x14ac:dyDescent="0.2">
      <c r="A13752" s="37" t="s">
        <v>47976</v>
      </c>
      <c r="B13752" s="17">
        <v>31.955745629999999</v>
      </c>
      <c r="C13752" s="17">
        <v>14.65671547</v>
      </c>
      <c r="D13752" s="17">
        <v>37.07819276</v>
      </c>
      <c r="E13752" s="17">
        <v>31.448105940000001</v>
      </c>
      <c r="F13752" s="17">
        <v>32.155286709999999</v>
      </c>
      <c r="G13752" s="17">
        <v>21.966641660000001</v>
      </c>
    </row>
    <row r="13753" spans="1:7" x14ac:dyDescent="0.2">
      <c r="A13753" s="37" t="s">
        <v>62109</v>
      </c>
      <c r="B13753" s="17">
        <v>70.610235799999998</v>
      </c>
      <c r="C13753" s="17">
        <v>70.357367940000003</v>
      </c>
      <c r="D13753" s="17">
        <v>54.427004140000001</v>
      </c>
      <c r="E13753" s="17">
        <v>68.089769400000009</v>
      </c>
      <c r="F13753" s="17">
        <v>58.464157659999998</v>
      </c>
      <c r="G13753" s="17">
        <v>60.16058469</v>
      </c>
    </row>
    <row r="13754" spans="1:7" x14ac:dyDescent="0.2">
      <c r="A13754" s="37" t="s">
        <v>51250</v>
      </c>
      <c r="B13754" s="17">
        <v>11.996221090000001</v>
      </c>
      <c r="C13754" s="17">
        <v>12.16687063</v>
      </c>
      <c r="D13754" s="17">
        <v>14.055146069999999</v>
      </c>
      <c r="E13754" s="17">
        <v>14.6885277</v>
      </c>
      <c r="F13754" s="17">
        <v>9.8465949740000003</v>
      </c>
      <c r="G13754" s="17">
        <v>10.45379836</v>
      </c>
    </row>
    <row r="13755" spans="1:7" x14ac:dyDescent="0.2">
      <c r="A13755" s="37" t="s">
        <v>49687</v>
      </c>
      <c r="B13755" s="17">
        <v>1.3670907219999999</v>
      </c>
      <c r="C13755" s="17">
        <v>0.59037557900000004</v>
      </c>
      <c r="D13755" s="17">
        <v>1.304421909</v>
      </c>
      <c r="E13755" s="17">
        <v>1.083318746</v>
      </c>
      <c r="F13755" s="17">
        <v>0.800035842</v>
      </c>
      <c r="G13755" s="17">
        <v>0.47827835600000002</v>
      </c>
    </row>
    <row r="13756" spans="1:7" x14ac:dyDescent="0.2">
      <c r="A13756" s="37" t="s">
        <v>28913</v>
      </c>
      <c r="B13756" s="17">
        <v>124.09766029999999</v>
      </c>
      <c r="C13756" s="17">
        <v>155.4227884</v>
      </c>
      <c r="D13756" s="17">
        <v>227.26290710000001</v>
      </c>
      <c r="E13756" s="17">
        <v>240.36931230000002</v>
      </c>
      <c r="F13756" s="17">
        <v>168.89987439999999</v>
      </c>
      <c r="G13756" s="17">
        <v>176.58720170000001</v>
      </c>
    </row>
    <row r="13757" spans="1:7" x14ac:dyDescent="0.2">
      <c r="A13757" s="37" t="s">
        <v>60940</v>
      </c>
      <c r="B13757" s="17">
        <v>29.631691399999998</v>
      </c>
      <c r="C13757" s="17">
        <v>39.632169320000003</v>
      </c>
      <c r="D13757" s="17">
        <v>29.023387469999999</v>
      </c>
      <c r="E13757" s="17">
        <v>25.362403579999999</v>
      </c>
      <c r="F13757" s="17">
        <v>38.617114659999999</v>
      </c>
      <c r="G13757" s="17">
        <v>29.07249152</v>
      </c>
    </row>
    <row r="13758" spans="1:7" x14ac:dyDescent="0.2">
      <c r="A13758" s="37" t="s">
        <v>63743</v>
      </c>
      <c r="B13758" s="17">
        <v>0.20506360800000001</v>
      </c>
      <c r="C13758" s="17">
        <v>3.8246070130000001</v>
      </c>
      <c r="D13758" s="17">
        <v>0.32610547699999998</v>
      </c>
      <c r="E13758" s="17">
        <v>6.3724632000000003E-2</v>
      </c>
      <c r="F13758" s="17">
        <v>0.43078853</v>
      </c>
      <c r="G13758" s="17">
        <v>0.23913917800000001</v>
      </c>
    </row>
    <row r="13759" spans="1:7" x14ac:dyDescent="0.2">
      <c r="A13759" s="37" t="s">
        <v>59187</v>
      </c>
      <c r="B13759" s="17">
        <v>4.4430448469999995</v>
      </c>
      <c r="C13759" s="17">
        <v>4.3636455860000005</v>
      </c>
      <c r="D13759" s="17">
        <v>4.1741501080000001</v>
      </c>
      <c r="E13759" s="17">
        <v>2.9950577089999997</v>
      </c>
      <c r="F13759" s="17">
        <v>3.9386379889999996</v>
      </c>
      <c r="G13759" s="17">
        <v>2.9721583580000002</v>
      </c>
    </row>
    <row r="13760" spans="1:7" x14ac:dyDescent="0.2">
      <c r="A13760" s="37" t="s">
        <v>433</v>
      </c>
      <c r="B13760" s="17">
        <v>31.819036560000001</v>
      </c>
      <c r="C13760" s="17">
        <v>28.620381340000002</v>
      </c>
      <c r="D13760" s="17">
        <v>17.837969600000001</v>
      </c>
      <c r="E13760" s="17">
        <v>14.975288539999999</v>
      </c>
      <c r="F13760" s="17">
        <v>22.739480270000001</v>
      </c>
      <c r="G13760" s="17">
        <v>20.565969330000001</v>
      </c>
    </row>
    <row r="13761" spans="1:7" x14ac:dyDescent="0.2">
      <c r="A13761" s="37" t="s">
        <v>50798</v>
      </c>
      <c r="B13761" s="17">
        <v>50.99248394</v>
      </c>
      <c r="C13761" s="17">
        <v>55.649315469999998</v>
      </c>
      <c r="D13761" s="17">
        <v>51.818160319999997</v>
      </c>
      <c r="E13761" s="17">
        <v>60.028603439999998</v>
      </c>
      <c r="F13761" s="17">
        <v>57.848745469999997</v>
      </c>
      <c r="G13761" s="17">
        <v>69.65782634</v>
      </c>
    </row>
    <row r="13762" spans="1:7" x14ac:dyDescent="0.2">
      <c r="A13762" s="37" t="s">
        <v>57449</v>
      </c>
      <c r="B13762" s="17">
        <v>13.32913454</v>
      </c>
      <c r="C13762" s="17">
        <v>5.6470707579999999</v>
      </c>
      <c r="D13762" s="17">
        <v>3.9784868219999998</v>
      </c>
      <c r="E13762" s="17">
        <v>2.74015918</v>
      </c>
      <c r="F13762" s="17">
        <v>9.385035834</v>
      </c>
      <c r="G13762" s="17">
        <v>5.5002010989999999</v>
      </c>
    </row>
    <row r="13763" spans="1:7" x14ac:dyDescent="0.2">
      <c r="A13763" s="37" t="s">
        <v>53907</v>
      </c>
      <c r="B13763" s="17">
        <v>4.3405130430000005</v>
      </c>
      <c r="C13763" s="17">
        <v>2.797866875</v>
      </c>
      <c r="D13763" s="17">
        <v>1.924022315</v>
      </c>
      <c r="E13763" s="17">
        <v>0.82842021700000001</v>
      </c>
      <c r="F13763" s="17">
        <v>2.307795697</v>
      </c>
      <c r="G13763" s="17">
        <v>1.571486028</v>
      </c>
    </row>
    <row r="13764" spans="1:7" x14ac:dyDescent="0.2">
      <c r="A13764" s="37" t="s">
        <v>49705</v>
      </c>
      <c r="B13764" s="17">
        <v>10.97090305</v>
      </c>
      <c r="C13764" s="17">
        <v>42.763726740000003</v>
      </c>
      <c r="D13764" s="17">
        <v>7.5656470709999999</v>
      </c>
      <c r="E13764" s="17">
        <v>6.1812893139999998</v>
      </c>
      <c r="F13764" s="17">
        <v>7.3234050120000003</v>
      </c>
      <c r="G13764" s="17">
        <v>5.1244109619999998</v>
      </c>
    </row>
    <row r="13765" spans="1:7" x14ac:dyDescent="0.2">
      <c r="A13765" s="37" t="s">
        <v>49790</v>
      </c>
      <c r="B13765" s="17">
        <v>1.469622526</v>
      </c>
      <c r="C13765" s="17">
        <v>1.0267401380000001</v>
      </c>
      <c r="D13765" s="17">
        <v>1.467474647</v>
      </c>
      <c r="E13765" s="17">
        <v>1.37007959</v>
      </c>
      <c r="F13765" s="17">
        <v>1.6923835109999998</v>
      </c>
      <c r="G13765" s="17">
        <v>1.2640213709999999</v>
      </c>
    </row>
    <row r="13766" spans="1:7" x14ac:dyDescent="0.2">
      <c r="A13766" s="37" t="s">
        <v>63915</v>
      </c>
      <c r="B13766" s="17">
        <v>0.17088634</v>
      </c>
      <c r="C13766" s="17">
        <v>0.9240661240000001</v>
      </c>
      <c r="D13766" s="17">
        <v>3.2610547999999996E-2</v>
      </c>
      <c r="E13766" s="17">
        <v>6.3724632000000003E-2</v>
      </c>
      <c r="F13766" s="17">
        <v>0.12308243699999999</v>
      </c>
      <c r="G13766" s="17">
        <v>0</v>
      </c>
    </row>
    <row r="13767" spans="1:7" x14ac:dyDescent="0.2">
      <c r="A13767" s="37" t="s">
        <v>54764</v>
      </c>
      <c r="B13767" s="17">
        <v>0.85443170099999999</v>
      </c>
      <c r="C13767" s="17">
        <v>0.69304959300000002</v>
      </c>
      <c r="D13767" s="17">
        <v>0.65221095399999995</v>
      </c>
      <c r="E13767" s="17">
        <v>0.28676084399999996</v>
      </c>
      <c r="F13767" s="17">
        <v>0.86157706000000001</v>
      </c>
      <c r="G13767" s="17">
        <v>0.44411561700000002</v>
      </c>
    </row>
    <row r="13768" spans="1:7" x14ac:dyDescent="0.2">
      <c r="A13768" s="37" t="s">
        <v>47039</v>
      </c>
      <c r="B13768" s="17">
        <v>6.8354535999999994E-2</v>
      </c>
      <c r="C13768" s="17">
        <v>5.1337007000000004E-2</v>
      </c>
      <c r="D13768" s="17">
        <v>6.5221095000000007E-2</v>
      </c>
      <c r="E13768" s="17">
        <v>0</v>
      </c>
      <c r="F13768" s="17">
        <v>0</v>
      </c>
      <c r="G13768" s="17">
        <v>3.4162739999999997E-2</v>
      </c>
    </row>
    <row r="13769" spans="1:7" x14ac:dyDescent="0.2">
      <c r="A13769" s="37" t="s">
        <v>59502</v>
      </c>
      <c r="B13769" s="17">
        <v>6.8354535999999994E-2</v>
      </c>
      <c r="C13769" s="17">
        <v>7.7005509999999999E-2</v>
      </c>
      <c r="D13769" s="17">
        <v>0</v>
      </c>
      <c r="E13769" s="17">
        <v>3.1862316000000002E-2</v>
      </c>
      <c r="F13769" s="17">
        <v>0</v>
      </c>
      <c r="G13769" s="17">
        <v>3.4162739999999997E-2</v>
      </c>
    </row>
    <row r="13770" spans="1:7" x14ac:dyDescent="0.2">
      <c r="A13770" s="37" t="s">
        <v>54587</v>
      </c>
      <c r="B13770" s="17">
        <v>16.678506809999998</v>
      </c>
      <c r="C13770" s="17">
        <v>8.7786281779999999</v>
      </c>
      <c r="D13770" s="17">
        <v>17.479253580000002</v>
      </c>
      <c r="E13770" s="17">
        <v>8.7302745979999994</v>
      </c>
      <c r="F13770" s="17">
        <v>18.154659479999999</v>
      </c>
      <c r="G13770" s="17">
        <v>10.419635619999999</v>
      </c>
    </row>
    <row r="13771" spans="1:7" x14ac:dyDescent="0.2">
      <c r="A13771" s="37" t="s">
        <v>18466</v>
      </c>
      <c r="B13771" s="17">
        <v>51.129193010000002</v>
      </c>
      <c r="C13771" s="17">
        <v>63.195855479999999</v>
      </c>
      <c r="D13771" s="17">
        <v>64.764547769999993</v>
      </c>
      <c r="E13771" s="17">
        <v>68.567704140000004</v>
      </c>
      <c r="F13771" s="17">
        <v>46.679014299999999</v>
      </c>
      <c r="G13771" s="17">
        <v>45.026490979999998</v>
      </c>
    </row>
    <row r="13772" spans="1:7" x14ac:dyDescent="0.2">
      <c r="A13772" s="37" t="s">
        <v>48050</v>
      </c>
      <c r="B13772" s="17">
        <v>31.716504759999999</v>
      </c>
      <c r="C13772" s="17">
        <v>42.070677150000002</v>
      </c>
      <c r="D13772" s="17">
        <v>42.26326984</v>
      </c>
      <c r="E13772" s="17">
        <v>44.25675699</v>
      </c>
      <c r="F13772" s="17">
        <v>34.70924728</v>
      </c>
      <c r="G13772" s="17">
        <v>27.330191800000001</v>
      </c>
    </row>
    <row r="13773" spans="1:7" x14ac:dyDescent="0.2">
      <c r="A13773" s="37" t="s">
        <v>49411</v>
      </c>
      <c r="B13773" s="17">
        <v>9.8088759320000012</v>
      </c>
      <c r="C13773" s="17">
        <v>21.356194869999999</v>
      </c>
      <c r="D13773" s="17">
        <v>12.42461868</v>
      </c>
      <c r="E13773" s="17">
        <v>11.56602073</v>
      </c>
      <c r="F13773" s="17">
        <v>21.231720410000001</v>
      </c>
      <c r="G13773" s="17">
        <v>16.261464119999999</v>
      </c>
    </row>
    <row r="13774" spans="1:7" x14ac:dyDescent="0.2">
      <c r="A13774" s="37" t="s">
        <v>50573</v>
      </c>
      <c r="B13774" s="17">
        <v>3.383549538</v>
      </c>
      <c r="C13774" s="17">
        <v>9.625688792</v>
      </c>
      <c r="D13774" s="17">
        <v>2.4457910790000001</v>
      </c>
      <c r="E13774" s="17">
        <v>2.357811388</v>
      </c>
      <c r="F13774" s="17">
        <v>2.5539605709999997</v>
      </c>
      <c r="G13774" s="17">
        <v>2.2205780829999999</v>
      </c>
    </row>
    <row r="13775" spans="1:7" x14ac:dyDescent="0.2">
      <c r="A13775" s="37" t="s">
        <v>63618</v>
      </c>
      <c r="B13775" s="17">
        <v>0.102531804</v>
      </c>
      <c r="C13775" s="17">
        <v>2.5668502999999999E-2</v>
      </c>
      <c r="D13775" s="17">
        <v>6.5221095000000007E-2</v>
      </c>
      <c r="E13775" s="17">
        <v>3.1862316000000002E-2</v>
      </c>
      <c r="F13775" s="17">
        <v>9.2311828000000012E-2</v>
      </c>
      <c r="G13775" s="17">
        <v>0</v>
      </c>
    </row>
    <row r="13776" spans="1:7" x14ac:dyDescent="0.2">
      <c r="A13776" s="37" t="s">
        <v>63608</v>
      </c>
      <c r="B13776" s="17">
        <v>0.13670907199999999</v>
      </c>
      <c r="C13776" s="17">
        <v>2.5668502999999999E-2</v>
      </c>
      <c r="D13776" s="17">
        <v>0.163052739</v>
      </c>
      <c r="E13776" s="17">
        <v>3.1862316000000002E-2</v>
      </c>
      <c r="F13776" s="17">
        <v>0.15385304599999999</v>
      </c>
      <c r="G13776" s="17">
        <v>0</v>
      </c>
    </row>
    <row r="13777" spans="1:7" x14ac:dyDescent="0.2">
      <c r="A13777" s="37" t="s">
        <v>54051</v>
      </c>
      <c r="B13777" s="17">
        <v>4.9898811360000002</v>
      </c>
      <c r="C13777" s="17">
        <v>1.4374361930000001</v>
      </c>
      <c r="D13777" s="17">
        <v>2.1196856019999997</v>
      </c>
      <c r="E13777" s="17">
        <v>1.019594114</v>
      </c>
      <c r="F13777" s="17">
        <v>2.8924372730000001</v>
      </c>
      <c r="G13777" s="17">
        <v>1.5373232890000001</v>
      </c>
    </row>
    <row r="13778" spans="1:7" x14ac:dyDescent="0.2">
      <c r="A13778" s="37" t="s">
        <v>52277</v>
      </c>
      <c r="B13778" s="17">
        <v>13.568375420000001</v>
      </c>
      <c r="C13778" s="17">
        <v>20.509134249999999</v>
      </c>
      <c r="D13778" s="17">
        <v>9.457058838</v>
      </c>
      <c r="E13778" s="17">
        <v>8.3160644890000004</v>
      </c>
      <c r="F13778" s="17">
        <v>13.07750895</v>
      </c>
      <c r="G13778" s="17">
        <v>10.795425760000001</v>
      </c>
    </row>
    <row r="13779" spans="1:7" x14ac:dyDescent="0.2">
      <c r="A13779" s="37" t="s">
        <v>63492</v>
      </c>
      <c r="B13779" s="17">
        <v>0</v>
      </c>
      <c r="C13779" s="17">
        <v>0</v>
      </c>
      <c r="D13779" s="17">
        <v>0</v>
      </c>
      <c r="E13779" s="17">
        <v>0</v>
      </c>
      <c r="F13779" s="17">
        <v>0</v>
      </c>
      <c r="G13779" s="17">
        <v>0</v>
      </c>
    </row>
    <row r="13780" spans="1:7" x14ac:dyDescent="0.2">
      <c r="A13780" s="37" t="s">
        <v>34522</v>
      </c>
      <c r="B13780" s="17">
        <v>30.00764135</v>
      </c>
      <c r="C13780" s="17">
        <v>7.9829045710000006</v>
      </c>
      <c r="D13780" s="17">
        <v>29.41471404</v>
      </c>
      <c r="E13780" s="17">
        <v>27.624628019999999</v>
      </c>
      <c r="F13780" s="17">
        <v>41.940340470000002</v>
      </c>
      <c r="G13780" s="17">
        <v>33.308671250000003</v>
      </c>
    </row>
    <row r="13781" spans="1:7" x14ac:dyDescent="0.2">
      <c r="A13781" s="37" t="s">
        <v>58354</v>
      </c>
      <c r="B13781" s="17">
        <v>76.933030400000007</v>
      </c>
      <c r="C13781" s="17">
        <v>81.086802379999995</v>
      </c>
      <c r="D13781" s="17">
        <v>102.46234090000002</v>
      </c>
      <c r="E13781" s="17">
        <v>104.69957049999999</v>
      </c>
      <c r="F13781" s="17">
        <v>90.680985590000006</v>
      </c>
      <c r="G13781" s="17">
        <v>94.699114570000006</v>
      </c>
    </row>
    <row r="13782" spans="1:7" x14ac:dyDescent="0.2">
      <c r="A13782" s="37" t="s">
        <v>60487</v>
      </c>
      <c r="B13782" s="17">
        <v>3.4177267999999997E-2</v>
      </c>
      <c r="C13782" s="17">
        <v>0.12834251699999999</v>
      </c>
      <c r="D13782" s="17">
        <v>6.5221095000000007E-2</v>
      </c>
      <c r="E13782" s="17">
        <v>3.1862316000000002E-2</v>
      </c>
      <c r="F13782" s="17">
        <v>6.1541219000000001E-2</v>
      </c>
      <c r="G13782" s="17">
        <v>6.8325479000000008E-2</v>
      </c>
    </row>
    <row r="13783" spans="1:7" x14ac:dyDescent="0.2">
      <c r="A13783" s="37" t="s">
        <v>48110</v>
      </c>
      <c r="B13783" s="17">
        <v>24.19750578</v>
      </c>
      <c r="C13783" s="17">
        <v>30.134823040000001</v>
      </c>
      <c r="D13783" s="17">
        <v>24.555742429999999</v>
      </c>
      <c r="E13783" s="17">
        <v>21.793824180000001</v>
      </c>
      <c r="F13783" s="17">
        <v>21.200949800000004</v>
      </c>
      <c r="G13783" s="17">
        <v>21.522526039999999</v>
      </c>
    </row>
    <row r="13784" spans="1:7" x14ac:dyDescent="0.2">
      <c r="A13784" s="37" t="s">
        <v>55050</v>
      </c>
      <c r="B13784" s="17">
        <v>27.991182540000001</v>
      </c>
      <c r="C13784" s="17">
        <v>27.644978210000001</v>
      </c>
      <c r="D13784" s="17">
        <v>30.393030469999999</v>
      </c>
      <c r="E13784" s="17">
        <v>33.551018800000001</v>
      </c>
      <c r="F13784" s="17">
        <v>32.924551940000001</v>
      </c>
      <c r="G13784" s="17">
        <v>38.467244950000001</v>
      </c>
    </row>
    <row r="13785" spans="1:7" x14ac:dyDescent="0.2">
      <c r="A13785" s="37" t="s">
        <v>55051</v>
      </c>
      <c r="B13785" s="17">
        <v>95.969768700000003</v>
      </c>
      <c r="C13785" s="17">
        <v>78.365941019999994</v>
      </c>
      <c r="D13785" s="17">
        <v>88.374584319999997</v>
      </c>
      <c r="E13785" s="17">
        <v>88.035579249999998</v>
      </c>
      <c r="F13785" s="17">
        <v>103.8508064</v>
      </c>
      <c r="G13785" s="17">
        <v>110.0381847</v>
      </c>
    </row>
    <row r="13786" spans="1:7" x14ac:dyDescent="0.2">
      <c r="A13786" s="37" t="s">
        <v>57832</v>
      </c>
      <c r="B13786" s="17">
        <v>38.48360383</v>
      </c>
      <c r="C13786" s="17">
        <v>52.569095060000002</v>
      </c>
      <c r="D13786" s="17">
        <v>49.307148150000003</v>
      </c>
      <c r="E13786" s="17">
        <v>56.714922569999999</v>
      </c>
      <c r="F13786" s="17">
        <v>34.924641549999997</v>
      </c>
      <c r="G13786" s="17">
        <v>41.302752349999999</v>
      </c>
    </row>
    <row r="13787" spans="1:7" x14ac:dyDescent="0.2">
      <c r="A13787" s="37" t="s">
        <v>5081</v>
      </c>
      <c r="B13787" s="17">
        <v>95.183691539999998</v>
      </c>
      <c r="C13787" s="17">
        <v>107.49969240000001</v>
      </c>
      <c r="D13787" s="17">
        <v>94.211872360000001</v>
      </c>
      <c r="E13787" s="17">
        <v>98.008484170000003</v>
      </c>
      <c r="F13787" s="17">
        <v>89.60401426</v>
      </c>
      <c r="G13787" s="17">
        <v>83.288759499999998</v>
      </c>
    </row>
    <row r="13788" spans="1:7" x14ac:dyDescent="0.2">
      <c r="A13788" s="37" t="s">
        <v>1499</v>
      </c>
      <c r="B13788" s="17">
        <v>197.64714119999996</v>
      </c>
      <c r="C13788" s="17">
        <v>178.909469</v>
      </c>
      <c r="D13788" s="17">
        <v>241.74199019999998</v>
      </c>
      <c r="E13788" s="17">
        <v>243.96975399999999</v>
      </c>
      <c r="F13788" s="17">
        <v>255.2114335</v>
      </c>
      <c r="G13788" s="17">
        <v>259.22686919999995</v>
      </c>
    </row>
    <row r="13789" spans="1:7" x14ac:dyDescent="0.2">
      <c r="A13789" s="37" t="s">
        <v>2774</v>
      </c>
      <c r="B13789" s="17">
        <v>94.329259840000006</v>
      </c>
      <c r="C13789" s="17">
        <v>130.2419865</v>
      </c>
      <c r="D13789" s="17">
        <v>110.41931459999999</v>
      </c>
      <c r="E13789" s="17">
        <v>124.4223442</v>
      </c>
      <c r="F13789" s="17">
        <v>85.08073469</v>
      </c>
      <c r="G13789" s="17">
        <v>85.680151280000004</v>
      </c>
    </row>
    <row r="13790" spans="1:7" x14ac:dyDescent="0.2">
      <c r="A13790" s="37" t="s">
        <v>58389</v>
      </c>
      <c r="B13790" s="17">
        <v>37.424108519999997</v>
      </c>
      <c r="C13790" s="17">
        <v>25.283475889999998</v>
      </c>
      <c r="D13790" s="17">
        <v>41.448006149999998</v>
      </c>
      <c r="E13790" s="17">
        <v>22.49479513</v>
      </c>
      <c r="F13790" s="17">
        <v>21.447114679999999</v>
      </c>
      <c r="G13790" s="17">
        <v>16.500603299999998</v>
      </c>
    </row>
    <row r="13791" spans="1:7" x14ac:dyDescent="0.2">
      <c r="A13791" s="37" t="s">
        <v>56184</v>
      </c>
      <c r="B13791" s="17">
        <v>24.949405680000002</v>
      </c>
      <c r="C13791" s="17">
        <v>35.11451271</v>
      </c>
      <c r="D13791" s="17">
        <v>27.979849940000001</v>
      </c>
      <c r="E13791" s="17">
        <v>31.448105940000001</v>
      </c>
      <c r="F13791" s="17">
        <v>23.847222199999997</v>
      </c>
      <c r="G13791" s="17">
        <v>26.612774259999998</v>
      </c>
    </row>
    <row r="13792" spans="1:7" x14ac:dyDescent="0.2">
      <c r="A13792" s="37" t="s">
        <v>10131</v>
      </c>
      <c r="B13792" s="17">
        <v>452.78044720000003</v>
      </c>
      <c r="C13792" s="17">
        <v>511.08557209999998</v>
      </c>
      <c r="D13792" s="17">
        <v>518.08377159999998</v>
      </c>
      <c r="E13792" s="17">
        <v>568.99724000000003</v>
      </c>
      <c r="F13792" s="17">
        <v>481.7138885</v>
      </c>
      <c r="G13792" s="17">
        <v>486.88736680000005</v>
      </c>
    </row>
    <row r="13793" spans="1:7" x14ac:dyDescent="0.2">
      <c r="A13793" s="37" t="s">
        <v>35934</v>
      </c>
      <c r="B13793" s="17">
        <v>86.536842719999996</v>
      </c>
      <c r="C13793" s="17">
        <v>7.7775565439999994</v>
      </c>
      <c r="D13793" s="17">
        <v>177.8905378</v>
      </c>
      <c r="E13793" s="17">
        <v>221.69799509999999</v>
      </c>
      <c r="F13793" s="17">
        <v>142.80639769999999</v>
      </c>
      <c r="G13793" s="17">
        <v>269.57817929999999</v>
      </c>
    </row>
    <row r="13794" spans="1:7" x14ac:dyDescent="0.2">
      <c r="A13794" s="37" t="s">
        <v>3681</v>
      </c>
      <c r="B13794" s="17">
        <v>67.807699819999996</v>
      </c>
      <c r="C13794" s="17">
        <v>68.252550659999997</v>
      </c>
      <c r="D13794" s="17">
        <v>66.232022420000007</v>
      </c>
      <c r="E13794" s="17">
        <v>65.508921799999996</v>
      </c>
      <c r="F13794" s="17">
        <v>75.480304590000003</v>
      </c>
      <c r="G13794" s="17">
        <v>79.530858129999999</v>
      </c>
    </row>
    <row r="13795" spans="1:7" x14ac:dyDescent="0.2">
      <c r="A13795" s="37" t="s">
        <v>35815</v>
      </c>
      <c r="B13795" s="17">
        <v>20.77977898</v>
      </c>
      <c r="C13795" s="17">
        <v>25.51449242</v>
      </c>
      <c r="D13795" s="17">
        <v>37.730403709999997</v>
      </c>
      <c r="E13795" s="17">
        <v>52.158611370000003</v>
      </c>
      <c r="F13795" s="17">
        <v>25.13958779</v>
      </c>
      <c r="G13795" s="17">
        <v>31.839673439999999</v>
      </c>
    </row>
    <row r="13796" spans="1:7" x14ac:dyDescent="0.2">
      <c r="A13796" s="37" t="s">
        <v>63216</v>
      </c>
      <c r="B13796" s="17">
        <v>18.079774800000003</v>
      </c>
      <c r="C13796" s="17">
        <v>17.274902820000001</v>
      </c>
      <c r="D13796" s="17">
        <v>23.968752569999999</v>
      </c>
      <c r="E13796" s="17">
        <v>21.156577859999999</v>
      </c>
      <c r="F13796" s="17">
        <v>23.662598549999998</v>
      </c>
      <c r="G13796" s="17">
        <v>21.28338686</v>
      </c>
    </row>
    <row r="13797" spans="1:7" x14ac:dyDescent="0.2">
      <c r="A13797" s="37" t="s">
        <v>63624</v>
      </c>
      <c r="B13797" s="17">
        <v>0.41012721700000004</v>
      </c>
      <c r="C13797" s="17">
        <v>0.35935904799999996</v>
      </c>
      <c r="D13797" s="17">
        <v>0.26088438199999997</v>
      </c>
      <c r="E13797" s="17">
        <v>0.28676084399999996</v>
      </c>
      <c r="F13797" s="17">
        <v>0.33847670200000002</v>
      </c>
      <c r="G13797" s="17">
        <v>0.23913917800000001</v>
      </c>
    </row>
    <row r="13798" spans="1:7" x14ac:dyDescent="0.2">
      <c r="A13798" s="37" t="s">
        <v>55080</v>
      </c>
      <c r="B13798" s="17">
        <v>68.969726940000001</v>
      </c>
      <c r="C13798" s="17">
        <v>63.863236569999998</v>
      </c>
      <c r="D13798" s="17">
        <v>32.740989910000003</v>
      </c>
      <c r="E13798" s="17">
        <v>40.78376454</v>
      </c>
      <c r="F13798" s="17">
        <v>66.495286680000007</v>
      </c>
      <c r="G13798" s="17">
        <v>74.577260859999996</v>
      </c>
    </row>
    <row r="13799" spans="1:7" x14ac:dyDescent="0.2">
      <c r="A13799" s="37" t="s">
        <v>29516</v>
      </c>
      <c r="B13799" s="17">
        <v>76.796321320000004</v>
      </c>
      <c r="C13799" s="17">
        <v>93.279341520000003</v>
      </c>
      <c r="D13799" s="17">
        <v>73.275900719999996</v>
      </c>
      <c r="E13799" s="17">
        <v>72.709805230000001</v>
      </c>
      <c r="F13799" s="17">
        <v>64.649050119999998</v>
      </c>
      <c r="G13799" s="17">
        <v>47.554533730000003</v>
      </c>
    </row>
    <row r="13800" spans="1:7" x14ac:dyDescent="0.2">
      <c r="A13800" s="37" t="s">
        <v>37886</v>
      </c>
      <c r="B13800" s="17">
        <v>20.438006299999998</v>
      </c>
      <c r="C13800" s="17">
        <v>10.447080900000001</v>
      </c>
      <c r="D13800" s="17">
        <v>15.09868359</v>
      </c>
      <c r="E13800" s="17">
        <v>16.154194239999999</v>
      </c>
      <c r="F13800" s="17">
        <v>19.57010751</v>
      </c>
      <c r="G13800" s="17">
        <v>19.916877270000001</v>
      </c>
    </row>
    <row r="13801" spans="1:7" x14ac:dyDescent="0.2">
      <c r="A13801" s="37" t="s">
        <v>4074</v>
      </c>
      <c r="B13801" s="17">
        <v>10.11647134</v>
      </c>
      <c r="C13801" s="17">
        <v>8.8556336879999993</v>
      </c>
      <c r="D13801" s="17">
        <v>8.5113529549999996</v>
      </c>
      <c r="E13801" s="17">
        <v>7.3601950079999998</v>
      </c>
      <c r="F13801" s="17">
        <v>10.923566299999999</v>
      </c>
      <c r="G13801" s="17">
        <v>8.6090104160000003</v>
      </c>
    </row>
    <row r="13802" spans="1:7" x14ac:dyDescent="0.2">
      <c r="A13802" s="37" t="s">
        <v>40595</v>
      </c>
      <c r="B13802" s="17">
        <v>32.19498651</v>
      </c>
      <c r="C13802" s="17">
        <v>34.85782768</v>
      </c>
      <c r="D13802" s="17">
        <v>51.492054850000002</v>
      </c>
      <c r="E13802" s="17">
        <v>42.727365820000003</v>
      </c>
      <c r="F13802" s="17">
        <v>39.170985629999997</v>
      </c>
      <c r="G13802" s="17">
        <v>32.317951799999996</v>
      </c>
    </row>
    <row r="13803" spans="1:7" x14ac:dyDescent="0.2">
      <c r="A13803" s="37" t="s">
        <v>19929</v>
      </c>
      <c r="B13803" s="17">
        <v>21.087374390000001</v>
      </c>
      <c r="C13803" s="17">
        <v>27.978668750000001</v>
      </c>
      <c r="D13803" s="17">
        <v>24.523131880000001</v>
      </c>
      <c r="E13803" s="17">
        <v>25.234954309999999</v>
      </c>
      <c r="F13803" s="17">
        <v>16.123799269999999</v>
      </c>
      <c r="G13803" s="17">
        <v>11.58116877</v>
      </c>
    </row>
    <row r="13804" spans="1:7" x14ac:dyDescent="0.2">
      <c r="A13804" s="37" t="s">
        <v>6448</v>
      </c>
      <c r="B13804" s="17">
        <v>37.287399450000002</v>
      </c>
      <c r="C13804" s="17">
        <v>55.238619409999998</v>
      </c>
      <c r="D13804" s="17">
        <v>39.458762739999997</v>
      </c>
      <c r="E13804" s="17">
        <v>68.057907080000007</v>
      </c>
      <c r="F13804" s="17">
        <v>32.432222189999997</v>
      </c>
      <c r="G13804" s="17">
        <v>51.03913318</v>
      </c>
    </row>
    <row r="13805" spans="1:7" x14ac:dyDescent="0.2">
      <c r="A13805" s="37" t="s">
        <v>35736</v>
      </c>
      <c r="B13805" s="17">
        <v>41.115253469999999</v>
      </c>
      <c r="C13805" s="17">
        <v>30.109154539999999</v>
      </c>
      <c r="D13805" s="17">
        <v>46.372198859999997</v>
      </c>
      <c r="E13805" s="17">
        <v>42.631778879999999</v>
      </c>
      <c r="F13805" s="17">
        <v>53.47931895</v>
      </c>
      <c r="G13805" s="17">
        <v>50.424203859999999</v>
      </c>
    </row>
    <row r="13806" spans="1:7" x14ac:dyDescent="0.2">
      <c r="A13806" s="37" t="s">
        <v>47152</v>
      </c>
      <c r="B13806" s="17">
        <v>28.64055063</v>
      </c>
      <c r="C13806" s="17">
        <v>50.900642329999997</v>
      </c>
      <c r="D13806" s="17">
        <v>33.327979769999999</v>
      </c>
      <c r="E13806" s="17">
        <v>35.622069340000003</v>
      </c>
      <c r="F13806" s="17">
        <v>26.893512520000002</v>
      </c>
      <c r="G13806" s="17">
        <v>29.209142480000001</v>
      </c>
    </row>
    <row r="13807" spans="1:7" x14ac:dyDescent="0.2">
      <c r="A13807" s="37" t="s">
        <v>47937</v>
      </c>
      <c r="B13807" s="17">
        <v>13.46584361</v>
      </c>
      <c r="C13807" s="17">
        <v>11.67916907</v>
      </c>
      <c r="D13807" s="17">
        <v>14.64213593</v>
      </c>
      <c r="E13807" s="17">
        <v>13.254723479999999</v>
      </c>
      <c r="F13807" s="17">
        <v>15.60069891</v>
      </c>
      <c r="G13807" s="17">
        <v>14.997442749999999</v>
      </c>
    </row>
    <row r="13808" spans="1:7" x14ac:dyDescent="0.2">
      <c r="A13808" s="37" t="s">
        <v>56148</v>
      </c>
      <c r="B13808" s="17">
        <v>22.55699692</v>
      </c>
      <c r="C13808" s="17">
        <v>14.68238397</v>
      </c>
      <c r="D13808" s="17">
        <v>17.935801250000001</v>
      </c>
      <c r="E13808" s="17">
        <v>13.98755675</v>
      </c>
      <c r="F13808" s="17">
        <v>17.908494610000002</v>
      </c>
      <c r="G13808" s="17">
        <v>15.373232890000001</v>
      </c>
    </row>
    <row r="13809" spans="1:7" x14ac:dyDescent="0.2">
      <c r="A13809" s="37" t="s">
        <v>57742</v>
      </c>
      <c r="B13809" s="17">
        <v>27.95700527</v>
      </c>
      <c r="C13809" s="17">
        <v>19.17437207</v>
      </c>
      <c r="D13809" s="17">
        <v>21.196856019999998</v>
      </c>
      <c r="E13809" s="17">
        <v>17.078201400000001</v>
      </c>
      <c r="F13809" s="17">
        <v>22.277921129999999</v>
      </c>
      <c r="G13809" s="17">
        <v>18.721181380000001</v>
      </c>
    </row>
    <row r="13810" spans="1:7" x14ac:dyDescent="0.2">
      <c r="A13810" s="37" t="s">
        <v>58293</v>
      </c>
      <c r="B13810" s="17">
        <v>19.48104279</v>
      </c>
      <c r="C13810" s="17">
        <v>9.5230147780000003</v>
      </c>
      <c r="D13810" s="17">
        <v>18.359738369999999</v>
      </c>
      <c r="E13810" s="17">
        <v>22.972729869999998</v>
      </c>
      <c r="F13810" s="17">
        <v>15.723781349999999</v>
      </c>
      <c r="G13810" s="17">
        <v>13.323468500000001</v>
      </c>
    </row>
    <row r="13811" spans="1:7" x14ac:dyDescent="0.2">
      <c r="A13811" s="37" t="s">
        <v>16628</v>
      </c>
      <c r="B13811" s="17">
        <v>85.955829159999993</v>
      </c>
      <c r="C13811" s="17">
        <v>53.595835190000003</v>
      </c>
      <c r="D13811" s="17">
        <v>77.939209050000002</v>
      </c>
      <c r="E13811" s="17">
        <v>68.599566460000005</v>
      </c>
      <c r="F13811" s="17">
        <v>89.542473040000004</v>
      </c>
      <c r="G13811" s="17">
        <v>86.500057029999994</v>
      </c>
    </row>
    <row r="13812" spans="1:7" x14ac:dyDescent="0.2">
      <c r="A13812" s="37" t="s">
        <v>61085</v>
      </c>
      <c r="B13812" s="17">
        <v>144.87743930000002</v>
      </c>
      <c r="C13812" s="17">
        <v>162.73831179999999</v>
      </c>
      <c r="D13812" s="17">
        <v>154.2152802</v>
      </c>
      <c r="E13812" s="17">
        <v>169.22076050000001</v>
      </c>
      <c r="F13812" s="17">
        <v>173.51546580000002</v>
      </c>
      <c r="G13812" s="17">
        <v>166.47503080000001</v>
      </c>
    </row>
    <row r="13813" spans="1:7" x14ac:dyDescent="0.2">
      <c r="A13813" s="37" t="s">
        <v>57584</v>
      </c>
      <c r="B13813" s="17">
        <v>640.85795329999996</v>
      </c>
      <c r="C13813" s="17">
        <v>444.16778360000001</v>
      </c>
      <c r="D13813" s="17">
        <v>748.21640690000004</v>
      </c>
      <c r="E13813" s="17">
        <v>652.95444279999992</v>
      </c>
      <c r="F13813" s="17">
        <v>597.8729386</v>
      </c>
      <c r="G13813" s="17">
        <v>502.15811150000002</v>
      </c>
    </row>
    <row r="13814" spans="1:7" x14ac:dyDescent="0.2">
      <c r="A13814" s="37" t="s">
        <v>54036</v>
      </c>
      <c r="B13814" s="17">
        <v>0.99114077400000011</v>
      </c>
      <c r="C13814" s="17">
        <v>0.61604408300000002</v>
      </c>
      <c r="D13814" s="17">
        <v>1.0109269790000002</v>
      </c>
      <c r="E13814" s="17">
        <v>0.7965579009999999</v>
      </c>
      <c r="F13814" s="17">
        <v>0.9231182790000001</v>
      </c>
      <c r="G13814" s="17">
        <v>0.99071945299999997</v>
      </c>
    </row>
    <row r="13815" spans="1:7" x14ac:dyDescent="0.2">
      <c r="A13815" s="37" t="s">
        <v>50344</v>
      </c>
      <c r="B13815" s="17">
        <v>10.86837124</v>
      </c>
      <c r="C13815" s="17">
        <v>7.9572360679999994</v>
      </c>
      <c r="D13815" s="17">
        <v>10.794091290000001</v>
      </c>
      <c r="E13815" s="17">
        <v>10.673875880000001</v>
      </c>
      <c r="F13815" s="17">
        <v>11.75437275</v>
      </c>
      <c r="G13815" s="17">
        <v>12.16193535</v>
      </c>
    </row>
    <row r="13816" spans="1:7" x14ac:dyDescent="0.2">
      <c r="A13816" s="37" t="s">
        <v>19618</v>
      </c>
      <c r="B13816" s="17">
        <v>292.07893280000002</v>
      </c>
      <c r="C13816" s="17">
        <v>675.74902170000007</v>
      </c>
      <c r="D13816" s="17">
        <v>258.99297000000001</v>
      </c>
      <c r="E13816" s="17">
        <v>243.17319610000001</v>
      </c>
      <c r="F13816" s="17">
        <v>464.45157669999998</v>
      </c>
      <c r="G13816" s="17">
        <v>538.06315099999995</v>
      </c>
    </row>
    <row r="13817" spans="1:7" x14ac:dyDescent="0.2">
      <c r="A13817" s="37" t="s">
        <v>59424</v>
      </c>
      <c r="B13817" s="17">
        <v>9.1595078389999998</v>
      </c>
      <c r="C13817" s="17">
        <v>9.6513572950000004</v>
      </c>
      <c r="D13817" s="17">
        <v>11.31586006</v>
      </c>
      <c r="E13817" s="17">
        <v>9.3675209190000004</v>
      </c>
      <c r="F13817" s="17">
        <v>7.9080465879999995</v>
      </c>
      <c r="G13817" s="17">
        <v>8.6773358950000006</v>
      </c>
    </row>
    <row r="13818" spans="1:7" x14ac:dyDescent="0.2">
      <c r="A13818" s="37" t="s">
        <v>59537</v>
      </c>
      <c r="B13818" s="17">
        <v>16.370911400000001</v>
      </c>
      <c r="C13818" s="17">
        <v>16.735864249999999</v>
      </c>
      <c r="D13818" s="17">
        <v>19.50110754</v>
      </c>
      <c r="E13818" s="17">
        <v>18.735041840000001</v>
      </c>
      <c r="F13818" s="17">
        <v>12.677491030000001</v>
      </c>
      <c r="G13818" s="17">
        <v>11.06872768</v>
      </c>
    </row>
    <row r="13819" spans="1:7" x14ac:dyDescent="0.2">
      <c r="A13819" s="37" t="s">
        <v>57761</v>
      </c>
      <c r="B13819" s="17">
        <v>4.6139311880000005</v>
      </c>
      <c r="C13819" s="17">
        <v>5.595733751</v>
      </c>
      <c r="D13819" s="17">
        <v>4.9568032530000004</v>
      </c>
      <c r="E13819" s="17">
        <v>3.855340242</v>
      </c>
      <c r="F13819" s="17">
        <v>3.2309139760000001</v>
      </c>
      <c r="G13819" s="17">
        <v>2.6305309600000002</v>
      </c>
    </row>
    <row r="13820" spans="1:7" x14ac:dyDescent="0.2">
      <c r="A13820" s="37" t="s">
        <v>62283</v>
      </c>
      <c r="B13820" s="17">
        <v>58.750723790000002</v>
      </c>
      <c r="C13820" s="17">
        <v>80.162736260000003</v>
      </c>
      <c r="D13820" s="17">
        <v>68.97130842</v>
      </c>
      <c r="E13820" s="17">
        <v>70.606892369999997</v>
      </c>
      <c r="F13820" s="17">
        <v>47.540591360000001</v>
      </c>
      <c r="G13820" s="17">
        <v>44.343236189999999</v>
      </c>
    </row>
    <row r="13821" spans="1:7" x14ac:dyDescent="0.2">
      <c r="A13821" s="37" t="s">
        <v>56716</v>
      </c>
      <c r="B13821" s="17">
        <v>6.8354535999999994E-2</v>
      </c>
      <c r="C13821" s="17">
        <v>2.5668502999999999E-2</v>
      </c>
      <c r="D13821" s="17">
        <v>0</v>
      </c>
      <c r="E13821" s="17">
        <v>0</v>
      </c>
      <c r="F13821" s="17">
        <v>0</v>
      </c>
      <c r="G13821" s="17">
        <v>0</v>
      </c>
    </row>
    <row r="13822" spans="1:7" x14ac:dyDescent="0.2">
      <c r="A13822" s="37" t="s">
        <v>3654</v>
      </c>
      <c r="B13822" s="17">
        <v>58.033001159999998</v>
      </c>
      <c r="C13822" s="17">
        <v>83.114614149999994</v>
      </c>
      <c r="D13822" s="17">
        <v>62.155703950000003</v>
      </c>
      <c r="E13822" s="17">
        <v>63.756494420000003</v>
      </c>
      <c r="F13822" s="17">
        <v>67.449175569999994</v>
      </c>
      <c r="G13822" s="17">
        <v>69.965291000000008</v>
      </c>
    </row>
    <row r="13823" spans="1:7" x14ac:dyDescent="0.2">
      <c r="A13823" s="37" t="s">
        <v>26749</v>
      </c>
      <c r="B13823" s="17">
        <v>93.95330989</v>
      </c>
      <c r="C13823" s="17">
        <v>105.8825767</v>
      </c>
      <c r="D13823" s="17">
        <v>98.744738490000003</v>
      </c>
      <c r="E13823" s="17">
        <v>104.7951575</v>
      </c>
      <c r="F13823" s="17">
        <v>80.034354769999993</v>
      </c>
      <c r="G13823" s="17">
        <v>80.111624699999993</v>
      </c>
    </row>
    <row r="13824" spans="1:7" x14ac:dyDescent="0.2">
      <c r="A13824" s="37" t="s">
        <v>59735</v>
      </c>
      <c r="B13824" s="17">
        <v>35.134231560000003</v>
      </c>
      <c r="C13824" s="17">
        <v>25.25780739</v>
      </c>
      <c r="D13824" s="17">
        <v>31.045241430000001</v>
      </c>
      <c r="E13824" s="17">
        <v>24.119773250000001</v>
      </c>
      <c r="F13824" s="17">
        <v>23.539516110000001</v>
      </c>
      <c r="G13824" s="17">
        <v>14.485001649999999</v>
      </c>
    </row>
    <row r="13825" spans="1:7" x14ac:dyDescent="0.2">
      <c r="A13825" s="37" t="s">
        <v>51828</v>
      </c>
      <c r="B13825" s="17">
        <v>2.4607633</v>
      </c>
      <c r="C13825" s="17">
        <v>1.386099186</v>
      </c>
      <c r="D13825" s="17">
        <v>1.4348641000000002</v>
      </c>
      <c r="E13825" s="17">
        <v>1.7842896990000001</v>
      </c>
      <c r="F13825" s="17">
        <v>2.2154838690000003</v>
      </c>
      <c r="G13825" s="17">
        <v>2.1180898639999999</v>
      </c>
    </row>
    <row r="13826" spans="1:7" x14ac:dyDescent="0.2">
      <c r="A13826" s="37" t="s">
        <v>50039</v>
      </c>
      <c r="B13826" s="17">
        <v>1.606331599</v>
      </c>
      <c r="C13826" s="17">
        <v>1.56577871</v>
      </c>
      <c r="D13826" s="17">
        <v>2.021853959</v>
      </c>
      <c r="E13826" s="17">
        <v>1.7205650669999999</v>
      </c>
      <c r="F13826" s="17">
        <v>2.4001075250000001</v>
      </c>
      <c r="G13826" s="17">
        <v>1.8447879459999998</v>
      </c>
    </row>
    <row r="13827" spans="1:7" x14ac:dyDescent="0.2">
      <c r="A13827" s="37" t="s">
        <v>55662</v>
      </c>
      <c r="B13827" s="17">
        <v>0</v>
      </c>
      <c r="C13827" s="17">
        <v>0</v>
      </c>
      <c r="D13827" s="17">
        <v>0</v>
      </c>
      <c r="E13827" s="17">
        <v>0</v>
      </c>
      <c r="F13827" s="17">
        <v>0</v>
      </c>
      <c r="G13827" s="17">
        <v>0</v>
      </c>
    </row>
    <row r="13828" spans="1:7" x14ac:dyDescent="0.2">
      <c r="A13828" s="37" t="s">
        <v>51501</v>
      </c>
      <c r="B13828" s="17">
        <v>5.0240584039999998</v>
      </c>
      <c r="C13828" s="17">
        <v>6.5711368820000002</v>
      </c>
      <c r="D13828" s="17">
        <v>4.9568032530000004</v>
      </c>
      <c r="E13828" s="17">
        <v>4.970521304</v>
      </c>
      <c r="F13828" s="17">
        <v>4.6463620030000001</v>
      </c>
      <c r="G13828" s="17">
        <v>3.6895758919999997</v>
      </c>
    </row>
    <row r="13829" spans="1:7" x14ac:dyDescent="0.2">
      <c r="A13829" s="37" t="s">
        <v>53798</v>
      </c>
      <c r="B13829" s="17">
        <v>5.1265902080000005</v>
      </c>
      <c r="C13829" s="17">
        <v>7.4695345020000001</v>
      </c>
      <c r="D13829" s="17">
        <v>8.4787424070000004</v>
      </c>
      <c r="E13829" s="17">
        <v>7.0415718470000002</v>
      </c>
      <c r="F13829" s="17">
        <v>6.7387634350000001</v>
      </c>
      <c r="G13829" s="17">
        <v>6.0809676750000001</v>
      </c>
    </row>
    <row r="13830" spans="1:7" x14ac:dyDescent="0.2">
      <c r="A13830" s="37" t="s">
        <v>53401</v>
      </c>
      <c r="B13830" s="17">
        <v>7.9633034570000003</v>
      </c>
      <c r="C13830" s="17">
        <v>5.775413275</v>
      </c>
      <c r="D13830" s="17">
        <v>5.8372880420000008</v>
      </c>
      <c r="E13830" s="17">
        <v>4.3969996150000004</v>
      </c>
      <c r="F13830" s="17">
        <v>6.3695161239999996</v>
      </c>
      <c r="G13830" s="17">
        <v>3.8945523310000003</v>
      </c>
    </row>
    <row r="13831" spans="1:7" x14ac:dyDescent="0.2">
      <c r="A13831" s="37" t="s">
        <v>53400</v>
      </c>
      <c r="B13831" s="17">
        <v>8.339253406000001</v>
      </c>
      <c r="C13831" s="17">
        <v>8.8813021919999997</v>
      </c>
      <c r="D13831" s="17">
        <v>7.5330365229999998</v>
      </c>
      <c r="E13831" s="17">
        <v>8.9533108099999996</v>
      </c>
      <c r="F13831" s="17">
        <v>8.2465232900000007</v>
      </c>
      <c r="G13831" s="17">
        <v>6.9691989079999992</v>
      </c>
    </row>
    <row r="13832" spans="1:7" x14ac:dyDescent="0.2">
      <c r="A13832" s="37" t="s">
        <v>50018</v>
      </c>
      <c r="B13832" s="17">
        <v>3.9645630949999999</v>
      </c>
      <c r="C13832" s="17">
        <v>4.5946621169999995</v>
      </c>
      <c r="D13832" s="17">
        <v>6.0981724229999994</v>
      </c>
      <c r="E13832" s="17">
        <v>3.1225069730000001</v>
      </c>
      <c r="F13832" s="17">
        <v>3.292455194</v>
      </c>
      <c r="G13832" s="17">
        <v>2.7671819189999995</v>
      </c>
    </row>
    <row r="13833" spans="1:7" x14ac:dyDescent="0.2">
      <c r="A13833" s="37" t="s">
        <v>62218</v>
      </c>
      <c r="B13833" s="17">
        <v>0.71772262900000006</v>
      </c>
      <c r="C13833" s="17">
        <v>1.0010716340000001</v>
      </c>
      <c r="D13833" s="17">
        <v>1.5979168380000002</v>
      </c>
      <c r="E13833" s="17">
        <v>0.35048547700000005</v>
      </c>
      <c r="F13833" s="17">
        <v>0.73849462300000002</v>
      </c>
      <c r="G13833" s="17">
        <v>6.8325479000000008E-2</v>
      </c>
    </row>
    <row r="13834" spans="1:7" x14ac:dyDescent="0.2">
      <c r="A13834" s="37" t="s">
        <v>47003</v>
      </c>
      <c r="B13834" s="17">
        <v>0.68354536099999996</v>
      </c>
      <c r="C13834" s="17">
        <v>0.38502755200000005</v>
      </c>
      <c r="D13834" s="17">
        <v>0.29349492899999996</v>
      </c>
      <c r="E13834" s="17">
        <v>0.22303621199999998</v>
      </c>
      <c r="F13834" s="17">
        <v>0.58464157700000008</v>
      </c>
      <c r="G13834" s="17">
        <v>0.37579013700000002</v>
      </c>
    </row>
    <row r="13835" spans="1:7" x14ac:dyDescent="0.2">
      <c r="A13835" s="37" t="s">
        <v>58054</v>
      </c>
      <c r="B13835" s="17">
        <v>23.71902403</v>
      </c>
      <c r="C13835" s="17">
        <v>17.274902820000001</v>
      </c>
      <c r="D13835" s="17">
        <v>22.925215049999998</v>
      </c>
      <c r="E13835" s="17">
        <v>20.933541640000001</v>
      </c>
      <c r="F13835" s="17">
        <v>16.76998206</v>
      </c>
      <c r="G13835" s="17">
        <v>15.919836719999999</v>
      </c>
    </row>
    <row r="13836" spans="1:7" x14ac:dyDescent="0.2">
      <c r="A13836" s="37" t="s">
        <v>49565</v>
      </c>
      <c r="B13836" s="17">
        <v>4.2038039710000001</v>
      </c>
      <c r="C13836" s="17">
        <v>6.7764849089999997</v>
      </c>
      <c r="D13836" s="17">
        <v>5.0872454439999997</v>
      </c>
      <c r="E13836" s="17">
        <v>2.8994707610000003</v>
      </c>
      <c r="F13836" s="17">
        <v>6.4002867329999997</v>
      </c>
      <c r="G13836" s="17">
        <v>4.1678542489999995</v>
      </c>
    </row>
    <row r="13837" spans="1:7" x14ac:dyDescent="0.2">
      <c r="A13837" s="37" t="s">
        <v>50743</v>
      </c>
      <c r="B13837" s="17">
        <v>0.92278623799999993</v>
      </c>
      <c r="C13837" s="17">
        <v>0.53903857200000005</v>
      </c>
      <c r="D13837" s="17">
        <v>1.173979718</v>
      </c>
      <c r="E13837" s="17">
        <v>1.338217274</v>
      </c>
      <c r="F13837" s="17">
        <v>0.70772401400000007</v>
      </c>
      <c r="G13837" s="17">
        <v>0.44411561700000002</v>
      </c>
    </row>
    <row r="13838" spans="1:7" x14ac:dyDescent="0.2">
      <c r="A13838" s="37" t="s">
        <v>61066</v>
      </c>
      <c r="B13838" s="17">
        <v>0</v>
      </c>
      <c r="C13838" s="17">
        <v>0.10267401400000001</v>
      </c>
      <c r="D13838" s="17">
        <v>0</v>
      </c>
      <c r="E13838" s="17">
        <v>0</v>
      </c>
      <c r="F13838" s="17">
        <v>0</v>
      </c>
      <c r="G13838" s="17">
        <v>0</v>
      </c>
    </row>
    <row r="13839" spans="1:7" x14ac:dyDescent="0.2">
      <c r="A13839" s="37" t="s">
        <v>57078</v>
      </c>
      <c r="B13839" s="17">
        <v>21.839274289999999</v>
      </c>
      <c r="C13839" s="17">
        <v>19.610736630000002</v>
      </c>
      <c r="D13839" s="17">
        <v>23.61003655</v>
      </c>
      <c r="E13839" s="17">
        <v>22.813418290000001</v>
      </c>
      <c r="F13839" s="17">
        <v>25.570376320000001</v>
      </c>
      <c r="G13839" s="17">
        <v>26.407797819999999</v>
      </c>
    </row>
    <row r="13840" spans="1:7" x14ac:dyDescent="0.2">
      <c r="A13840" s="37" t="s">
        <v>60954</v>
      </c>
      <c r="B13840" s="17">
        <v>0</v>
      </c>
      <c r="C13840" s="17">
        <v>2.5668502999999999E-2</v>
      </c>
      <c r="D13840" s="17">
        <v>0</v>
      </c>
      <c r="E13840" s="17">
        <v>0</v>
      </c>
      <c r="F13840" s="17">
        <v>0</v>
      </c>
      <c r="G13840" s="17">
        <v>3.4162739999999997E-2</v>
      </c>
    </row>
    <row r="13841" spans="1:7" x14ac:dyDescent="0.2">
      <c r="A13841" s="37" t="s">
        <v>60955</v>
      </c>
      <c r="B13841" s="17">
        <v>0.37594994900000001</v>
      </c>
      <c r="C13841" s="17">
        <v>0.66738109000000001</v>
      </c>
      <c r="D13841" s="17">
        <v>1.7935801250000001</v>
      </c>
      <c r="E13841" s="17">
        <v>2.7720214960000003</v>
      </c>
      <c r="F13841" s="17">
        <v>0.36924731200000005</v>
      </c>
      <c r="G13841" s="17">
        <v>0.23913917800000001</v>
      </c>
    </row>
    <row r="13842" spans="1:7" x14ac:dyDescent="0.2">
      <c r="A13842" s="37" t="s">
        <v>60958</v>
      </c>
      <c r="B13842" s="17">
        <v>0.54683628900000003</v>
      </c>
      <c r="C13842" s="17">
        <v>1.3604306830000001</v>
      </c>
      <c r="D13842" s="17">
        <v>3.9458762739999997</v>
      </c>
      <c r="E13842" s="17">
        <v>6.0219777329999999</v>
      </c>
      <c r="F13842" s="17">
        <v>0.61541218600000003</v>
      </c>
      <c r="G13842" s="17">
        <v>0.27330191800000003</v>
      </c>
    </row>
    <row r="13843" spans="1:7" x14ac:dyDescent="0.2">
      <c r="A13843" s="37" t="s">
        <v>9005</v>
      </c>
      <c r="B13843" s="17">
        <v>73.344417250000006</v>
      </c>
      <c r="C13843" s="17">
        <v>73.745610400000004</v>
      </c>
      <c r="D13843" s="17">
        <v>88.994184720000007</v>
      </c>
      <c r="E13843" s="17">
        <v>82.077326150000005</v>
      </c>
      <c r="F13843" s="17">
        <v>76.988064449999996</v>
      </c>
      <c r="G13843" s="17">
        <v>70.067779220000006</v>
      </c>
    </row>
    <row r="13844" spans="1:7" x14ac:dyDescent="0.2">
      <c r="A13844" s="37" t="s">
        <v>49206</v>
      </c>
      <c r="B13844" s="17">
        <v>2.3582314960000001</v>
      </c>
      <c r="C13844" s="17">
        <v>1.309093676</v>
      </c>
      <c r="D13844" s="17">
        <v>1.337032456</v>
      </c>
      <c r="E13844" s="17">
        <v>1.497528854</v>
      </c>
      <c r="F13844" s="17">
        <v>0.9231182790000001</v>
      </c>
      <c r="G13844" s="17">
        <v>0.34162739700000005</v>
      </c>
    </row>
    <row r="13845" spans="1:7" x14ac:dyDescent="0.2">
      <c r="A13845" s="37" t="s">
        <v>49207</v>
      </c>
      <c r="B13845" s="17">
        <v>0</v>
      </c>
      <c r="C13845" s="17">
        <v>0</v>
      </c>
      <c r="D13845" s="17">
        <v>0</v>
      </c>
      <c r="E13845" s="17">
        <v>0</v>
      </c>
      <c r="F13845" s="17">
        <v>0</v>
      </c>
      <c r="G13845" s="17">
        <v>0</v>
      </c>
    </row>
    <row r="13846" spans="1:7" x14ac:dyDescent="0.2">
      <c r="A13846" s="37" t="s">
        <v>53278</v>
      </c>
      <c r="B13846" s="17">
        <v>20.711424439999998</v>
      </c>
      <c r="C13846" s="17">
        <v>24.564757800000002</v>
      </c>
      <c r="D13846" s="17">
        <v>19.435886440000001</v>
      </c>
      <c r="E13846" s="17">
        <v>15.293911700000001</v>
      </c>
      <c r="F13846" s="17">
        <v>13.692921139999999</v>
      </c>
      <c r="G13846" s="17">
        <v>9.3605906900000004</v>
      </c>
    </row>
    <row r="13847" spans="1:7" x14ac:dyDescent="0.2">
      <c r="A13847" s="37" t="s">
        <v>39115</v>
      </c>
      <c r="B13847" s="17">
        <v>239.92442180000003</v>
      </c>
      <c r="C13847" s="17">
        <v>393.34414680000003</v>
      </c>
      <c r="D13847" s="17">
        <v>72.232363199999995</v>
      </c>
      <c r="E13847" s="17">
        <v>88.258615460000001</v>
      </c>
      <c r="F13847" s="17">
        <v>136.68304650000002</v>
      </c>
      <c r="G13847" s="17">
        <v>141.74120719999999</v>
      </c>
    </row>
    <row r="13848" spans="1:7" x14ac:dyDescent="0.2">
      <c r="A13848" s="37" t="s">
        <v>63243</v>
      </c>
      <c r="B13848" s="17">
        <v>0</v>
      </c>
      <c r="C13848" s="17">
        <v>0</v>
      </c>
      <c r="D13848" s="17">
        <v>0</v>
      </c>
      <c r="E13848" s="17">
        <v>0</v>
      </c>
      <c r="F13848" s="17">
        <v>0</v>
      </c>
      <c r="G13848" s="17">
        <v>0</v>
      </c>
    </row>
    <row r="13849" spans="1:7" x14ac:dyDescent="0.2">
      <c r="A13849" s="37" t="s">
        <v>24257</v>
      </c>
      <c r="B13849" s="17">
        <v>134.65843610000002</v>
      </c>
      <c r="C13849" s="17">
        <v>219.6710525</v>
      </c>
      <c r="D13849" s="17">
        <v>106.44082779999999</v>
      </c>
      <c r="E13849" s="17">
        <v>146.18430599999999</v>
      </c>
      <c r="F13849" s="17">
        <v>96.58894257</v>
      </c>
      <c r="G13849" s="17">
        <v>124.1473962</v>
      </c>
    </row>
    <row r="13850" spans="1:7" x14ac:dyDescent="0.2">
      <c r="A13850" s="37" t="s">
        <v>56164</v>
      </c>
      <c r="B13850" s="17">
        <v>108.0343443</v>
      </c>
      <c r="C13850" s="17">
        <v>130.2419865</v>
      </c>
      <c r="D13850" s="17">
        <v>85.863572140000002</v>
      </c>
      <c r="E13850" s="17">
        <v>82.459673940000002</v>
      </c>
      <c r="F13850" s="17">
        <v>81.326720359999996</v>
      </c>
      <c r="G13850" s="17">
        <v>72.049218120000006</v>
      </c>
    </row>
    <row r="13851" spans="1:7" x14ac:dyDescent="0.2">
      <c r="A13851" s="37" t="s">
        <v>11810</v>
      </c>
      <c r="B13851" s="17">
        <v>71.293781170000003</v>
      </c>
      <c r="C13851" s="17">
        <v>88.992701440000005</v>
      </c>
      <c r="D13851" s="17">
        <v>70.764888549999995</v>
      </c>
      <c r="E13851" s="17">
        <v>65.477059479999994</v>
      </c>
      <c r="F13851" s="17">
        <v>65.664480229999995</v>
      </c>
      <c r="G13851" s="17">
        <v>61.117141400000001</v>
      </c>
    </row>
    <row r="13852" spans="1:7" x14ac:dyDescent="0.2">
      <c r="A13852" s="37" t="s">
        <v>10194</v>
      </c>
      <c r="B13852" s="17">
        <v>14.90128887</v>
      </c>
      <c r="C13852" s="17">
        <v>23.178658609999999</v>
      </c>
      <c r="D13852" s="17">
        <v>16.500937149999999</v>
      </c>
      <c r="E13852" s="17">
        <v>16.823302869999999</v>
      </c>
      <c r="F13852" s="17">
        <v>9.385035834</v>
      </c>
      <c r="G13852" s="17">
        <v>8.2673830180000003</v>
      </c>
    </row>
    <row r="13853" spans="1:7" x14ac:dyDescent="0.2">
      <c r="A13853" s="37" t="s">
        <v>20892</v>
      </c>
      <c r="B13853" s="17">
        <v>44.601334809999997</v>
      </c>
      <c r="C13853" s="17">
        <v>25.796845959999999</v>
      </c>
      <c r="D13853" s="17">
        <v>19.925044660000001</v>
      </c>
      <c r="E13853" s="17">
        <v>19.404150470000001</v>
      </c>
      <c r="F13853" s="17">
        <v>19.57010751</v>
      </c>
      <c r="G13853" s="17">
        <v>14.211699729999999</v>
      </c>
    </row>
    <row r="13854" spans="1:7" x14ac:dyDescent="0.2">
      <c r="A13854" s="37" t="s">
        <v>13067</v>
      </c>
      <c r="B13854" s="17">
        <v>68.45706792</v>
      </c>
      <c r="C13854" s="17">
        <v>67.713512089999995</v>
      </c>
      <c r="D13854" s="17">
        <v>68.286486920000002</v>
      </c>
      <c r="E13854" s="17">
        <v>68.503979509999994</v>
      </c>
      <c r="F13854" s="17">
        <v>46.21745516</v>
      </c>
      <c r="G13854" s="17">
        <v>38.638058649999998</v>
      </c>
    </row>
    <row r="13855" spans="1:7" x14ac:dyDescent="0.2">
      <c r="A13855" s="37" t="s">
        <v>63017</v>
      </c>
      <c r="B13855" s="17">
        <v>81.615316120000003</v>
      </c>
      <c r="C13855" s="17">
        <v>75.260052099999996</v>
      </c>
      <c r="D13855" s="17">
        <v>47.774452410000002</v>
      </c>
      <c r="E13855" s="17">
        <v>55.886502350000001</v>
      </c>
      <c r="F13855" s="17">
        <v>86.188476629999997</v>
      </c>
      <c r="G13855" s="17">
        <v>76.558699770000004</v>
      </c>
    </row>
    <row r="13856" spans="1:7" x14ac:dyDescent="0.2">
      <c r="A13856" s="37" t="s">
        <v>62927</v>
      </c>
      <c r="B13856" s="17">
        <v>5.7417810329999996</v>
      </c>
      <c r="C13856" s="17">
        <v>4.3636455860000005</v>
      </c>
      <c r="D13856" s="17">
        <v>4.7937505150000002</v>
      </c>
      <c r="E13856" s="17">
        <v>3.79161561</v>
      </c>
      <c r="F13856" s="17">
        <v>4.061720427</v>
      </c>
      <c r="G13856" s="17">
        <v>2.7671819189999995</v>
      </c>
    </row>
    <row r="13857" spans="1:7" x14ac:dyDescent="0.2">
      <c r="A13857" s="37" t="s">
        <v>47835</v>
      </c>
      <c r="B13857" s="17">
        <v>3.2810177330000001</v>
      </c>
      <c r="C13857" s="17">
        <v>3.5935904819999998</v>
      </c>
      <c r="D13857" s="17">
        <v>4.2067606560000002</v>
      </c>
      <c r="E13857" s="17">
        <v>2.7082968639999998</v>
      </c>
      <c r="F13857" s="17">
        <v>2.2154838690000003</v>
      </c>
      <c r="G13857" s="17">
        <v>1.024882192</v>
      </c>
    </row>
    <row r="13858" spans="1:7" x14ac:dyDescent="0.2">
      <c r="A13858" s="37" t="s">
        <v>14269</v>
      </c>
      <c r="B13858" s="17">
        <v>100.68623170000001</v>
      </c>
      <c r="C13858" s="17">
        <v>138.2505596</v>
      </c>
      <c r="D13858" s="17">
        <v>102.65800420000001</v>
      </c>
      <c r="E13858" s="17">
        <v>106.45199790000001</v>
      </c>
      <c r="F13858" s="17">
        <v>126.03641570000001</v>
      </c>
      <c r="G13858" s="17">
        <v>139.89641930000002</v>
      </c>
    </row>
    <row r="13859" spans="1:7" x14ac:dyDescent="0.2">
      <c r="A13859" s="37" t="s">
        <v>62185</v>
      </c>
      <c r="B13859" s="17">
        <v>0</v>
      </c>
      <c r="C13859" s="17">
        <v>0</v>
      </c>
      <c r="D13859" s="17">
        <v>0</v>
      </c>
      <c r="E13859" s="17">
        <v>0</v>
      </c>
      <c r="F13859" s="17">
        <v>0</v>
      </c>
      <c r="G13859" s="17">
        <v>0</v>
      </c>
    </row>
    <row r="13860" spans="1:7" x14ac:dyDescent="0.2">
      <c r="A13860" s="37" t="s">
        <v>56644</v>
      </c>
      <c r="B13860" s="17">
        <v>0.44430448500000003</v>
      </c>
      <c r="C13860" s="17">
        <v>0.64171258600000003</v>
      </c>
      <c r="D13860" s="17">
        <v>4.2719817510000002</v>
      </c>
      <c r="E13860" s="17">
        <v>4.1102387699999996</v>
      </c>
      <c r="F13860" s="17">
        <v>1.6923835109999998</v>
      </c>
      <c r="G13860" s="17">
        <v>2.5280427410000001</v>
      </c>
    </row>
    <row r="13861" spans="1:7" x14ac:dyDescent="0.2">
      <c r="A13861" s="37" t="s">
        <v>53605</v>
      </c>
      <c r="B13861" s="17">
        <v>6.8354535999999994E-2</v>
      </c>
      <c r="C13861" s="17">
        <v>0.10267401400000001</v>
      </c>
      <c r="D13861" s="17">
        <v>0</v>
      </c>
      <c r="E13861" s="17">
        <v>3.1862316000000002E-2</v>
      </c>
      <c r="F13861" s="17">
        <v>3.0770608999999997E-2</v>
      </c>
      <c r="G13861" s="17">
        <v>6.8325479000000008E-2</v>
      </c>
    </row>
    <row r="13862" spans="1:7" x14ac:dyDescent="0.2">
      <c r="A13862" s="37" t="s">
        <v>61257</v>
      </c>
      <c r="B13862" s="17">
        <v>0</v>
      </c>
      <c r="C13862" s="17">
        <v>0</v>
      </c>
      <c r="D13862" s="17">
        <v>3.2610547999999996E-2</v>
      </c>
      <c r="E13862" s="17">
        <v>0</v>
      </c>
      <c r="F13862" s="17">
        <v>0</v>
      </c>
      <c r="G13862" s="17">
        <v>0</v>
      </c>
    </row>
    <row r="13863" spans="1:7" x14ac:dyDescent="0.2">
      <c r="A13863" s="37" t="s">
        <v>50881</v>
      </c>
      <c r="B13863" s="17">
        <v>155.5065697</v>
      </c>
      <c r="C13863" s="17">
        <v>178.60144700000001</v>
      </c>
      <c r="D13863" s="17">
        <v>127.1485256</v>
      </c>
      <c r="E13863" s="17">
        <v>139.3657704</v>
      </c>
      <c r="F13863" s="17">
        <v>145.48344069999999</v>
      </c>
      <c r="G13863" s="17">
        <v>146.72896719999997</v>
      </c>
    </row>
    <row r="13864" spans="1:7" x14ac:dyDescent="0.2">
      <c r="A13864" s="37" t="s">
        <v>57411</v>
      </c>
      <c r="B13864" s="17">
        <v>20.608892640000001</v>
      </c>
      <c r="C13864" s="17">
        <v>15.965809139999999</v>
      </c>
      <c r="D13864" s="17">
        <v>19.957655200000001</v>
      </c>
      <c r="E13864" s="17">
        <v>17.970346249999999</v>
      </c>
      <c r="F13864" s="17">
        <v>28.1551075</v>
      </c>
      <c r="G13864" s="17">
        <v>26.851913440000001</v>
      </c>
    </row>
    <row r="13865" spans="1:7" x14ac:dyDescent="0.2">
      <c r="A13865" s="37" t="s">
        <v>8043</v>
      </c>
      <c r="B13865" s="17">
        <v>30.964604860000001</v>
      </c>
      <c r="C13865" s="17">
        <v>36.603285909999997</v>
      </c>
      <c r="D13865" s="17">
        <v>26.381933100000001</v>
      </c>
      <c r="E13865" s="17">
        <v>27.49717875</v>
      </c>
      <c r="F13865" s="17">
        <v>25.53960571</v>
      </c>
      <c r="G13865" s="17">
        <v>22.47908275</v>
      </c>
    </row>
    <row r="13866" spans="1:7" x14ac:dyDescent="0.2">
      <c r="A13866" s="37" t="s">
        <v>60019</v>
      </c>
      <c r="B13866" s="17">
        <v>0.27341814399999997</v>
      </c>
      <c r="C13866" s="17">
        <v>1.0267401380000001</v>
      </c>
      <c r="D13866" s="17">
        <v>0.163052739</v>
      </c>
      <c r="E13866" s="17">
        <v>0.19117389600000001</v>
      </c>
      <c r="F13866" s="17">
        <v>0.24616487399999998</v>
      </c>
      <c r="G13866" s="17">
        <v>0.40995287700000005</v>
      </c>
    </row>
    <row r="13867" spans="1:7" x14ac:dyDescent="0.2">
      <c r="A13867" s="37" t="s">
        <v>26378</v>
      </c>
      <c r="B13867" s="17">
        <v>157.7964466</v>
      </c>
      <c r="C13867" s="17">
        <v>164.021737</v>
      </c>
      <c r="D13867" s="17">
        <v>164.03105500000001</v>
      </c>
      <c r="E13867" s="17">
        <v>164.98307250000002</v>
      </c>
      <c r="F13867" s="17">
        <v>100.89682790000001</v>
      </c>
      <c r="G13867" s="17">
        <v>74.372284429999993</v>
      </c>
    </row>
    <row r="13868" spans="1:7" x14ac:dyDescent="0.2">
      <c r="A13868" s="37" t="s">
        <v>18165</v>
      </c>
      <c r="B13868" s="17">
        <v>40.534239909999997</v>
      </c>
      <c r="C13868" s="17">
        <v>42.173351160000003</v>
      </c>
      <c r="D13868" s="17">
        <v>40.665353009999997</v>
      </c>
      <c r="E13868" s="17">
        <v>36.514214189999997</v>
      </c>
      <c r="F13868" s="17">
        <v>48.586792070000001</v>
      </c>
      <c r="G13868" s="17">
        <v>46.905441670000002</v>
      </c>
    </row>
    <row r="13869" spans="1:7" x14ac:dyDescent="0.2">
      <c r="A13869" s="37" t="s">
        <v>59436</v>
      </c>
      <c r="B13869" s="17">
        <v>3.4177267999999997E-2</v>
      </c>
      <c r="C13869" s="17">
        <v>0</v>
      </c>
      <c r="D13869" s="17">
        <v>0</v>
      </c>
      <c r="E13869" s="17">
        <v>0</v>
      </c>
      <c r="F13869" s="17">
        <v>0</v>
      </c>
      <c r="G13869" s="17">
        <v>0</v>
      </c>
    </row>
    <row r="13870" spans="1:7" x14ac:dyDescent="0.2">
      <c r="A13870" s="37" t="s">
        <v>62466</v>
      </c>
      <c r="B13870" s="17">
        <v>15.92660691</v>
      </c>
      <c r="C13870" s="17">
        <v>3.4909164689999996</v>
      </c>
      <c r="D13870" s="17">
        <v>18.261906719999999</v>
      </c>
      <c r="E13870" s="17">
        <v>13.477759689999999</v>
      </c>
      <c r="F13870" s="17">
        <v>11.75437275</v>
      </c>
      <c r="G13870" s="17">
        <v>6.2517813729999991</v>
      </c>
    </row>
    <row r="13871" spans="1:7" x14ac:dyDescent="0.2">
      <c r="A13871" s="37" t="s">
        <v>695</v>
      </c>
      <c r="B13871" s="17">
        <v>27.854473469999999</v>
      </c>
      <c r="C13871" s="17">
        <v>50.18192423</v>
      </c>
      <c r="D13871" s="17">
        <v>30.099535540000002</v>
      </c>
      <c r="E13871" s="17">
        <v>29.31333077</v>
      </c>
      <c r="F13871" s="17">
        <v>21.508655899999997</v>
      </c>
      <c r="G13871" s="17">
        <v>21.11257316</v>
      </c>
    </row>
    <row r="13872" spans="1:7" x14ac:dyDescent="0.2">
      <c r="A13872" s="37" t="s">
        <v>57646</v>
      </c>
      <c r="B13872" s="17">
        <v>93.850778079999998</v>
      </c>
      <c r="C13872" s="17">
        <v>80.573432310000001</v>
      </c>
      <c r="D13872" s="17">
        <v>49.600643079999998</v>
      </c>
      <c r="E13872" s="17">
        <v>53.369379379999998</v>
      </c>
      <c r="F13872" s="17">
        <v>75.941863729999994</v>
      </c>
      <c r="G13872" s="17">
        <v>62.55197647</v>
      </c>
    </row>
    <row r="13873" spans="1:7" x14ac:dyDescent="0.2">
      <c r="A13873" s="37" t="s">
        <v>53208</v>
      </c>
      <c r="B13873" s="17">
        <v>11.039257579999999</v>
      </c>
      <c r="C13873" s="17">
        <v>13.989334380000001</v>
      </c>
      <c r="D13873" s="17">
        <v>10.56581746</v>
      </c>
      <c r="E13873" s="17">
        <v>9.8454556590000006</v>
      </c>
      <c r="F13873" s="17">
        <v>14.862204289999999</v>
      </c>
      <c r="G13873" s="17">
        <v>14.655815349999999</v>
      </c>
    </row>
    <row r="13874" spans="1:7" x14ac:dyDescent="0.2">
      <c r="A13874" s="37" t="s">
        <v>47322</v>
      </c>
      <c r="B13874" s="17">
        <v>95.525464220000003</v>
      </c>
      <c r="C13874" s="17">
        <v>79.03332211</v>
      </c>
      <c r="D13874" s="17">
        <v>86.548393649999994</v>
      </c>
      <c r="E13874" s="17">
        <v>93.037962870000001</v>
      </c>
      <c r="F13874" s="17">
        <v>89.111684510000003</v>
      </c>
      <c r="G13874" s="17">
        <v>81.785598949999994</v>
      </c>
    </row>
    <row r="13875" spans="1:7" x14ac:dyDescent="0.2">
      <c r="A13875" s="37" t="s">
        <v>50563</v>
      </c>
      <c r="B13875" s="17">
        <v>123.1748741</v>
      </c>
      <c r="C13875" s="17">
        <v>126.802407</v>
      </c>
      <c r="D13875" s="17">
        <v>121.11557420000001</v>
      </c>
      <c r="E13875" s="17">
        <v>137.64520530000001</v>
      </c>
      <c r="F13875" s="17">
        <v>76.280340440000003</v>
      </c>
      <c r="G13875" s="17">
        <v>75.226352919999997</v>
      </c>
    </row>
    <row r="13876" spans="1:7" x14ac:dyDescent="0.2">
      <c r="A13876" s="37" t="s">
        <v>46694</v>
      </c>
      <c r="B13876" s="17">
        <v>32.605113729999999</v>
      </c>
      <c r="C13876" s="17">
        <v>62.605479899999999</v>
      </c>
      <c r="D13876" s="17">
        <v>10.82670184</v>
      </c>
      <c r="E13876" s="17">
        <v>11.02436135</v>
      </c>
      <c r="F13876" s="17">
        <v>15.662240130000001</v>
      </c>
      <c r="G13876" s="17">
        <v>16.671417000000002</v>
      </c>
    </row>
    <row r="13877" spans="1:7" x14ac:dyDescent="0.2">
      <c r="A13877" s="37" t="s">
        <v>31646</v>
      </c>
      <c r="B13877" s="17">
        <v>13.94432537</v>
      </c>
      <c r="C13877" s="17">
        <v>8.111247088999999</v>
      </c>
      <c r="D13877" s="17">
        <v>9.5548904820000011</v>
      </c>
      <c r="E13877" s="17">
        <v>8.0611659610000004</v>
      </c>
      <c r="F13877" s="17">
        <v>7.6926523229999999</v>
      </c>
      <c r="G13877" s="17">
        <v>6.3201068529999995</v>
      </c>
    </row>
    <row r="13878" spans="1:7" x14ac:dyDescent="0.2">
      <c r="A13878" s="37" t="s">
        <v>59077</v>
      </c>
      <c r="B13878" s="17">
        <v>37.013981309999998</v>
      </c>
      <c r="C13878" s="17">
        <v>31.64926475</v>
      </c>
      <c r="D13878" s="17">
        <v>54.329172499999999</v>
      </c>
      <c r="E13878" s="17">
        <v>59.168320909999998</v>
      </c>
      <c r="F13878" s="17">
        <v>28.86283152</v>
      </c>
      <c r="G13878" s="17">
        <v>28.115934809999999</v>
      </c>
    </row>
    <row r="13879" spans="1:7" x14ac:dyDescent="0.2">
      <c r="A13879" s="37" t="s">
        <v>51132</v>
      </c>
      <c r="B13879" s="17">
        <v>29.93928682</v>
      </c>
      <c r="C13879" s="17">
        <v>47.589405390000003</v>
      </c>
      <c r="D13879" s="17">
        <v>50.644180609999999</v>
      </c>
      <c r="E13879" s="17">
        <v>64.553052320000006</v>
      </c>
      <c r="F13879" s="17">
        <v>34.801559109999999</v>
      </c>
      <c r="G13879" s="17">
        <v>33.786949610000001</v>
      </c>
    </row>
    <row r="13880" spans="1:7" x14ac:dyDescent="0.2">
      <c r="A13880" s="37" t="s">
        <v>58487</v>
      </c>
      <c r="B13880" s="17">
        <v>59.844396369999998</v>
      </c>
      <c r="C13880" s="17">
        <v>122.13073940000001</v>
      </c>
      <c r="D13880" s="17">
        <v>88.146310479999997</v>
      </c>
      <c r="E13880" s="17">
        <v>70.734341630000003</v>
      </c>
      <c r="F13880" s="17">
        <v>100.46603929999999</v>
      </c>
      <c r="G13880" s="17">
        <v>87.832403880000001</v>
      </c>
    </row>
    <row r="13881" spans="1:7" x14ac:dyDescent="0.2">
      <c r="A13881" s="37" t="s">
        <v>63753</v>
      </c>
      <c r="B13881" s="17">
        <v>17.772179390000002</v>
      </c>
      <c r="C13881" s="17">
        <v>14.47703594</v>
      </c>
      <c r="D13881" s="17">
        <v>22.696941209999999</v>
      </c>
      <c r="E13881" s="17">
        <v>23.163903770000001</v>
      </c>
      <c r="F13881" s="17">
        <v>20.954784929999999</v>
      </c>
      <c r="G13881" s="17">
        <v>15.578209319999999</v>
      </c>
    </row>
    <row r="13882" spans="1:7" x14ac:dyDescent="0.2">
      <c r="A13882" s="37" t="s">
        <v>28946</v>
      </c>
      <c r="B13882" s="17">
        <v>389.10819680000003</v>
      </c>
      <c r="C13882" s="17">
        <v>262.81980679999998</v>
      </c>
      <c r="D13882" s="17">
        <v>436.88350779999996</v>
      </c>
      <c r="E13882" s="17">
        <v>639.66785700000003</v>
      </c>
      <c r="F13882" s="17">
        <v>326.44539400000002</v>
      </c>
      <c r="G13882" s="17">
        <v>426.2826665</v>
      </c>
    </row>
    <row r="13883" spans="1:7" x14ac:dyDescent="0.2">
      <c r="A13883" s="37" t="s">
        <v>11051</v>
      </c>
      <c r="B13883" s="17">
        <v>31.34055481</v>
      </c>
      <c r="C13883" s="17">
        <v>49.950907700000002</v>
      </c>
      <c r="D13883" s="17">
        <v>39.850089310000001</v>
      </c>
      <c r="E13883" s="17">
        <v>32.595149319999997</v>
      </c>
      <c r="F13883" s="17">
        <v>37.293978459999998</v>
      </c>
      <c r="G13883" s="17">
        <v>26.71526248</v>
      </c>
    </row>
    <row r="13884" spans="1:7" x14ac:dyDescent="0.2">
      <c r="A13884" s="37" t="s">
        <v>50291</v>
      </c>
      <c r="B13884" s="17">
        <v>52.35957466</v>
      </c>
      <c r="C13884" s="17">
        <v>40.427892929999999</v>
      </c>
      <c r="D13884" s="17">
        <v>56.807574129999999</v>
      </c>
      <c r="E13884" s="17">
        <v>59.805567230000001</v>
      </c>
      <c r="F13884" s="17">
        <v>51.079211430000001</v>
      </c>
      <c r="G13884" s="17">
        <v>48.135300299999997</v>
      </c>
    </row>
    <row r="13885" spans="1:7" x14ac:dyDescent="0.2">
      <c r="A13885" s="37" t="s">
        <v>56320</v>
      </c>
      <c r="B13885" s="17">
        <v>0.44430448500000003</v>
      </c>
      <c r="C13885" s="17">
        <v>1.1807511580000001</v>
      </c>
      <c r="D13885" s="17">
        <v>0.163052739</v>
      </c>
      <c r="E13885" s="17">
        <v>3.1862316000000002E-2</v>
      </c>
      <c r="F13885" s="17">
        <v>9.2311828000000012E-2</v>
      </c>
      <c r="G13885" s="17">
        <v>6.8325479000000008E-2</v>
      </c>
    </row>
    <row r="13886" spans="1:7" x14ac:dyDescent="0.2">
      <c r="A13886" s="37" t="s">
        <v>61135</v>
      </c>
      <c r="B13886" s="17">
        <v>0.27341814399999997</v>
      </c>
      <c r="C13886" s="17">
        <v>0</v>
      </c>
      <c r="D13886" s="17">
        <v>0.26088438199999997</v>
      </c>
      <c r="E13886" s="17">
        <v>0.15931158000000001</v>
      </c>
      <c r="F13886" s="17">
        <v>6.1541219000000001E-2</v>
      </c>
      <c r="G13886" s="17">
        <v>6.8325479000000008E-2</v>
      </c>
    </row>
    <row r="13887" spans="1:7" x14ac:dyDescent="0.2">
      <c r="A13887" s="37" t="s">
        <v>15892</v>
      </c>
      <c r="B13887" s="17">
        <v>10.697484900000001</v>
      </c>
      <c r="C13887" s="17">
        <v>10.267401380000001</v>
      </c>
      <c r="D13887" s="17">
        <v>15.75089455</v>
      </c>
      <c r="E13887" s="17">
        <v>16.823302869999999</v>
      </c>
      <c r="F13887" s="17">
        <v>9.385035834</v>
      </c>
      <c r="G13887" s="17">
        <v>7.4474772639999998</v>
      </c>
    </row>
    <row r="13888" spans="1:7" x14ac:dyDescent="0.2">
      <c r="A13888" s="37" t="s">
        <v>53498</v>
      </c>
      <c r="B13888" s="17">
        <v>2.2556996919999999</v>
      </c>
      <c r="C13888" s="17">
        <v>2.1561542890000003</v>
      </c>
      <c r="D13888" s="17">
        <v>3.1958336760000003</v>
      </c>
      <c r="E13888" s="17">
        <v>1.9117389630000001</v>
      </c>
      <c r="F13888" s="17">
        <v>2.9232078830000003</v>
      </c>
      <c r="G13888" s="17">
        <v>1.776462467</v>
      </c>
    </row>
    <row r="13889" spans="1:7" x14ac:dyDescent="0.2">
      <c r="A13889" s="37" t="s">
        <v>18727</v>
      </c>
      <c r="B13889" s="17">
        <v>32.22916378</v>
      </c>
      <c r="C13889" s="17">
        <v>23.409675140000001</v>
      </c>
      <c r="D13889" s="17">
        <v>27.001533510000002</v>
      </c>
      <c r="E13889" s="17">
        <v>37.533808309999998</v>
      </c>
      <c r="F13889" s="17">
        <v>29.87826162</v>
      </c>
      <c r="G13889" s="17">
        <v>33.547810429999998</v>
      </c>
    </row>
    <row r="13890" spans="1:7" x14ac:dyDescent="0.2">
      <c r="A13890" s="37" t="s">
        <v>49248</v>
      </c>
      <c r="B13890" s="17">
        <v>0.75189989700000004</v>
      </c>
      <c r="C13890" s="17">
        <v>0.28235353800000002</v>
      </c>
      <c r="D13890" s="17">
        <v>0.48915821600000003</v>
      </c>
      <c r="E13890" s="17">
        <v>0.38234779299999999</v>
      </c>
      <c r="F13890" s="17">
        <v>0.55387096700000005</v>
      </c>
      <c r="G13890" s="17">
        <v>0.34162739700000005</v>
      </c>
    </row>
    <row r="13891" spans="1:7" x14ac:dyDescent="0.2">
      <c r="A13891" s="37" t="s">
        <v>53501</v>
      </c>
      <c r="B13891" s="17">
        <v>38.107653880000001</v>
      </c>
      <c r="C13891" s="17">
        <v>25.64283494</v>
      </c>
      <c r="D13891" s="17">
        <v>34.045411819999998</v>
      </c>
      <c r="E13891" s="17">
        <v>32.244663840000001</v>
      </c>
      <c r="F13891" s="17">
        <v>34.493853020000003</v>
      </c>
      <c r="G13891" s="17">
        <v>31.976324399999999</v>
      </c>
    </row>
    <row r="13892" spans="1:7" x14ac:dyDescent="0.2">
      <c r="A13892" s="37" t="s">
        <v>57841</v>
      </c>
      <c r="B13892" s="17">
        <v>0</v>
      </c>
      <c r="C13892" s="17">
        <v>0</v>
      </c>
      <c r="D13892" s="17">
        <v>0</v>
      </c>
      <c r="E13892" s="17">
        <v>0</v>
      </c>
      <c r="F13892" s="17">
        <v>0</v>
      </c>
      <c r="G13892" s="17">
        <v>0</v>
      </c>
    </row>
    <row r="13893" spans="1:7" x14ac:dyDescent="0.2">
      <c r="A13893" s="37" t="s">
        <v>50405</v>
      </c>
      <c r="B13893" s="17">
        <v>1.2645589179999999</v>
      </c>
      <c r="C13893" s="17">
        <v>0.33369054500000001</v>
      </c>
      <c r="D13893" s="17">
        <v>1.924022315</v>
      </c>
      <c r="E13893" s="17">
        <v>0.66910863700000001</v>
      </c>
      <c r="F13893" s="17">
        <v>1.107741935</v>
      </c>
      <c r="G13893" s="17">
        <v>0.34162739700000005</v>
      </c>
    </row>
    <row r="13894" spans="1:7" x14ac:dyDescent="0.2">
      <c r="A13894" s="37" t="s">
        <v>58506</v>
      </c>
      <c r="B13894" s="17">
        <v>17.806356659999999</v>
      </c>
      <c r="C13894" s="17">
        <v>8.8042966820000004</v>
      </c>
      <c r="D13894" s="17">
        <v>30.490862119999999</v>
      </c>
      <c r="E13894" s="17">
        <v>25.808476000000002</v>
      </c>
      <c r="F13894" s="17">
        <v>27.108906789999999</v>
      </c>
      <c r="G13894" s="17">
        <v>24.52884714</v>
      </c>
    </row>
    <row r="13895" spans="1:7" x14ac:dyDescent="0.2">
      <c r="A13895" s="37" t="s">
        <v>61788</v>
      </c>
      <c r="B13895" s="17">
        <v>0</v>
      </c>
      <c r="C13895" s="17">
        <v>0</v>
      </c>
      <c r="D13895" s="17">
        <v>0</v>
      </c>
      <c r="E13895" s="17">
        <v>0</v>
      </c>
      <c r="F13895" s="17">
        <v>0</v>
      </c>
      <c r="G13895" s="17">
        <v>0</v>
      </c>
    </row>
    <row r="13896" spans="1:7" x14ac:dyDescent="0.2">
      <c r="A13896" s="37" t="s">
        <v>49456</v>
      </c>
      <c r="B13896" s="17">
        <v>0.30759541299999998</v>
      </c>
      <c r="C13896" s="17">
        <v>0.30802204100000002</v>
      </c>
      <c r="D13896" s="17">
        <v>0.48915821600000003</v>
      </c>
      <c r="E13896" s="17">
        <v>0.541659373</v>
      </c>
      <c r="F13896" s="17">
        <v>1.0769713249999999</v>
      </c>
      <c r="G13896" s="17">
        <v>1.33234685</v>
      </c>
    </row>
    <row r="13897" spans="1:7" x14ac:dyDescent="0.2">
      <c r="A13897" s="37" t="s">
        <v>60008</v>
      </c>
      <c r="B13897" s="17">
        <v>54.376033479999997</v>
      </c>
      <c r="C13897" s="17">
        <v>46.280311709999999</v>
      </c>
      <c r="D13897" s="17">
        <v>38.643499050000003</v>
      </c>
      <c r="E13897" s="17">
        <v>37.15146051</v>
      </c>
      <c r="F13897" s="17">
        <v>41.355698889999999</v>
      </c>
      <c r="G13897" s="17">
        <v>36.075853170000002</v>
      </c>
    </row>
    <row r="13898" spans="1:7" x14ac:dyDescent="0.2">
      <c r="A13898" s="37" t="s">
        <v>60722</v>
      </c>
      <c r="B13898" s="17">
        <v>17.90888846</v>
      </c>
      <c r="C13898" s="17">
        <v>19.995764179999998</v>
      </c>
      <c r="D13898" s="17">
        <v>16.533547689999999</v>
      </c>
      <c r="E13898" s="17">
        <v>17.49241151</v>
      </c>
      <c r="F13898" s="17">
        <v>16.493046580000001</v>
      </c>
      <c r="G13898" s="17">
        <v>15.680697540000001</v>
      </c>
    </row>
    <row r="13899" spans="1:7" x14ac:dyDescent="0.2">
      <c r="A13899" s="37" t="s">
        <v>24808</v>
      </c>
      <c r="B13899" s="17">
        <v>38.107653880000001</v>
      </c>
      <c r="C13899" s="17">
        <v>34.626811150000002</v>
      </c>
      <c r="D13899" s="17">
        <v>50.90506499</v>
      </c>
      <c r="E13899" s="17">
        <v>50.183147779999999</v>
      </c>
      <c r="F13899" s="17">
        <v>33.81689961</v>
      </c>
      <c r="G13899" s="17">
        <v>29.550769880000001</v>
      </c>
    </row>
    <row r="13900" spans="1:7" x14ac:dyDescent="0.2">
      <c r="A13900" s="37" t="s">
        <v>58430</v>
      </c>
      <c r="B13900" s="17">
        <v>12.44052557</v>
      </c>
      <c r="C13900" s="17">
        <v>16.71019574</v>
      </c>
      <c r="D13900" s="17">
        <v>16.468326600000001</v>
      </c>
      <c r="E13900" s="17">
        <v>14.08314369</v>
      </c>
      <c r="F13900" s="17">
        <v>10.12353046</v>
      </c>
      <c r="G13900" s="17">
        <v>6.8325479489999994</v>
      </c>
    </row>
    <row r="13901" spans="1:7" x14ac:dyDescent="0.2">
      <c r="A13901" s="37" t="s">
        <v>51192</v>
      </c>
      <c r="B13901" s="17">
        <v>47.027920850000001</v>
      </c>
      <c r="C13901" s="17">
        <v>33.651408019999998</v>
      </c>
      <c r="D13901" s="17">
        <v>55.242267839999997</v>
      </c>
      <c r="E13901" s="17">
        <v>42.727365820000003</v>
      </c>
      <c r="F13901" s="17">
        <v>58.248763390000001</v>
      </c>
      <c r="G13901" s="17">
        <v>47.759510159999998</v>
      </c>
    </row>
    <row r="13902" spans="1:7" x14ac:dyDescent="0.2">
      <c r="A13902" s="37" t="s">
        <v>61531</v>
      </c>
      <c r="B13902" s="17">
        <v>154.17365619999998</v>
      </c>
      <c r="C13902" s="17">
        <v>64.427943650000003</v>
      </c>
      <c r="D13902" s="17">
        <v>103.14716240000001</v>
      </c>
      <c r="E13902" s="17">
        <v>68.185356350000006</v>
      </c>
      <c r="F13902" s="17">
        <v>134.12908590000001</v>
      </c>
      <c r="G13902" s="17">
        <v>90.087144710000004</v>
      </c>
    </row>
    <row r="13903" spans="1:7" x14ac:dyDescent="0.2">
      <c r="A13903" s="37" t="s">
        <v>61527</v>
      </c>
      <c r="B13903" s="17">
        <v>121.15841529999999</v>
      </c>
      <c r="C13903" s="17">
        <v>57.215094180000001</v>
      </c>
      <c r="D13903" s="17">
        <v>83.059065039999993</v>
      </c>
      <c r="E13903" s="17">
        <v>56.236987829999997</v>
      </c>
      <c r="F13903" s="17">
        <v>104.0969712</v>
      </c>
      <c r="G13903" s="17">
        <v>74.679749079999993</v>
      </c>
    </row>
    <row r="13904" spans="1:7" x14ac:dyDescent="0.2">
      <c r="A13904" s="37" t="s">
        <v>50765</v>
      </c>
      <c r="B13904" s="17">
        <v>3.4177267999999997E-2</v>
      </c>
      <c r="C13904" s="17">
        <v>0</v>
      </c>
      <c r="D13904" s="17">
        <v>0.29349492899999996</v>
      </c>
      <c r="E13904" s="17">
        <v>0.66910863700000001</v>
      </c>
      <c r="F13904" s="17">
        <v>0.33847670200000002</v>
      </c>
      <c r="G13904" s="17">
        <v>0.23913917800000001</v>
      </c>
    </row>
    <row r="13905" spans="1:7" x14ac:dyDescent="0.2">
      <c r="A13905" s="37" t="s">
        <v>39591</v>
      </c>
      <c r="B13905" s="17">
        <v>96.379895919999996</v>
      </c>
      <c r="C13905" s="17">
        <v>116.25265209999999</v>
      </c>
      <c r="D13905" s="17">
        <v>84.722202969999998</v>
      </c>
      <c r="E13905" s="17">
        <v>91.094361590000005</v>
      </c>
      <c r="F13905" s="17">
        <v>54.063960530000003</v>
      </c>
      <c r="G13905" s="17">
        <v>46.939604410000001</v>
      </c>
    </row>
    <row r="13906" spans="1:7" x14ac:dyDescent="0.2">
      <c r="A13906" s="37" t="s">
        <v>33696</v>
      </c>
      <c r="B13906" s="17">
        <v>6.5278581989999998</v>
      </c>
      <c r="C13906" s="17">
        <v>4.389314089</v>
      </c>
      <c r="D13906" s="17">
        <v>2.967559842</v>
      </c>
      <c r="E13906" s="17">
        <v>2.7720214960000003</v>
      </c>
      <c r="F13906" s="17">
        <v>7.7849641510000005</v>
      </c>
      <c r="G13906" s="17">
        <v>5.5002010989999999</v>
      </c>
    </row>
    <row r="13907" spans="1:7" x14ac:dyDescent="0.2">
      <c r="A13907" s="37" t="s">
        <v>53276</v>
      </c>
      <c r="B13907" s="17">
        <v>0.20506360800000001</v>
      </c>
      <c r="C13907" s="17">
        <v>3.4395794619999998</v>
      </c>
      <c r="D13907" s="17">
        <v>9.783164300000001E-2</v>
      </c>
      <c r="E13907" s="17">
        <v>0.22303621199999998</v>
      </c>
      <c r="F13907" s="17">
        <v>9.2311828000000012E-2</v>
      </c>
      <c r="G13907" s="17">
        <v>3.4162739999999997E-2</v>
      </c>
    </row>
    <row r="13908" spans="1:7" x14ac:dyDescent="0.2">
      <c r="A13908" s="37" t="s">
        <v>57564</v>
      </c>
      <c r="B13908" s="17">
        <v>3.4177267999999997E-2</v>
      </c>
      <c r="C13908" s="17">
        <v>1.668452724</v>
      </c>
      <c r="D13908" s="17">
        <v>0</v>
      </c>
      <c r="E13908" s="17">
        <v>0.12744926400000001</v>
      </c>
      <c r="F13908" s="17">
        <v>0</v>
      </c>
      <c r="G13908" s="17">
        <v>0.17081369899999999</v>
      </c>
    </row>
    <row r="13909" spans="1:7" x14ac:dyDescent="0.2">
      <c r="A13909" s="37" t="s">
        <v>62688</v>
      </c>
      <c r="B13909" s="17">
        <v>0.20506360800000001</v>
      </c>
      <c r="C13909" s="17">
        <v>7.7005509999999999E-2</v>
      </c>
      <c r="D13909" s="17">
        <v>3.2610547999999996E-2</v>
      </c>
      <c r="E13909" s="17">
        <v>3.1862316000000002E-2</v>
      </c>
      <c r="F13909" s="17">
        <v>3.0770608999999997E-2</v>
      </c>
      <c r="G13909" s="17">
        <v>3.4162739999999997E-2</v>
      </c>
    </row>
    <row r="13910" spans="1:7" x14ac:dyDescent="0.2">
      <c r="A13910" s="37" t="s">
        <v>48375</v>
      </c>
      <c r="B13910" s="17">
        <v>4.3405130430000005</v>
      </c>
      <c r="C13910" s="17">
        <v>10.34440689</v>
      </c>
      <c r="D13910" s="17">
        <v>2.4784016269999998</v>
      </c>
      <c r="E13910" s="17">
        <v>2.1984998069999997</v>
      </c>
      <c r="F13910" s="17">
        <v>3.784784943</v>
      </c>
      <c r="G13910" s="17">
        <v>2.937995618</v>
      </c>
    </row>
    <row r="13911" spans="1:7" x14ac:dyDescent="0.2">
      <c r="A13911" s="37" t="s">
        <v>59026</v>
      </c>
      <c r="B13911" s="17">
        <v>65.859595540000001</v>
      </c>
      <c r="C13911" s="17">
        <v>123.26015349999999</v>
      </c>
      <c r="D13911" s="17">
        <v>73.862890579999998</v>
      </c>
      <c r="E13911" s="17">
        <v>63.501595889999997</v>
      </c>
      <c r="F13911" s="17">
        <v>56.125591350000001</v>
      </c>
      <c r="G13911" s="17">
        <v>36.314992349999997</v>
      </c>
    </row>
    <row r="13912" spans="1:7" x14ac:dyDescent="0.2">
      <c r="A13912" s="37" t="s">
        <v>60101</v>
      </c>
      <c r="B13912" s="17">
        <v>0.20506360800000001</v>
      </c>
      <c r="C13912" s="17">
        <v>0.28235353800000002</v>
      </c>
      <c r="D13912" s="17">
        <v>0.39132657299999996</v>
      </c>
      <c r="E13912" s="17">
        <v>0.22303621199999998</v>
      </c>
      <c r="F13912" s="17">
        <v>0.55387096700000005</v>
      </c>
      <c r="G13912" s="17">
        <v>0.307464658</v>
      </c>
    </row>
    <row r="13913" spans="1:7" x14ac:dyDescent="0.2">
      <c r="A13913" s="37" t="s">
        <v>52130</v>
      </c>
      <c r="B13913" s="17">
        <v>7.5873535089999997</v>
      </c>
      <c r="C13913" s="17">
        <v>2.1304857859999999</v>
      </c>
      <c r="D13913" s="17">
        <v>11.60935499</v>
      </c>
      <c r="E13913" s="17">
        <v>7.2964703750000002</v>
      </c>
      <c r="F13913" s="17">
        <v>4.2771146919999996</v>
      </c>
      <c r="G13913" s="17">
        <v>1.503160549</v>
      </c>
    </row>
    <row r="13914" spans="1:7" x14ac:dyDescent="0.2">
      <c r="A13914" s="37" t="s">
        <v>59602</v>
      </c>
      <c r="B13914" s="17">
        <v>0</v>
      </c>
      <c r="C13914" s="17">
        <v>2.5668502999999999E-2</v>
      </c>
      <c r="D13914" s="17">
        <v>9.783164300000001E-2</v>
      </c>
      <c r="E13914" s="17">
        <v>6.3724632000000003E-2</v>
      </c>
      <c r="F13914" s="17">
        <v>0</v>
      </c>
      <c r="G13914" s="17">
        <v>3.4162739999999997E-2</v>
      </c>
    </row>
    <row r="13915" spans="1:7" x14ac:dyDescent="0.2">
      <c r="A13915" s="37" t="s">
        <v>51805</v>
      </c>
      <c r="B13915" s="17">
        <v>3.8278540219999999</v>
      </c>
      <c r="C13915" s="17">
        <v>5.28771171</v>
      </c>
      <c r="D13915" s="17">
        <v>4.8589716100000002</v>
      </c>
      <c r="E13915" s="17">
        <v>3.79161561</v>
      </c>
      <c r="F13915" s="17">
        <v>2.2770250880000003</v>
      </c>
      <c r="G13915" s="17">
        <v>1.571486028</v>
      </c>
    </row>
    <row r="13916" spans="1:7" x14ac:dyDescent="0.2">
      <c r="A13916" s="37" t="s">
        <v>49483</v>
      </c>
      <c r="B13916" s="17">
        <v>0.68354536099999996</v>
      </c>
      <c r="C13916" s="17">
        <v>0.28235353800000002</v>
      </c>
      <c r="D13916" s="17">
        <v>1.173979718</v>
      </c>
      <c r="E13916" s="17">
        <v>1.306354958</v>
      </c>
      <c r="F13916" s="17">
        <v>2.1231720410000001</v>
      </c>
      <c r="G13916" s="17">
        <v>1.913113426</v>
      </c>
    </row>
    <row r="13917" spans="1:7" x14ac:dyDescent="0.2">
      <c r="A13917" s="37" t="s">
        <v>55767</v>
      </c>
      <c r="B13917" s="17">
        <v>127.92551429999999</v>
      </c>
      <c r="C13917" s="17">
        <v>93.33067853</v>
      </c>
      <c r="D13917" s="17">
        <v>129.20299009999999</v>
      </c>
      <c r="E13917" s="17">
        <v>96.287919099999996</v>
      </c>
      <c r="F13917" s="17">
        <v>97.912078769999994</v>
      </c>
      <c r="G13917" s="17">
        <v>61.663745239999997</v>
      </c>
    </row>
    <row r="13918" spans="1:7" x14ac:dyDescent="0.2">
      <c r="A13918" s="37" t="s">
        <v>54980</v>
      </c>
      <c r="B13918" s="17">
        <v>2.2215224240000002</v>
      </c>
      <c r="C13918" s="17">
        <v>0.71871809599999992</v>
      </c>
      <c r="D13918" s="17">
        <v>8.6744056929999989</v>
      </c>
      <c r="E13918" s="17">
        <v>4.4607242469999999</v>
      </c>
      <c r="F13918" s="17">
        <v>9.6312007089999998</v>
      </c>
      <c r="G13918" s="17">
        <v>7.6182909629999997</v>
      </c>
    </row>
    <row r="13919" spans="1:7" x14ac:dyDescent="0.2">
      <c r="A13919" s="37" t="s">
        <v>55264</v>
      </c>
      <c r="B13919" s="17">
        <v>1.05949531</v>
      </c>
      <c r="C13919" s="17">
        <v>1.386099186</v>
      </c>
      <c r="D13919" s="17">
        <v>0.22827383399999998</v>
      </c>
      <c r="E13919" s="17">
        <v>0.12744926400000001</v>
      </c>
      <c r="F13919" s="17">
        <v>0.30770609300000001</v>
      </c>
      <c r="G13919" s="17">
        <v>0.27330191800000003</v>
      </c>
    </row>
    <row r="13920" spans="1:7" x14ac:dyDescent="0.2">
      <c r="A13920" s="37" t="s">
        <v>57507</v>
      </c>
      <c r="B13920" s="17">
        <v>2.9734223210000001</v>
      </c>
      <c r="C13920" s="17">
        <v>1.4117676890000002</v>
      </c>
      <c r="D13920" s="17">
        <v>0.48915821600000003</v>
      </c>
      <c r="E13920" s="17">
        <v>0.41421010899999999</v>
      </c>
      <c r="F13920" s="17">
        <v>0.58464157700000008</v>
      </c>
      <c r="G13920" s="17">
        <v>0.34162739700000005</v>
      </c>
    </row>
    <row r="13921" spans="1:7" x14ac:dyDescent="0.2">
      <c r="A13921" s="37" t="s">
        <v>53415</v>
      </c>
      <c r="B13921" s="17">
        <v>6.8354535999999994E-2</v>
      </c>
      <c r="C13921" s="17">
        <v>0.25668503399999998</v>
      </c>
      <c r="D13921" s="17">
        <v>0</v>
      </c>
      <c r="E13921" s="17">
        <v>0</v>
      </c>
      <c r="F13921" s="17">
        <v>9.2311828000000012E-2</v>
      </c>
      <c r="G13921" s="17">
        <v>0</v>
      </c>
    </row>
    <row r="13922" spans="1:7" x14ac:dyDescent="0.2">
      <c r="A13922" s="37" t="s">
        <v>50951</v>
      </c>
      <c r="B13922" s="17">
        <v>1.0253180420000001</v>
      </c>
      <c r="C13922" s="17">
        <v>0.74438660000000001</v>
      </c>
      <c r="D13922" s="17">
        <v>1.4348641000000002</v>
      </c>
      <c r="E13922" s="17">
        <v>0.44607242499999999</v>
      </c>
      <c r="F13922" s="17">
        <v>1.6308422930000002</v>
      </c>
      <c r="G13922" s="17">
        <v>0.78574301400000002</v>
      </c>
    </row>
    <row r="13923" spans="1:7" x14ac:dyDescent="0.2">
      <c r="A13923" s="37" t="s">
        <v>58894</v>
      </c>
      <c r="B13923" s="17">
        <v>30.178527689999999</v>
      </c>
      <c r="C13923" s="17">
        <v>4.0812920479999999</v>
      </c>
      <c r="D13923" s="17">
        <v>29.51254569</v>
      </c>
      <c r="E13923" s="17">
        <v>11.24739757</v>
      </c>
      <c r="F13923" s="17">
        <v>19.908584210000001</v>
      </c>
      <c r="G13923" s="17">
        <v>6.0126421949999997</v>
      </c>
    </row>
    <row r="13924" spans="1:7" x14ac:dyDescent="0.2">
      <c r="A13924" s="37" t="s">
        <v>52001</v>
      </c>
      <c r="B13924" s="17">
        <v>0.47848175299999995</v>
      </c>
      <c r="C13924" s="17">
        <v>0.23101653100000002</v>
      </c>
      <c r="D13924" s="17">
        <v>6.5221095000000007E-2</v>
      </c>
      <c r="E13924" s="17">
        <v>3.1862316000000002E-2</v>
      </c>
      <c r="F13924" s="17">
        <v>9.2311828000000012E-2</v>
      </c>
      <c r="G13924" s="17">
        <v>3.4162739999999997E-2</v>
      </c>
    </row>
    <row r="13925" spans="1:7" x14ac:dyDescent="0.2">
      <c r="A13925" s="37" t="s">
        <v>58041</v>
      </c>
      <c r="B13925" s="17">
        <v>22.35193331</v>
      </c>
      <c r="C13925" s="17">
        <v>17.736935880000001</v>
      </c>
      <c r="D13925" s="17">
        <v>19.76199192</v>
      </c>
      <c r="E13925" s="17">
        <v>12.58561484</v>
      </c>
      <c r="F13925" s="17">
        <v>27.108906789999999</v>
      </c>
      <c r="G13925" s="17">
        <v>22.205780829999998</v>
      </c>
    </row>
    <row r="13926" spans="1:7" x14ac:dyDescent="0.2">
      <c r="A13926" s="37" t="s">
        <v>49096</v>
      </c>
      <c r="B13926" s="17">
        <v>0</v>
      </c>
      <c r="C13926" s="17">
        <v>0</v>
      </c>
      <c r="D13926" s="17">
        <v>0</v>
      </c>
      <c r="E13926" s="17">
        <v>0</v>
      </c>
      <c r="F13926" s="17">
        <v>0</v>
      </c>
      <c r="G13926" s="17">
        <v>0</v>
      </c>
    </row>
    <row r="13927" spans="1:7" x14ac:dyDescent="0.2">
      <c r="A13927" s="37" t="s">
        <v>26512</v>
      </c>
      <c r="B13927" s="17">
        <v>64.048200339999994</v>
      </c>
      <c r="C13927" s="17">
        <v>22.998979089999999</v>
      </c>
      <c r="D13927" s="17">
        <v>90.559491010000002</v>
      </c>
      <c r="E13927" s="17">
        <v>72.741667539999995</v>
      </c>
      <c r="F13927" s="17">
        <v>91.819498129999999</v>
      </c>
      <c r="G13927" s="17">
        <v>68.940408809999994</v>
      </c>
    </row>
    <row r="13928" spans="1:7" x14ac:dyDescent="0.2">
      <c r="A13928" s="37" t="s">
        <v>50545</v>
      </c>
      <c r="B13928" s="17">
        <v>36.672208619999999</v>
      </c>
      <c r="C13928" s="17">
        <v>30.596856110000001</v>
      </c>
      <c r="D13928" s="17">
        <v>44.089460520000003</v>
      </c>
      <c r="E13928" s="17">
        <v>30.715272670000001</v>
      </c>
      <c r="F13928" s="17">
        <v>37.201666629999998</v>
      </c>
      <c r="G13928" s="17">
        <v>25.34875289</v>
      </c>
    </row>
    <row r="13929" spans="1:7" x14ac:dyDescent="0.2">
      <c r="A13929" s="37" t="s">
        <v>37732</v>
      </c>
      <c r="B13929" s="17">
        <v>330.25494120000002</v>
      </c>
      <c r="C13929" s="17">
        <v>89.429066000000006</v>
      </c>
      <c r="D13929" s="17">
        <v>225.99109569999999</v>
      </c>
      <c r="E13929" s="17">
        <v>226.85969029999998</v>
      </c>
      <c r="F13929" s="17">
        <v>300.81347640000001</v>
      </c>
      <c r="G13929" s="17">
        <v>242.0430111</v>
      </c>
    </row>
    <row r="13930" spans="1:7" x14ac:dyDescent="0.2">
      <c r="A13930" s="37" t="s">
        <v>47984</v>
      </c>
      <c r="B13930" s="17">
        <v>81.03430256</v>
      </c>
      <c r="C13930" s="17">
        <v>48.924167570000002</v>
      </c>
      <c r="D13930" s="17">
        <v>100.11438149999999</v>
      </c>
      <c r="E13930" s="17">
        <v>130.18942340000001</v>
      </c>
      <c r="F13930" s="17">
        <v>63.110519660000001</v>
      </c>
      <c r="G13930" s="17">
        <v>91.658630740000007</v>
      </c>
    </row>
    <row r="13931" spans="1:7" x14ac:dyDescent="0.2">
      <c r="A13931" s="37" t="s">
        <v>58974</v>
      </c>
      <c r="B13931" s="17">
        <v>3.4177267999999997E-2</v>
      </c>
      <c r="C13931" s="17">
        <v>0</v>
      </c>
      <c r="D13931" s="17">
        <v>3.2610547999999996E-2</v>
      </c>
      <c r="E13931" s="17">
        <v>0</v>
      </c>
      <c r="F13931" s="17">
        <v>0</v>
      </c>
      <c r="G13931" s="17">
        <v>0</v>
      </c>
    </row>
    <row r="13932" spans="1:7" x14ac:dyDescent="0.2">
      <c r="A13932" s="37" t="s">
        <v>48900</v>
      </c>
      <c r="B13932" s="17">
        <v>18.865851970000001</v>
      </c>
      <c r="C13932" s="17">
        <v>24.87277984</v>
      </c>
      <c r="D13932" s="17">
        <v>7.076488855</v>
      </c>
      <c r="E13932" s="17">
        <v>5.6396299409999999</v>
      </c>
      <c r="F13932" s="17">
        <v>14.43141576</v>
      </c>
      <c r="G13932" s="17">
        <v>10.522123840000001</v>
      </c>
    </row>
    <row r="13933" spans="1:7" x14ac:dyDescent="0.2">
      <c r="A13933" s="37" t="s">
        <v>50230</v>
      </c>
      <c r="B13933" s="17">
        <v>4.9215266</v>
      </c>
      <c r="C13933" s="17">
        <v>8.1625840949999997</v>
      </c>
      <c r="D13933" s="17">
        <v>5.4133509210000001</v>
      </c>
      <c r="E13933" s="17">
        <v>5.9901154170000002</v>
      </c>
      <c r="F13933" s="17">
        <v>4.8002150500000003</v>
      </c>
      <c r="G13933" s="17">
        <v>4.8511090440000002</v>
      </c>
    </row>
    <row r="13934" spans="1:7" x14ac:dyDescent="0.2">
      <c r="A13934" s="37" t="s">
        <v>50617</v>
      </c>
      <c r="B13934" s="17">
        <v>0</v>
      </c>
      <c r="C13934" s="17">
        <v>0</v>
      </c>
      <c r="D13934" s="17">
        <v>0</v>
      </c>
      <c r="E13934" s="17">
        <v>0</v>
      </c>
      <c r="F13934" s="17">
        <v>3.0770608999999997E-2</v>
      </c>
      <c r="G13934" s="17">
        <v>0</v>
      </c>
    </row>
    <row r="13935" spans="1:7" x14ac:dyDescent="0.2">
      <c r="A13935" s="37" t="s">
        <v>6948</v>
      </c>
      <c r="B13935" s="17">
        <v>27.95700527</v>
      </c>
      <c r="C13935" s="17">
        <v>34.575474139999997</v>
      </c>
      <c r="D13935" s="17">
        <v>23.47959436</v>
      </c>
      <c r="E13935" s="17">
        <v>21.379614069999999</v>
      </c>
      <c r="F13935" s="17">
        <v>25.13958779</v>
      </c>
      <c r="G13935" s="17">
        <v>21.45420056</v>
      </c>
    </row>
    <row r="13936" spans="1:7" x14ac:dyDescent="0.2">
      <c r="A13936" s="37" t="s">
        <v>47112</v>
      </c>
      <c r="B13936" s="17">
        <v>0.41012721700000004</v>
      </c>
      <c r="C13936" s="17">
        <v>0.59037557900000004</v>
      </c>
      <c r="D13936" s="17">
        <v>0.32610547699999998</v>
      </c>
      <c r="E13936" s="17">
        <v>0.15931158000000001</v>
      </c>
      <c r="F13936" s="17">
        <v>0.95388888799999993</v>
      </c>
      <c r="G13936" s="17">
        <v>0.51244109599999998</v>
      </c>
    </row>
    <row r="13937" spans="1:7" x14ac:dyDescent="0.2">
      <c r="A13937" s="37" t="s">
        <v>54237</v>
      </c>
      <c r="B13937" s="17">
        <v>0</v>
      </c>
      <c r="C13937" s="17">
        <v>0</v>
      </c>
      <c r="D13937" s="17">
        <v>0</v>
      </c>
      <c r="E13937" s="17">
        <v>0</v>
      </c>
      <c r="F13937" s="17">
        <v>0</v>
      </c>
      <c r="G13937" s="17">
        <v>0</v>
      </c>
    </row>
    <row r="13938" spans="1:7" x14ac:dyDescent="0.2">
      <c r="A13938" s="37" t="s">
        <v>54408</v>
      </c>
      <c r="B13938" s="17">
        <v>0</v>
      </c>
      <c r="C13938" s="17">
        <v>0.10267401400000001</v>
      </c>
      <c r="D13938" s="17">
        <v>0</v>
      </c>
      <c r="E13938" s="17">
        <v>0</v>
      </c>
      <c r="F13938" s="17">
        <v>0</v>
      </c>
      <c r="G13938" s="17">
        <v>0</v>
      </c>
    </row>
    <row r="13939" spans="1:7" x14ac:dyDescent="0.2">
      <c r="A13939" s="37" t="s">
        <v>41829</v>
      </c>
      <c r="B13939" s="17">
        <v>16.405088670000001</v>
      </c>
      <c r="C13939" s="17">
        <v>18.173300439999998</v>
      </c>
      <c r="D13939" s="17">
        <v>27.229807350000002</v>
      </c>
      <c r="E13939" s="17">
        <v>25.011918100000003</v>
      </c>
      <c r="F13939" s="17">
        <v>20.862473100000003</v>
      </c>
      <c r="G13939" s="17">
        <v>15.475721100000001</v>
      </c>
    </row>
    <row r="13940" spans="1:7" x14ac:dyDescent="0.2">
      <c r="A13940" s="37" t="s">
        <v>35164</v>
      </c>
      <c r="B13940" s="17">
        <v>31.272200269999999</v>
      </c>
      <c r="C13940" s="17">
        <v>65.531689290000003</v>
      </c>
      <c r="D13940" s="17">
        <v>32.838821549999999</v>
      </c>
      <c r="E13940" s="17">
        <v>43.84254688</v>
      </c>
      <c r="F13940" s="17">
        <v>19.139318979999999</v>
      </c>
      <c r="G13940" s="17">
        <v>20.326830149999999</v>
      </c>
    </row>
    <row r="13941" spans="1:7" x14ac:dyDescent="0.2">
      <c r="A13941" s="37" t="s">
        <v>61070</v>
      </c>
      <c r="B13941" s="17">
        <v>11.688625679999999</v>
      </c>
      <c r="C13941" s="17">
        <v>14.785057979999999</v>
      </c>
      <c r="D13941" s="17">
        <v>13.272492919999999</v>
      </c>
      <c r="E13941" s="17">
        <v>13.06354958</v>
      </c>
      <c r="F13941" s="17">
        <v>9.3234946159999996</v>
      </c>
      <c r="G13941" s="17">
        <v>9.3947534299999997</v>
      </c>
    </row>
    <row r="13942" spans="1:7" x14ac:dyDescent="0.2">
      <c r="A13942" s="37" t="s">
        <v>61069</v>
      </c>
      <c r="B13942" s="17">
        <v>3.7936767539999998</v>
      </c>
      <c r="C13942" s="17">
        <v>4.3379770820000001</v>
      </c>
      <c r="D13942" s="17">
        <v>3.0001703900000001</v>
      </c>
      <c r="E13942" s="17">
        <v>3.664166346</v>
      </c>
      <c r="F13942" s="17">
        <v>3.7540143339999998</v>
      </c>
      <c r="G13942" s="17">
        <v>2.937995618</v>
      </c>
    </row>
    <row r="13943" spans="1:7" x14ac:dyDescent="0.2">
      <c r="A13943" s="37" t="s">
        <v>46831</v>
      </c>
      <c r="B13943" s="17">
        <v>48.873493320000001</v>
      </c>
      <c r="C13943" s="17">
        <v>45.227903070000004</v>
      </c>
      <c r="D13943" s="17">
        <v>46.861357069999997</v>
      </c>
      <c r="E13943" s="17">
        <v>45.849872799999993</v>
      </c>
      <c r="F13943" s="17">
        <v>47.509820750000003</v>
      </c>
      <c r="G13943" s="17">
        <v>35.973364949999997</v>
      </c>
    </row>
    <row r="13944" spans="1:7" x14ac:dyDescent="0.2">
      <c r="A13944" s="37" t="s">
        <v>47967</v>
      </c>
      <c r="B13944" s="17">
        <v>14.42280712</v>
      </c>
      <c r="C13944" s="17">
        <v>15.76046112</v>
      </c>
      <c r="D13944" s="17">
        <v>15.718283999999999</v>
      </c>
      <c r="E13944" s="17">
        <v>17.460549199999999</v>
      </c>
      <c r="F13944" s="17">
        <v>12.61594981</v>
      </c>
      <c r="G13944" s="17">
        <v>12.19609809</v>
      </c>
    </row>
    <row r="13945" spans="1:7" x14ac:dyDescent="0.2">
      <c r="A13945" s="37" t="s">
        <v>33291</v>
      </c>
      <c r="B13945" s="17">
        <v>28.367132489999999</v>
      </c>
      <c r="C13945" s="17">
        <v>41.505970069999996</v>
      </c>
      <c r="D13945" s="17">
        <v>32.545326619999997</v>
      </c>
      <c r="E13945" s="17">
        <v>27.369729490000001</v>
      </c>
      <c r="F13945" s="17">
        <v>23.877992809999999</v>
      </c>
      <c r="G13945" s="17">
        <v>16.56892878</v>
      </c>
    </row>
    <row r="13946" spans="1:7" x14ac:dyDescent="0.2">
      <c r="A13946" s="37" t="s">
        <v>63239</v>
      </c>
      <c r="B13946" s="17">
        <v>49.24944327</v>
      </c>
      <c r="C13946" s="17">
        <v>30.237497059999999</v>
      </c>
      <c r="D13946" s="17">
        <v>49.404979789999999</v>
      </c>
      <c r="E13946" s="17">
        <v>44.98959026</v>
      </c>
      <c r="F13946" s="17">
        <v>43.29424727</v>
      </c>
      <c r="G13946" s="17">
        <v>35.18762194</v>
      </c>
    </row>
    <row r="13947" spans="1:7" x14ac:dyDescent="0.2">
      <c r="A13947" s="37" t="s">
        <v>54121</v>
      </c>
      <c r="B13947" s="17">
        <v>12.337993770000001</v>
      </c>
      <c r="C13947" s="17">
        <v>22.665288539999999</v>
      </c>
      <c r="D13947" s="17">
        <v>15.49001017</v>
      </c>
      <c r="E13947" s="17">
        <v>24.0241863</v>
      </c>
      <c r="F13947" s="17">
        <v>12.092849449999999</v>
      </c>
      <c r="G13947" s="17">
        <v>16.022324940000001</v>
      </c>
    </row>
    <row r="13948" spans="1:7" x14ac:dyDescent="0.2">
      <c r="A13948" s="37" t="s">
        <v>57113</v>
      </c>
      <c r="B13948" s="17">
        <v>0</v>
      </c>
      <c r="C13948" s="17">
        <v>0</v>
      </c>
      <c r="D13948" s="17">
        <v>0</v>
      </c>
      <c r="E13948" s="17">
        <v>0</v>
      </c>
      <c r="F13948" s="17">
        <v>0</v>
      </c>
      <c r="G13948" s="17">
        <v>0</v>
      </c>
    </row>
    <row r="13949" spans="1:7" x14ac:dyDescent="0.2">
      <c r="A13949" s="37" t="s">
        <v>56812</v>
      </c>
      <c r="B13949" s="17">
        <v>7.5873535089999997</v>
      </c>
      <c r="C13949" s="17">
        <v>2.6951928619999999</v>
      </c>
      <c r="D13949" s="17">
        <v>8.4135213110000002</v>
      </c>
      <c r="E13949" s="17">
        <v>6.9141225829999993</v>
      </c>
      <c r="F13949" s="17">
        <v>5.8156451560000004</v>
      </c>
      <c r="G13949" s="17">
        <v>3.6895758919999997</v>
      </c>
    </row>
    <row r="13950" spans="1:7" x14ac:dyDescent="0.2">
      <c r="A13950" s="37" t="s">
        <v>56704</v>
      </c>
      <c r="B13950" s="17">
        <v>35.646890579999997</v>
      </c>
      <c r="C13950" s="17">
        <v>61.476065749999997</v>
      </c>
      <c r="D13950" s="17">
        <v>41.904553819999997</v>
      </c>
      <c r="E13950" s="17">
        <v>38.712713999999998</v>
      </c>
      <c r="F13950" s="17">
        <v>43.355788490000002</v>
      </c>
      <c r="G13950" s="17">
        <v>42.976726599999999</v>
      </c>
    </row>
    <row r="13951" spans="1:7" x14ac:dyDescent="0.2">
      <c r="A13951" s="37" t="s">
        <v>54295</v>
      </c>
      <c r="B13951" s="17">
        <v>7.5873535089999997</v>
      </c>
      <c r="C13951" s="17">
        <v>6.6481423920000005</v>
      </c>
      <c r="D13951" s="17">
        <v>5.6416247549999996</v>
      </c>
      <c r="E13951" s="17">
        <v>4.2695503510000004</v>
      </c>
      <c r="F13951" s="17">
        <v>8.954247303999999</v>
      </c>
      <c r="G13951" s="17">
        <v>8.369871238</v>
      </c>
    </row>
    <row r="13952" spans="1:7" x14ac:dyDescent="0.2">
      <c r="A13952" s="37" t="s">
        <v>52433</v>
      </c>
      <c r="B13952" s="17">
        <v>0</v>
      </c>
      <c r="C13952" s="17">
        <v>2.5668502999999999E-2</v>
      </c>
      <c r="D13952" s="17">
        <v>0</v>
      </c>
      <c r="E13952" s="17">
        <v>0</v>
      </c>
      <c r="F13952" s="17">
        <v>3.0770608999999997E-2</v>
      </c>
      <c r="G13952" s="17">
        <v>0</v>
      </c>
    </row>
    <row r="13953" spans="1:7" x14ac:dyDescent="0.2">
      <c r="A13953" s="37" t="s">
        <v>57568</v>
      </c>
      <c r="B13953" s="17">
        <v>9.569635056000001</v>
      </c>
      <c r="C13953" s="17">
        <v>7.0588384470000003</v>
      </c>
      <c r="D13953" s="17">
        <v>8.1852474770000008</v>
      </c>
      <c r="E13953" s="17">
        <v>5.8945284689999999</v>
      </c>
      <c r="F13953" s="17">
        <v>8.0618996349999996</v>
      </c>
      <c r="G13953" s="17">
        <v>5.3977128800000003</v>
      </c>
    </row>
    <row r="13954" spans="1:7" x14ac:dyDescent="0.2">
      <c r="A13954" s="37" t="s">
        <v>53991</v>
      </c>
      <c r="B13954" s="17">
        <v>0</v>
      </c>
      <c r="C13954" s="17">
        <v>2.5668502999999999E-2</v>
      </c>
      <c r="D13954" s="17">
        <v>0</v>
      </c>
      <c r="E13954" s="17">
        <v>0</v>
      </c>
      <c r="F13954" s="17">
        <v>0</v>
      </c>
      <c r="G13954" s="17">
        <v>0</v>
      </c>
    </row>
    <row r="13955" spans="1:7" x14ac:dyDescent="0.2">
      <c r="A13955" s="37" t="s">
        <v>55745</v>
      </c>
      <c r="B13955" s="17">
        <v>1.05949531</v>
      </c>
      <c r="C13955" s="17">
        <v>2.5155133380000003</v>
      </c>
      <c r="D13955" s="17">
        <v>0.78265314500000005</v>
      </c>
      <c r="E13955" s="17">
        <v>2.3259490719999998</v>
      </c>
      <c r="F13955" s="17">
        <v>2.1539426499999998</v>
      </c>
      <c r="G13955" s="17">
        <v>5.5343638390000001</v>
      </c>
    </row>
    <row r="13956" spans="1:7" x14ac:dyDescent="0.2">
      <c r="A13956" s="37" t="s">
        <v>56941</v>
      </c>
      <c r="B13956" s="17">
        <v>4.8531720639999998</v>
      </c>
      <c r="C13956" s="17">
        <v>4.8000101439999998</v>
      </c>
      <c r="D13956" s="17">
        <v>7.9243630960000004</v>
      </c>
      <c r="E13956" s="17">
        <v>5.6396299409999999</v>
      </c>
      <c r="F13956" s="17">
        <v>4.1848028639999999</v>
      </c>
      <c r="G13956" s="17">
        <v>2.9038328780000002</v>
      </c>
    </row>
    <row r="13957" spans="1:7" x14ac:dyDescent="0.2">
      <c r="A13957" s="37" t="s">
        <v>27888</v>
      </c>
      <c r="B13957" s="17">
        <v>57.691228479999999</v>
      </c>
      <c r="C13957" s="17">
        <v>40.171207889999998</v>
      </c>
      <c r="D13957" s="17">
        <v>54.850941259999999</v>
      </c>
      <c r="E13957" s="17">
        <v>53.018893910000003</v>
      </c>
      <c r="F13957" s="17">
        <v>47.479050139999998</v>
      </c>
      <c r="G13957" s="17">
        <v>34.265227959999997</v>
      </c>
    </row>
    <row r="13958" spans="1:7" x14ac:dyDescent="0.2">
      <c r="A13958" s="37" t="s">
        <v>27268</v>
      </c>
      <c r="B13958" s="17">
        <v>23.95826491</v>
      </c>
      <c r="C13958" s="17">
        <v>20.842824800000002</v>
      </c>
      <c r="D13958" s="17">
        <v>23.773089290000001</v>
      </c>
      <c r="E13958" s="17">
        <v>23.323215350000002</v>
      </c>
      <c r="F13958" s="17">
        <v>28.24741933</v>
      </c>
      <c r="G13958" s="17">
        <v>30.712303030000001</v>
      </c>
    </row>
    <row r="13959" spans="1:7" x14ac:dyDescent="0.2">
      <c r="A13959" s="37" t="s">
        <v>57175</v>
      </c>
      <c r="B13959" s="17">
        <v>3.4177267999999997E-2</v>
      </c>
      <c r="C13959" s="17">
        <v>7.7005509999999999E-2</v>
      </c>
      <c r="D13959" s="17">
        <v>0</v>
      </c>
      <c r="E13959" s="17">
        <v>0</v>
      </c>
      <c r="F13959" s="17">
        <v>3.0770608999999997E-2</v>
      </c>
      <c r="G13959" s="17">
        <v>0</v>
      </c>
    </row>
    <row r="13960" spans="1:7" x14ac:dyDescent="0.2">
      <c r="A13960" s="37" t="s">
        <v>31805</v>
      </c>
      <c r="B13960" s="17">
        <v>34.826636149999999</v>
      </c>
      <c r="C13960" s="17">
        <v>24.744437319999999</v>
      </c>
      <c r="D13960" s="17">
        <v>42.491543679999999</v>
      </c>
      <c r="E13960" s="17">
        <v>51.362053469999999</v>
      </c>
      <c r="F13960" s="17">
        <v>35.078494589999998</v>
      </c>
      <c r="G13960" s="17">
        <v>33.957763309999997</v>
      </c>
    </row>
    <row r="13961" spans="1:7" x14ac:dyDescent="0.2">
      <c r="A13961" s="37" t="s">
        <v>33995</v>
      </c>
      <c r="B13961" s="17">
        <v>7.3822899000000008</v>
      </c>
      <c r="C13961" s="17">
        <v>5.28771171</v>
      </c>
      <c r="D13961" s="17">
        <v>10.27232253</v>
      </c>
      <c r="E13961" s="17">
        <v>9.7498687109999995</v>
      </c>
      <c r="F13961" s="17">
        <v>7.138781356</v>
      </c>
      <c r="G13961" s="17">
        <v>4.8852717839999995</v>
      </c>
    </row>
    <row r="13962" spans="1:7" x14ac:dyDescent="0.2">
      <c r="A13962" s="37" t="s">
        <v>8767</v>
      </c>
      <c r="B13962" s="17">
        <v>27.615232590000002</v>
      </c>
      <c r="C13962" s="17">
        <v>10.96045097</v>
      </c>
      <c r="D13962" s="17">
        <v>26.512375300000002</v>
      </c>
      <c r="E13962" s="17">
        <v>32.913772479999999</v>
      </c>
      <c r="F13962" s="17">
        <v>24.678028650000002</v>
      </c>
      <c r="G13962" s="17">
        <v>27.910958369999999</v>
      </c>
    </row>
    <row r="13963" spans="1:7" x14ac:dyDescent="0.2">
      <c r="A13963" s="37" t="s">
        <v>49554</v>
      </c>
      <c r="B13963" s="17">
        <v>19.412688259999999</v>
      </c>
      <c r="C13963" s="17">
        <v>21.895233439999998</v>
      </c>
      <c r="D13963" s="17">
        <v>20.055486850000001</v>
      </c>
      <c r="E13963" s="17">
        <v>21.315889439999999</v>
      </c>
      <c r="F13963" s="17">
        <v>22.00098564</v>
      </c>
      <c r="G13963" s="17">
        <v>25.963682210000002</v>
      </c>
    </row>
    <row r="13964" spans="1:7" x14ac:dyDescent="0.2">
      <c r="A13964" s="37" t="s">
        <v>6819</v>
      </c>
      <c r="B13964" s="17">
        <v>9.0227987670000012</v>
      </c>
      <c r="C13964" s="17">
        <v>31.007552159999999</v>
      </c>
      <c r="D13964" s="17">
        <v>10.63103856</v>
      </c>
      <c r="E13964" s="17">
        <v>8.7621369139999992</v>
      </c>
      <c r="F13964" s="17">
        <v>7.9080465879999995</v>
      </c>
      <c r="G13964" s="17">
        <v>6.3542695929999997</v>
      </c>
    </row>
    <row r="13965" spans="1:7" x14ac:dyDescent="0.2">
      <c r="A13965" s="37" t="s">
        <v>58052</v>
      </c>
      <c r="B13965" s="17">
        <v>53.145651829999998</v>
      </c>
      <c r="C13965" s="17">
        <v>48.847162060000002</v>
      </c>
      <c r="D13965" s="17">
        <v>51.100728279999998</v>
      </c>
      <c r="E13965" s="17">
        <v>47.124365439999998</v>
      </c>
      <c r="F13965" s="17">
        <v>50.6484229</v>
      </c>
      <c r="G13965" s="17">
        <v>49.604298110000002</v>
      </c>
    </row>
    <row r="13966" spans="1:7" x14ac:dyDescent="0.2">
      <c r="A13966" s="37" t="s">
        <v>31595</v>
      </c>
      <c r="B13966" s="17">
        <v>34.074736250000001</v>
      </c>
      <c r="C13966" s="17">
        <v>27.182945149999998</v>
      </c>
      <c r="D13966" s="17">
        <v>31.53439964</v>
      </c>
      <c r="E13966" s="17">
        <v>29.568229290000001</v>
      </c>
      <c r="F13966" s="17">
        <v>36.432401399999996</v>
      </c>
      <c r="G13966" s="17">
        <v>33.718624130000002</v>
      </c>
    </row>
    <row r="13967" spans="1:7" x14ac:dyDescent="0.2">
      <c r="A13967" s="37" t="s">
        <v>62888</v>
      </c>
      <c r="B13967" s="17">
        <v>15.44812516</v>
      </c>
      <c r="C13967" s="17">
        <v>17.377576829999999</v>
      </c>
      <c r="D13967" s="17">
        <v>20.15331849</v>
      </c>
      <c r="E13967" s="17">
        <v>18.480143309999999</v>
      </c>
      <c r="F13967" s="17">
        <v>13.754462350000001</v>
      </c>
      <c r="G13967" s="17">
        <v>11.615331510000001</v>
      </c>
    </row>
    <row r="13968" spans="1:7" x14ac:dyDescent="0.2">
      <c r="A13968" s="37" t="s">
        <v>50774</v>
      </c>
      <c r="B13968" s="17">
        <v>34.860813419999999</v>
      </c>
      <c r="C13968" s="17">
        <v>38.682434690000001</v>
      </c>
      <c r="D13968" s="17">
        <v>25.273174480000002</v>
      </c>
      <c r="E13968" s="17">
        <v>27.815801910000001</v>
      </c>
      <c r="F13968" s="17">
        <v>34.955412160000002</v>
      </c>
      <c r="G13968" s="17">
        <v>31.29306961</v>
      </c>
    </row>
    <row r="13969" spans="1:7" x14ac:dyDescent="0.2">
      <c r="A13969" s="37" t="s">
        <v>48763</v>
      </c>
      <c r="B13969" s="17">
        <v>3.4177267999999997E-2</v>
      </c>
      <c r="C13969" s="17">
        <v>0</v>
      </c>
      <c r="D13969" s="17">
        <v>3.2610547999999996E-2</v>
      </c>
      <c r="E13969" s="17">
        <v>0</v>
      </c>
      <c r="F13969" s="17">
        <v>3.0770608999999997E-2</v>
      </c>
      <c r="G13969" s="17">
        <v>0</v>
      </c>
    </row>
    <row r="13970" spans="1:7" x14ac:dyDescent="0.2">
      <c r="A13970" s="37" t="s">
        <v>59941</v>
      </c>
      <c r="B13970" s="17">
        <v>23.95826491</v>
      </c>
      <c r="C13970" s="17">
        <v>31.187231690000001</v>
      </c>
      <c r="D13970" s="17">
        <v>26.544985839999999</v>
      </c>
      <c r="E13970" s="17">
        <v>28.835396029999998</v>
      </c>
      <c r="F13970" s="17">
        <v>24.554946220000001</v>
      </c>
      <c r="G13970" s="17">
        <v>24.69966084</v>
      </c>
    </row>
    <row r="13971" spans="1:7" x14ac:dyDescent="0.2">
      <c r="A13971" s="37" t="s">
        <v>51264</v>
      </c>
      <c r="B13971" s="17">
        <v>37.219044910000001</v>
      </c>
      <c r="C13971" s="17">
        <v>48.539140009999997</v>
      </c>
      <c r="D13971" s="17">
        <v>46.339588310000003</v>
      </c>
      <c r="E13971" s="17">
        <v>45.11703953</v>
      </c>
      <c r="F13971" s="17">
        <v>44.063512510000002</v>
      </c>
      <c r="G13971" s="17">
        <v>45.2997929</v>
      </c>
    </row>
    <row r="13972" spans="1:7" x14ac:dyDescent="0.2">
      <c r="A13972" s="37" t="s">
        <v>60187</v>
      </c>
      <c r="B13972" s="17">
        <v>0</v>
      </c>
      <c r="C13972" s="17">
        <v>0.28235353800000002</v>
      </c>
      <c r="D13972" s="17">
        <v>0</v>
      </c>
      <c r="E13972" s="17">
        <v>0</v>
      </c>
      <c r="F13972" s="17">
        <v>0</v>
      </c>
      <c r="G13972" s="17">
        <v>0</v>
      </c>
    </row>
    <row r="13973" spans="1:7" x14ac:dyDescent="0.2">
      <c r="A13973" s="37" t="s">
        <v>26365</v>
      </c>
      <c r="B13973" s="17">
        <v>64.90263204</v>
      </c>
      <c r="C13973" s="17">
        <v>58.80654139</v>
      </c>
      <c r="D13973" s="17">
        <v>70.340951430000004</v>
      </c>
      <c r="E13973" s="17">
        <v>76.628870099999986</v>
      </c>
      <c r="F13973" s="17">
        <v>68.895394210000006</v>
      </c>
      <c r="G13973" s="17">
        <v>64.567578119999993</v>
      </c>
    </row>
    <row r="13974" spans="1:7" x14ac:dyDescent="0.2">
      <c r="A13974" s="37" t="s">
        <v>7081</v>
      </c>
      <c r="B13974" s="17">
        <v>22.1468697</v>
      </c>
      <c r="C13974" s="17">
        <v>16.607521729999998</v>
      </c>
      <c r="D13974" s="17">
        <v>27.55591282</v>
      </c>
      <c r="E13974" s="17">
        <v>23.00459219</v>
      </c>
      <c r="F13974" s="17">
        <v>19.47779568</v>
      </c>
      <c r="G13974" s="17">
        <v>12.230260830000001</v>
      </c>
    </row>
    <row r="13975" spans="1:7" x14ac:dyDescent="0.2">
      <c r="A13975" s="37" t="s">
        <v>16646</v>
      </c>
      <c r="B13975" s="17">
        <v>13.021539130000001</v>
      </c>
      <c r="C13975" s="17">
        <v>15.940140639999999</v>
      </c>
      <c r="D13975" s="17">
        <v>16.43571605</v>
      </c>
      <c r="E13975" s="17">
        <v>16.887027509999999</v>
      </c>
      <c r="F13975" s="17">
        <v>12.677491030000001</v>
      </c>
      <c r="G13975" s="17">
        <v>10.043845490000001</v>
      </c>
    </row>
    <row r="13976" spans="1:7" x14ac:dyDescent="0.2">
      <c r="A13976" s="37" t="s">
        <v>61625</v>
      </c>
      <c r="B13976" s="17">
        <v>15.345593360000001</v>
      </c>
      <c r="C13976" s="17">
        <v>9.5743517849999993</v>
      </c>
      <c r="D13976" s="17">
        <v>15.52262071</v>
      </c>
      <c r="E13976" s="17">
        <v>14.56107843</v>
      </c>
      <c r="F13976" s="17">
        <v>18.37005375</v>
      </c>
      <c r="G13976" s="17">
        <v>17.901275630000001</v>
      </c>
    </row>
    <row r="13977" spans="1:7" x14ac:dyDescent="0.2">
      <c r="A13977" s="37" t="s">
        <v>63360</v>
      </c>
      <c r="B13977" s="17">
        <v>81.991266069999995</v>
      </c>
      <c r="C13977" s="17">
        <v>88.967032939999996</v>
      </c>
      <c r="D13977" s="17">
        <v>106.9625965</v>
      </c>
      <c r="E13977" s="17">
        <v>119.866033</v>
      </c>
      <c r="F13977" s="17">
        <v>131.26741920000001</v>
      </c>
      <c r="G13977" s="17">
        <v>146.35317709999998</v>
      </c>
    </row>
    <row r="13978" spans="1:7" x14ac:dyDescent="0.2">
      <c r="A13978" s="37" t="s">
        <v>36133</v>
      </c>
      <c r="B13978" s="17">
        <v>39.782340019999999</v>
      </c>
      <c r="C13978" s="17">
        <v>44.560521979999997</v>
      </c>
      <c r="D13978" s="17">
        <v>40.763184649999999</v>
      </c>
      <c r="E13978" s="17">
        <v>38.935750210000002</v>
      </c>
      <c r="F13978" s="17">
        <v>31.662956959999999</v>
      </c>
      <c r="G13978" s="17">
        <v>25.86119399</v>
      </c>
    </row>
    <row r="13979" spans="1:7" x14ac:dyDescent="0.2">
      <c r="A13979" s="37" t="s">
        <v>12306</v>
      </c>
      <c r="B13979" s="17">
        <v>14.388629849999999</v>
      </c>
      <c r="C13979" s="17">
        <v>14.52837295</v>
      </c>
      <c r="D13979" s="17">
        <v>16.761821529999999</v>
      </c>
      <c r="E13979" s="17">
        <v>15.51694792</v>
      </c>
      <c r="F13979" s="17">
        <v>15.108369160000001</v>
      </c>
      <c r="G13979" s="17">
        <v>13.76758412</v>
      </c>
    </row>
    <row r="13980" spans="1:7" x14ac:dyDescent="0.2">
      <c r="A13980" s="37" t="s">
        <v>57080</v>
      </c>
      <c r="B13980" s="17">
        <v>89.271024159999996</v>
      </c>
      <c r="C13980" s="17">
        <v>107.16600190000001</v>
      </c>
      <c r="D13980" s="17">
        <v>64.471052839999999</v>
      </c>
      <c r="E13980" s="17">
        <v>44.734691730000002</v>
      </c>
      <c r="F13980" s="17">
        <v>77.572706030000006</v>
      </c>
      <c r="G13980" s="17">
        <v>57.256751809999997</v>
      </c>
    </row>
    <row r="13981" spans="1:7" x14ac:dyDescent="0.2">
      <c r="A13981" s="37" t="s">
        <v>29128</v>
      </c>
      <c r="B13981" s="17">
        <v>107.28244440000002</v>
      </c>
      <c r="C13981" s="17">
        <v>131.73075969999999</v>
      </c>
      <c r="D13981" s="17">
        <v>104.3211422</v>
      </c>
      <c r="E13981" s="17">
        <v>131.65508990000001</v>
      </c>
      <c r="F13981" s="17">
        <v>97.481290240000007</v>
      </c>
      <c r="G13981" s="17">
        <v>113.6594351</v>
      </c>
    </row>
    <row r="13982" spans="1:7" x14ac:dyDescent="0.2">
      <c r="A13982" s="37" t="s">
        <v>37299</v>
      </c>
      <c r="B13982" s="17">
        <v>24.573455729999999</v>
      </c>
      <c r="C13982" s="17">
        <v>29.724126989999998</v>
      </c>
      <c r="D13982" s="17">
        <v>27.55591282</v>
      </c>
      <c r="E13982" s="17">
        <v>27.975113489999998</v>
      </c>
      <c r="F13982" s="17">
        <v>29.38593187</v>
      </c>
      <c r="G13982" s="17">
        <v>33.650298650000003</v>
      </c>
    </row>
    <row r="13983" spans="1:7" x14ac:dyDescent="0.2">
      <c r="A13983" s="37" t="s">
        <v>63644</v>
      </c>
      <c r="B13983" s="17">
        <v>6.2544400539999998</v>
      </c>
      <c r="C13983" s="17">
        <v>3.9529495310000002</v>
      </c>
      <c r="D13983" s="17">
        <v>6.6199411870000002</v>
      </c>
      <c r="E13983" s="17">
        <v>5.1616952000000005</v>
      </c>
      <c r="F13983" s="17">
        <v>4.3078853010000007</v>
      </c>
      <c r="G13983" s="17">
        <v>3.2796230160000004</v>
      </c>
    </row>
    <row r="13984" spans="1:7" x14ac:dyDescent="0.2">
      <c r="A13984" s="37" t="s">
        <v>21398</v>
      </c>
      <c r="B13984" s="17">
        <v>40.70512626</v>
      </c>
      <c r="C13984" s="17">
        <v>41.04393701</v>
      </c>
      <c r="D13984" s="17">
        <v>45.393882419999997</v>
      </c>
      <c r="E13984" s="17">
        <v>44.798416369999998</v>
      </c>
      <c r="F13984" s="17">
        <v>49.509910349999998</v>
      </c>
      <c r="G13984" s="17">
        <v>52.576456469999997</v>
      </c>
    </row>
    <row r="13985" spans="1:7" x14ac:dyDescent="0.2">
      <c r="A13985" s="37" t="s">
        <v>56238</v>
      </c>
      <c r="B13985" s="17">
        <v>13.32913454</v>
      </c>
      <c r="C13985" s="17">
        <v>5.1850376960000002</v>
      </c>
      <c r="D13985" s="17">
        <v>16.272663309999999</v>
      </c>
      <c r="E13985" s="17">
        <v>7.7744051160000005</v>
      </c>
      <c r="F13985" s="17">
        <v>7.5387992770000007</v>
      </c>
      <c r="G13985" s="17">
        <v>2.6988564400000001</v>
      </c>
    </row>
    <row r="13986" spans="1:7" x14ac:dyDescent="0.2">
      <c r="A13986" s="37" t="s">
        <v>56643</v>
      </c>
      <c r="B13986" s="17">
        <v>0.54683628900000003</v>
      </c>
      <c r="C13986" s="17">
        <v>0.64171258600000003</v>
      </c>
      <c r="D13986" s="17">
        <v>0.22827383399999998</v>
      </c>
      <c r="E13986" s="17">
        <v>0.35048547700000005</v>
      </c>
      <c r="F13986" s="17">
        <v>0.215394265</v>
      </c>
      <c r="G13986" s="17">
        <v>0.307464658</v>
      </c>
    </row>
    <row r="13987" spans="1:7" x14ac:dyDescent="0.2">
      <c r="A13987" s="37" t="s">
        <v>56348</v>
      </c>
      <c r="B13987" s="17">
        <v>6.767099075</v>
      </c>
      <c r="C13987" s="17">
        <v>3.0545519099999998</v>
      </c>
      <c r="D13987" s="17">
        <v>6.3590568049999998</v>
      </c>
      <c r="E13987" s="17">
        <v>4.9067966719999996</v>
      </c>
      <c r="F13987" s="17">
        <v>5.6925627189999997</v>
      </c>
      <c r="G13987" s="17">
        <v>3.9287150710000001</v>
      </c>
    </row>
    <row r="13988" spans="1:7" x14ac:dyDescent="0.2">
      <c r="A13988" s="37" t="s">
        <v>59248</v>
      </c>
      <c r="B13988" s="17">
        <v>0</v>
      </c>
      <c r="C13988" s="17">
        <v>0</v>
      </c>
      <c r="D13988" s="17">
        <v>0</v>
      </c>
      <c r="E13988" s="17">
        <v>0</v>
      </c>
      <c r="F13988" s="17">
        <v>0</v>
      </c>
      <c r="G13988" s="17">
        <v>0</v>
      </c>
    </row>
    <row r="13989" spans="1:7" x14ac:dyDescent="0.2">
      <c r="A13989" s="37" t="s">
        <v>58854</v>
      </c>
      <c r="B13989" s="17">
        <v>113.09258</v>
      </c>
      <c r="C13989" s="17">
        <v>71.794804139999997</v>
      </c>
      <c r="D13989" s="17">
        <v>97.864253700000006</v>
      </c>
      <c r="E13989" s="17">
        <v>125.18703980000001</v>
      </c>
      <c r="F13989" s="17">
        <v>114.7128314</v>
      </c>
      <c r="G13989" s="17">
        <v>102.7273584</v>
      </c>
    </row>
    <row r="13990" spans="1:7" x14ac:dyDescent="0.2">
      <c r="A13990" s="37" t="s">
        <v>61409</v>
      </c>
      <c r="B13990" s="17">
        <v>5.0240584039999998</v>
      </c>
      <c r="C13990" s="17">
        <v>6.8791589229999994</v>
      </c>
      <c r="D13990" s="17">
        <v>7.01126776</v>
      </c>
      <c r="E13990" s="17">
        <v>5.6714922570000006</v>
      </c>
      <c r="F13990" s="17">
        <v>4.0309498169999998</v>
      </c>
      <c r="G13990" s="17">
        <v>4.7144580850000004</v>
      </c>
    </row>
    <row r="13991" spans="1:7" x14ac:dyDescent="0.2">
      <c r="A13991" s="37" t="s">
        <v>49555</v>
      </c>
      <c r="B13991" s="17">
        <v>9.7405213960000001</v>
      </c>
      <c r="C13991" s="17">
        <v>9.6513572950000004</v>
      </c>
      <c r="D13991" s="17">
        <v>10.859312389999999</v>
      </c>
      <c r="E13991" s="17">
        <v>9.6224194470000004</v>
      </c>
      <c r="F13991" s="17">
        <v>12.585179199999999</v>
      </c>
      <c r="G13991" s="17">
        <v>11.92279617</v>
      </c>
    </row>
    <row r="13992" spans="1:7" x14ac:dyDescent="0.2">
      <c r="A13992" s="37" t="s">
        <v>1855</v>
      </c>
      <c r="B13992" s="17">
        <v>69.755804099999992</v>
      </c>
      <c r="C13992" s="17">
        <v>85.399110960000002</v>
      </c>
      <c r="D13992" s="17">
        <v>81.819864229999993</v>
      </c>
      <c r="E13992" s="17">
        <v>74.271058710000005</v>
      </c>
      <c r="F13992" s="17">
        <v>78.372741869999999</v>
      </c>
      <c r="G13992" s="17">
        <v>80.555740319999998</v>
      </c>
    </row>
    <row r="13993" spans="1:7" x14ac:dyDescent="0.2">
      <c r="A13993" s="37" t="s">
        <v>14521</v>
      </c>
      <c r="B13993" s="17">
        <v>51.949447450000001</v>
      </c>
      <c r="C13993" s="17">
        <v>48.590477020000002</v>
      </c>
      <c r="D13993" s="17">
        <v>62.51441998</v>
      </c>
      <c r="E13993" s="17">
        <v>52.509096849999999</v>
      </c>
      <c r="F13993" s="17">
        <v>71.664749040000004</v>
      </c>
      <c r="G13993" s="17">
        <v>65.489972089999995</v>
      </c>
    </row>
    <row r="13994" spans="1:7" x14ac:dyDescent="0.2">
      <c r="A13994" s="37" t="s">
        <v>21172</v>
      </c>
      <c r="B13994" s="17">
        <v>7.8949489210000001</v>
      </c>
      <c r="C13994" s="17">
        <v>9.6513572950000004</v>
      </c>
      <c r="D13994" s="17">
        <v>7.5330365229999998</v>
      </c>
      <c r="E13994" s="17">
        <v>8.0611659610000004</v>
      </c>
      <c r="F13994" s="17">
        <v>7.6311111049999996</v>
      </c>
      <c r="G13994" s="17">
        <v>8.3357084979999989</v>
      </c>
    </row>
    <row r="13995" spans="1:7" x14ac:dyDescent="0.2">
      <c r="A13995" s="37" t="s">
        <v>195</v>
      </c>
      <c r="B13995" s="17">
        <v>49.317797810000002</v>
      </c>
      <c r="C13995" s="17">
        <v>34.395794619999997</v>
      </c>
      <c r="D13995" s="17">
        <v>56.220584270000003</v>
      </c>
      <c r="E13995" s="17">
        <v>65.540784119999998</v>
      </c>
      <c r="F13995" s="17">
        <v>54.217813569999997</v>
      </c>
      <c r="G13995" s="17">
        <v>69.65782634</v>
      </c>
    </row>
    <row r="13996" spans="1:7" x14ac:dyDescent="0.2">
      <c r="A13996" s="37" t="s">
        <v>56269</v>
      </c>
      <c r="B13996" s="17">
        <v>46.891211769999998</v>
      </c>
      <c r="C13996" s="17">
        <v>56.907072139999997</v>
      </c>
      <c r="D13996" s="17">
        <v>49.991969650000001</v>
      </c>
      <c r="E13996" s="17">
        <v>59.136458589999997</v>
      </c>
      <c r="F13996" s="17">
        <v>38.678655880000001</v>
      </c>
      <c r="G13996" s="17">
        <v>37.16906084</v>
      </c>
    </row>
    <row r="13997" spans="1:7" x14ac:dyDescent="0.2">
      <c r="A13997" s="37" t="s">
        <v>50492</v>
      </c>
      <c r="B13997" s="17">
        <v>5.9126673739999998</v>
      </c>
      <c r="C13997" s="17">
        <v>1.6941212269999999</v>
      </c>
      <c r="D13997" s="17">
        <v>9.6201115770000012</v>
      </c>
      <c r="E13997" s="17">
        <v>6.0857023660000005</v>
      </c>
      <c r="F13997" s="17">
        <v>6.9233870910000004</v>
      </c>
      <c r="G13997" s="17">
        <v>6.5250832910000005</v>
      </c>
    </row>
    <row r="13998" spans="1:7" x14ac:dyDescent="0.2">
      <c r="A13998" s="37" t="s">
        <v>57851</v>
      </c>
      <c r="B13998" s="17">
        <v>0</v>
      </c>
      <c r="C13998" s="17">
        <v>0</v>
      </c>
      <c r="D13998" s="17">
        <v>0</v>
      </c>
      <c r="E13998" s="17">
        <v>0</v>
      </c>
      <c r="F13998" s="17">
        <v>0</v>
      </c>
      <c r="G13998" s="17">
        <v>3.4162739999999997E-2</v>
      </c>
    </row>
    <row r="13999" spans="1:7" x14ac:dyDescent="0.2">
      <c r="A13999" s="37" t="s">
        <v>25854</v>
      </c>
      <c r="B13999" s="17">
        <v>56.426669560000001</v>
      </c>
      <c r="C13999" s="17">
        <v>49.873902190000003</v>
      </c>
      <c r="D13999" s="17">
        <v>61.209998069999997</v>
      </c>
      <c r="E13999" s="17">
        <v>62.131516299999994</v>
      </c>
      <c r="F13999" s="17">
        <v>61.818154069999999</v>
      </c>
      <c r="G13999" s="17">
        <v>60.058096470000002</v>
      </c>
    </row>
    <row r="14000" spans="1:7" x14ac:dyDescent="0.2">
      <c r="A14000" s="37" t="s">
        <v>63747</v>
      </c>
      <c r="B14000" s="17">
        <v>7.4848217039999998</v>
      </c>
      <c r="C14000" s="17">
        <v>8.8556336879999993</v>
      </c>
      <c r="D14000" s="17">
        <v>7.8591419999999994</v>
      </c>
      <c r="E14000" s="17">
        <v>8.4435137529999995</v>
      </c>
      <c r="F14000" s="17">
        <v>10.061989240000001</v>
      </c>
      <c r="G14000" s="17">
        <v>9.9413572660000007</v>
      </c>
    </row>
    <row r="14001" spans="1:7" x14ac:dyDescent="0.2">
      <c r="A14001" s="37" t="s">
        <v>30093</v>
      </c>
      <c r="B14001" s="17">
        <v>21.873451559999999</v>
      </c>
      <c r="C14001" s="17">
        <v>19.76474765</v>
      </c>
      <c r="D14001" s="17">
        <v>25.24056393</v>
      </c>
      <c r="E14001" s="17">
        <v>25.55357747</v>
      </c>
      <c r="F14001" s="17">
        <v>22.30869174</v>
      </c>
      <c r="G14001" s="17">
        <v>20.497643849999999</v>
      </c>
    </row>
    <row r="14002" spans="1:7" x14ac:dyDescent="0.2">
      <c r="A14002" s="37" t="s">
        <v>49055</v>
      </c>
      <c r="B14002" s="17">
        <v>3.4177267999999997E-2</v>
      </c>
      <c r="C14002" s="17">
        <v>0</v>
      </c>
      <c r="D14002" s="17">
        <v>0</v>
      </c>
      <c r="E14002" s="17">
        <v>0</v>
      </c>
      <c r="F14002" s="17">
        <v>0</v>
      </c>
      <c r="G14002" s="17">
        <v>0</v>
      </c>
    </row>
    <row r="14003" spans="1:7" x14ac:dyDescent="0.2">
      <c r="A14003" s="37" t="s">
        <v>63680</v>
      </c>
      <c r="B14003" s="17">
        <v>0</v>
      </c>
      <c r="C14003" s="17">
        <v>0</v>
      </c>
      <c r="D14003" s="17">
        <v>0</v>
      </c>
      <c r="E14003" s="17">
        <v>0</v>
      </c>
      <c r="F14003" s="17">
        <v>0</v>
      </c>
      <c r="G14003" s="17">
        <v>0</v>
      </c>
    </row>
    <row r="14004" spans="1:7" x14ac:dyDescent="0.2">
      <c r="A14004" s="37" t="s">
        <v>63957</v>
      </c>
      <c r="B14004" s="17">
        <v>0</v>
      </c>
      <c r="C14004" s="17">
        <v>0</v>
      </c>
      <c r="D14004" s="17">
        <v>0</v>
      </c>
      <c r="E14004" s="17">
        <v>0</v>
      </c>
      <c r="F14004" s="17">
        <v>0</v>
      </c>
      <c r="G14004" s="17">
        <v>0</v>
      </c>
    </row>
    <row r="14005" spans="1:7" x14ac:dyDescent="0.2">
      <c r="A14005" s="37" t="s">
        <v>63956</v>
      </c>
      <c r="B14005" s="17">
        <v>0</v>
      </c>
      <c r="C14005" s="17">
        <v>0</v>
      </c>
      <c r="D14005" s="17">
        <v>0</v>
      </c>
      <c r="E14005" s="17">
        <v>0</v>
      </c>
      <c r="F14005" s="17">
        <v>0</v>
      </c>
      <c r="G14005" s="17">
        <v>0</v>
      </c>
    </row>
    <row r="14006" spans="1:7" x14ac:dyDescent="0.2">
      <c r="A14006" s="37" t="s">
        <v>63958</v>
      </c>
      <c r="B14006" s="17">
        <v>0</v>
      </c>
      <c r="C14006" s="17">
        <v>0</v>
      </c>
      <c r="D14006" s="17">
        <v>0</v>
      </c>
      <c r="E14006" s="17">
        <v>0</v>
      </c>
      <c r="F14006" s="17">
        <v>0</v>
      </c>
      <c r="G14006" s="17">
        <v>0</v>
      </c>
    </row>
    <row r="14007" spans="1:7" x14ac:dyDescent="0.2">
      <c r="A14007" s="37" t="s">
        <v>63959</v>
      </c>
      <c r="B14007" s="17">
        <v>0</v>
      </c>
      <c r="C14007" s="17">
        <v>0</v>
      </c>
      <c r="D14007" s="17">
        <v>0</v>
      </c>
      <c r="E14007" s="17">
        <v>0</v>
      </c>
      <c r="F14007" s="17">
        <v>0</v>
      </c>
      <c r="G14007" s="17">
        <v>0</v>
      </c>
    </row>
    <row r="14008" spans="1:7" x14ac:dyDescent="0.2">
      <c r="A14008" s="37" t="s">
        <v>63961</v>
      </c>
      <c r="B14008" s="17">
        <v>0</v>
      </c>
      <c r="C14008" s="17">
        <v>0</v>
      </c>
      <c r="D14008" s="17">
        <v>0</v>
      </c>
      <c r="E14008" s="17">
        <v>0</v>
      </c>
      <c r="F14008" s="17">
        <v>0</v>
      </c>
      <c r="G14008" s="17">
        <v>0</v>
      </c>
    </row>
    <row r="14009" spans="1:7" x14ac:dyDescent="0.2">
      <c r="A14009" s="37" t="s">
        <v>63962</v>
      </c>
      <c r="B14009" s="17">
        <v>0</v>
      </c>
      <c r="C14009" s="17">
        <v>0</v>
      </c>
      <c r="D14009" s="17">
        <v>0</v>
      </c>
      <c r="E14009" s="17">
        <v>0</v>
      </c>
      <c r="F14009" s="17">
        <v>0</v>
      </c>
      <c r="G14009" s="17">
        <v>0</v>
      </c>
    </row>
    <row r="14010" spans="1:7" x14ac:dyDescent="0.2">
      <c r="A14010" s="37" t="s">
        <v>58422</v>
      </c>
      <c r="B14010" s="17">
        <v>12.064575619999999</v>
      </c>
      <c r="C14010" s="17">
        <v>8.0855785850000004</v>
      </c>
      <c r="D14010" s="17">
        <v>2.7066754610000001</v>
      </c>
      <c r="E14010" s="17">
        <v>2.1347751750000001</v>
      </c>
      <c r="F14010" s="17">
        <v>3.9078673799999999</v>
      </c>
      <c r="G14010" s="17">
        <v>6.3201068529999995</v>
      </c>
    </row>
    <row r="14011" spans="1:7" x14ac:dyDescent="0.2">
      <c r="A14011" s="37" t="s">
        <v>58421</v>
      </c>
      <c r="B14011" s="17">
        <v>0</v>
      </c>
      <c r="C14011" s="17">
        <v>0</v>
      </c>
      <c r="D14011" s="17">
        <v>0</v>
      </c>
      <c r="E14011" s="17">
        <v>0</v>
      </c>
      <c r="F14011" s="17">
        <v>0</v>
      </c>
      <c r="G14011" s="17">
        <v>0</v>
      </c>
    </row>
    <row r="14012" spans="1:7" x14ac:dyDescent="0.2">
      <c r="A14012" s="37" t="s">
        <v>48405</v>
      </c>
      <c r="B14012" s="17">
        <v>0</v>
      </c>
      <c r="C14012" s="17">
        <v>0</v>
      </c>
      <c r="D14012" s="17">
        <v>0</v>
      </c>
      <c r="E14012" s="17">
        <v>0</v>
      </c>
      <c r="F14012" s="17">
        <v>0</v>
      </c>
      <c r="G14012" s="17">
        <v>0</v>
      </c>
    </row>
    <row r="14013" spans="1:7" x14ac:dyDescent="0.2">
      <c r="A14013" s="37" t="s">
        <v>48624</v>
      </c>
      <c r="B14013" s="17">
        <v>0.34177268100000002</v>
      </c>
      <c r="C14013" s="17">
        <v>0.25668503399999998</v>
      </c>
      <c r="D14013" s="17">
        <v>1.043537527</v>
      </c>
      <c r="E14013" s="17">
        <v>1.8798766469999999</v>
      </c>
      <c r="F14013" s="17">
        <v>2.4308781339999999</v>
      </c>
      <c r="G14013" s="17">
        <v>2.5622054809999999</v>
      </c>
    </row>
    <row r="14014" spans="1:7" x14ac:dyDescent="0.2">
      <c r="A14014" s="37" t="s">
        <v>50086</v>
      </c>
      <c r="B14014" s="17">
        <v>0</v>
      </c>
      <c r="C14014" s="17">
        <v>0</v>
      </c>
      <c r="D14014" s="17">
        <v>3.2610547999999996E-2</v>
      </c>
      <c r="E14014" s="17">
        <v>0</v>
      </c>
      <c r="F14014" s="17">
        <v>0</v>
      </c>
      <c r="G14014" s="17">
        <v>0</v>
      </c>
    </row>
    <row r="14015" spans="1:7" x14ac:dyDescent="0.2">
      <c r="A14015" s="37" t="s">
        <v>46560</v>
      </c>
      <c r="B14015" s="17">
        <v>1.5037997940000001</v>
      </c>
      <c r="C14015" s="17">
        <v>4.6459991239999994</v>
      </c>
      <c r="D14015" s="17">
        <v>1.8914117680000002</v>
      </c>
      <c r="E14015" s="17">
        <v>1.6249781190000001</v>
      </c>
      <c r="F14015" s="17">
        <v>2.8924372730000001</v>
      </c>
      <c r="G14015" s="17">
        <v>2.6305309600000002</v>
      </c>
    </row>
    <row r="14016" spans="1:7" x14ac:dyDescent="0.2">
      <c r="A14016" s="37" t="s">
        <v>58828</v>
      </c>
      <c r="B14016" s="17">
        <v>33.835495379999998</v>
      </c>
      <c r="C14016" s="17">
        <v>36.295263869999999</v>
      </c>
      <c r="D14016" s="17">
        <v>35.12155989</v>
      </c>
      <c r="E14016" s="17">
        <v>28.867258339999999</v>
      </c>
      <c r="F14016" s="17">
        <v>26.86274191</v>
      </c>
      <c r="G14016" s="17">
        <v>17.696299190000001</v>
      </c>
    </row>
    <row r="14017" spans="1:7" x14ac:dyDescent="0.2">
      <c r="A14017" s="37" t="s">
        <v>56995</v>
      </c>
      <c r="B14017" s="17">
        <v>0</v>
      </c>
      <c r="C14017" s="17">
        <v>0</v>
      </c>
      <c r="D14017" s="17">
        <v>0</v>
      </c>
      <c r="E14017" s="17">
        <v>0</v>
      </c>
      <c r="F14017" s="17">
        <v>3.0770608999999997E-2</v>
      </c>
      <c r="G14017" s="17">
        <v>0</v>
      </c>
    </row>
    <row r="14018" spans="1:7" x14ac:dyDescent="0.2">
      <c r="A14018" s="37" t="s">
        <v>62010</v>
      </c>
      <c r="B14018" s="17">
        <v>0</v>
      </c>
      <c r="C14018" s="17">
        <v>0.28235353800000002</v>
      </c>
      <c r="D14018" s="17">
        <v>0</v>
      </c>
      <c r="E14018" s="17">
        <v>0</v>
      </c>
      <c r="F14018" s="17">
        <v>0</v>
      </c>
      <c r="G14018" s="17">
        <v>0</v>
      </c>
    </row>
    <row r="14019" spans="1:7" x14ac:dyDescent="0.2">
      <c r="A14019" s="37" t="s">
        <v>51995</v>
      </c>
      <c r="B14019" s="17">
        <v>0.78607716500000002</v>
      </c>
      <c r="C14019" s="17">
        <v>0.82139211000000001</v>
      </c>
      <c r="D14019" s="17">
        <v>0.32610547699999998</v>
      </c>
      <c r="E14019" s="17">
        <v>0.66910863700000001</v>
      </c>
      <c r="F14019" s="17">
        <v>9.2311828000000012E-2</v>
      </c>
      <c r="G14019" s="17">
        <v>0.307464658</v>
      </c>
    </row>
    <row r="14020" spans="1:7" x14ac:dyDescent="0.2">
      <c r="A14020" s="37" t="s">
        <v>1736</v>
      </c>
      <c r="B14020" s="17">
        <v>25.257001089999999</v>
      </c>
      <c r="C14020" s="17">
        <v>15.83746663</v>
      </c>
      <c r="D14020" s="17">
        <v>25.175342839999999</v>
      </c>
      <c r="E14020" s="17">
        <v>21.379614069999999</v>
      </c>
      <c r="F14020" s="17">
        <v>22.277921129999999</v>
      </c>
      <c r="G14020" s="17">
        <v>17.320509049999998</v>
      </c>
    </row>
    <row r="14021" spans="1:7" x14ac:dyDescent="0.2">
      <c r="A14021" s="37" t="s">
        <v>57643</v>
      </c>
      <c r="B14021" s="17">
        <v>30.21270496</v>
      </c>
      <c r="C14021" s="17">
        <v>17.762604379999999</v>
      </c>
      <c r="D14021" s="17">
        <v>31.63223129</v>
      </c>
      <c r="E14021" s="17">
        <v>31.989765309999999</v>
      </c>
      <c r="F14021" s="17">
        <v>39.601774159999998</v>
      </c>
      <c r="G14021" s="17">
        <v>40.721985779999997</v>
      </c>
    </row>
    <row r="14022" spans="1:7" x14ac:dyDescent="0.2">
      <c r="A14022" s="37" t="s">
        <v>47821</v>
      </c>
      <c r="B14022" s="17">
        <v>15.721543309999999</v>
      </c>
      <c r="C14022" s="17">
        <v>17.274902820000001</v>
      </c>
      <c r="D14022" s="17">
        <v>16.859653170000001</v>
      </c>
      <c r="E14022" s="17">
        <v>17.61986078</v>
      </c>
      <c r="F14022" s="17">
        <v>11.385125439999999</v>
      </c>
      <c r="G14022" s="17">
        <v>11.1712159</v>
      </c>
    </row>
    <row r="14023" spans="1:7" x14ac:dyDescent="0.2">
      <c r="A14023" s="37" t="s">
        <v>62905</v>
      </c>
      <c r="B14023" s="17">
        <v>26.145610059999999</v>
      </c>
      <c r="C14023" s="17">
        <v>20.996835820000001</v>
      </c>
      <c r="D14023" s="17">
        <v>30.197367190000001</v>
      </c>
      <c r="E14023" s="17">
        <v>30.810859619999999</v>
      </c>
      <c r="F14023" s="17">
        <v>20.70862005</v>
      </c>
      <c r="G14023" s="17">
        <v>19.062808780000001</v>
      </c>
    </row>
    <row r="14024" spans="1:7" x14ac:dyDescent="0.2">
      <c r="A14024" s="37" t="s">
        <v>57265</v>
      </c>
      <c r="B14024" s="17">
        <v>17.49876124</v>
      </c>
      <c r="C14024" s="17">
        <v>12.52622968</v>
      </c>
      <c r="D14024" s="17">
        <v>32.936653200000002</v>
      </c>
      <c r="E14024" s="17">
        <v>51.266466520000002</v>
      </c>
      <c r="F14024" s="17">
        <v>21.970215029999999</v>
      </c>
      <c r="G14024" s="17">
        <v>35.426761120000002</v>
      </c>
    </row>
    <row r="14025" spans="1:7" x14ac:dyDescent="0.2">
      <c r="A14025" s="37" t="s">
        <v>60587</v>
      </c>
      <c r="B14025" s="17">
        <v>0</v>
      </c>
      <c r="C14025" s="17">
        <v>0.20534802800000002</v>
      </c>
      <c r="D14025" s="17">
        <v>3.2610547999999996E-2</v>
      </c>
      <c r="E14025" s="17">
        <v>0</v>
      </c>
      <c r="F14025" s="17">
        <v>6.1541219000000001E-2</v>
      </c>
      <c r="G14025" s="17">
        <v>3.4162739999999997E-2</v>
      </c>
    </row>
    <row r="14026" spans="1:7" x14ac:dyDescent="0.2">
      <c r="A14026" s="37" t="s">
        <v>46732</v>
      </c>
      <c r="B14026" s="17">
        <v>18.79749743</v>
      </c>
      <c r="C14026" s="17">
        <v>12.218207639999999</v>
      </c>
      <c r="D14026" s="17">
        <v>18.29451727</v>
      </c>
      <c r="E14026" s="17">
        <v>12.171404730000001</v>
      </c>
      <c r="F14026" s="17">
        <v>14.2467921</v>
      </c>
      <c r="G14026" s="17">
        <v>9.2581024710000008</v>
      </c>
    </row>
    <row r="14027" spans="1:7" x14ac:dyDescent="0.2">
      <c r="A14027" s="37" t="s">
        <v>51053</v>
      </c>
      <c r="B14027" s="17">
        <v>10.08229408</v>
      </c>
      <c r="C14027" s="17">
        <v>7.5722085159999999</v>
      </c>
      <c r="D14027" s="17">
        <v>19.468496989999998</v>
      </c>
      <c r="E14027" s="17">
        <v>15.771846439999999</v>
      </c>
      <c r="F14027" s="17">
        <v>8.831164867</v>
      </c>
      <c r="G14027" s="17">
        <v>6.9691989079999992</v>
      </c>
    </row>
    <row r="14028" spans="1:7" x14ac:dyDescent="0.2">
      <c r="A14028" s="37" t="s">
        <v>51046</v>
      </c>
      <c r="B14028" s="17">
        <v>30.315236769999999</v>
      </c>
      <c r="C14028" s="17">
        <v>21.099509829999999</v>
      </c>
      <c r="D14028" s="17">
        <v>52.502981830000003</v>
      </c>
      <c r="E14028" s="17">
        <v>51.362053469999999</v>
      </c>
      <c r="F14028" s="17">
        <v>30.185967720000001</v>
      </c>
      <c r="G14028" s="17">
        <v>23.33315125</v>
      </c>
    </row>
    <row r="14029" spans="1:7" x14ac:dyDescent="0.2">
      <c r="A14029" s="37" t="s">
        <v>8516</v>
      </c>
      <c r="B14029" s="17">
        <v>12.611411909999999</v>
      </c>
      <c r="C14029" s="17">
        <v>12.50056118</v>
      </c>
      <c r="D14029" s="17">
        <v>9.7505537679999996</v>
      </c>
      <c r="E14029" s="17">
        <v>9.3993832350000002</v>
      </c>
      <c r="F14029" s="17">
        <v>14.554498199999999</v>
      </c>
      <c r="G14029" s="17">
        <v>14.24586247</v>
      </c>
    </row>
    <row r="14030" spans="1:7" x14ac:dyDescent="0.2">
      <c r="A14030" s="37" t="s">
        <v>61345</v>
      </c>
      <c r="B14030" s="17">
        <v>39.953226360000002</v>
      </c>
      <c r="C14030" s="17">
        <v>20.124106699999999</v>
      </c>
      <c r="D14030" s="17">
        <v>30.719135949999998</v>
      </c>
      <c r="E14030" s="17">
        <v>29.440780029999999</v>
      </c>
      <c r="F14030" s="17">
        <v>38.34017918</v>
      </c>
      <c r="G14030" s="17">
        <v>37.920641119999999</v>
      </c>
    </row>
    <row r="14031" spans="1:7" x14ac:dyDescent="0.2">
      <c r="A14031" s="37" t="s">
        <v>46655</v>
      </c>
      <c r="B14031" s="17">
        <v>56.80261951</v>
      </c>
      <c r="C14031" s="17">
        <v>29.15941991</v>
      </c>
      <c r="D14031" s="17">
        <v>58.438101510000003</v>
      </c>
      <c r="E14031" s="17">
        <v>41.548460130000002</v>
      </c>
      <c r="F14031" s="17">
        <v>79.757419290000001</v>
      </c>
      <c r="G14031" s="17">
        <v>56.949287159999997</v>
      </c>
    </row>
    <row r="14032" spans="1:7" x14ac:dyDescent="0.2">
      <c r="A14032" s="37" t="s">
        <v>52216</v>
      </c>
      <c r="B14032" s="17">
        <v>5.5025401570000003</v>
      </c>
      <c r="C14032" s="17">
        <v>3.2085629310000003</v>
      </c>
      <c r="D14032" s="17">
        <v>4.2719817510000002</v>
      </c>
      <c r="E14032" s="17">
        <v>2.7720214960000003</v>
      </c>
      <c r="F14032" s="17">
        <v>4.8002150500000003</v>
      </c>
      <c r="G14032" s="17">
        <v>3.5187621939999998</v>
      </c>
    </row>
    <row r="14033" spans="1:7" x14ac:dyDescent="0.2">
      <c r="A14033" s="37" t="s">
        <v>49558</v>
      </c>
      <c r="B14033" s="17">
        <v>12.919007329999999</v>
      </c>
      <c r="C14033" s="17">
        <v>20.278117720000001</v>
      </c>
      <c r="D14033" s="17">
        <v>11.73979718</v>
      </c>
      <c r="E14033" s="17">
        <v>10.83318746</v>
      </c>
      <c r="F14033" s="17">
        <v>12.677491030000001</v>
      </c>
      <c r="G14033" s="17">
        <v>15.919836719999999</v>
      </c>
    </row>
    <row r="14034" spans="1:7" x14ac:dyDescent="0.2">
      <c r="A14034" s="37" t="s">
        <v>58989</v>
      </c>
      <c r="B14034" s="17">
        <v>5.0582356719999995</v>
      </c>
      <c r="C14034" s="17">
        <v>4.9796896679999998</v>
      </c>
      <c r="D14034" s="17">
        <v>4.9568032530000004</v>
      </c>
      <c r="E14034" s="17">
        <v>4.84307204</v>
      </c>
      <c r="F14034" s="17">
        <v>4.0924910360000002</v>
      </c>
      <c r="G14034" s="17">
        <v>3.2796230160000004</v>
      </c>
    </row>
    <row r="14035" spans="1:7" x14ac:dyDescent="0.2">
      <c r="A14035" s="37" t="s">
        <v>62457</v>
      </c>
      <c r="B14035" s="17">
        <v>7.8607716529999996</v>
      </c>
      <c r="C14035" s="17">
        <v>14.579709960000001</v>
      </c>
      <c r="D14035" s="17">
        <v>8.3809107639999993</v>
      </c>
      <c r="E14035" s="17">
        <v>7.4239196400000003</v>
      </c>
      <c r="F14035" s="17">
        <v>8.4003763370000009</v>
      </c>
      <c r="G14035" s="17">
        <v>6.4909205520000004</v>
      </c>
    </row>
    <row r="14036" spans="1:7" x14ac:dyDescent="0.2">
      <c r="A14036" s="37" t="s">
        <v>49178</v>
      </c>
      <c r="B14036" s="17">
        <v>68.9013724</v>
      </c>
      <c r="C14036" s="17">
        <v>81.189476400000004</v>
      </c>
      <c r="D14036" s="17">
        <v>56.87279522</v>
      </c>
      <c r="E14036" s="17">
        <v>60.857023660000003</v>
      </c>
      <c r="F14036" s="17">
        <v>62.187401379999997</v>
      </c>
      <c r="G14036" s="17">
        <v>70.170267440000003</v>
      </c>
    </row>
    <row r="14037" spans="1:7" x14ac:dyDescent="0.2">
      <c r="A14037" s="37" t="s">
        <v>52109</v>
      </c>
      <c r="B14037" s="17">
        <v>18.216483870000001</v>
      </c>
      <c r="C14037" s="17">
        <v>13.57863832</v>
      </c>
      <c r="D14037" s="17">
        <v>21.099024369999999</v>
      </c>
      <c r="E14037" s="17">
        <v>18.448280990000001</v>
      </c>
      <c r="F14037" s="17">
        <v>14.862204289999999</v>
      </c>
      <c r="G14037" s="17">
        <v>12.53772549</v>
      </c>
    </row>
    <row r="14038" spans="1:7" x14ac:dyDescent="0.2">
      <c r="A14038" s="37" t="s">
        <v>55309</v>
      </c>
      <c r="B14038" s="17">
        <v>8.1000125289999989</v>
      </c>
      <c r="C14038" s="17">
        <v>5.2107061989999996</v>
      </c>
      <c r="D14038" s="17">
        <v>7.076488855</v>
      </c>
      <c r="E14038" s="17">
        <v>5.4165937289999997</v>
      </c>
      <c r="F14038" s="17">
        <v>15.20068099</v>
      </c>
      <c r="G14038" s="17">
        <v>14.04088604</v>
      </c>
    </row>
    <row r="14039" spans="1:7" x14ac:dyDescent="0.2">
      <c r="A14039" s="37" t="s">
        <v>39907</v>
      </c>
      <c r="B14039" s="17">
        <v>30.827895789999999</v>
      </c>
      <c r="C14039" s="17">
        <v>33.34338597</v>
      </c>
      <c r="D14039" s="17">
        <v>35.12155989</v>
      </c>
      <c r="E14039" s="17">
        <v>35.908830190000003</v>
      </c>
      <c r="F14039" s="17">
        <v>29.693637970000001</v>
      </c>
      <c r="G14039" s="17">
        <v>26.817750699999998</v>
      </c>
    </row>
    <row r="14040" spans="1:7" x14ac:dyDescent="0.2">
      <c r="A14040" s="37" t="s">
        <v>49461</v>
      </c>
      <c r="B14040" s="17">
        <v>6.8354535999999994E-2</v>
      </c>
      <c r="C14040" s="17">
        <v>0.12834251699999999</v>
      </c>
      <c r="D14040" s="17">
        <v>3.2610547999999996E-2</v>
      </c>
      <c r="E14040" s="17">
        <v>0</v>
      </c>
      <c r="F14040" s="17">
        <v>0</v>
      </c>
      <c r="G14040" s="17">
        <v>3.4162739999999997E-2</v>
      </c>
    </row>
    <row r="14041" spans="1:7" x14ac:dyDescent="0.2">
      <c r="A14041" s="37" t="s">
        <v>48016</v>
      </c>
      <c r="B14041" s="17">
        <v>10.18482588</v>
      </c>
      <c r="C14041" s="17">
        <v>21.972238950000001</v>
      </c>
      <c r="D14041" s="17">
        <v>14.08775661</v>
      </c>
      <c r="E14041" s="17">
        <v>9.4949701829999995</v>
      </c>
      <c r="F14041" s="17">
        <v>10.554318990000001</v>
      </c>
      <c r="G14041" s="17">
        <v>6.0468049349999999</v>
      </c>
    </row>
    <row r="14042" spans="1:7" x14ac:dyDescent="0.2">
      <c r="A14042" s="37" t="s">
        <v>31998</v>
      </c>
      <c r="B14042" s="17">
        <v>19.070915580000001</v>
      </c>
      <c r="C14042" s="17">
        <v>9.7026943020000012</v>
      </c>
      <c r="D14042" s="17">
        <v>16.69660043</v>
      </c>
      <c r="E14042" s="17">
        <v>5.6396299409999999</v>
      </c>
      <c r="F14042" s="17">
        <v>27.84740141</v>
      </c>
      <c r="G14042" s="17">
        <v>8.6773358950000006</v>
      </c>
    </row>
    <row r="14043" spans="1:7" x14ac:dyDescent="0.2">
      <c r="A14043" s="37" t="s">
        <v>53227</v>
      </c>
      <c r="B14043" s="17">
        <v>3.4177267999999997E-2</v>
      </c>
      <c r="C14043" s="17">
        <v>0.35935904799999996</v>
      </c>
      <c r="D14043" s="17">
        <v>0.32610547699999998</v>
      </c>
      <c r="E14043" s="17">
        <v>0.22303621199999998</v>
      </c>
      <c r="F14043" s="17">
        <v>0.30770609300000001</v>
      </c>
      <c r="G14043" s="17">
        <v>0.307464658</v>
      </c>
    </row>
    <row r="14044" spans="1:7" x14ac:dyDescent="0.2">
      <c r="A14044" s="37" t="s">
        <v>48018</v>
      </c>
      <c r="B14044" s="17">
        <v>0</v>
      </c>
      <c r="C14044" s="17">
        <v>0</v>
      </c>
      <c r="D14044" s="17">
        <v>0</v>
      </c>
      <c r="E14044" s="17">
        <v>0</v>
      </c>
      <c r="F14044" s="17">
        <v>0</v>
      </c>
      <c r="G14044" s="17">
        <v>0</v>
      </c>
    </row>
    <row r="14045" spans="1:7" x14ac:dyDescent="0.2">
      <c r="A14045" s="37" t="s">
        <v>51707</v>
      </c>
      <c r="B14045" s="17">
        <v>0</v>
      </c>
      <c r="C14045" s="17">
        <v>0</v>
      </c>
      <c r="D14045" s="17">
        <v>0</v>
      </c>
      <c r="E14045" s="17">
        <v>0</v>
      </c>
      <c r="F14045" s="17">
        <v>0</v>
      </c>
      <c r="G14045" s="17">
        <v>0</v>
      </c>
    </row>
    <row r="14046" spans="1:7" x14ac:dyDescent="0.2">
      <c r="A14046" s="37" t="s">
        <v>62152</v>
      </c>
      <c r="B14046" s="17">
        <v>11.688625679999999</v>
      </c>
      <c r="C14046" s="17">
        <v>7.9315675639999998</v>
      </c>
      <c r="D14046" s="17">
        <v>10.14188034</v>
      </c>
      <c r="E14046" s="17">
        <v>8.6984122819999996</v>
      </c>
      <c r="F14046" s="17">
        <v>7.6311111049999996</v>
      </c>
      <c r="G14046" s="17">
        <v>5.8418284960000006</v>
      </c>
    </row>
    <row r="14047" spans="1:7" x14ac:dyDescent="0.2">
      <c r="A14047" s="37" t="s">
        <v>51499</v>
      </c>
      <c r="B14047" s="17">
        <v>70.610235799999998</v>
      </c>
      <c r="C14047" s="17">
        <v>52.8771171</v>
      </c>
      <c r="D14047" s="17">
        <v>64.471052839999999</v>
      </c>
      <c r="E14047" s="17">
        <v>81.376355189999998</v>
      </c>
      <c r="F14047" s="17">
        <v>61.725842239999999</v>
      </c>
      <c r="G14047" s="17">
        <v>65.045856470000004</v>
      </c>
    </row>
    <row r="14048" spans="1:7" x14ac:dyDescent="0.2">
      <c r="A14048" s="37" t="s">
        <v>51500</v>
      </c>
      <c r="B14048" s="17">
        <v>0.92278623799999993</v>
      </c>
      <c r="C14048" s="17">
        <v>0.77005510300000002</v>
      </c>
      <c r="D14048" s="17">
        <v>0.48915821600000003</v>
      </c>
      <c r="E14048" s="17">
        <v>0.637246321</v>
      </c>
      <c r="F14048" s="17">
        <v>0.73849462300000002</v>
      </c>
      <c r="G14048" s="17">
        <v>0.51244109599999998</v>
      </c>
    </row>
    <row r="14049" spans="1:7" x14ac:dyDescent="0.2">
      <c r="A14049" s="37" t="s">
        <v>55478</v>
      </c>
      <c r="B14049" s="17">
        <v>4.9898811360000002</v>
      </c>
      <c r="C14049" s="17">
        <v>4.3379770820000001</v>
      </c>
      <c r="D14049" s="17">
        <v>3.5219391539999996</v>
      </c>
      <c r="E14049" s="17">
        <v>2.74015918</v>
      </c>
      <c r="F14049" s="17">
        <v>3.630931897</v>
      </c>
      <c r="G14049" s="17">
        <v>2.3913917819999999</v>
      </c>
    </row>
    <row r="14050" spans="1:7" x14ac:dyDescent="0.2">
      <c r="A14050" s="37" t="s">
        <v>55668</v>
      </c>
      <c r="B14050" s="17">
        <v>10.32153495</v>
      </c>
      <c r="C14050" s="17">
        <v>11.29414152</v>
      </c>
      <c r="D14050" s="17">
        <v>10.30493308</v>
      </c>
      <c r="E14050" s="17">
        <v>9.8135933429999991</v>
      </c>
      <c r="F14050" s="17">
        <v>8.7080824299999993</v>
      </c>
      <c r="G14050" s="17">
        <v>8.9506378130000002</v>
      </c>
    </row>
    <row r="14051" spans="1:7" x14ac:dyDescent="0.2">
      <c r="A14051" s="37" t="s">
        <v>50499</v>
      </c>
      <c r="B14051" s="17">
        <v>0.41012721700000004</v>
      </c>
      <c r="C14051" s="17">
        <v>0.43636455899999999</v>
      </c>
      <c r="D14051" s="17">
        <v>9.783164300000001E-2</v>
      </c>
      <c r="E14051" s="17">
        <v>9.5586948000000005E-2</v>
      </c>
      <c r="F14051" s="17">
        <v>0.18462365600000002</v>
      </c>
      <c r="G14051" s="17">
        <v>6.8325479000000008E-2</v>
      </c>
    </row>
    <row r="14052" spans="1:7" x14ac:dyDescent="0.2">
      <c r="A14052" s="37" t="s">
        <v>50459</v>
      </c>
      <c r="B14052" s="17">
        <v>0.51265902100000005</v>
      </c>
      <c r="C14052" s="17">
        <v>0.12834251699999999</v>
      </c>
      <c r="D14052" s="17">
        <v>0.39132657299999996</v>
      </c>
      <c r="E14052" s="17">
        <v>0.15931158000000001</v>
      </c>
      <c r="F14052" s="17">
        <v>0.36924731200000005</v>
      </c>
      <c r="G14052" s="17">
        <v>0.307464658</v>
      </c>
    </row>
    <row r="14053" spans="1:7" x14ac:dyDescent="0.2">
      <c r="A14053" s="37" t="s">
        <v>54554</v>
      </c>
      <c r="B14053" s="17">
        <v>0.17088634</v>
      </c>
      <c r="C14053" s="17">
        <v>7.7005509999999999E-2</v>
      </c>
      <c r="D14053" s="17">
        <v>9.783164300000001E-2</v>
      </c>
      <c r="E14053" s="17">
        <v>9.5586948000000005E-2</v>
      </c>
      <c r="F14053" s="17">
        <v>3.0770608999999997E-2</v>
      </c>
      <c r="G14053" s="17">
        <v>6.8325479000000008E-2</v>
      </c>
    </row>
    <row r="14054" spans="1:7" x14ac:dyDescent="0.2">
      <c r="A14054" s="37" t="s">
        <v>53421</v>
      </c>
      <c r="B14054" s="17">
        <v>0</v>
      </c>
      <c r="C14054" s="17">
        <v>0</v>
      </c>
      <c r="D14054" s="17">
        <v>3.2610547999999996E-2</v>
      </c>
      <c r="E14054" s="17">
        <v>3.1862316000000002E-2</v>
      </c>
      <c r="F14054" s="17">
        <v>0</v>
      </c>
      <c r="G14054" s="17">
        <v>0</v>
      </c>
    </row>
    <row r="14055" spans="1:7" x14ac:dyDescent="0.2">
      <c r="A14055" s="37" t="s">
        <v>49799</v>
      </c>
      <c r="B14055" s="17">
        <v>65.278581990000006</v>
      </c>
      <c r="C14055" s="17">
        <v>84.9627464</v>
      </c>
      <c r="D14055" s="17">
        <v>64.960211060000006</v>
      </c>
      <c r="E14055" s="17">
        <v>64.903537790000001</v>
      </c>
      <c r="F14055" s="17">
        <v>33.20148743</v>
      </c>
      <c r="G14055" s="17">
        <v>26.134495909999998</v>
      </c>
    </row>
    <row r="14056" spans="1:7" x14ac:dyDescent="0.2">
      <c r="A14056" s="37" t="s">
        <v>52062</v>
      </c>
      <c r="B14056" s="17">
        <v>0</v>
      </c>
      <c r="C14056" s="17">
        <v>0</v>
      </c>
      <c r="D14056" s="17">
        <v>0</v>
      </c>
      <c r="E14056" s="17">
        <v>0</v>
      </c>
      <c r="F14056" s="17">
        <v>0</v>
      </c>
      <c r="G14056" s="17">
        <v>0</v>
      </c>
    </row>
    <row r="14057" spans="1:7" x14ac:dyDescent="0.2">
      <c r="A14057" s="37" t="s">
        <v>51308</v>
      </c>
      <c r="B14057" s="17">
        <v>2.8025359810000001</v>
      </c>
      <c r="C14057" s="17">
        <v>2.9775464</v>
      </c>
      <c r="D14057" s="17">
        <v>3.228444224</v>
      </c>
      <c r="E14057" s="17">
        <v>2.42153602</v>
      </c>
      <c r="F14057" s="17">
        <v>4.6463620030000001</v>
      </c>
      <c r="G14057" s="17">
        <v>3.4162739750000002</v>
      </c>
    </row>
    <row r="14058" spans="1:7" x14ac:dyDescent="0.2">
      <c r="A14058" s="37" t="s">
        <v>62598</v>
      </c>
      <c r="B14058" s="17">
        <v>0.82025443300000001</v>
      </c>
      <c r="C14058" s="17">
        <v>0.97540313099999998</v>
      </c>
      <c r="D14058" s="17">
        <v>3.1306125810000003</v>
      </c>
      <c r="E14058" s="17">
        <v>2.1029128589999999</v>
      </c>
      <c r="F14058" s="17">
        <v>1.9693189950000001</v>
      </c>
      <c r="G14058" s="17">
        <v>1.776462467</v>
      </c>
    </row>
    <row r="14059" spans="1:7" x14ac:dyDescent="0.2">
      <c r="A14059" s="37" t="s">
        <v>50214</v>
      </c>
      <c r="B14059" s="17">
        <v>39.782340019999999</v>
      </c>
      <c r="C14059" s="17">
        <v>28.825729370000001</v>
      </c>
      <c r="D14059" s="17">
        <v>43.27419682</v>
      </c>
      <c r="E14059" s="17">
        <v>48.143959549999998</v>
      </c>
      <c r="F14059" s="17">
        <v>33.20148743</v>
      </c>
      <c r="G14059" s="17">
        <v>28.21842303</v>
      </c>
    </row>
    <row r="14060" spans="1:7" x14ac:dyDescent="0.2">
      <c r="A14060" s="37" t="s">
        <v>62424</v>
      </c>
      <c r="B14060" s="17">
        <v>7.7924171170000003</v>
      </c>
      <c r="C14060" s="17">
        <v>4.6716676269999997</v>
      </c>
      <c r="D14060" s="17">
        <v>2.2175172449999998</v>
      </c>
      <c r="E14060" s="17">
        <v>2.8357461280000003</v>
      </c>
      <c r="F14060" s="17">
        <v>5.2925447979999998</v>
      </c>
      <c r="G14060" s="17">
        <v>4.4753189070000001</v>
      </c>
    </row>
    <row r="14061" spans="1:7" x14ac:dyDescent="0.2">
      <c r="A14061" s="37" t="s">
        <v>4143</v>
      </c>
      <c r="B14061" s="17">
        <v>12.919007329999999</v>
      </c>
      <c r="C14061" s="17">
        <v>5.3390487169999998</v>
      </c>
      <c r="D14061" s="17">
        <v>12.13112375</v>
      </c>
      <c r="E14061" s="17">
        <v>8.6665499659999998</v>
      </c>
      <c r="F14061" s="17">
        <v>15.38530465</v>
      </c>
      <c r="G14061" s="17">
        <v>11.888633430000001</v>
      </c>
    </row>
    <row r="14062" spans="1:7" x14ac:dyDescent="0.2">
      <c r="A14062" s="37" t="s">
        <v>55998</v>
      </c>
      <c r="B14062" s="17">
        <v>1.8797497430000001</v>
      </c>
      <c r="C14062" s="17">
        <v>0.82139211000000001</v>
      </c>
      <c r="D14062" s="17">
        <v>0.52176876299999997</v>
      </c>
      <c r="E14062" s="17">
        <v>1.242630326</v>
      </c>
      <c r="F14062" s="17">
        <v>0.61541218600000003</v>
      </c>
      <c r="G14062" s="17">
        <v>0.44411561700000002</v>
      </c>
    </row>
    <row r="14063" spans="1:7" x14ac:dyDescent="0.2">
      <c r="A14063" s="37" t="s">
        <v>59790</v>
      </c>
      <c r="B14063" s="17">
        <v>0.47848175299999995</v>
      </c>
      <c r="C14063" s="17">
        <v>0.33369054500000001</v>
      </c>
      <c r="D14063" s="17">
        <v>0.42393712</v>
      </c>
      <c r="E14063" s="17">
        <v>9.5586948000000005E-2</v>
      </c>
      <c r="F14063" s="17">
        <v>0.400017921</v>
      </c>
      <c r="G14063" s="17">
        <v>0.34162739700000005</v>
      </c>
    </row>
    <row r="14064" spans="1:7" x14ac:dyDescent="0.2">
      <c r="A14064" s="37" t="s">
        <v>13832</v>
      </c>
      <c r="B14064" s="17">
        <v>26.145610059999999</v>
      </c>
      <c r="C14064" s="17">
        <v>19.739079149999998</v>
      </c>
      <c r="D14064" s="17">
        <v>33.327979769999999</v>
      </c>
      <c r="E14064" s="17">
        <v>34.82551144</v>
      </c>
      <c r="F14064" s="17">
        <v>21.539426500000001</v>
      </c>
      <c r="G14064" s="17">
        <v>20.94175946</v>
      </c>
    </row>
    <row r="14065" spans="1:7" x14ac:dyDescent="0.2">
      <c r="A14065" s="37" t="s">
        <v>37947</v>
      </c>
      <c r="B14065" s="17">
        <v>16.13167052</v>
      </c>
      <c r="C14065" s="17">
        <v>20.072769690000001</v>
      </c>
      <c r="D14065" s="17">
        <v>22.566499019999998</v>
      </c>
      <c r="E14065" s="17">
        <v>18.671317210000002</v>
      </c>
      <c r="F14065" s="17">
        <v>27.078136180000001</v>
      </c>
      <c r="G14065" s="17">
        <v>23.36731399</v>
      </c>
    </row>
    <row r="14066" spans="1:7" x14ac:dyDescent="0.2">
      <c r="A14066" s="37" t="s">
        <v>15274</v>
      </c>
      <c r="B14066" s="17">
        <v>118.04828390000002</v>
      </c>
      <c r="C14066" s="17">
        <v>81.754183470000001</v>
      </c>
      <c r="D14066" s="17">
        <v>138.26872230000004</v>
      </c>
      <c r="E14066" s="17">
        <v>151.823936</v>
      </c>
      <c r="F14066" s="17">
        <v>125.7902508</v>
      </c>
      <c r="G14066" s="17">
        <v>117.72480120000002</v>
      </c>
    </row>
    <row r="14067" spans="1:7" x14ac:dyDescent="0.2">
      <c r="A14067" s="37" t="s">
        <v>54348</v>
      </c>
      <c r="B14067" s="17">
        <v>3.1784859289999998</v>
      </c>
      <c r="C14067" s="17">
        <v>3.7989385100000002</v>
      </c>
      <c r="D14067" s="17">
        <v>2.2501277930000003</v>
      </c>
      <c r="E14067" s="17">
        <v>2.1029128589999999</v>
      </c>
      <c r="F14067" s="17">
        <v>3.0462903200000002</v>
      </c>
      <c r="G14067" s="17">
        <v>3.3479484949999998</v>
      </c>
    </row>
    <row r="14068" spans="1:7" x14ac:dyDescent="0.2">
      <c r="A14068" s="37" t="s">
        <v>55974</v>
      </c>
      <c r="B14068" s="17">
        <v>0</v>
      </c>
      <c r="C14068" s="17">
        <v>0</v>
      </c>
      <c r="D14068" s="17">
        <v>0</v>
      </c>
      <c r="E14068" s="17">
        <v>0</v>
      </c>
      <c r="F14068" s="17">
        <v>0</v>
      </c>
      <c r="G14068" s="17">
        <v>0</v>
      </c>
    </row>
    <row r="14069" spans="1:7" x14ac:dyDescent="0.2">
      <c r="A14069" s="37" t="s">
        <v>55973</v>
      </c>
      <c r="B14069" s="17">
        <v>0</v>
      </c>
      <c r="C14069" s="17">
        <v>0</v>
      </c>
      <c r="D14069" s="17">
        <v>0</v>
      </c>
      <c r="E14069" s="17">
        <v>0</v>
      </c>
      <c r="F14069" s="17">
        <v>0</v>
      </c>
      <c r="G14069" s="17">
        <v>0</v>
      </c>
    </row>
    <row r="14070" spans="1:7" x14ac:dyDescent="0.2">
      <c r="A14070" s="37" t="s">
        <v>55975</v>
      </c>
      <c r="B14070" s="17">
        <v>0</v>
      </c>
      <c r="C14070" s="17">
        <v>0</v>
      </c>
      <c r="D14070" s="17">
        <v>0</v>
      </c>
      <c r="E14070" s="17">
        <v>0</v>
      </c>
      <c r="F14070" s="17">
        <v>0</v>
      </c>
      <c r="G14070" s="17">
        <v>0</v>
      </c>
    </row>
    <row r="14071" spans="1:7" x14ac:dyDescent="0.2">
      <c r="A14071" s="37" t="s">
        <v>55972</v>
      </c>
      <c r="B14071" s="17">
        <v>0</v>
      </c>
      <c r="C14071" s="17">
        <v>0</v>
      </c>
      <c r="D14071" s="17">
        <v>0</v>
      </c>
      <c r="E14071" s="17">
        <v>0</v>
      </c>
      <c r="F14071" s="17">
        <v>0</v>
      </c>
      <c r="G14071" s="17">
        <v>0</v>
      </c>
    </row>
    <row r="14072" spans="1:7" x14ac:dyDescent="0.2">
      <c r="A14072" s="37" t="s">
        <v>47375</v>
      </c>
      <c r="B14072" s="17">
        <v>0</v>
      </c>
      <c r="C14072" s="17">
        <v>0</v>
      </c>
      <c r="D14072" s="17">
        <v>0</v>
      </c>
      <c r="E14072" s="17">
        <v>0</v>
      </c>
      <c r="F14072" s="17">
        <v>0</v>
      </c>
      <c r="G14072" s="17">
        <v>0</v>
      </c>
    </row>
    <row r="14073" spans="1:7" x14ac:dyDescent="0.2">
      <c r="A14073" s="37" t="s">
        <v>55857</v>
      </c>
      <c r="B14073" s="17">
        <v>33.357013619999996</v>
      </c>
      <c r="C14073" s="17">
        <v>49.232189609999999</v>
      </c>
      <c r="D14073" s="17">
        <v>33.295369219999998</v>
      </c>
      <c r="E14073" s="17">
        <v>49.92824925</v>
      </c>
      <c r="F14073" s="17">
        <v>18.031577049999999</v>
      </c>
      <c r="G14073" s="17">
        <v>18.345391240000001</v>
      </c>
    </row>
    <row r="14074" spans="1:7" x14ac:dyDescent="0.2">
      <c r="A14074" s="37" t="s">
        <v>27609</v>
      </c>
      <c r="B14074" s="17">
        <v>48.224125229999999</v>
      </c>
      <c r="C14074" s="17">
        <v>77.775565439999994</v>
      </c>
      <c r="D14074" s="17">
        <v>45.654766809999998</v>
      </c>
      <c r="E14074" s="17">
        <v>46.678293009999997</v>
      </c>
      <c r="F14074" s="17">
        <v>46.986720390000002</v>
      </c>
      <c r="G14074" s="17">
        <v>48.34027674</v>
      </c>
    </row>
    <row r="14075" spans="1:7" x14ac:dyDescent="0.2">
      <c r="A14075" s="37" t="s">
        <v>14102</v>
      </c>
      <c r="B14075" s="17">
        <v>23.44560589</v>
      </c>
      <c r="C14075" s="17">
        <v>36.115584349999999</v>
      </c>
      <c r="D14075" s="17">
        <v>16.370494950000001</v>
      </c>
      <c r="E14075" s="17">
        <v>17.77917236</v>
      </c>
      <c r="F14075" s="17">
        <v>22.493315389999999</v>
      </c>
      <c r="G14075" s="17">
        <v>24.153057</v>
      </c>
    </row>
    <row r="14076" spans="1:7" x14ac:dyDescent="0.2">
      <c r="A14076" s="37" t="s">
        <v>33810</v>
      </c>
      <c r="B14076" s="17">
        <v>6.2886173220000003</v>
      </c>
      <c r="C14076" s="17">
        <v>9.7796998120000005</v>
      </c>
      <c r="D14076" s="17">
        <v>6.1960040670000005</v>
      </c>
      <c r="E14076" s="17">
        <v>4.8112097239999994</v>
      </c>
      <c r="F14076" s="17">
        <v>5.4156272349999997</v>
      </c>
      <c r="G14076" s="17">
        <v>3.7237386319999999</v>
      </c>
    </row>
    <row r="14077" spans="1:7" x14ac:dyDescent="0.2">
      <c r="A14077" s="37" t="s">
        <v>59883</v>
      </c>
      <c r="B14077" s="17">
        <v>10.25318042</v>
      </c>
      <c r="C14077" s="17">
        <v>5.8267502820000008</v>
      </c>
      <c r="D14077" s="17">
        <v>7.1417099500000001</v>
      </c>
      <c r="E14077" s="17">
        <v>6.9778472149999997</v>
      </c>
      <c r="F14077" s="17">
        <v>10.24661289</v>
      </c>
      <c r="G14077" s="17">
        <v>7.7549419220000004</v>
      </c>
    </row>
    <row r="14078" spans="1:7" x14ac:dyDescent="0.2">
      <c r="A14078" s="37" t="s">
        <v>61544</v>
      </c>
      <c r="B14078" s="17">
        <v>3.4177267999999997E-2</v>
      </c>
      <c r="C14078" s="17">
        <v>2.5668502999999999E-2</v>
      </c>
      <c r="D14078" s="17">
        <v>3.2610547999999996E-2</v>
      </c>
      <c r="E14078" s="17">
        <v>3.1862316000000002E-2</v>
      </c>
      <c r="F14078" s="17">
        <v>0</v>
      </c>
      <c r="G14078" s="17">
        <v>0</v>
      </c>
    </row>
    <row r="14079" spans="1:7" x14ac:dyDescent="0.2">
      <c r="A14079" s="37" t="s">
        <v>49632</v>
      </c>
      <c r="B14079" s="17">
        <v>86.331779109999999</v>
      </c>
      <c r="C14079" s="17">
        <v>65.583026299999986</v>
      </c>
      <c r="D14079" s="17">
        <v>69.982235400000008</v>
      </c>
      <c r="E14079" s="17">
        <v>69.173088140000004</v>
      </c>
      <c r="F14079" s="17">
        <v>70.12621858</v>
      </c>
      <c r="G14079" s="17">
        <v>72.903286620000003</v>
      </c>
    </row>
    <row r="14080" spans="1:7" x14ac:dyDescent="0.2">
      <c r="A14080" s="37" t="s">
        <v>56862</v>
      </c>
      <c r="B14080" s="17">
        <v>0</v>
      </c>
      <c r="C14080" s="17">
        <v>0</v>
      </c>
      <c r="D14080" s="17">
        <v>0</v>
      </c>
      <c r="E14080" s="17">
        <v>0</v>
      </c>
      <c r="F14080" s="17">
        <v>0</v>
      </c>
      <c r="G14080" s="17">
        <v>0</v>
      </c>
    </row>
    <row r="14081" spans="1:7" x14ac:dyDescent="0.2">
      <c r="A14081" s="37" t="s">
        <v>9224</v>
      </c>
      <c r="B14081" s="17">
        <v>6.8354535999999994E-2</v>
      </c>
      <c r="C14081" s="17">
        <v>0.949734627</v>
      </c>
      <c r="D14081" s="17">
        <v>0.22827383399999998</v>
      </c>
      <c r="E14081" s="17">
        <v>0.25489852800000001</v>
      </c>
      <c r="F14081" s="17">
        <v>0.215394265</v>
      </c>
      <c r="G14081" s="17">
        <v>0.10248821900000001</v>
      </c>
    </row>
    <row r="14082" spans="1:7" x14ac:dyDescent="0.2">
      <c r="A14082" s="37" t="s">
        <v>47956</v>
      </c>
      <c r="B14082" s="17">
        <v>6.8354535999999994E-2</v>
      </c>
      <c r="C14082" s="17">
        <v>0.10267401400000001</v>
      </c>
      <c r="D14082" s="17">
        <v>0</v>
      </c>
      <c r="E14082" s="17">
        <v>0</v>
      </c>
      <c r="F14082" s="17">
        <v>3.0770608999999997E-2</v>
      </c>
      <c r="G14082" s="17">
        <v>3.4162739999999997E-2</v>
      </c>
    </row>
    <row r="14083" spans="1:7" x14ac:dyDescent="0.2">
      <c r="A14083" s="37" t="s">
        <v>26578</v>
      </c>
      <c r="B14083" s="17">
        <v>37.868413009999998</v>
      </c>
      <c r="C14083" s="17">
        <v>25.950856980000001</v>
      </c>
      <c r="D14083" s="17">
        <v>41.904553819999997</v>
      </c>
      <c r="E14083" s="17">
        <v>39.572996529999998</v>
      </c>
      <c r="F14083" s="17">
        <v>61.510447980000002</v>
      </c>
      <c r="G14083" s="17">
        <v>63.542695930000001</v>
      </c>
    </row>
    <row r="14084" spans="1:7" x14ac:dyDescent="0.2">
      <c r="A14084" s="37" t="s">
        <v>50241</v>
      </c>
      <c r="B14084" s="17">
        <v>0.102531804</v>
      </c>
      <c r="C14084" s="17">
        <v>0</v>
      </c>
      <c r="D14084" s="17">
        <v>0.13044219099999999</v>
      </c>
      <c r="E14084" s="17">
        <v>3.1862316000000002E-2</v>
      </c>
      <c r="F14084" s="17">
        <v>0.15385304599999999</v>
      </c>
      <c r="G14084" s="17">
        <v>3.4162739999999997E-2</v>
      </c>
    </row>
    <row r="14085" spans="1:7" x14ac:dyDescent="0.2">
      <c r="A14085" s="37" t="s">
        <v>61789</v>
      </c>
      <c r="B14085" s="17">
        <v>63.125414100000008</v>
      </c>
      <c r="C14085" s="17">
        <v>50.027913210000001</v>
      </c>
      <c r="D14085" s="17">
        <v>40.665353009999997</v>
      </c>
      <c r="E14085" s="17">
        <v>28.612359810000001</v>
      </c>
      <c r="F14085" s="17">
        <v>47.386738309999998</v>
      </c>
      <c r="G14085" s="17">
        <v>27.05688988</v>
      </c>
    </row>
    <row r="14086" spans="1:7" x14ac:dyDescent="0.2">
      <c r="A14086" s="37" t="s">
        <v>30681</v>
      </c>
      <c r="B14086" s="17">
        <v>17.977242999999998</v>
      </c>
      <c r="C14086" s="17">
        <v>38.16906462</v>
      </c>
      <c r="D14086" s="17">
        <v>21.718624779999999</v>
      </c>
      <c r="E14086" s="17">
        <v>18.830628789999999</v>
      </c>
      <c r="F14086" s="17">
        <v>18.031577049999999</v>
      </c>
      <c r="G14086" s="17">
        <v>15.88567398</v>
      </c>
    </row>
    <row r="14087" spans="1:7" x14ac:dyDescent="0.2">
      <c r="A14087" s="37" t="s">
        <v>63240</v>
      </c>
      <c r="B14087" s="17">
        <v>4.4088675789999998</v>
      </c>
      <c r="C14087" s="17">
        <v>3.7732700060000002</v>
      </c>
      <c r="D14087" s="17">
        <v>4.8915821580000003</v>
      </c>
      <c r="E14087" s="17">
        <v>2.357811388</v>
      </c>
      <c r="F14087" s="17">
        <v>3.5078494589999996</v>
      </c>
      <c r="G14087" s="17">
        <v>3.2454602760000002</v>
      </c>
    </row>
    <row r="14088" spans="1:7" x14ac:dyDescent="0.2">
      <c r="A14088" s="37" t="s">
        <v>22153</v>
      </c>
      <c r="B14088" s="17">
        <v>112.85333909999999</v>
      </c>
      <c r="C14088" s="17">
        <v>105.77990269999999</v>
      </c>
      <c r="D14088" s="17">
        <v>99.527391640000005</v>
      </c>
      <c r="E14088" s="17">
        <v>102.18244759999999</v>
      </c>
      <c r="F14088" s="17">
        <v>119.08225800000001</v>
      </c>
      <c r="G14088" s="17">
        <v>118.7155206</v>
      </c>
    </row>
    <row r="14089" spans="1:7" x14ac:dyDescent="0.2">
      <c r="A14089" s="37" t="s">
        <v>46548</v>
      </c>
      <c r="B14089" s="17">
        <v>43.781080379999999</v>
      </c>
      <c r="C14089" s="17">
        <v>34.832159169999997</v>
      </c>
      <c r="D14089" s="17">
        <v>33.36059032</v>
      </c>
      <c r="E14089" s="17">
        <v>21.34775175</v>
      </c>
      <c r="F14089" s="17">
        <v>29.693637970000001</v>
      </c>
      <c r="G14089" s="17">
        <v>16.39811508</v>
      </c>
    </row>
    <row r="14090" spans="1:7" x14ac:dyDescent="0.2">
      <c r="A14090" s="37" t="s">
        <v>50192</v>
      </c>
      <c r="B14090" s="17">
        <v>0</v>
      </c>
      <c r="C14090" s="17">
        <v>0</v>
      </c>
      <c r="D14090" s="17">
        <v>0</v>
      </c>
      <c r="E14090" s="17">
        <v>0</v>
      </c>
      <c r="F14090" s="17">
        <v>0</v>
      </c>
      <c r="G14090" s="17">
        <v>0</v>
      </c>
    </row>
    <row r="14091" spans="1:7" x14ac:dyDescent="0.2">
      <c r="A14091" s="37" t="s">
        <v>50198</v>
      </c>
      <c r="B14091" s="17">
        <v>0</v>
      </c>
      <c r="C14091" s="17">
        <v>0</v>
      </c>
      <c r="D14091" s="17">
        <v>0</v>
      </c>
      <c r="E14091" s="17">
        <v>0</v>
      </c>
      <c r="F14091" s="17">
        <v>0</v>
      </c>
      <c r="G14091" s="17">
        <v>0</v>
      </c>
    </row>
    <row r="14092" spans="1:7" x14ac:dyDescent="0.2">
      <c r="A14092" s="37" t="s">
        <v>56544</v>
      </c>
      <c r="B14092" s="17">
        <v>0</v>
      </c>
      <c r="C14092" s="17">
        <v>0</v>
      </c>
      <c r="D14092" s="17">
        <v>0</v>
      </c>
      <c r="E14092" s="17">
        <v>0</v>
      </c>
      <c r="F14092" s="17">
        <v>0</v>
      </c>
      <c r="G14092" s="17">
        <v>3.4162739999999997E-2</v>
      </c>
    </row>
    <row r="14093" spans="1:7" x14ac:dyDescent="0.2">
      <c r="A14093" s="37" t="s">
        <v>28383</v>
      </c>
      <c r="B14093" s="17">
        <v>21.565856140000001</v>
      </c>
      <c r="C14093" s="17">
        <v>21.53587439</v>
      </c>
      <c r="D14093" s="17">
        <v>26.023217079999998</v>
      </c>
      <c r="E14093" s="17">
        <v>23.833012409999998</v>
      </c>
      <c r="F14093" s="17">
        <v>16.24688171</v>
      </c>
      <c r="G14093" s="17">
        <v>11.1712159</v>
      </c>
    </row>
    <row r="14094" spans="1:7" x14ac:dyDescent="0.2">
      <c r="A14094" s="37" t="s">
        <v>48373</v>
      </c>
      <c r="B14094" s="17">
        <v>4.7506402599999999</v>
      </c>
      <c r="C14094" s="17">
        <v>2.7465298689999997</v>
      </c>
      <c r="D14094" s="17">
        <v>2.7392860080000001</v>
      </c>
      <c r="E14094" s="17">
        <v>2.1984998069999997</v>
      </c>
      <c r="F14094" s="17">
        <v>6.4310573420000008</v>
      </c>
      <c r="G14094" s="17">
        <v>3.5870876730000001</v>
      </c>
    </row>
    <row r="14095" spans="1:7" x14ac:dyDescent="0.2">
      <c r="A14095" s="37" t="s">
        <v>54497</v>
      </c>
      <c r="B14095" s="17">
        <v>0</v>
      </c>
      <c r="C14095" s="17">
        <v>2.5668502999999999E-2</v>
      </c>
      <c r="D14095" s="17">
        <v>0</v>
      </c>
      <c r="E14095" s="17">
        <v>0</v>
      </c>
      <c r="F14095" s="17">
        <v>9.2311828000000012E-2</v>
      </c>
      <c r="G14095" s="17">
        <v>0.13665095900000002</v>
      </c>
    </row>
    <row r="14096" spans="1:7" x14ac:dyDescent="0.2">
      <c r="A14096" s="37" t="s">
        <v>58226</v>
      </c>
      <c r="B14096" s="17">
        <v>0</v>
      </c>
      <c r="C14096" s="17">
        <v>0</v>
      </c>
      <c r="D14096" s="17">
        <v>0</v>
      </c>
      <c r="E14096" s="17">
        <v>0</v>
      </c>
      <c r="F14096" s="17">
        <v>0</v>
      </c>
      <c r="G14096" s="17">
        <v>0</v>
      </c>
    </row>
    <row r="14097" spans="1:7" x14ac:dyDescent="0.2">
      <c r="A14097" s="37" t="s">
        <v>32071</v>
      </c>
      <c r="B14097" s="17">
        <v>50.13805224</v>
      </c>
      <c r="C14097" s="17">
        <v>26.310216029999999</v>
      </c>
      <c r="D14097" s="17">
        <v>38.023898639999999</v>
      </c>
      <c r="E14097" s="17">
        <v>40.242105170000002</v>
      </c>
      <c r="F14097" s="17">
        <v>44.740465909999998</v>
      </c>
      <c r="G14097" s="17">
        <v>41.986007149999999</v>
      </c>
    </row>
    <row r="14098" spans="1:7" x14ac:dyDescent="0.2">
      <c r="A14098" s="37" t="s">
        <v>56073</v>
      </c>
      <c r="B14098" s="17">
        <v>16.712684079999999</v>
      </c>
      <c r="C14098" s="17">
        <v>20.278117720000001</v>
      </c>
      <c r="D14098" s="17">
        <v>16.272663309999999</v>
      </c>
      <c r="E14098" s="17">
        <v>16.568404350000002</v>
      </c>
      <c r="F14098" s="17">
        <v>13.93908601</v>
      </c>
      <c r="G14098" s="17">
        <v>12.70853919</v>
      </c>
    </row>
    <row r="14099" spans="1:7" x14ac:dyDescent="0.2">
      <c r="A14099" s="37" t="s">
        <v>60799</v>
      </c>
      <c r="B14099" s="17">
        <v>11.175966649999999</v>
      </c>
      <c r="C14099" s="17">
        <v>23.050316089999999</v>
      </c>
      <c r="D14099" s="17">
        <v>31.110462519999999</v>
      </c>
      <c r="E14099" s="17">
        <v>43.492061409999998</v>
      </c>
      <c r="F14099" s="17">
        <v>14.98528673</v>
      </c>
      <c r="G14099" s="17">
        <v>21.693339739999999</v>
      </c>
    </row>
    <row r="14100" spans="1:7" x14ac:dyDescent="0.2">
      <c r="A14100" s="37" t="s">
        <v>34312</v>
      </c>
      <c r="B14100" s="17">
        <v>23.821555839999998</v>
      </c>
      <c r="C14100" s="17">
        <v>35.807562310000002</v>
      </c>
      <c r="D14100" s="17">
        <v>22.436056829999998</v>
      </c>
      <c r="E14100" s="17">
        <v>19.02180268</v>
      </c>
      <c r="F14100" s="17">
        <v>18.98546593</v>
      </c>
      <c r="G14100" s="17">
        <v>19.57524987</v>
      </c>
    </row>
    <row r="14101" spans="1:7" x14ac:dyDescent="0.2">
      <c r="A14101" s="37" t="s">
        <v>49844</v>
      </c>
      <c r="B14101" s="17">
        <v>19.788638199999998</v>
      </c>
      <c r="C14101" s="17">
        <v>21.99790745</v>
      </c>
      <c r="D14101" s="17">
        <v>17.968411790000001</v>
      </c>
      <c r="E14101" s="17">
        <v>15.70812181</v>
      </c>
      <c r="F14101" s="17">
        <v>19.17008959</v>
      </c>
      <c r="G14101" s="17">
        <v>17.93543837</v>
      </c>
    </row>
    <row r="14102" spans="1:7" x14ac:dyDescent="0.2">
      <c r="A14102" s="37" t="s">
        <v>37511</v>
      </c>
      <c r="B14102" s="17">
        <v>20.57471537</v>
      </c>
      <c r="C14102" s="17">
        <v>19.58506813</v>
      </c>
      <c r="D14102" s="17">
        <v>15.783505100000001</v>
      </c>
      <c r="E14102" s="17">
        <v>11.597883039999999</v>
      </c>
      <c r="F14102" s="17">
        <v>23.20103941</v>
      </c>
      <c r="G14102" s="17">
        <v>20.702620289999999</v>
      </c>
    </row>
    <row r="14103" spans="1:7" x14ac:dyDescent="0.2">
      <c r="A14103" s="37" t="s">
        <v>25762</v>
      </c>
      <c r="B14103" s="17">
        <v>24.16332852</v>
      </c>
      <c r="C14103" s="17">
        <v>23.923045210000002</v>
      </c>
      <c r="D14103" s="17">
        <v>29.088608560000001</v>
      </c>
      <c r="E14103" s="17">
        <v>21.793824180000001</v>
      </c>
      <c r="F14103" s="17">
        <v>23.170268799999999</v>
      </c>
      <c r="G14103" s="17">
        <v>16.261464119999999</v>
      </c>
    </row>
    <row r="14104" spans="1:7" x14ac:dyDescent="0.2">
      <c r="A14104" s="37" t="s">
        <v>61341</v>
      </c>
      <c r="B14104" s="17">
        <v>12.23546196</v>
      </c>
      <c r="C14104" s="17">
        <v>8.8299651850000007</v>
      </c>
      <c r="D14104" s="17">
        <v>18.359738369999999</v>
      </c>
      <c r="E14104" s="17">
        <v>16.377230449999999</v>
      </c>
      <c r="F14104" s="17">
        <v>21.416344070000001</v>
      </c>
      <c r="G14104" s="17">
        <v>17.662136449999998</v>
      </c>
    </row>
    <row r="14105" spans="1:7" x14ac:dyDescent="0.2">
      <c r="A14105" s="37" t="s">
        <v>50985</v>
      </c>
      <c r="B14105" s="17">
        <v>2.9734223210000001</v>
      </c>
      <c r="C14105" s="17">
        <v>0.9240661240000001</v>
      </c>
      <c r="D14105" s="17">
        <v>2.7392860080000001</v>
      </c>
      <c r="E14105" s="17">
        <v>3.0906446569999999</v>
      </c>
      <c r="F14105" s="17">
        <v>3.2309139760000001</v>
      </c>
      <c r="G14105" s="17">
        <v>1.9472761649999999</v>
      </c>
    </row>
    <row r="14106" spans="1:7" x14ac:dyDescent="0.2">
      <c r="A14106" s="37" t="s">
        <v>58617</v>
      </c>
      <c r="B14106" s="17">
        <v>3.7936767539999998</v>
      </c>
      <c r="C14106" s="17">
        <v>2.7208613650000002</v>
      </c>
      <c r="D14106" s="17">
        <v>4.4350344899999996</v>
      </c>
      <c r="E14106" s="17">
        <v>2.6445722319999998</v>
      </c>
      <c r="F14106" s="17">
        <v>3.0770609289999999</v>
      </c>
      <c r="G14106" s="17">
        <v>1.4006723299999999</v>
      </c>
    </row>
    <row r="14107" spans="1:7" x14ac:dyDescent="0.2">
      <c r="A14107" s="37" t="s">
        <v>50787</v>
      </c>
      <c r="B14107" s="17">
        <v>3.9645630949999999</v>
      </c>
      <c r="C14107" s="17">
        <v>5.1850376960000002</v>
      </c>
      <c r="D14107" s="17">
        <v>4.4350344899999996</v>
      </c>
      <c r="E14107" s="17">
        <v>2.8357461280000003</v>
      </c>
      <c r="F14107" s="17">
        <v>3.3232258039999998</v>
      </c>
      <c r="G14107" s="17">
        <v>2.2205780829999999</v>
      </c>
    </row>
    <row r="14108" spans="1:7" x14ac:dyDescent="0.2">
      <c r="A14108" s="37" t="s">
        <v>59634</v>
      </c>
      <c r="B14108" s="17">
        <v>0.615190825</v>
      </c>
      <c r="C14108" s="17">
        <v>0.53903857200000005</v>
      </c>
      <c r="D14108" s="17">
        <v>0.61960040700000008</v>
      </c>
      <c r="E14108" s="17">
        <v>0.31862316099999999</v>
      </c>
      <c r="F14108" s="17">
        <v>0.46155913900000001</v>
      </c>
      <c r="G14108" s="17">
        <v>6.8325479000000008E-2</v>
      </c>
    </row>
    <row r="14109" spans="1:7" x14ac:dyDescent="0.2">
      <c r="A14109" s="37" t="s">
        <v>53399</v>
      </c>
      <c r="B14109" s="17">
        <v>20.950665319999999</v>
      </c>
      <c r="C14109" s="17">
        <v>25.309144399999997</v>
      </c>
      <c r="D14109" s="17">
        <v>19.794602470000001</v>
      </c>
      <c r="E14109" s="17">
        <v>24.94819347</v>
      </c>
      <c r="F14109" s="17">
        <v>17.939265219999999</v>
      </c>
      <c r="G14109" s="17">
        <v>18.721181380000001</v>
      </c>
    </row>
    <row r="14110" spans="1:7" x14ac:dyDescent="0.2">
      <c r="A14110" s="37" t="s">
        <v>62674</v>
      </c>
      <c r="B14110" s="17">
        <v>6.8012763429999996</v>
      </c>
      <c r="C14110" s="17">
        <v>7.7775565439999994</v>
      </c>
      <c r="D14110" s="17">
        <v>8.217858025</v>
      </c>
      <c r="E14110" s="17">
        <v>7.9974413289999999</v>
      </c>
      <c r="F14110" s="17">
        <v>6.4618279510000001</v>
      </c>
      <c r="G14110" s="17">
        <v>5.9101539760000001</v>
      </c>
    </row>
    <row r="14111" spans="1:7" x14ac:dyDescent="0.2">
      <c r="A14111" s="37" t="s">
        <v>54038</v>
      </c>
      <c r="B14111" s="17">
        <v>23.787378570000001</v>
      </c>
      <c r="C14111" s="17">
        <v>33.728413529999997</v>
      </c>
      <c r="D14111" s="17">
        <v>25.95799598</v>
      </c>
      <c r="E14111" s="17">
        <v>22.14430965</v>
      </c>
      <c r="F14111" s="17">
        <v>28.03202507</v>
      </c>
      <c r="G14111" s="17">
        <v>23.948080560000001</v>
      </c>
    </row>
    <row r="14112" spans="1:7" x14ac:dyDescent="0.2">
      <c r="A14112" s="37" t="s">
        <v>57509</v>
      </c>
      <c r="B14112" s="17">
        <v>0.102531804</v>
      </c>
      <c r="C14112" s="17">
        <v>0.46203306200000005</v>
      </c>
      <c r="D14112" s="17">
        <v>0.163052739</v>
      </c>
      <c r="E14112" s="17">
        <v>3.1862316000000002E-2</v>
      </c>
      <c r="F14112" s="17">
        <v>0.215394265</v>
      </c>
      <c r="G14112" s="17">
        <v>0.23913917800000001</v>
      </c>
    </row>
    <row r="14113" spans="1:7" x14ac:dyDescent="0.2">
      <c r="A14113" s="37" t="s">
        <v>57551</v>
      </c>
      <c r="B14113" s="17">
        <v>1.8797497430000001</v>
      </c>
      <c r="C14113" s="17">
        <v>2.0534802760000002</v>
      </c>
      <c r="D14113" s="17">
        <v>0.78265314500000005</v>
      </c>
      <c r="E14113" s="17">
        <v>0.31862316099999999</v>
      </c>
      <c r="F14113" s="17">
        <v>1.8462365580000002</v>
      </c>
      <c r="G14113" s="17">
        <v>0.51244109599999998</v>
      </c>
    </row>
    <row r="14114" spans="1:7" x14ac:dyDescent="0.2">
      <c r="A14114" s="37" t="s">
        <v>57554</v>
      </c>
      <c r="B14114" s="17">
        <v>0.20506360800000001</v>
      </c>
      <c r="C14114" s="17">
        <v>0.35935904799999996</v>
      </c>
      <c r="D14114" s="17">
        <v>9.783164300000001E-2</v>
      </c>
      <c r="E14114" s="17">
        <v>6.3724632000000003E-2</v>
      </c>
      <c r="F14114" s="17">
        <v>0.36924731200000005</v>
      </c>
      <c r="G14114" s="17">
        <v>6.8325479000000008E-2</v>
      </c>
    </row>
    <row r="14115" spans="1:7" x14ac:dyDescent="0.2">
      <c r="A14115" s="37" t="s">
        <v>57555</v>
      </c>
      <c r="B14115" s="17">
        <v>0.30759541299999998</v>
      </c>
      <c r="C14115" s="17">
        <v>0.46203306200000005</v>
      </c>
      <c r="D14115" s="17">
        <v>0.586989859</v>
      </c>
      <c r="E14115" s="17">
        <v>0.22303621199999998</v>
      </c>
      <c r="F14115" s="17">
        <v>0.52310035799999999</v>
      </c>
      <c r="G14115" s="17">
        <v>0.37579013700000002</v>
      </c>
    </row>
    <row r="14116" spans="1:7" x14ac:dyDescent="0.2">
      <c r="A14116" s="37" t="s">
        <v>55516</v>
      </c>
      <c r="B14116" s="17">
        <v>0</v>
      </c>
      <c r="C14116" s="17">
        <v>0</v>
      </c>
      <c r="D14116" s="17">
        <v>0</v>
      </c>
      <c r="E14116" s="17">
        <v>0</v>
      </c>
      <c r="F14116" s="17">
        <v>0</v>
      </c>
      <c r="G14116" s="17">
        <v>3.4162739999999997E-2</v>
      </c>
    </row>
    <row r="14117" spans="1:7" x14ac:dyDescent="0.2">
      <c r="A14117" s="37" t="s">
        <v>55517</v>
      </c>
      <c r="B14117" s="17">
        <v>0</v>
      </c>
      <c r="C14117" s="17">
        <v>0</v>
      </c>
      <c r="D14117" s="17">
        <v>0</v>
      </c>
      <c r="E14117" s="17">
        <v>0</v>
      </c>
      <c r="F14117" s="17">
        <v>0</v>
      </c>
      <c r="G14117" s="17">
        <v>3.4162739999999997E-2</v>
      </c>
    </row>
    <row r="14118" spans="1:7" x14ac:dyDescent="0.2">
      <c r="A14118" s="37" t="s">
        <v>60807</v>
      </c>
      <c r="B14118" s="17">
        <v>0</v>
      </c>
      <c r="C14118" s="17">
        <v>0</v>
      </c>
      <c r="D14118" s="17">
        <v>0</v>
      </c>
      <c r="E14118" s="17">
        <v>0</v>
      </c>
      <c r="F14118" s="17">
        <v>0</v>
      </c>
      <c r="G14118" s="17">
        <v>0</v>
      </c>
    </row>
    <row r="14119" spans="1:7" x14ac:dyDescent="0.2">
      <c r="A14119" s="37" t="s">
        <v>58097</v>
      </c>
      <c r="B14119" s="17">
        <v>19.378510989999999</v>
      </c>
      <c r="C14119" s="17">
        <v>8.2395896060000009</v>
      </c>
      <c r="D14119" s="17">
        <v>17.80535905</v>
      </c>
      <c r="E14119" s="17">
        <v>14.274317590000001</v>
      </c>
      <c r="F14119" s="17">
        <v>17.693100340000001</v>
      </c>
      <c r="G14119" s="17">
        <v>14.17753699</v>
      </c>
    </row>
    <row r="14120" spans="1:7" x14ac:dyDescent="0.2">
      <c r="A14120" s="37" t="s">
        <v>17757</v>
      </c>
      <c r="B14120" s="17">
        <v>49.932988629999997</v>
      </c>
      <c r="C14120" s="17">
        <v>89.454734509999994</v>
      </c>
      <c r="D14120" s="17">
        <v>42.980701889999999</v>
      </c>
      <c r="E14120" s="17">
        <v>50.533633260000002</v>
      </c>
      <c r="F14120" s="17">
        <v>30.709068070000001</v>
      </c>
      <c r="G14120" s="17">
        <v>36.075853170000002</v>
      </c>
    </row>
    <row r="14121" spans="1:7" x14ac:dyDescent="0.2">
      <c r="A14121" s="37" t="s">
        <v>56411</v>
      </c>
      <c r="B14121" s="17">
        <v>0</v>
      </c>
      <c r="C14121" s="17">
        <v>0</v>
      </c>
      <c r="D14121" s="17">
        <v>3.2610547999999996E-2</v>
      </c>
      <c r="E14121" s="17">
        <v>0</v>
      </c>
      <c r="F14121" s="17">
        <v>0</v>
      </c>
      <c r="G14121" s="17">
        <v>0</v>
      </c>
    </row>
    <row r="14122" spans="1:7" x14ac:dyDescent="0.2">
      <c r="A14122" s="37" t="s">
        <v>47828</v>
      </c>
      <c r="B14122" s="17">
        <v>36.501322279999997</v>
      </c>
      <c r="C14122" s="17">
        <v>30.571187599999998</v>
      </c>
      <c r="D14122" s="17">
        <v>41.578448340000001</v>
      </c>
      <c r="E14122" s="17">
        <v>42.822952770000001</v>
      </c>
      <c r="F14122" s="17">
        <v>34.555394239999998</v>
      </c>
      <c r="G14122" s="17">
        <v>30.23402467</v>
      </c>
    </row>
    <row r="14123" spans="1:7" x14ac:dyDescent="0.2">
      <c r="A14123" s="37" t="s">
        <v>52902</v>
      </c>
      <c r="B14123" s="17">
        <v>21.873451559999999</v>
      </c>
      <c r="C14123" s="17">
        <v>17.172228799999999</v>
      </c>
      <c r="D14123" s="17">
        <v>20.772918899999997</v>
      </c>
      <c r="E14123" s="17">
        <v>18.862491100000003</v>
      </c>
      <c r="F14123" s="17">
        <v>14.12370967</v>
      </c>
      <c r="G14123" s="17">
        <v>12.36691179</v>
      </c>
    </row>
    <row r="14124" spans="1:7" x14ac:dyDescent="0.2">
      <c r="A14124" s="37" t="s">
        <v>25073</v>
      </c>
      <c r="B14124" s="17">
        <v>11.21014392</v>
      </c>
      <c r="C14124" s="17">
        <v>20.791487790000001</v>
      </c>
      <c r="D14124" s="17">
        <v>8.3483002160000002</v>
      </c>
      <c r="E14124" s="17">
        <v>6.2450139460000003</v>
      </c>
      <c r="F14124" s="17">
        <v>7.9695878070000008</v>
      </c>
      <c r="G14124" s="17">
        <v>6.4909205520000004</v>
      </c>
    </row>
    <row r="14125" spans="1:7" x14ac:dyDescent="0.2">
      <c r="A14125" s="37" t="s">
        <v>54459</v>
      </c>
      <c r="B14125" s="17">
        <v>4.6481084560000001</v>
      </c>
      <c r="C14125" s="17">
        <v>4.8770156550000001</v>
      </c>
      <c r="D14125" s="17">
        <v>6.0655618760000003</v>
      </c>
      <c r="E14125" s="17">
        <v>5.097970568</v>
      </c>
      <c r="F14125" s="17">
        <v>3.6617025060000001</v>
      </c>
      <c r="G14125" s="17">
        <v>6.0126421949999997</v>
      </c>
    </row>
    <row r="14126" spans="1:7" x14ac:dyDescent="0.2">
      <c r="A14126" s="37" t="s">
        <v>62449</v>
      </c>
      <c r="B14126" s="17">
        <v>4.135449435</v>
      </c>
      <c r="C14126" s="17">
        <v>8.3679321229999992</v>
      </c>
      <c r="D14126" s="17">
        <v>3.5871602489999996</v>
      </c>
      <c r="E14126" s="17">
        <v>3.3136808689999997</v>
      </c>
      <c r="F14126" s="17">
        <v>2.9539784920000001</v>
      </c>
      <c r="G14126" s="17">
        <v>1.8447879459999998</v>
      </c>
    </row>
    <row r="14127" spans="1:7" x14ac:dyDescent="0.2">
      <c r="A14127" s="37" t="s">
        <v>50705</v>
      </c>
      <c r="B14127" s="17">
        <v>0.13670907199999999</v>
      </c>
      <c r="C14127" s="17">
        <v>0.10267401400000001</v>
      </c>
      <c r="D14127" s="17">
        <v>9.783164300000001E-2</v>
      </c>
      <c r="E14127" s="17">
        <v>0</v>
      </c>
      <c r="F14127" s="17">
        <v>0.12308243699999999</v>
      </c>
      <c r="G14127" s="17">
        <v>0.13665095900000002</v>
      </c>
    </row>
    <row r="14128" spans="1:7" x14ac:dyDescent="0.2">
      <c r="A14128" s="37" t="s">
        <v>15234</v>
      </c>
      <c r="B14128" s="17">
        <v>26.794978159999999</v>
      </c>
      <c r="C14128" s="17">
        <v>5.9807613029999995</v>
      </c>
      <c r="D14128" s="17">
        <v>27.490691730000002</v>
      </c>
      <c r="E14128" s="17">
        <v>22.71783134</v>
      </c>
      <c r="F14128" s="17">
        <v>29.632096749999999</v>
      </c>
      <c r="G14128" s="17">
        <v>21.351712339999999</v>
      </c>
    </row>
    <row r="14129" spans="1:7" x14ac:dyDescent="0.2">
      <c r="A14129" s="37" t="s">
        <v>60825</v>
      </c>
      <c r="B14129" s="17">
        <v>0</v>
      </c>
      <c r="C14129" s="17">
        <v>0</v>
      </c>
      <c r="D14129" s="17">
        <v>3.2610547999999996E-2</v>
      </c>
      <c r="E14129" s="17">
        <v>3.1862316000000002E-2</v>
      </c>
      <c r="F14129" s="17">
        <v>0</v>
      </c>
      <c r="G14129" s="17">
        <v>0</v>
      </c>
    </row>
    <row r="14130" spans="1:7" x14ac:dyDescent="0.2">
      <c r="A14130" s="37" t="s">
        <v>51953</v>
      </c>
      <c r="B14130" s="17">
        <v>10.765839440000001</v>
      </c>
      <c r="C14130" s="17">
        <v>8.5219431439999997</v>
      </c>
      <c r="D14130" s="17">
        <v>11.837628820000001</v>
      </c>
      <c r="E14130" s="17">
        <v>7.2646080589999995</v>
      </c>
      <c r="F14130" s="17">
        <v>6.7079928259999999</v>
      </c>
      <c r="G14130" s="17">
        <v>2.6305309600000002</v>
      </c>
    </row>
    <row r="14131" spans="1:7" x14ac:dyDescent="0.2">
      <c r="A14131" s="37" t="s">
        <v>56085</v>
      </c>
      <c r="B14131" s="17">
        <v>0.13670907199999999</v>
      </c>
      <c r="C14131" s="17">
        <v>0.30802204100000002</v>
      </c>
      <c r="D14131" s="17">
        <v>3.2610547999999996E-2</v>
      </c>
      <c r="E14131" s="17">
        <v>3.1862316000000002E-2</v>
      </c>
      <c r="F14131" s="17">
        <v>6.1541219000000001E-2</v>
      </c>
      <c r="G14131" s="17">
        <v>0.13665095900000002</v>
      </c>
    </row>
    <row r="14132" spans="1:7" x14ac:dyDescent="0.2">
      <c r="A14132" s="37" t="s">
        <v>54789</v>
      </c>
      <c r="B14132" s="17">
        <v>12.884830060000001</v>
      </c>
      <c r="C14132" s="17">
        <v>13.88666036</v>
      </c>
      <c r="D14132" s="17">
        <v>16.468326600000001</v>
      </c>
      <c r="E14132" s="17">
        <v>12.967962630000001</v>
      </c>
      <c r="F14132" s="17">
        <v>18.339283139999999</v>
      </c>
      <c r="G14132" s="17">
        <v>19.60941261</v>
      </c>
    </row>
    <row r="14133" spans="1:7" x14ac:dyDescent="0.2">
      <c r="A14133" s="37" t="s">
        <v>50995</v>
      </c>
      <c r="B14133" s="17">
        <v>1.1278498459999999</v>
      </c>
      <c r="C14133" s="17">
        <v>0.20534802800000002</v>
      </c>
      <c r="D14133" s="17">
        <v>1.1413691699999999</v>
      </c>
      <c r="E14133" s="17">
        <v>0.41421010899999999</v>
      </c>
      <c r="F14133" s="17">
        <v>0.73849462300000002</v>
      </c>
      <c r="G14133" s="17">
        <v>0.47827835600000002</v>
      </c>
    </row>
    <row r="14134" spans="1:7" x14ac:dyDescent="0.2">
      <c r="A14134" s="37" t="s">
        <v>63665</v>
      </c>
      <c r="B14134" s="17">
        <v>6.8354535999999994E-2</v>
      </c>
      <c r="C14134" s="17">
        <v>0.46203306200000005</v>
      </c>
      <c r="D14134" s="17">
        <v>9.783164300000001E-2</v>
      </c>
      <c r="E14134" s="17">
        <v>9.5586948000000005E-2</v>
      </c>
      <c r="F14134" s="17">
        <v>0</v>
      </c>
      <c r="G14134" s="17">
        <v>0</v>
      </c>
    </row>
    <row r="14135" spans="1:7" x14ac:dyDescent="0.2">
      <c r="A14135" s="37" t="s">
        <v>63513</v>
      </c>
      <c r="B14135" s="17">
        <v>9.3303941789999989</v>
      </c>
      <c r="C14135" s="17">
        <v>10.626760429999999</v>
      </c>
      <c r="D14135" s="17">
        <v>12.457229229999999</v>
      </c>
      <c r="E14135" s="17">
        <v>9.5905571310000006</v>
      </c>
      <c r="F14135" s="17">
        <v>12.03130823</v>
      </c>
      <c r="G14135" s="17">
        <v>7.7891046620000006</v>
      </c>
    </row>
    <row r="14136" spans="1:7" x14ac:dyDescent="0.2">
      <c r="A14136" s="37" t="s">
        <v>37863</v>
      </c>
      <c r="B14136" s="17">
        <v>299.29033639999994</v>
      </c>
      <c r="C14136" s="17">
        <v>535.57332440000005</v>
      </c>
      <c r="D14136" s="17">
        <v>306.53914859999998</v>
      </c>
      <c r="E14136" s="17">
        <v>391.01434260000002</v>
      </c>
      <c r="F14136" s="17">
        <v>236.56444419999997</v>
      </c>
      <c r="G14136" s="17">
        <v>296.02013989999995</v>
      </c>
    </row>
    <row r="14137" spans="1:7" x14ac:dyDescent="0.2">
      <c r="A14137" s="37" t="s">
        <v>47865</v>
      </c>
      <c r="B14137" s="17">
        <v>7.4506444360000001</v>
      </c>
      <c r="C14137" s="17">
        <v>3.0288834060000003</v>
      </c>
      <c r="D14137" s="17">
        <v>13.33771402</v>
      </c>
      <c r="E14137" s="17">
        <v>9.7180063949999997</v>
      </c>
      <c r="F14137" s="17">
        <v>43.540412150000002</v>
      </c>
      <c r="G14137" s="17">
        <v>21.146735899999999</v>
      </c>
    </row>
    <row r="14138" spans="1:7" x14ac:dyDescent="0.2">
      <c r="A14138" s="37" t="s">
        <v>60444</v>
      </c>
      <c r="B14138" s="17">
        <v>57.72540575</v>
      </c>
      <c r="C14138" s="17">
        <v>31.495253730000002</v>
      </c>
      <c r="D14138" s="17">
        <v>46.274367210000001</v>
      </c>
      <c r="E14138" s="17">
        <v>36.577938830000001</v>
      </c>
      <c r="F14138" s="17">
        <v>49.725304620000003</v>
      </c>
      <c r="G14138" s="17">
        <v>40.995287689999998</v>
      </c>
    </row>
    <row r="14139" spans="1:7" x14ac:dyDescent="0.2">
      <c r="A14139" s="37" t="s">
        <v>54593</v>
      </c>
      <c r="B14139" s="17">
        <v>5.2291220130000005</v>
      </c>
      <c r="C14139" s="17">
        <v>2.797866875</v>
      </c>
      <c r="D14139" s="17">
        <v>5.0872454439999997</v>
      </c>
      <c r="E14139" s="17">
        <v>3.0269200249999999</v>
      </c>
      <c r="F14139" s="17">
        <v>4.4309677380000005</v>
      </c>
      <c r="G14139" s="17">
        <v>4.4411561669999999</v>
      </c>
    </row>
    <row r="14140" spans="1:7" x14ac:dyDescent="0.2">
      <c r="A14140" s="37" t="s">
        <v>57452</v>
      </c>
      <c r="B14140" s="17">
        <v>3.4177267999999997E-2</v>
      </c>
      <c r="C14140" s="17">
        <v>0.25668503399999998</v>
      </c>
      <c r="D14140" s="17">
        <v>3.2610547999999996E-2</v>
      </c>
      <c r="E14140" s="17">
        <v>0</v>
      </c>
      <c r="F14140" s="17">
        <v>0.12308243699999999</v>
      </c>
      <c r="G14140" s="17">
        <v>0</v>
      </c>
    </row>
    <row r="14141" spans="1:7" x14ac:dyDescent="0.2">
      <c r="A14141" s="37" t="s">
        <v>52224</v>
      </c>
      <c r="B14141" s="17">
        <v>0</v>
      </c>
      <c r="C14141" s="17">
        <v>0</v>
      </c>
      <c r="D14141" s="17">
        <v>6.5221095000000007E-2</v>
      </c>
      <c r="E14141" s="17">
        <v>6.3724632000000003E-2</v>
      </c>
      <c r="F14141" s="17">
        <v>0.12308243699999999</v>
      </c>
      <c r="G14141" s="17">
        <v>3.4162739999999997E-2</v>
      </c>
    </row>
    <row r="14142" spans="1:7" x14ac:dyDescent="0.2">
      <c r="A14142" s="37" t="s">
        <v>59644</v>
      </c>
      <c r="B14142" s="17">
        <v>5.3316538170000003</v>
      </c>
      <c r="C14142" s="17">
        <v>7.0075014400000004</v>
      </c>
      <c r="D14142" s="17">
        <v>1.7609695769999998</v>
      </c>
      <c r="E14142" s="17">
        <v>1.465666538</v>
      </c>
      <c r="F14142" s="17">
        <v>3.3232258039999998</v>
      </c>
      <c r="G14142" s="17">
        <v>0.88823123299999995</v>
      </c>
    </row>
    <row r="14143" spans="1:7" x14ac:dyDescent="0.2">
      <c r="A14143" s="37" t="s">
        <v>63334</v>
      </c>
      <c r="B14143" s="17">
        <v>0</v>
      </c>
      <c r="C14143" s="17">
        <v>0</v>
      </c>
      <c r="D14143" s="17">
        <v>0</v>
      </c>
      <c r="E14143" s="17">
        <v>0</v>
      </c>
      <c r="F14143" s="17">
        <v>0</v>
      </c>
      <c r="G14143" s="17">
        <v>0</v>
      </c>
    </row>
    <row r="14144" spans="1:7" x14ac:dyDescent="0.2">
      <c r="A14144" s="37" t="s">
        <v>62587</v>
      </c>
      <c r="B14144" s="17">
        <v>29.870932280000002</v>
      </c>
      <c r="C14144" s="17">
        <v>16.094151660000001</v>
      </c>
      <c r="D14144" s="17">
        <v>26.479764750000001</v>
      </c>
      <c r="E14144" s="17">
        <v>24.37467178</v>
      </c>
      <c r="F14144" s="17">
        <v>26.062706070000001</v>
      </c>
      <c r="G14144" s="17">
        <v>24.289707960000001</v>
      </c>
    </row>
    <row r="14145" spans="1:7" x14ac:dyDescent="0.2">
      <c r="A14145" s="37" t="s">
        <v>56006</v>
      </c>
      <c r="B14145" s="17">
        <v>42.892471409999999</v>
      </c>
      <c r="C14145" s="17">
        <v>53.467492679999999</v>
      </c>
      <c r="D14145" s="17">
        <v>41.480616699999999</v>
      </c>
      <c r="E14145" s="17">
        <v>45.021452580000002</v>
      </c>
      <c r="F14145" s="17">
        <v>24.370322560000002</v>
      </c>
      <c r="G14145" s="17">
        <v>17.696299190000001</v>
      </c>
    </row>
    <row r="14146" spans="1:7" x14ac:dyDescent="0.2">
      <c r="A14146" s="37" t="s">
        <v>56009</v>
      </c>
      <c r="B14146" s="17">
        <v>42.311457849999996</v>
      </c>
      <c r="C14146" s="17">
        <v>53.236476140000001</v>
      </c>
      <c r="D14146" s="17">
        <v>41.219732319999999</v>
      </c>
      <c r="E14146" s="17">
        <v>44.479793209999997</v>
      </c>
      <c r="F14146" s="17">
        <v>23.939534030000001</v>
      </c>
      <c r="G14146" s="17">
        <v>17.42299727</v>
      </c>
    </row>
    <row r="14147" spans="1:7" x14ac:dyDescent="0.2">
      <c r="A14147" s="37" t="s">
        <v>56103</v>
      </c>
      <c r="B14147" s="17">
        <v>51.402611159999999</v>
      </c>
      <c r="C14147" s="17">
        <v>62.45146888</v>
      </c>
      <c r="D14147" s="17">
        <v>59.970797249999997</v>
      </c>
      <c r="E14147" s="17">
        <v>60.410951230000002</v>
      </c>
      <c r="F14147" s="17">
        <v>30.585985640000001</v>
      </c>
      <c r="G14147" s="17">
        <v>22.854872889999999</v>
      </c>
    </row>
    <row r="14148" spans="1:7" x14ac:dyDescent="0.2">
      <c r="A14148" s="37" t="s">
        <v>56105</v>
      </c>
      <c r="B14148" s="17">
        <v>47.096275380000002</v>
      </c>
      <c r="C14148" s="17">
        <v>56.085680029999999</v>
      </c>
      <c r="D14148" s="17">
        <v>52.470371280000002</v>
      </c>
      <c r="E14148" s="17">
        <v>54.038488020000003</v>
      </c>
      <c r="F14148" s="17">
        <v>28.03202507</v>
      </c>
      <c r="G14148" s="17">
        <v>20.053528230000001</v>
      </c>
    </row>
    <row r="14149" spans="1:7" x14ac:dyDescent="0.2">
      <c r="A14149" s="37" t="s">
        <v>56115</v>
      </c>
      <c r="B14149" s="17">
        <v>73.583658130000003</v>
      </c>
      <c r="C14149" s="17">
        <v>103.7264224</v>
      </c>
      <c r="D14149" s="17">
        <v>88.765910890000001</v>
      </c>
      <c r="E14149" s="17">
        <v>96.447230680000004</v>
      </c>
      <c r="F14149" s="17">
        <v>48.217544760000003</v>
      </c>
      <c r="G14149" s="17">
        <v>44.172422490000002</v>
      </c>
    </row>
    <row r="14150" spans="1:7" x14ac:dyDescent="0.2">
      <c r="A14150" s="37" t="s">
        <v>56122</v>
      </c>
      <c r="B14150" s="17">
        <v>73.686189929999998</v>
      </c>
      <c r="C14150" s="17">
        <v>103.8290964</v>
      </c>
      <c r="D14150" s="17">
        <v>88.863742529999996</v>
      </c>
      <c r="E14150" s="17">
        <v>96.479093000000006</v>
      </c>
      <c r="F14150" s="17">
        <v>48.24831537</v>
      </c>
      <c r="G14150" s="17">
        <v>44.172422490000002</v>
      </c>
    </row>
    <row r="14151" spans="1:7" x14ac:dyDescent="0.2">
      <c r="A14151" s="37" t="s">
        <v>56130</v>
      </c>
      <c r="B14151" s="17">
        <v>60.903891680000001</v>
      </c>
      <c r="C14151" s="17">
        <v>79.803377209999994</v>
      </c>
      <c r="D14151" s="17">
        <v>73.89550113</v>
      </c>
      <c r="E14151" s="17">
        <v>79.177855379999997</v>
      </c>
      <c r="F14151" s="17">
        <v>38.15555552</v>
      </c>
      <c r="G14151" s="17">
        <v>31.566371520000001</v>
      </c>
    </row>
    <row r="14152" spans="1:7" x14ac:dyDescent="0.2">
      <c r="A14152" s="37" t="s">
        <v>48569</v>
      </c>
      <c r="B14152" s="17">
        <v>0</v>
      </c>
      <c r="C14152" s="17">
        <v>2.5668502999999999E-2</v>
      </c>
      <c r="D14152" s="17">
        <v>0</v>
      </c>
      <c r="E14152" s="17">
        <v>0</v>
      </c>
      <c r="F14152" s="17">
        <v>0</v>
      </c>
      <c r="G14152" s="17">
        <v>0</v>
      </c>
    </row>
    <row r="14153" spans="1:7" x14ac:dyDescent="0.2">
      <c r="A14153" s="37" t="s">
        <v>47885</v>
      </c>
      <c r="B14153" s="17">
        <v>58.477305639999997</v>
      </c>
      <c r="C14153" s="17">
        <v>193.02714589999999</v>
      </c>
      <c r="D14153" s="17">
        <v>75.949965640000002</v>
      </c>
      <c r="E14153" s="17">
        <v>314.64037100000002</v>
      </c>
      <c r="F14153" s="17">
        <v>54.310125399999997</v>
      </c>
      <c r="G14153" s="17">
        <v>259.02189269999997</v>
      </c>
    </row>
    <row r="14154" spans="1:7" x14ac:dyDescent="0.2">
      <c r="A14154" s="37" t="s">
        <v>22406</v>
      </c>
      <c r="B14154" s="17">
        <v>19.070915580000001</v>
      </c>
      <c r="C14154" s="17">
        <v>26.926260110000001</v>
      </c>
      <c r="D14154" s="17">
        <v>23.675257640000002</v>
      </c>
      <c r="E14154" s="17">
        <v>25.457990519999999</v>
      </c>
      <c r="F14154" s="17">
        <v>38.709426489999998</v>
      </c>
      <c r="G14154" s="17">
        <v>41.678542489999998</v>
      </c>
    </row>
    <row r="14155" spans="1:7" x14ac:dyDescent="0.2">
      <c r="A14155" s="37" t="s">
        <v>52265</v>
      </c>
      <c r="B14155" s="17">
        <v>0.17088634</v>
      </c>
      <c r="C14155" s="17">
        <v>0.154011021</v>
      </c>
      <c r="D14155" s="17">
        <v>0.42393712</v>
      </c>
      <c r="E14155" s="17">
        <v>9.5586948000000005E-2</v>
      </c>
      <c r="F14155" s="17">
        <v>9.2311828000000012E-2</v>
      </c>
      <c r="G14155" s="17">
        <v>0.17081369899999999</v>
      </c>
    </row>
    <row r="14156" spans="1:7" x14ac:dyDescent="0.2">
      <c r="A14156" s="37" t="s">
        <v>21906</v>
      </c>
      <c r="B14156" s="17">
        <v>99.76344546</v>
      </c>
      <c r="C14156" s="17">
        <v>124.38956770000001</v>
      </c>
      <c r="D14156" s="17">
        <v>95.41846262</v>
      </c>
      <c r="E14156" s="17">
        <v>127.83161200000001</v>
      </c>
      <c r="F14156" s="17">
        <v>81.819050110000006</v>
      </c>
      <c r="G14156" s="17">
        <v>95.519020330000004</v>
      </c>
    </row>
    <row r="14157" spans="1:7" x14ac:dyDescent="0.2">
      <c r="A14157" s="37" t="s">
        <v>47886</v>
      </c>
      <c r="B14157" s="17">
        <v>0.102531804</v>
      </c>
      <c r="C14157" s="17">
        <v>7.7005509999999999E-2</v>
      </c>
      <c r="D14157" s="17">
        <v>0.13044219099999999</v>
      </c>
      <c r="E14157" s="17">
        <v>9.5586948000000005E-2</v>
      </c>
      <c r="F14157" s="17">
        <v>0</v>
      </c>
      <c r="G14157" s="17">
        <v>3.4162739999999997E-2</v>
      </c>
    </row>
    <row r="14158" spans="1:7" x14ac:dyDescent="0.2">
      <c r="A14158" s="37" t="s">
        <v>60067</v>
      </c>
      <c r="B14158" s="17">
        <v>12.953184589999999</v>
      </c>
      <c r="C14158" s="17">
        <v>14.143345399999999</v>
      </c>
      <c r="D14158" s="17">
        <v>13.142050729999999</v>
      </c>
      <c r="E14158" s="17">
        <v>9.1763470219999999</v>
      </c>
      <c r="F14158" s="17">
        <v>11.29281361</v>
      </c>
      <c r="G14158" s="17">
        <v>5.7735030170000003</v>
      </c>
    </row>
    <row r="14159" spans="1:7" x14ac:dyDescent="0.2">
      <c r="A14159" s="37" t="s">
        <v>47855</v>
      </c>
      <c r="B14159" s="17">
        <v>3.1443086610000002</v>
      </c>
      <c r="C14159" s="17">
        <v>11.011787979999999</v>
      </c>
      <c r="D14159" s="17">
        <v>1.6631379340000001</v>
      </c>
      <c r="E14159" s="17">
        <v>0.70097095300000001</v>
      </c>
      <c r="F14159" s="17">
        <v>2.0616308230000002</v>
      </c>
      <c r="G14159" s="17">
        <v>1.9472761649999999</v>
      </c>
    </row>
    <row r="14160" spans="1:7" x14ac:dyDescent="0.2">
      <c r="A14160" s="37" t="s">
        <v>60974</v>
      </c>
      <c r="B14160" s="17">
        <v>0.23924087600000002</v>
      </c>
      <c r="C14160" s="17">
        <v>0.61604408300000002</v>
      </c>
      <c r="D14160" s="17">
        <v>3.2610547999999996E-2</v>
      </c>
      <c r="E14160" s="17">
        <v>0</v>
      </c>
      <c r="F14160" s="17">
        <v>9.2311828000000012E-2</v>
      </c>
      <c r="G14160" s="17">
        <v>0.17081369899999999</v>
      </c>
    </row>
    <row r="14161" spans="1:7" x14ac:dyDescent="0.2">
      <c r="A14161" s="37" t="s">
        <v>47883</v>
      </c>
      <c r="B14161" s="17">
        <v>0.34177268100000002</v>
      </c>
      <c r="C14161" s="17">
        <v>2.5668502999999999E-2</v>
      </c>
      <c r="D14161" s="17">
        <v>3.7828235349999999</v>
      </c>
      <c r="E14161" s="17">
        <v>1.21076801</v>
      </c>
      <c r="F14161" s="17">
        <v>2.6155017900000002</v>
      </c>
      <c r="G14161" s="17">
        <v>0.956556713</v>
      </c>
    </row>
    <row r="14162" spans="1:7" x14ac:dyDescent="0.2">
      <c r="A14162" s="37" t="s">
        <v>17008</v>
      </c>
      <c r="B14162" s="17">
        <v>38.688667440000003</v>
      </c>
      <c r="C14162" s="17">
        <v>22.485609019999998</v>
      </c>
      <c r="D14162" s="17">
        <v>43.306807370000001</v>
      </c>
      <c r="E14162" s="17">
        <v>22.49479513</v>
      </c>
      <c r="F14162" s="17">
        <v>59.079569839999998</v>
      </c>
      <c r="G14162" s="17">
        <v>37.237386319999999</v>
      </c>
    </row>
    <row r="14163" spans="1:7" x14ac:dyDescent="0.2">
      <c r="A14163" s="37" t="s">
        <v>47887</v>
      </c>
      <c r="B14163" s="17">
        <v>8.9544442310000001</v>
      </c>
      <c r="C14163" s="17">
        <v>54.263216280000002</v>
      </c>
      <c r="D14163" s="17">
        <v>17.577085220000001</v>
      </c>
      <c r="E14163" s="17">
        <v>15.899295710000001</v>
      </c>
      <c r="F14163" s="17">
        <v>10.89279569</v>
      </c>
      <c r="G14163" s="17">
        <v>25.929519469999999</v>
      </c>
    </row>
    <row r="14164" spans="1:7" x14ac:dyDescent="0.2">
      <c r="A14164" s="37" t="s">
        <v>62087</v>
      </c>
      <c r="B14164" s="17">
        <v>28.469664290000001</v>
      </c>
      <c r="C14164" s="17">
        <v>65.583026299999986</v>
      </c>
      <c r="D14164" s="17">
        <v>30.980020329999999</v>
      </c>
      <c r="E14164" s="17">
        <v>17.906621619999999</v>
      </c>
      <c r="F14164" s="17">
        <v>18.58544801</v>
      </c>
      <c r="G14164" s="17">
        <v>10.11217096</v>
      </c>
    </row>
    <row r="14165" spans="1:7" x14ac:dyDescent="0.2">
      <c r="A14165" s="37" t="s">
        <v>47884</v>
      </c>
      <c r="B14165" s="17">
        <v>0</v>
      </c>
      <c r="C14165" s="17">
        <v>0</v>
      </c>
      <c r="D14165" s="17">
        <v>0</v>
      </c>
      <c r="E14165" s="17">
        <v>0</v>
      </c>
      <c r="F14165" s="17">
        <v>0</v>
      </c>
      <c r="G14165" s="17">
        <v>0</v>
      </c>
    </row>
    <row r="14166" spans="1:7" x14ac:dyDescent="0.2">
      <c r="A14166" s="37" t="s">
        <v>62242</v>
      </c>
      <c r="B14166" s="17">
        <v>0</v>
      </c>
      <c r="C14166" s="17">
        <v>0</v>
      </c>
      <c r="D14166" s="17">
        <v>3.2610547999999996E-2</v>
      </c>
      <c r="E14166" s="17">
        <v>0</v>
      </c>
      <c r="F14166" s="17">
        <v>0</v>
      </c>
      <c r="G14166" s="17">
        <v>0</v>
      </c>
    </row>
    <row r="14167" spans="1:7" x14ac:dyDescent="0.2">
      <c r="A14167" s="37" t="s">
        <v>3950</v>
      </c>
      <c r="B14167" s="17">
        <v>7.997480725</v>
      </c>
      <c r="C14167" s="17">
        <v>5.2620432060000004</v>
      </c>
      <c r="D14167" s="17">
        <v>9.0983428130000004</v>
      </c>
      <c r="E14167" s="17">
        <v>3.3136808689999997</v>
      </c>
      <c r="F14167" s="17">
        <v>10.86202508</v>
      </c>
      <c r="G14167" s="17">
        <v>3.8603895910000001</v>
      </c>
    </row>
    <row r="14168" spans="1:7" x14ac:dyDescent="0.2">
      <c r="A14168" s="37" t="s">
        <v>47751</v>
      </c>
      <c r="B14168" s="17">
        <v>0</v>
      </c>
      <c r="C14168" s="17">
        <v>0</v>
      </c>
      <c r="D14168" s="17">
        <v>0</v>
      </c>
      <c r="E14168" s="17">
        <v>0</v>
      </c>
      <c r="F14168" s="17">
        <v>0</v>
      </c>
      <c r="G14168" s="17">
        <v>0</v>
      </c>
    </row>
    <row r="14169" spans="1:7" x14ac:dyDescent="0.2">
      <c r="A14169" s="37" t="s">
        <v>47752</v>
      </c>
      <c r="B14169" s="17">
        <v>0.68354536099999996</v>
      </c>
      <c r="C14169" s="17">
        <v>1.1037456480000001</v>
      </c>
      <c r="D14169" s="17">
        <v>0.32610547699999998</v>
      </c>
      <c r="E14169" s="17">
        <v>0.7965579009999999</v>
      </c>
      <c r="F14169" s="17">
        <v>0.46155913900000001</v>
      </c>
      <c r="G14169" s="17">
        <v>0.34162739700000005</v>
      </c>
    </row>
    <row r="14170" spans="1:7" x14ac:dyDescent="0.2">
      <c r="A14170" s="37" t="s">
        <v>51524</v>
      </c>
      <c r="B14170" s="17">
        <v>0</v>
      </c>
      <c r="C14170" s="17">
        <v>5.1337007000000004E-2</v>
      </c>
      <c r="D14170" s="17">
        <v>0</v>
      </c>
      <c r="E14170" s="17">
        <v>0</v>
      </c>
      <c r="F14170" s="17">
        <v>0</v>
      </c>
      <c r="G14170" s="17">
        <v>3.4162739999999997E-2</v>
      </c>
    </row>
    <row r="14171" spans="1:7" x14ac:dyDescent="0.2">
      <c r="A14171" s="37" t="s">
        <v>48164</v>
      </c>
      <c r="B14171" s="17">
        <v>0</v>
      </c>
      <c r="C14171" s="17">
        <v>0</v>
      </c>
      <c r="D14171" s="17">
        <v>0</v>
      </c>
      <c r="E14171" s="17">
        <v>0</v>
      </c>
      <c r="F14171" s="17">
        <v>0</v>
      </c>
      <c r="G14171" s="17">
        <v>0</v>
      </c>
    </row>
    <row r="14172" spans="1:7" x14ac:dyDescent="0.2">
      <c r="A14172" s="37" t="s">
        <v>59517</v>
      </c>
      <c r="B14172" s="17">
        <v>0</v>
      </c>
      <c r="C14172" s="17">
        <v>0</v>
      </c>
      <c r="D14172" s="17">
        <v>0</v>
      </c>
      <c r="E14172" s="17">
        <v>0</v>
      </c>
      <c r="F14172" s="17">
        <v>0</v>
      </c>
      <c r="G14172" s="17">
        <v>0</v>
      </c>
    </row>
    <row r="14173" spans="1:7" x14ac:dyDescent="0.2">
      <c r="A14173" s="37" t="s">
        <v>47856</v>
      </c>
      <c r="B14173" s="17">
        <v>6.8354535999999994E-2</v>
      </c>
      <c r="C14173" s="17">
        <v>2.5668502999999999E-2</v>
      </c>
      <c r="D14173" s="17">
        <v>3.2610547999999996E-2</v>
      </c>
      <c r="E14173" s="17">
        <v>3.1862316000000002E-2</v>
      </c>
      <c r="F14173" s="17">
        <v>3.0770608999999997E-2</v>
      </c>
      <c r="G14173" s="17">
        <v>0</v>
      </c>
    </row>
    <row r="14174" spans="1:7" x14ac:dyDescent="0.2">
      <c r="A14174" s="37" t="s">
        <v>53861</v>
      </c>
      <c r="B14174" s="17">
        <v>6.8354535999999994E-2</v>
      </c>
      <c r="C14174" s="17">
        <v>0.51337006900000004</v>
      </c>
      <c r="D14174" s="17">
        <v>0.32610547699999998</v>
      </c>
      <c r="E14174" s="17">
        <v>0.28676084399999996</v>
      </c>
      <c r="F14174" s="17">
        <v>0</v>
      </c>
      <c r="G14174" s="17">
        <v>0.47827835600000002</v>
      </c>
    </row>
    <row r="14175" spans="1:7" x14ac:dyDescent="0.2">
      <c r="A14175" s="37" t="s">
        <v>54851</v>
      </c>
      <c r="B14175" s="17">
        <v>0</v>
      </c>
      <c r="C14175" s="17">
        <v>0.10267401400000001</v>
      </c>
      <c r="D14175" s="17">
        <v>6.5221095000000007E-2</v>
      </c>
      <c r="E14175" s="17">
        <v>9.5586948000000005E-2</v>
      </c>
      <c r="F14175" s="17">
        <v>3.0770608999999997E-2</v>
      </c>
      <c r="G14175" s="17">
        <v>0</v>
      </c>
    </row>
    <row r="14176" spans="1:7" x14ac:dyDescent="0.2">
      <c r="A14176" s="37" t="s">
        <v>47853</v>
      </c>
      <c r="B14176" s="17">
        <v>0</v>
      </c>
      <c r="C14176" s="17">
        <v>0</v>
      </c>
      <c r="D14176" s="17">
        <v>0</v>
      </c>
      <c r="E14176" s="17">
        <v>0</v>
      </c>
      <c r="F14176" s="17">
        <v>0</v>
      </c>
      <c r="G14176" s="17">
        <v>0</v>
      </c>
    </row>
    <row r="14177" spans="1:7" x14ac:dyDescent="0.2">
      <c r="A14177" s="37" t="s">
        <v>60605</v>
      </c>
      <c r="B14177" s="17">
        <v>0</v>
      </c>
      <c r="C14177" s="17">
        <v>0</v>
      </c>
      <c r="D14177" s="17">
        <v>0</v>
      </c>
      <c r="E14177" s="17">
        <v>0</v>
      </c>
      <c r="F14177" s="17">
        <v>0</v>
      </c>
      <c r="G14177" s="17">
        <v>0</v>
      </c>
    </row>
    <row r="14178" spans="1:7" x14ac:dyDescent="0.2">
      <c r="A14178" s="37" t="s">
        <v>56573</v>
      </c>
      <c r="B14178" s="17">
        <v>18.694965629999999</v>
      </c>
      <c r="C14178" s="17">
        <v>26.36155304</v>
      </c>
      <c r="D14178" s="17">
        <v>21.164245470000001</v>
      </c>
      <c r="E14178" s="17">
        <v>23.57811388</v>
      </c>
      <c r="F14178" s="17">
        <v>14.5852688</v>
      </c>
      <c r="G14178" s="17">
        <v>12.640213709999999</v>
      </c>
    </row>
    <row r="14179" spans="1:7" x14ac:dyDescent="0.2">
      <c r="A14179" s="37" t="s">
        <v>61352</v>
      </c>
      <c r="B14179" s="17">
        <v>22.283578769999998</v>
      </c>
      <c r="C14179" s="17">
        <v>23.8203712</v>
      </c>
      <c r="D14179" s="17">
        <v>26.251490910000001</v>
      </c>
      <c r="E14179" s="17">
        <v>25.489852840000001</v>
      </c>
      <c r="F14179" s="17">
        <v>22.893333309999999</v>
      </c>
      <c r="G14179" s="17">
        <v>28.150097550000002</v>
      </c>
    </row>
    <row r="14180" spans="1:7" x14ac:dyDescent="0.2">
      <c r="A14180" s="37" t="s">
        <v>57504</v>
      </c>
      <c r="B14180" s="17">
        <v>10.11647134</v>
      </c>
      <c r="C14180" s="17">
        <v>7.7775565439999994</v>
      </c>
      <c r="D14180" s="17">
        <v>8.9679006230000002</v>
      </c>
      <c r="E14180" s="17">
        <v>8.8577238620000003</v>
      </c>
      <c r="F14180" s="17">
        <v>11.262042999999998</v>
      </c>
      <c r="G14180" s="17">
        <v>11.23954138</v>
      </c>
    </row>
    <row r="14181" spans="1:7" x14ac:dyDescent="0.2">
      <c r="A14181" s="37" t="s">
        <v>52255</v>
      </c>
      <c r="B14181" s="17">
        <v>74.096317150000004</v>
      </c>
      <c r="C14181" s="17">
        <v>104.573483</v>
      </c>
      <c r="D14181" s="17">
        <v>60.851282040000001</v>
      </c>
      <c r="E14181" s="17">
        <v>46.965053859999998</v>
      </c>
      <c r="F14181" s="17">
        <v>53.048530419999999</v>
      </c>
      <c r="G14181" s="17">
        <v>39.287150709999999</v>
      </c>
    </row>
    <row r="14182" spans="1:7" x14ac:dyDescent="0.2">
      <c r="A14182" s="37" t="s">
        <v>32289</v>
      </c>
      <c r="B14182" s="17">
        <v>90.672292150000004</v>
      </c>
      <c r="C14182" s="17">
        <v>76.774493800000002</v>
      </c>
      <c r="D14182" s="17">
        <v>77.091334810000006</v>
      </c>
      <c r="E14182" s="17">
        <v>75.673000619999996</v>
      </c>
      <c r="F14182" s="17">
        <v>66.772222159999998</v>
      </c>
      <c r="G14182" s="17">
        <v>57.051775370000001</v>
      </c>
    </row>
    <row r="14183" spans="1:7" x14ac:dyDescent="0.2">
      <c r="A14183" s="37" t="s">
        <v>52282</v>
      </c>
      <c r="B14183" s="17">
        <v>1.3329134540000001</v>
      </c>
      <c r="C14183" s="17">
        <v>0.69304959300000002</v>
      </c>
      <c r="D14183" s="17">
        <v>0.68482150200000003</v>
      </c>
      <c r="E14183" s="17">
        <v>0.22303621199999998</v>
      </c>
      <c r="F14183" s="17">
        <v>0.9231182790000001</v>
      </c>
      <c r="G14183" s="17">
        <v>1.024882192</v>
      </c>
    </row>
    <row r="14184" spans="1:7" x14ac:dyDescent="0.2">
      <c r="A14184" s="37" t="s">
        <v>46898</v>
      </c>
      <c r="B14184" s="17">
        <v>0</v>
      </c>
      <c r="C14184" s="17">
        <v>0</v>
      </c>
      <c r="D14184" s="17">
        <v>0</v>
      </c>
      <c r="E14184" s="17">
        <v>0</v>
      </c>
      <c r="F14184" s="17">
        <v>0</v>
      </c>
      <c r="G14184" s="17">
        <v>0</v>
      </c>
    </row>
    <row r="14185" spans="1:7" x14ac:dyDescent="0.2">
      <c r="A14185" s="37" t="s">
        <v>53383</v>
      </c>
      <c r="B14185" s="17">
        <v>3.4177267999999997E-2</v>
      </c>
      <c r="C14185" s="17">
        <v>0</v>
      </c>
      <c r="D14185" s="17">
        <v>0</v>
      </c>
      <c r="E14185" s="17">
        <v>6.3724632000000003E-2</v>
      </c>
      <c r="F14185" s="17">
        <v>3.0770608999999997E-2</v>
      </c>
      <c r="G14185" s="17">
        <v>0.10248821900000001</v>
      </c>
    </row>
    <row r="14186" spans="1:7" x14ac:dyDescent="0.2">
      <c r="A14186" s="37" t="s">
        <v>47627</v>
      </c>
      <c r="B14186" s="17">
        <v>0.37594994900000001</v>
      </c>
      <c r="C14186" s="17">
        <v>2.5668502999999999E-2</v>
      </c>
      <c r="D14186" s="17">
        <v>9.783164300000001E-2</v>
      </c>
      <c r="E14186" s="17">
        <v>3.1862316000000002E-2</v>
      </c>
      <c r="F14186" s="17">
        <v>0.12308243699999999</v>
      </c>
      <c r="G14186" s="17">
        <v>0.10248821900000001</v>
      </c>
    </row>
    <row r="14187" spans="1:7" x14ac:dyDescent="0.2">
      <c r="A14187" s="37" t="s">
        <v>46740</v>
      </c>
      <c r="B14187" s="17">
        <v>0.102531804</v>
      </c>
      <c r="C14187" s="17">
        <v>7.7005509999999999E-2</v>
      </c>
      <c r="D14187" s="17">
        <v>6.5221095000000007E-2</v>
      </c>
      <c r="E14187" s="17">
        <v>0.12744926400000001</v>
      </c>
      <c r="F14187" s="17">
        <v>0.12308243699999999</v>
      </c>
      <c r="G14187" s="17">
        <v>0.307464658</v>
      </c>
    </row>
    <row r="14188" spans="1:7" x14ac:dyDescent="0.2">
      <c r="A14188" s="37" t="s">
        <v>52190</v>
      </c>
      <c r="B14188" s="17">
        <v>1.777217939</v>
      </c>
      <c r="C14188" s="17">
        <v>3.3882424549999999</v>
      </c>
      <c r="D14188" s="17">
        <v>0.45654766799999996</v>
      </c>
      <c r="E14188" s="17">
        <v>0.541659373</v>
      </c>
      <c r="F14188" s="17">
        <v>0.800035842</v>
      </c>
      <c r="G14188" s="17">
        <v>0.649092055</v>
      </c>
    </row>
    <row r="14189" spans="1:7" x14ac:dyDescent="0.2">
      <c r="A14189" s="37" t="s">
        <v>46738</v>
      </c>
      <c r="B14189" s="17">
        <v>3.4177267999999997E-2</v>
      </c>
      <c r="C14189" s="17">
        <v>0.10267401400000001</v>
      </c>
      <c r="D14189" s="17">
        <v>3.2610547999999996E-2</v>
      </c>
      <c r="E14189" s="17">
        <v>3.1862316000000002E-2</v>
      </c>
      <c r="F14189" s="17">
        <v>3.0770608999999997E-2</v>
      </c>
      <c r="G14189" s="17">
        <v>0.23913917800000001</v>
      </c>
    </row>
    <row r="14190" spans="1:7" x14ac:dyDescent="0.2">
      <c r="A14190" s="37" t="s">
        <v>61817</v>
      </c>
      <c r="B14190" s="17">
        <v>67.978586160000006</v>
      </c>
      <c r="C14190" s="17">
        <v>117.8440993</v>
      </c>
      <c r="D14190" s="17">
        <v>75.102091400000006</v>
      </c>
      <c r="E14190" s="17">
        <v>86.697361970000003</v>
      </c>
      <c r="F14190" s="17">
        <v>54.648602100000005</v>
      </c>
      <c r="G14190" s="17">
        <v>63.815997840000001</v>
      </c>
    </row>
    <row r="14191" spans="1:7" x14ac:dyDescent="0.2">
      <c r="A14191" s="37" t="s">
        <v>50322</v>
      </c>
      <c r="B14191" s="17">
        <v>1.0936725780000001</v>
      </c>
      <c r="C14191" s="17">
        <v>0.71871809599999992</v>
      </c>
      <c r="D14191" s="17">
        <v>0.39132657299999996</v>
      </c>
      <c r="E14191" s="17">
        <v>0.509797057</v>
      </c>
      <c r="F14191" s="17">
        <v>1.1692831530000001</v>
      </c>
      <c r="G14191" s="17">
        <v>0.54660383600000007</v>
      </c>
    </row>
    <row r="14192" spans="1:7" x14ac:dyDescent="0.2">
      <c r="A14192" s="37" t="s">
        <v>50029</v>
      </c>
      <c r="B14192" s="17">
        <v>9.8088759320000012</v>
      </c>
      <c r="C14192" s="17">
        <v>11.499489540000001</v>
      </c>
      <c r="D14192" s="17">
        <v>13.533377300000001</v>
      </c>
      <c r="E14192" s="17">
        <v>10.928774410000001</v>
      </c>
      <c r="F14192" s="17">
        <v>14.36987454</v>
      </c>
      <c r="G14192" s="17">
        <v>10.72710028</v>
      </c>
    </row>
    <row r="14193" spans="1:7" x14ac:dyDescent="0.2">
      <c r="A14193" s="37" t="s">
        <v>58362</v>
      </c>
      <c r="B14193" s="17">
        <v>0</v>
      </c>
      <c r="C14193" s="17">
        <v>0</v>
      </c>
      <c r="D14193" s="17">
        <v>3.2610547999999996E-2</v>
      </c>
      <c r="E14193" s="17">
        <v>3.1862316000000002E-2</v>
      </c>
      <c r="F14193" s="17">
        <v>3.0770608999999997E-2</v>
      </c>
      <c r="G14193" s="17">
        <v>3.4162739999999997E-2</v>
      </c>
    </row>
    <row r="14194" spans="1:7" x14ac:dyDescent="0.2">
      <c r="A14194" s="37" t="s">
        <v>58012</v>
      </c>
      <c r="B14194" s="17">
        <v>419.3209018</v>
      </c>
      <c r="C14194" s="17">
        <v>356.04781129999998</v>
      </c>
      <c r="D14194" s="17">
        <v>408.83843669999999</v>
      </c>
      <c r="E14194" s="17">
        <v>434.37895470000001</v>
      </c>
      <c r="F14194" s="17">
        <v>477.46754440000001</v>
      </c>
      <c r="G14194" s="17">
        <v>463.00761180000001</v>
      </c>
    </row>
    <row r="14195" spans="1:7" x14ac:dyDescent="0.2">
      <c r="A14195" s="37" t="s">
        <v>55677</v>
      </c>
      <c r="B14195" s="17">
        <v>11.654448410000001</v>
      </c>
      <c r="C14195" s="17">
        <v>45.304908580000003</v>
      </c>
      <c r="D14195" s="17">
        <v>12.489839780000001</v>
      </c>
      <c r="E14195" s="17">
        <v>26.12709916</v>
      </c>
      <c r="F14195" s="17">
        <v>9.6312007089999998</v>
      </c>
      <c r="G14195" s="17">
        <v>20.019365489999998</v>
      </c>
    </row>
    <row r="14196" spans="1:7" x14ac:dyDescent="0.2">
      <c r="A14196" s="37" t="s">
        <v>48453</v>
      </c>
      <c r="B14196" s="17">
        <v>6.2886173220000003</v>
      </c>
      <c r="C14196" s="17">
        <v>1.155082655</v>
      </c>
      <c r="D14196" s="17">
        <v>5.3807403740000002</v>
      </c>
      <c r="E14196" s="17">
        <v>1.8798766469999999</v>
      </c>
      <c r="F14196" s="17">
        <v>7.7849641510000005</v>
      </c>
      <c r="G14196" s="17">
        <v>4.1336915090000002</v>
      </c>
    </row>
    <row r="14197" spans="1:7" x14ac:dyDescent="0.2">
      <c r="A14197" s="37" t="s">
        <v>61961</v>
      </c>
      <c r="B14197" s="17">
        <v>149.18377509999999</v>
      </c>
      <c r="C14197" s="17">
        <v>45.869615660000001</v>
      </c>
      <c r="D14197" s="17">
        <v>80.613273960000001</v>
      </c>
      <c r="E14197" s="17">
        <v>41.35728623</v>
      </c>
      <c r="F14197" s="17">
        <v>101.01991030000001</v>
      </c>
      <c r="G14197" s="17">
        <v>42.874238380000001</v>
      </c>
    </row>
    <row r="14198" spans="1:7" x14ac:dyDescent="0.2">
      <c r="A14198" s="37" t="s">
        <v>59636</v>
      </c>
      <c r="B14198" s="17">
        <v>4.9215266</v>
      </c>
      <c r="C14198" s="17">
        <v>3.0802204130000002</v>
      </c>
      <c r="D14198" s="17">
        <v>3.5871602489999996</v>
      </c>
      <c r="E14198" s="17">
        <v>2.6445722319999998</v>
      </c>
      <c r="F14198" s="17">
        <v>3.784784943</v>
      </c>
      <c r="G14198" s="17">
        <v>1.913113426</v>
      </c>
    </row>
    <row r="14199" spans="1:7" x14ac:dyDescent="0.2">
      <c r="A14199" s="37" t="s">
        <v>47328</v>
      </c>
      <c r="B14199" s="17">
        <v>270.17130400000002</v>
      </c>
      <c r="C14199" s="17">
        <v>233.9170719</v>
      </c>
      <c r="D14199" s="17">
        <v>207.56613619999999</v>
      </c>
      <c r="E14199" s="17">
        <v>186.87248359999998</v>
      </c>
      <c r="F14199" s="17">
        <v>199.1473833</v>
      </c>
      <c r="G14199" s="17">
        <v>207.06036559999998</v>
      </c>
    </row>
    <row r="14200" spans="1:7" x14ac:dyDescent="0.2">
      <c r="A14200" s="37" t="s">
        <v>49563</v>
      </c>
      <c r="B14200" s="17">
        <v>1.1962043820000001</v>
      </c>
      <c r="C14200" s="17">
        <v>4.1582975580000001</v>
      </c>
      <c r="D14200" s="17">
        <v>6.5221095000000007E-2</v>
      </c>
      <c r="E14200" s="17">
        <v>0.19117389600000001</v>
      </c>
      <c r="F14200" s="17">
        <v>0.30770609300000001</v>
      </c>
      <c r="G14200" s="17">
        <v>0.51244109599999998</v>
      </c>
    </row>
    <row r="14201" spans="1:7" x14ac:dyDescent="0.2">
      <c r="A14201" s="37" t="s">
        <v>50827</v>
      </c>
      <c r="B14201" s="17">
        <v>232.26871370000001</v>
      </c>
      <c r="C14201" s="17">
        <v>291.28617710000003</v>
      </c>
      <c r="D14201" s="17">
        <v>143.45379940000001</v>
      </c>
      <c r="E14201" s="17">
        <v>196.43117839999999</v>
      </c>
      <c r="F14201" s="17">
        <v>123.63630809999999</v>
      </c>
      <c r="G14201" s="17">
        <v>197.18733380000003</v>
      </c>
    </row>
    <row r="14202" spans="1:7" x14ac:dyDescent="0.2">
      <c r="A14202" s="37" t="s">
        <v>44333</v>
      </c>
      <c r="B14202" s="17">
        <v>64.765922970000005</v>
      </c>
      <c r="C14202" s="17">
        <v>80.265410270000004</v>
      </c>
      <c r="D14202" s="17">
        <v>71.580152240000004</v>
      </c>
      <c r="E14202" s="17">
        <v>65.891269589999993</v>
      </c>
      <c r="F14202" s="17">
        <v>86.803888810000004</v>
      </c>
      <c r="G14202" s="17">
        <v>83.049620320000002</v>
      </c>
    </row>
    <row r="14203" spans="1:7" x14ac:dyDescent="0.2">
      <c r="A14203" s="37" t="s">
        <v>58852</v>
      </c>
      <c r="B14203" s="17">
        <v>3.4177267999999997E-2</v>
      </c>
      <c r="C14203" s="17">
        <v>0.12834251699999999</v>
      </c>
      <c r="D14203" s="17">
        <v>9.783164300000001E-2</v>
      </c>
      <c r="E14203" s="17">
        <v>0.41421010899999999</v>
      </c>
      <c r="F14203" s="17">
        <v>0.58464157700000008</v>
      </c>
      <c r="G14203" s="17">
        <v>0.34162739700000005</v>
      </c>
    </row>
    <row r="14204" spans="1:7" x14ac:dyDescent="0.2">
      <c r="A14204" s="37" t="s">
        <v>51467</v>
      </c>
      <c r="B14204" s="17">
        <v>0</v>
      </c>
      <c r="C14204" s="17">
        <v>5.1337007000000004E-2</v>
      </c>
      <c r="D14204" s="17">
        <v>0</v>
      </c>
      <c r="E14204" s="17">
        <v>0</v>
      </c>
      <c r="F14204" s="17">
        <v>3.0770608999999997E-2</v>
      </c>
      <c r="G14204" s="17">
        <v>3.4162739999999997E-2</v>
      </c>
    </row>
    <row r="14205" spans="1:7" x14ac:dyDescent="0.2">
      <c r="A14205" s="37" t="s">
        <v>55814</v>
      </c>
      <c r="B14205" s="17">
        <v>190.4015603</v>
      </c>
      <c r="C14205" s="17">
        <v>195.97902380000002</v>
      </c>
      <c r="D14205" s="17">
        <v>175.86868380000001</v>
      </c>
      <c r="E14205" s="17">
        <v>214.59269860000001</v>
      </c>
      <c r="F14205" s="17">
        <v>114.035878</v>
      </c>
      <c r="G14205" s="17">
        <v>102.2149173</v>
      </c>
    </row>
    <row r="14206" spans="1:7" x14ac:dyDescent="0.2">
      <c r="A14206" s="37" t="s">
        <v>53382</v>
      </c>
      <c r="B14206" s="17">
        <v>18.31901568</v>
      </c>
      <c r="C14206" s="17">
        <v>20.791487790000001</v>
      </c>
      <c r="D14206" s="17">
        <v>26.4471542</v>
      </c>
      <c r="E14206" s="17">
        <v>25.712889050000001</v>
      </c>
      <c r="F14206" s="17">
        <v>17.785412170000001</v>
      </c>
      <c r="G14206" s="17">
        <v>11.92279617</v>
      </c>
    </row>
    <row r="14207" spans="1:7" x14ac:dyDescent="0.2">
      <c r="A14207" s="37" t="s">
        <v>52281</v>
      </c>
      <c r="B14207" s="17">
        <v>43.951966720000001</v>
      </c>
      <c r="C14207" s="17">
        <v>35.140181220000002</v>
      </c>
      <c r="D14207" s="17">
        <v>42.230659299999999</v>
      </c>
      <c r="E14207" s="17">
        <v>35.048547659999997</v>
      </c>
      <c r="F14207" s="17">
        <v>51.756164830000003</v>
      </c>
      <c r="G14207" s="17">
        <v>51.483248799999998</v>
      </c>
    </row>
    <row r="14208" spans="1:7" x14ac:dyDescent="0.2">
      <c r="A14208" s="37" t="s">
        <v>48108</v>
      </c>
      <c r="B14208" s="17">
        <v>4.5455766520000003</v>
      </c>
      <c r="C14208" s="17">
        <v>4.9026841580000005</v>
      </c>
      <c r="D14208" s="17">
        <v>7.2069310460000002</v>
      </c>
      <c r="E14208" s="17">
        <v>8.4116514369999997</v>
      </c>
      <c r="F14208" s="17">
        <v>9.261953397000001</v>
      </c>
      <c r="G14208" s="17">
        <v>6.3201068529999995</v>
      </c>
    </row>
    <row r="14209" spans="1:7" x14ac:dyDescent="0.2">
      <c r="A14209" s="37" t="s">
        <v>51833</v>
      </c>
      <c r="B14209" s="17">
        <v>0.102531804</v>
      </c>
      <c r="C14209" s="17">
        <v>0.154011021</v>
      </c>
      <c r="D14209" s="17">
        <v>0.163052739</v>
      </c>
      <c r="E14209" s="17">
        <v>3.1862316000000002E-2</v>
      </c>
      <c r="F14209" s="17">
        <v>9.2311828000000012E-2</v>
      </c>
      <c r="G14209" s="17">
        <v>0.20497643800000001</v>
      </c>
    </row>
    <row r="14210" spans="1:7" x14ac:dyDescent="0.2">
      <c r="A14210" s="37" t="s">
        <v>63702</v>
      </c>
      <c r="B14210" s="17">
        <v>3.4177267999999997E-2</v>
      </c>
      <c r="C14210" s="17">
        <v>0.10267401400000001</v>
      </c>
      <c r="D14210" s="17">
        <v>6.5221095000000007E-2</v>
      </c>
      <c r="E14210" s="17">
        <v>0</v>
      </c>
      <c r="F14210" s="17">
        <v>0.15385304599999999</v>
      </c>
      <c r="G14210" s="17">
        <v>3.4162739999999997E-2</v>
      </c>
    </row>
    <row r="14211" spans="1:7" x14ac:dyDescent="0.2">
      <c r="A14211" s="37" t="s">
        <v>63703</v>
      </c>
      <c r="B14211" s="17">
        <v>0</v>
      </c>
      <c r="C14211" s="17">
        <v>2.5668502999999999E-2</v>
      </c>
      <c r="D14211" s="17">
        <v>0</v>
      </c>
      <c r="E14211" s="17">
        <v>0</v>
      </c>
      <c r="F14211" s="17">
        <v>0</v>
      </c>
      <c r="G14211" s="17">
        <v>0</v>
      </c>
    </row>
    <row r="14212" spans="1:7" x14ac:dyDescent="0.2">
      <c r="A14212" s="37" t="s">
        <v>63701</v>
      </c>
      <c r="B14212" s="17">
        <v>0</v>
      </c>
      <c r="C14212" s="17">
        <v>2.5668502999999999E-2</v>
      </c>
      <c r="D14212" s="17">
        <v>0</v>
      </c>
      <c r="E14212" s="17">
        <v>0</v>
      </c>
      <c r="F14212" s="17">
        <v>0</v>
      </c>
      <c r="G14212" s="17">
        <v>0</v>
      </c>
    </row>
    <row r="14213" spans="1:7" x14ac:dyDescent="0.2">
      <c r="A14213" s="37" t="s">
        <v>62381</v>
      </c>
      <c r="B14213" s="17">
        <v>8.9202669629999995</v>
      </c>
      <c r="C14213" s="17">
        <v>3.1058889169999997</v>
      </c>
      <c r="D14213" s="17">
        <v>12.065902660000001</v>
      </c>
      <c r="E14213" s="17">
        <v>7.2646080589999995</v>
      </c>
      <c r="F14213" s="17">
        <v>10.831254469999999</v>
      </c>
      <c r="G14213" s="17">
        <v>8.2673830180000003</v>
      </c>
    </row>
    <row r="14214" spans="1:7" x14ac:dyDescent="0.2">
      <c r="A14214" s="37" t="s">
        <v>54857</v>
      </c>
      <c r="B14214" s="17">
        <v>0.20506360800000001</v>
      </c>
      <c r="C14214" s="17">
        <v>0.23101653100000002</v>
      </c>
      <c r="D14214" s="17">
        <v>0.13044219099999999</v>
      </c>
      <c r="E14214" s="17">
        <v>6.3724632000000003E-2</v>
      </c>
      <c r="F14214" s="17">
        <v>0</v>
      </c>
      <c r="G14214" s="17">
        <v>0.10248821900000001</v>
      </c>
    </row>
    <row r="14215" spans="1:7" x14ac:dyDescent="0.2">
      <c r="A14215" s="37" t="s">
        <v>63433</v>
      </c>
      <c r="B14215" s="17">
        <v>0.23924087600000002</v>
      </c>
      <c r="C14215" s="17">
        <v>0.20534802800000002</v>
      </c>
      <c r="D14215" s="17">
        <v>9.783164300000001E-2</v>
      </c>
      <c r="E14215" s="17">
        <v>0.19117389600000001</v>
      </c>
      <c r="F14215" s="17">
        <v>0.15385304599999999</v>
      </c>
      <c r="G14215" s="17">
        <v>0.23913917800000001</v>
      </c>
    </row>
    <row r="14216" spans="1:7" x14ac:dyDescent="0.2">
      <c r="A14216" s="37" t="s">
        <v>57695</v>
      </c>
      <c r="B14216" s="17">
        <v>0</v>
      </c>
      <c r="C14216" s="17">
        <v>0</v>
      </c>
      <c r="D14216" s="17">
        <v>0</v>
      </c>
      <c r="E14216" s="17">
        <v>0</v>
      </c>
      <c r="F14216" s="17">
        <v>0</v>
      </c>
      <c r="G14216" s="17">
        <v>0</v>
      </c>
    </row>
    <row r="14217" spans="1:7" x14ac:dyDescent="0.2">
      <c r="A14217" s="37" t="s">
        <v>30232</v>
      </c>
      <c r="B14217" s="17">
        <v>23.103833210000001</v>
      </c>
      <c r="C14217" s="17">
        <v>24.102724729999998</v>
      </c>
      <c r="D14217" s="17">
        <v>35.382444270000001</v>
      </c>
      <c r="E14217" s="17">
        <v>25.17122968</v>
      </c>
      <c r="F14217" s="17">
        <v>24.647258040000001</v>
      </c>
      <c r="G14217" s="17">
        <v>15.578209319999999</v>
      </c>
    </row>
    <row r="14218" spans="1:7" x14ac:dyDescent="0.2">
      <c r="A14218" s="37" t="s">
        <v>49065</v>
      </c>
      <c r="B14218" s="17">
        <v>1.3329134540000001</v>
      </c>
      <c r="C14218" s="17">
        <v>2.2074912960000002</v>
      </c>
      <c r="D14218" s="17">
        <v>0.19566328600000002</v>
      </c>
      <c r="E14218" s="17">
        <v>0.25489852800000001</v>
      </c>
      <c r="F14218" s="17">
        <v>0.52310035799999999</v>
      </c>
      <c r="G14218" s="17">
        <v>0.51244109599999998</v>
      </c>
    </row>
    <row r="14219" spans="1:7" x14ac:dyDescent="0.2">
      <c r="A14219" s="37" t="s">
        <v>48884</v>
      </c>
      <c r="B14219" s="17">
        <v>91.800142000000008</v>
      </c>
      <c r="C14219" s="17">
        <v>56.804398120000002</v>
      </c>
      <c r="D14219" s="17">
        <v>73.699837840000001</v>
      </c>
      <c r="E14219" s="17">
        <v>68.28094329999999</v>
      </c>
      <c r="F14219" s="17">
        <v>78.865071619999995</v>
      </c>
      <c r="G14219" s="17">
        <v>76.797838949999999</v>
      </c>
    </row>
    <row r="14220" spans="1:7" x14ac:dyDescent="0.2">
      <c r="A14220" s="37" t="s">
        <v>50706</v>
      </c>
      <c r="B14220" s="17">
        <v>3.1101313930000001</v>
      </c>
      <c r="C14220" s="17">
        <v>1.9764747650000001</v>
      </c>
      <c r="D14220" s="17">
        <v>4.4024239419999995</v>
      </c>
      <c r="E14220" s="17">
        <v>2.42153602</v>
      </c>
      <c r="F14220" s="17">
        <v>3.2309139760000001</v>
      </c>
      <c r="G14220" s="17">
        <v>2.2889035630000003</v>
      </c>
    </row>
    <row r="14221" spans="1:7" x14ac:dyDescent="0.2">
      <c r="A14221" s="37" t="s">
        <v>32435</v>
      </c>
      <c r="B14221" s="17">
        <v>19.03673831</v>
      </c>
      <c r="C14221" s="17">
        <v>32.83001591</v>
      </c>
      <c r="D14221" s="17">
        <v>22.925215049999998</v>
      </c>
      <c r="E14221" s="17">
        <v>23.960461670000001</v>
      </c>
      <c r="F14221" s="17">
        <v>10.523548379999999</v>
      </c>
      <c r="G14221" s="17">
        <v>8.0624065799999993</v>
      </c>
    </row>
    <row r="14222" spans="1:7" x14ac:dyDescent="0.2">
      <c r="A14222" s="37" t="s">
        <v>62236</v>
      </c>
      <c r="B14222" s="17">
        <v>4.5113993830000005</v>
      </c>
      <c r="C14222" s="17">
        <v>2.1561542890000003</v>
      </c>
      <c r="D14222" s="17">
        <v>4.3372028469999995</v>
      </c>
      <c r="E14222" s="17">
        <v>3.8872025580000003</v>
      </c>
      <c r="F14222" s="17">
        <v>3.9694085989999999</v>
      </c>
      <c r="G14222" s="17">
        <v>3.8945523310000003</v>
      </c>
    </row>
    <row r="14223" spans="1:7" x14ac:dyDescent="0.2">
      <c r="A14223" s="37" t="s">
        <v>31293</v>
      </c>
      <c r="B14223" s="17">
        <v>25.70130558</v>
      </c>
      <c r="C14223" s="17">
        <v>22.30592949</v>
      </c>
      <c r="D14223" s="17">
        <v>27.653744469999999</v>
      </c>
      <c r="E14223" s="17">
        <v>26.222686110000001</v>
      </c>
      <c r="F14223" s="17">
        <v>15.754551960000001</v>
      </c>
      <c r="G14223" s="17">
        <v>11.27370412</v>
      </c>
    </row>
    <row r="14224" spans="1:7" x14ac:dyDescent="0.2">
      <c r="A14224" s="37" t="s">
        <v>47484</v>
      </c>
      <c r="B14224" s="17">
        <v>0</v>
      </c>
      <c r="C14224" s="17">
        <v>2.5668502999999999E-2</v>
      </c>
      <c r="D14224" s="17">
        <v>0</v>
      </c>
      <c r="E14224" s="17">
        <v>0</v>
      </c>
      <c r="F14224" s="17">
        <v>0</v>
      </c>
      <c r="G14224" s="17">
        <v>0</v>
      </c>
    </row>
    <row r="14225" spans="1:7" x14ac:dyDescent="0.2">
      <c r="A14225" s="37" t="s">
        <v>36618</v>
      </c>
      <c r="B14225" s="17">
        <v>35.37347244</v>
      </c>
      <c r="C14225" s="17">
        <v>24.847111330000001</v>
      </c>
      <c r="D14225" s="17">
        <v>27.262417889999998</v>
      </c>
      <c r="E14225" s="17">
        <v>28.580497499999996</v>
      </c>
      <c r="F14225" s="17">
        <v>34.463082409999998</v>
      </c>
      <c r="G14225" s="17">
        <v>37.20322358</v>
      </c>
    </row>
    <row r="14226" spans="1:7" x14ac:dyDescent="0.2">
      <c r="A14226" s="37" t="s">
        <v>10285</v>
      </c>
      <c r="B14226" s="17">
        <v>18.489902019999999</v>
      </c>
      <c r="C14226" s="17">
        <v>38.964788230000003</v>
      </c>
      <c r="D14226" s="17">
        <v>18.620622749999999</v>
      </c>
      <c r="E14226" s="17">
        <v>20.232570689999999</v>
      </c>
      <c r="F14226" s="17">
        <v>18.67775984</v>
      </c>
      <c r="G14226" s="17">
        <v>17.696299190000001</v>
      </c>
    </row>
    <row r="14227" spans="1:7" x14ac:dyDescent="0.2">
      <c r="A14227" s="37" t="s">
        <v>35910</v>
      </c>
      <c r="B14227" s="17">
        <v>64.595036629999996</v>
      </c>
      <c r="C14227" s="17">
        <v>87.016226680000003</v>
      </c>
      <c r="D14227" s="17">
        <v>87.004941310000007</v>
      </c>
      <c r="E14227" s="17">
        <v>106.4838602</v>
      </c>
      <c r="F14227" s="17">
        <v>86.803888810000004</v>
      </c>
      <c r="G14227" s="17">
        <v>113.6935979</v>
      </c>
    </row>
    <row r="14228" spans="1:7" x14ac:dyDescent="0.2">
      <c r="A14228" s="37" t="s">
        <v>50879</v>
      </c>
      <c r="B14228" s="17">
        <v>0</v>
      </c>
      <c r="C14228" s="17">
        <v>0</v>
      </c>
      <c r="D14228" s="17">
        <v>0</v>
      </c>
      <c r="E14228" s="17">
        <v>0</v>
      </c>
      <c r="F14228" s="17">
        <v>0</v>
      </c>
      <c r="G14228" s="17">
        <v>0</v>
      </c>
    </row>
    <row r="14229" spans="1:7" x14ac:dyDescent="0.2">
      <c r="A14229" s="37" t="s">
        <v>57387</v>
      </c>
      <c r="B14229" s="17">
        <v>12.50888011</v>
      </c>
      <c r="C14229" s="17">
        <v>4.4406510959999999</v>
      </c>
      <c r="D14229" s="17">
        <v>5.315519278</v>
      </c>
      <c r="E14229" s="17">
        <v>2.548985284</v>
      </c>
      <c r="F14229" s="17">
        <v>6.4925985610000003</v>
      </c>
      <c r="G14229" s="17">
        <v>2.0156016449999998</v>
      </c>
    </row>
    <row r="14230" spans="1:7" x14ac:dyDescent="0.2">
      <c r="A14230" s="37" t="s">
        <v>57429</v>
      </c>
      <c r="B14230" s="17">
        <v>12.74812099</v>
      </c>
      <c r="C14230" s="17">
        <v>4.4406510959999999</v>
      </c>
      <c r="D14230" s="17">
        <v>5.2829087299999999</v>
      </c>
      <c r="E14230" s="17">
        <v>2.4533983359999998</v>
      </c>
      <c r="F14230" s="17">
        <v>6.3695161239999996</v>
      </c>
      <c r="G14230" s="17">
        <v>2.049764385</v>
      </c>
    </row>
    <row r="14231" spans="1:7" x14ac:dyDescent="0.2">
      <c r="A14231" s="37" t="s">
        <v>57432</v>
      </c>
      <c r="B14231" s="17">
        <v>12.679766450000001</v>
      </c>
      <c r="C14231" s="17">
        <v>4.4406510959999999</v>
      </c>
      <c r="D14231" s="17">
        <v>5.3807403740000002</v>
      </c>
      <c r="E14231" s="17">
        <v>2.3896737040000002</v>
      </c>
      <c r="F14231" s="17">
        <v>6.1848924679999993</v>
      </c>
      <c r="G14231" s="17">
        <v>1.9814389050000001</v>
      </c>
    </row>
    <row r="14232" spans="1:7" x14ac:dyDescent="0.2">
      <c r="A14232" s="37" t="s">
        <v>46932</v>
      </c>
      <c r="B14232" s="17">
        <v>0.17088634</v>
      </c>
      <c r="C14232" s="17">
        <v>5.1337007000000004E-2</v>
      </c>
      <c r="D14232" s="17">
        <v>0.19566328600000002</v>
      </c>
      <c r="E14232" s="17">
        <v>0.15931158000000001</v>
      </c>
      <c r="F14232" s="17">
        <v>0.30770609300000001</v>
      </c>
      <c r="G14232" s="17">
        <v>0.23913917800000001</v>
      </c>
    </row>
    <row r="14233" spans="1:7" x14ac:dyDescent="0.2">
      <c r="A14233" s="37" t="s">
        <v>50109</v>
      </c>
      <c r="B14233" s="17">
        <v>4.5797539199999999</v>
      </c>
      <c r="C14233" s="17">
        <v>7.9572360679999994</v>
      </c>
      <c r="D14233" s="17">
        <v>14.83779921</v>
      </c>
      <c r="E14233" s="17">
        <v>14.36990454</v>
      </c>
      <c r="F14233" s="17">
        <v>7.6618817139999997</v>
      </c>
      <c r="G14233" s="17">
        <v>8.404033977000001</v>
      </c>
    </row>
    <row r="14234" spans="1:7" x14ac:dyDescent="0.2">
      <c r="A14234" s="37" t="s">
        <v>60664</v>
      </c>
      <c r="B14234" s="17">
        <v>0</v>
      </c>
      <c r="C14234" s="17">
        <v>0</v>
      </c>
      <c r="D14234" s="17">
        <v>0</v>
      </c>
      <c r="E14234" s="17">
        <v>0</v>
      </c>
      <c r="F14234" s="17">
        <v>0</v>
      </c>
      <c r="G14234" s="17">
        <v>0</v>
      </c>
    </row>
    <row r="14235" spans="1:7" x14ac:dyDescent="0.2">
      <c r="A14235" s="37" t="s">
        <v>62263</v>
      </c>
      <c r="B14235" s="17">
        <v>3.4177267999999997E-2</v>
      </c>
      <c r="C14235" s="17">
        <v>7.7005509999999999E-2</v>
      </c>
      <c r="D14235" s="17">
        <v>0</v>
      </c>
      <c r="E14235" s="17">
        <v>3.1862316000000002E-2</v>
      </c>
      <c r="F14235" s="17">
        <v>3.0770608999999997E-2</v>
      </c>
      <c r="G14235" s="17">
        <v>3.4162739999999997E-2</v>
      </c>
    </row>
    <row r="14236" spans="1:7" x14ac:dyDescent="0.2">
      <c r="A14236" s="37" t="s">
        <v>46921</v>
      </c>
      <c r="B14236" s="17">
        <v>12.85065279</v>
      </c>
      <c r="C14236" s="17">
        <v>2.7465298689999997</v>
      </c>
      <c r="D14236" s="17">
        <v>12.620281970000001</v>
      </c>
      <c r="E14236" s="17">
        <v>8.0930282770000002</v>
      </c>
      <c r="F14236" s="17">
        <v>8.831164867</v>
      </c>
      <c r="G14236" s="17">
        <v>4.816946304</v>
      </c>
    </row>
    <row r="14237" spans="1:7" x14ac:dyDescent="0.2">
      <c r="A14237" s="37" t="s">
        <v>56984</v>
      </c>
      <c r="B14237" s="17">
        <v>0</v>
      </c>
      <c r="C14237" s="17">
        <v>0</v>
      </c>
      <c r="D14237" s="17">
        <v>0</v>
      </c>
      <c r="E14237" s="17">
        <v>0</v>
      </c>
      <c r="F14237" s="17">
        <v>0</v>
      </c>
      <c r="G14237" s="17">
        <v>0</v>
      </c>
    </row>
    <row r="14238" spans="1:7" x14ac:dyDescent="0.2">
      <c r="A14238" s="37" t="s">
        <v>49539</v>
      </c>
      <c r="B14238" s="17">
        <v>6.2202627860000002</v>
      </c>
      <c r="C14238" s="17">
        <v>4.8513471510000006</v>
      </c>
      <c r="D14238" s="17">
        <v>8.2504685729999991</v>
      </c>
      <c r="E14238" s="17">
        <v>4.3651372989999997</v>
      </c>
      <c r="F14238" s="17">
        <v>8.2465232900000007</v>
      </c>
      <c r="G14238" s="17">
        <v>6.4225950720000009</v>
      </c>
    </row>
    <row r="14239" spans="1:7" x14ac:dyDescent="0.2">
      <c r="A14239" s="37" t="s">
        <v>16387</v>
      </c>
      <c r="B14239" s="17">
        <v>40.26082177</v>
      </c>
      <c r="C14239" s="17">
        <v>21.79255942</v>
      </c>
      <c r="D14239" s="17">
        <v>69.72135102</v>
      </c>
      <c r="E14239" s="17">
        <v>11.3111222</v>
      </c>
      <c r="F14239" s="17">
        <v>61.941236510000003</v>
      </c>
      <c r="G14239" s="17">
        <v>11.99112165</v>
      </c>
    </row>
    <row r="14240" spans="1:7" x14ac:dyDescent="0.2">
      <c r="A14240" s="37" t="s">
        <v>6875</v>
      </c>
      <c r="B14240" s="17">
        <v>108.6495352</v>
      </c>
      <c r="C14240" s="17">
        <v>77.544548910000003</v>
      </c>
      <c r="D14240" s="17">
        <v>96.657663439999993</v>
      </c>
      <c r="E14240" s="17">
        <v>75.768587569999994</v>
      </c>
      <c r="F14240" s="17">
        <v>110.8357347</v>
      </c>
      <c r="G14240" s="17">
        <v>87.285800050000006</v>
      </c>
    </row>
    <row r="14241" spans="1:7" x14ac:dyDescent="0.2">
      <c r="A14241" s="37" t="s">
        <v>10577</v>
      </c>
      <c r="B14241" s="17">
        <v>33.732963570000003</v>
      </c>
      <c r="C14241" s="17">
        <v>35.268523729999998</v>
      </c>
      <c r="D14241" s="17">
        <v>25.46883777</v>
      </c>
      <c r="E14241" s="17">
        <v>27.306004850000001</v>
      </c>
      <c r="F14241" s="17">
        <v>29.909032230000001</v>
      </c>
      <c r="G14241" s="17">
        <v>33.274508509999997</v>
      </c>
    </row>
    <row r="14242" spans="1:7" x14ac:dyDescent="0.2">
      <c r="A14242" s="37" t="s">
        <v>54991</v>
      </c>
      <c r="B14242" s="17">
        <v>8.8860896950000008</v>
      </c>
      <c r="C14242" s="17">
        <v>8.5732801510000005</v>
      </c>
      <c r="D14242" s="17">
        <v>3.5871602489999996</v>
      </c>
      <c r="E14242" s="17">
        <v>2.5808476000000002</v>
      </c>
      <c r="F14242" s="17">
        <v>5.4156272349999997</v>
      </c>
      <c r="G14242" s="17">
        <v>3.7920641119999998</v>
      </c>
    </row>
    <row r="14243" spans="1:7" x14ac:dyDescent="0.2">
      <c r="A14243" s="37" t="s">
        <v>61549</v>
      </c>
      <c r="B14243" s="17">
        <v>13.021539130000001</v>
      </c>
      <c r="C14243" s="17">
        <v>9.677025798999999</v>
      </c>
      <c r="D14243" s="17">
        <v>12.522450320000001</v>
      </c>
      <c r="E14243" s="17">
        <v>13.254723479999999</v>
      </c>
      <c r="F14243" s="17">
        <v>10.00044802</v>
      </c>
      <c r="G14243" s="17">
        <v>8.404033977000001</v>
      </c>
    </row>
    <row r="14244" spans="1:7" x14ac:dyDescent="0.2">
      <c r="A14244" s="37" t="s">
        <v>60149</v>
      </c>
      <c r="B14244" s="17">
        <v>9.125330571000001</v>
      </c>
      <c r="C14244" s="17">
        <v>7.9315675639999998</v>
      </c>
      <c r="D14244" s="17">
        <v>7.3373732370000004</v>
      </c>
      <c r="E14244" s="17">
        <v>7.455781956</v>
      </c>
      <c r="F14244" s="17">
        <v>8.7696236479999996</v>
      </c>
      <c r="G14244" s="17">
        <v>8.7114986349999999</v>
      </c>
    </row>
    <row r="14245" spans="1:7" x14ac:dyDescent="0.2">
      <c r="A14245" s="37" t="s">
        <v>59643</v>
      </c>
      <c r="B14245" s="17">
        <v>11.722802939999999</v>
      </c>
      <c r="C14245" s="17">
        <v>10.47274941</v>
      </c>
      <c r="D14245" s="17">
        <v>12.58767142</v>
      </c>
      <c r="E14245" s="17">
        <v>14.81597696</v>
      </c>
      <c r="F14245" s="17">
        <v>10.64663082</v>
      </c>
      <c r="G14245" s="17">
        <v>9.7705435670000007</v>
      </c>
    </row>
    <row r="14246" spans="1:7" x14ac:dyDescent="0.2">
      <c r="A14246" s="37" t="s">
        <v>54124</v>
      </c>
      <c r="B14246" s="17">
        <v>49.420329610000003</v>
      </c>
      <c r="C14246" s="17">
        <v>90.045110080000001</v>
      </c>
      <c r="D14246" s="17">
        <v>66.982065009999999</v>
      </c>
      <c r="E14246" s="17">
        <v>86.601775020000005</v>
      </c>
      <c r="F14246" s="17">
        <v>40.801827920000001</v>
      </c>
      <c r="G14246" s="17">
        <v>43.59165591</v>
      </c>
    </row>
    <row r="14247" spans="1:7" x14ac:dyDescent="0.2">
      <c r="A14247" s="37" t="s">
        <v>659</v>
      </c>
      <c r="B14247" s="17">
        <v>38.381072029999999</v>
      </c>
      <c r="C14247" s="17">
        <v>27.41396168</v>
      </c>
      <c r="D14247" s="17">
        <v>39.882699860000002</v>
      </c>
      <c r="E14247" s="17">
        <v>45.371938059999998</v>
      </c>
      <c r="F14247" s="17">
        <v>38.894050149999998</v>
      </c>
      <c r="G14247" s="17">
        <v>38.774709610000002</v>
      </c>
    </row>
    <row r="14248" spans="1:7" x14ac:dyDescent="0.2">
      <c r="A14248" s="37" t="s">
        <v>8931</v>
      </c>
      <c r="B14248" s="17">
        <v>46.617793630000001</v>
      </c>
      <c r="C14248" s="17">
        <v>99.054754790000004</v>
      </c>
      <c r="D14248" s="17">
        <v>37.404298230000002</v>
      </c>
      <c r="E14248" s="17">
        <v>38.425953159999999</v>
      </c>
      <c r="F14248" s="17">
        <v>38.647885270000003</v>
      </c>
      <c r="G14248" s="17">
        <v>33.82111235</v>
      </c>
    </row>
    <row r="14249" spans="1:7" x14ac:dyDescent="0.2">
      <c r="A14249" s="37" t="s">
        <v>40734</v>
      </c>
      <c r="B14249" s="17">
        <v>26.829155419999999</v>
      </c>
      <c r="C14249" s="17">
        <v>10.78077145</v>
      </c>
      <c r="D14249" s="17">
        <v>18.16407508</v>
      </c>
      <c r="E14249" s="17">
        <v>21.029128589999999</v>
      </c>
      <c r="F14249" s="17">
        <v>29.108996390000001</v>
      </c>
      <c r="G14249" s="17">
        <v>27.740144669999999</v>
      </c>
    </row>
    <row r="14250" spans="1:7" x14ac:dyDescent="0.2">
      <c r="A14250" s="37" t="s">
        <v>57300</v>
      </c>
      <c r="B14250" s="17">
        <v>0</v>
      </c>
      <c r="C14250" s="17">
        <v>0.17967952399999998</v>
      </c>
      <c r="D14250" s="17">
        <v>3.2610547999999996E-2</v>
      </c>
      <c r="E14250" s="17">
        <v>9.5586948000000005E-2</v>
      </c>
      <c r="F14250" s="17">
        <v>0</v>
      </c>
      <c r="G14250" s="17">
        <v>0</v>
      </c>
    </row>
    <row r="14251" spans="1:7" x14ac:dyDescent="0.2">
      <c r="A14251" s="37" t="s">
        <v>63642</v>
      </c>
      <c r="B14251" s="17">
        <v>0</v>
      </c>
      <c r="C14251" s="17">
        <v>0</v>
      </c>
      <c r="D14251" s="17">
        <v>0</v>
      </c>
      <c r="E14251" s="17">
        <v>0</v>
      </c>
      <c r="F14251" s="17">
        <v>0</v>
      </c>
      <c r="G14251" s="17">
        <v>0</v>
      </c>
    </row>
    <row r="14252" spans="1:7" x14ac:dyDescent="0.2">
      <c r="A14252" s="37" t="s">
        <v>60704</v>
      </c>
      <c r="B14252" s="17">
        <v>0</v>
      </c>
      <c r="C14252" s="17">
        <v>2.5668502999999999E-2</v>
      </c>
      <c r="D14252" s="17">
        <v>0</v>
      </c>
      <c r="E14252" s="17">
        <v>0</v>
      </c>
      <c r="F14252" s="17">
        <v>0</v>
      </c>
      <c r="G14252" s="17">
        <v>0</v>
      </c>
    </row>
    <row r="14253" spans="1:7" x14ac:dyDescent="0.2">
      <c r="A14253" s="37" t="s">
        <v>57276</v>
      </c>
      <c r="B14253" s="17">
        <v>0</v>
      </c>
      <c r="C14253" s="17">
        <v>2.5668502999999999E-2</v>
      </c>
      <c r="D14253" s="17">
        <v>0</v>
      </c>
      <c r="E14253" s="17">
        <v>0</v>
      </c>
      <c r="F14253" s="17">
        <v>0</v>
      </c>
      <c r="G14253" s="17">
        <v>0</v>
      </c>
    </row>
    <row r="14254" spans="1:7" x14ac:dyDescent="0.2">
      <c r="A14254" s="37" t="s">
        <v>47609</v>
      </c>
      <c r="B14254" s="17">
        <v>32.981063669999998</v>
      </c>
      <c r="C14254" s="17">
        <v>37.013981970000003</v>
      </c>
      <c r="D14254" s="17">
        <v>42.132827650000003</v>
      </c>
      <c r="E14254" s="17">
        <v>95.013426460000005</v>
      </c>
      <c r="F14254" s="17">
        <v>34.370770579999999</v>
      </c>
      <c r="G14254" s="17">
        <v>65.660785790000006</v>
      </c>
    </row>
    <row r="14255" spans="1:7" x14ac:dyDescent="0.2">
      <c r="A14255" s="37" t="s">
        <v>54174</v>
      </c>
      <c r="B14255" s="17">
        <v>0</v>
      </c>
      <c r="C14255" s="17">
        <v>0</v>
      </c>
      <c r="D14255" s="17">
        <v>0</v>
      </c>
      <c r="E14255" s="17">
        <v>0</v>
      </c>
      <c r="F14255" s="17">
        <v>0</v>
      </c>
      <c r="G14255" s="17">
        <v>0</v>
      </c>
    </row>
    <row r="14256" spans="1:7" x14ac:dyDescent="0.2">
      <c r="A14256" s="37" t="s">
        <v>50767</v>
      </c>
      <c r="B14256" s="17">
        <v>15.277238820000001</v>
      </c>
      <c r="C14256" s="17">
        <v>11.34547852</v>
      </c>
      <c r="D14256" s="17">
        <v>14.15297771</v>
      </c>
      <c r="E14256" s="17">
        <v>9.7180063949999997</v>
      </c>
      <c r="F14256" s="17">
        <v>14.92374551</v>
      </c>
      <c r="G14256" s="17">
        <v>9.8730317860000003</v>
      </c>
    </row>
    <row r="14257" spans="1:7" x14ac:dyDescent="0.2">
      <c r="A14257" s="37" t="s">
        <v>52187</v>
      </c>
      <c r="B14257" s="17">
        <v>0</v>
      </c>
      <c r="C14257" s="17">
        <v>0.28235353800000002</v>
      </c>
      <c r="D14257" s="17">
        <v>0</v>
      </c>
      <c r="E14257" s="17">
        <v>0</v>
      </c>
      <c r="F14257" s="17">
        <v>0</v>
      </c>
      <c r="G14257" s="17">
        <v>0</v>
      </c>
    </row>
    <row r="14258" spans="1:7" x14ac:dyDescent="0.2">
      <c r="A14258" s="37" t="s">
        <v>46913</v>
      </c>
      <c r="B14258" s="17">
        <v>12.816475519999999</v>
      </c>
      <c r="C14258" s="17">
        <v>23.332669630000002</v>
      </c>
      <c r="D14258" s="17">
        <v>15.653062900000002</v>
      </c>
      <c r="E14258" s="17">
        <v>21.12471554</v>
      </c>
      <c r="F14258" s="17">
        <v>9.9389068009999999</v>
      </c>
      <c r="G14258" s="17">
        <v>12.879352880000001</v>
      </c>
    </row>
    <row r="14259" spans="1:7" x14ac:dyDescent="0.2">
      <c r="A14259" s="37" t="s">
        <v>63534</v>
      </c>
      <c r="B14259" s="17">
        <v>45.524121049999998</v>
      </c>
      <c r="C14259" s="17">
        <v>49.771228180000001</v>
      </c>
      <c r="D14259" s="17">
        <v>46.535251590000001</v>
      </c>
      <c r="E14259" s="17">
        <v>53.560553280000001</v>
      </c>
      <c r="F14259" s="17">
        <v>31.60141574</v>
      </c>
      <c r="G14259" s="17">
        <v>32.215463579999998</v>
      </c>
    </row>
    <row r="14260" spans="1:7" x14ac:dyDescent="0.2">
      <c r="A14260" s="37" t="s">
        <v>62461</v>
      </c>
      <c r="B14260" s="17">
        <v>6.8354535999999994E-2</v>
      </c>
      <c r="C14260" s="17">
        <v>5.1337007000000004E-2</v>
      </c>
      <c r="D14260" s="17">
        <v>3.2610547999999996E-2</v>
      </c>
      <c r="E14260" s="17">
        <v>0</v>
      </c>
      <c r="F14260" s="17">
        <v>0.27693548400000001</v>
      </c>
      <c r="G14260" s="17">
        <v>0.10248821900000001</v>
      </c>
    </row>
    <row r="14261" spans="1:7" x14ac:dyDescent="0.2">
      <c r="A14261" s="37" t="s">
        <v>62460</v>
      </c>
      <c r="B14261" s="17">
        <v>3.4177267999999997E-2</v>
      </c>
      <c r="C14261" s="17">
        <v>0</v>
      </c>
      <c r="D14261" s="17">
        <v>0</v>
      </c>
      <c r="E14261" s="17">
        <v>0</v>
      </c>
      <c r="F14261" s="17">
        <v>0</v>
      </c>
      <c r="G14261" s="17">
        <v>0</v>
      </c>
    </row>
    <row r="14262" spans="1:7" x14ac:dyDescent="0.2">
      <c r="A14262" s="37" t="s">
        <v>54675</v>
      </c>
      <c r="B14262" s="17">
        <v>0</v>
      </c>
      <c r="C14262" s="17">
        <v>0</v>
      </c>
      <c r="D14262" s="17">
        <v>0</v>
      </c>
      <c r="E14262" s="17">
        <v>0</v>
      </c>
      <c r="F14262" s="17">
        <v>0</v>
      </c>
      <c r="G14262" s="17">
        <v>0</v>
      </c>
    </row>
    <row r="14263" spans="1:7" x14ac:dyDescent="0.2">
      <c r="A14263" s="37" t="s">
        <v>62196</v>
      </c>
      <c r="B14263" s="17">
        <v>16.029138719999999</v>
      </c>
      <c r="C14263" s="17">
        <v>9.7026943020000012</v>
      </c>
      <c r="D14263" s="17">
        <v>22.077340809999999</v>
      </c>
      <c r="E14263" s="17">
        <v>18.830628789999999</v>
      </c>
      <c r="F14263" s="17">
        <v>16.400734750000002</v>
      </c>
      <c r="G14263" s="17">
        <v>13.18681754</v>
      </c>
    </row>
    <row r="14264" spans="1:7" x14ac:dyDescent="0.2">
      <c r="A14264" s="37" t="s">
        <v>36523</v>
      </c>
      <c r="B14264" s="17">
        <v>12.884830060000001</v>
      </c>
      <c r="C14264" s="17">
        <v>6.3144518470000008</v>
      </c>
      <c r="D14264" s="17">
        <v>14.055146069999999</v>
      </c>
      <c r="E14264" s="17">
        <v>14.08314369</v>
      </c>
      <c r="F14264" s="17">
        <v>8.9850179130000001</v>
      </c>
      <c r="G14264" s="17">
        <v>6.1151304139999993</v>
      </c>
    </row>
    <row r="14265" spans="1:7" x14ac:dyDescent="0.2">
      <c r="A14265" s="37" t="s">
        <v>4636</v>
      </c>
      <c r="B14265" s="17">
        <v>116.85207949999999</v>
      </c>
      <c r="C14265" s="17">
        <v>53.929525740000003</v>
      </c>
      <c r="D14265" s="17">
        <v>67.895160349999998</v>
      </c>
      <c r="E14265" s="17">
        <v>98.072208799999999</v>
      </c>
      <c r="F14265" s="17">
        <v>96.312007089999994</v>
      </c>
      <c r="G14265" s="17">
        <v>109.38909270000002</v>
      </c>
    </row>
    <row r="14266" spans="1:7" x14ac:dyDescent="0.2">
      <c r="A14266" s="37" t="s">
        <v>62695</v>
      </c>
      <c r="B14266" s="17">
        <v>2.28987696</v>
      </c>
      <c r="C14266" s="17">
        <v>1.4887732</v>
      </c>
      <c r="D14266" s="17">
        <v>3.7502129879999999</v>
      </c>
      <c r="E14266" s="17">
        <v>3.8872025580000003</v>
      </c>
      <c r="F14266" s="17">
        <v>2.461648743</v>
      </c>
      <c r="G14266" s="17">
        <v>1.776462467</v>
      </c>
    </row>
    <row r="14267" spans="1:7" x14ac:dyDescent="0.2">
      <c r="A14267" s="37" t="s">
        <v>52448</v>
      </c>
      <c r="B14267" s="17">
        <v>2.153167888</v>
      </c>
      <c r="C14267" s="17">
        <v>1.4887732</v>
      </c>
      <c r="D14267" s="17">
        <v>2.641454365</v>
      </c>
      <c r="E14267" s="17">
        <v>2.0391882269999999</v>
      </c>
      <c r="F14267" s="17">
        <v>1.4462186369999999</v>
      </c>
      <c r="G14267" s="17">
        <v>1.434835069</v>
      </c>
    </row>
    <row r="14268" spans="1:7" x14ac:dyDescent="0.2">
      <c r="A14268" s="37" t="s">
        <v>60966</v>
      </c>
      <c r="B14268" s="17">
        <v>8.9202669629999995</v>
      </c>
      <c r="C14268" s="17">
        <v>16.45351071</v>
      </c>
      <c r="D14268" s="17">
        <v>10.370154169999999</v>
      </c>
      <c r="E14268" s="17">
        <v>10.546426609999999</v>
      </c>
      <c r="F14268" s="17">
        <v>9.5696594899999994</v>
      </c>
      <c r="G14268" s="17">
        <v>7.7891046620000006</v>
      </c>
    </row>
    <row r="14269" spans="1:7" x14ac:dyDescent="0.2">
      <c r="A14269" s="37" t="s">
        <v>56003</v>
      </c>
      <c r="B14269" s="17">
        <v>27.27345991</v>
      </c>
      <c r="C14269" s="17">
        <v>42.532710209999998</v>
      </c>
      <c r="D14269" s="17">
        <v>37.273856039999998</v>
      </c>
      <c r="E14269" s="17">
        <v>30.68341036</v>
      </c>
      <c r="F14269" s="17">
        <v>23.60105733</v>
      </c>
      <c r="G14269" s="17">
        <v>20.839271239999999</v>
      </c>
    </row>
    <row r="14270" spans="1:7" x14ac:dyDescent="0.2">
      <c r="A14270" s="37" t="s">
        <v>60081</v>
      </c>
      <c r="B14270" s="17">
        <v>21.49750161</v>
      </c>
      <c r="C14270" s="17">
        <v>15.606450089999999</v>
      </c>
      <c r="D14270" s="17">
        <v>20.935971640000002</v>
      </c>
      <c r="E14270" s="17">
        <v>17.173788349999999</v>
      </c>
      <c r="F14270" s="17">
        <v>21.324032240000001</v>
      </c>
      <c r="G14270" s="17">
        <v>18.857832340000002</v>
      </c>
    </row>
    <row r="14271" spans="1:7" x14ac:dyDescent="0.2">
      <c r="A14271" s="37" t="s">
        <v>51236</v>
      </c>
      <c r="B14271" s="17">
        <v>0.44430448500000003</v>
      </c>
      <c r="C14271" s="17">
        <v>0.10267401400000001</v>
      </c>
      <c r="D14271" s="17">
        <v>5.5111825639999994</v>
      </c>
      <c r="E14271" s="17">
        <v>24.119773250000001</v>
      </c>
      <c r="F14271" s="17">
        <v>260.25781340000003</v>
      </c>
      <c r="G14271" s="17">
        <v>306.0981481</v>
      </c>
    </row>
    <row r="14272" spans="1:7" x14ac:dyDescent="0.2">
      <c r="A14272" s="37" t="s">
        <v>51224</v>
      </c>
      <c r="B14272" s="17">
        <v>0</v>
      </c>
      <c r="C14272" s="17">
        <v>0</v>
      </c>
      <c r="D14272" s="17">
        <v>0</v>
      </c>
      <c r="E14272" s="17">
        <v>0</v>
      </c>
      <c r="F14272" s="17">
        <v>0</v>
      </c>
      <c r="G14272" s="17">
        <v>0</v>
      </c>
    </row>
    <row r="14273" spans="1:7" x14ac:dyDescent="0.2">
      <c r="A14273" s="37" t="s">
        <v>51227</v>
      </c>
      <c r="B14273" s="17">
        <v>0</v>
      </c>
      <c r="C14273" s="17">
        <v>0</v>
      </c>
      <c r="D14273" s="17">
        <v>0</v>
      </c>
      <c r="E14273" s="17">
        <v>0</v>
      </c>
      <c r="F14273" s="17">
        <v>0</v>
      </c>
      <c r="G14273" s="17">
        <v>0</v>
      </c>
    </row>
    <row r="14274" spans="1:7" x14ac:dyDescent="0.2">
      <c r="A14274" s="37" t="s">
        <v>51228</v>
      </c>
      <c r="B14274" s="17">
        <v>0</v>
      </c>
      <c r="C14274" s="17">
        <v>0</v>
      </c>
      <c r="D14274" s="17">
        <v>0</v>
      </c>
      <c r="E14274" s="17">
        <v>0</v>
      </c>
      <c r="F14274" s="17">
        <v>0</v>
      </c>
      <c r="G14274" s="17">
        <v>0</v>
      </c>
    </row>
    <row r="14275" spans="1:7" x14ac:dyDescent="0.2">
      <c r="A14275" s="37" t="s">
        <v>51242</v>
      </c>
      <c r="B14275" s="17">
        <v>0</v>
      </c>
      <c r="C14275" s="17">
        <v>0</v>
      </c>
      <c r="D14275" s="17">
        <v>0</v>
      </c>
      <c r="E14275" s="17">
        <v>0</v>
      </c>
      <c r="F14275" s="17">
        <v>0</v>
      </c>
      <c r="G14275" s="17">
        <v>0</v>
      </c>
    </row>
    <row r="14276" spans="1:7" x14ac:dyDescent="0.2">
      <c r="A14276" s="37" t="s">
        <v>51238</v>
      </c>
      <c r="B14276" s="17">
        <v>0</v>
      </c>
      <c r="C14276" s="17">
        <v>0</v>
      </c>
      <c r="D14276" s="17">
        <v>6.5221095000000007E-2</v>
      </c>
      <c r="E14276" s="17">
        <v>6.3724632000000003E-2</v>
      </c>
      <c r="F14276" s="17">
        <v>0.49232974899999998</v>
      </c>
      <c r="G14276" s="17">
        <v>0.68325479499999997</v>
      </c>
    </row>
    <row r="14277" spans="1:7" x14ac:dyDescent="0.2">
      <c r="A14277" s="37" t="s">
        <v>51237</v>
      </c>
      <c r="B14277" s="17">
        <v>0</v>
      </c>
      <c r="C14277" s="17">
        <v>0</v>
      </c>
      <c r="D14277" s="17">
        <v>0</v>
      </c>
      <c r="E14277" s="17">
        <v>0</v>
      </c>
      <c r="F14277" s="17">
        <v>0.12308243699999999</v>
      </c>
      <c r="G14277" s="17">
        <v>0</v>
      </c>
    </row>
    <row r="14278" spans="1:7" x14ac:dyDescent="0.2">
      <c r="A14278" s="37" t="s">
        <v>51230</v>
      </c>
      <c r="B14278" s="17">
        <v>4.5797539199999999</v>
      </c>
      <c r="C14278" s="17">
        <v>5.6727392610000003</v>
      </c>
      <c r="D14278" s="17">
        <v>6.7177728300000004</v>
      </c>
      <c r="E14278" s="17">
        <v>3.3136808689999997</v>
      </c>
      <c r="F14278" s="17">
        <v>6.1848924679999993</v>
      </c>
      <c r="G14278" s="17">
        <v>6.1151304139999993</v>
      </c>
    </row>
    <row r="14279" spans="1:7" x14ac:dyDescent="0.2">
      <c r="A14279" s="37" t="s">
        <v>51235</v>
      </c>
      <c r="B14279" s="17">
        <v>41.18360801</v>
      </c>
      <c r="C14279" s="17">
        <v>11.833180090000001</v>
      </c>
      <c r="D14279" s="17">
        <v>24.784016269999999</v>
      </c>
      <c r="E14279" s="17">
        <v>23.323215350000002</v>
      </c>
      <c r="F14279" s="17">
        <v>47.725215009999999</v>
      </c>
      <c r="G14279" s="17">
        <v>48.066974819999999</v>
      </c>
    </row>
    <row r="14280" spans="1:7" x14ac:dyDescent="0.2">
      <c r="A14280" s="37" t="s">
        <v>51243</v>
      </c>
      <c r="B14280" s="17">
        <v>0</v>
      </c>
      <c r="C14280" s="17">
        <v>0</v>
      </c>
      <c r="D14280" s="17">
        <v>0</v>
      </c>
      <c r="E14280" s="17">
        <v>0</v>
      </c>
      <c r="F14280" s="17">
        <v>0</v>
      </c>
      <c r="G14280" s="17">
        <v>0</v>
      </c>
    </row>
    <row r="14281" spans="1:7" x14ac:dyDescent="0.2">
      <c r="A14281" s="37" t="s">
        <v>51244</v>
      </c>
      <c r="B14281" s="17">
        <v>0</v>
      </c>
      <c r="C14281" s="17">
        <v>0</v>
      </c>
      <c r="D14281" s="17">
        <v>0</v>
      </c>
      <c r="E14281" s="17">
        <v>0</v>
      </c>
      <c r="F14281" s="17">
        <v>0</v>
      </c>
      <c r="G14281" s="17">
        <v>0</v>
      </c>
    </row>
    <row r="14282" spans="1:7" x14ac:dyDescent="0.2">
      <c r="A14282" s="37" t="s">
        <v>51225</v>
      </c>
      <c r="B14282" s="17">
        <v>0</v>
      </c>
      <c r="C14282" s="17">
        <v>0</v>
      </c>
      <c r="D14282" s="17">
        <v>0</v>
      </c>
      <c r="E14282" s="17">
        <v>0</v>
      </c>
      <c r="F14282" s="17">
        <v>0</v>
      </c>
      <c r="G14282" s="17">
        <v>0</v>
      </c>
    </row>
    <row r="14283" spans="1:7" x14ac:dyDescent="0.2">
      <c r="A14283" s="37" t="s">
        <v>55628</v>
      </c>
      <c r="B14283" s="17">
        <v>16.678506809999998</v>
      </c>
      <c r="C14283" s="17">
        <v>12.089865120000001</v>
      </c>
      <c r="D14283" s="17">
        <v>16.468326600000001</v>
      </c>
      <c r="E14283" s="17">
        <v>16.09046961</v>
      </c>
      <c r="F14283" s="17">
        <v>16.123799269999999</v>
      </c>
      <c r="G14283" s="17">
        <v>16.295626859999999</v>
      </c>
    </row>
    <row r="14284" spans="1:7" x14ac:dyDescent="0.2">
      <c r="A14284" s="37" t="s">
        <v>54649</v>
      </c>
      <c r="B14284" s="17">
        <v>5.2974765489999998</v>
      </c>
      <c r="C14284" s="17">
        <v>4.6459991239999994</v>
      </c>
      <c r="D14284" s="17">
        <v>4.0437079169999999</v>
      </c>
      <c r="E14284" s="17">
        <v>3.1543692889999999</v>
      </c>
      <c r="F14284" s="17">
        <v>6.1233512489999997</v>
      </c>
      <c r="G14284" s="17">
        <v>6.9691989079999992</v>
      </c>
    </row>
    <row r="14285" spans="1:7" x14ac:dyDescent="0.2">
      <c r="A14285" s="37" t="s">
        <v>51062</v>
      </c>
      <c r="B14285" s="17">
        <v>10.97090305</v>
      </c>
      <c r="C14285" s="17">
        <v>17.865278399999998</v>
      </c>
      <c r="D14285" s="17">
        <v>18.522791100000003</v>
      </c>
      <c r="E14285" s="17">
        <v>15.325774020000001</v>
      </c>
      <c r="F14285" s="17">
        <v>13.20059139</v>
      </c>
      <c r="G14285" s="17">
        <v>11.1712159</v>
      </c>
    </row>
    <row r="14286" spans="1:7" x14ac:dyDescent="0.2">
      <c r="A14286" s="37" t="s">
        <v>49517</v>
      </c>
      <c r="B14286" s="17">
        <v>23.684846759999999</v>
      </c>
      <c r="C14286" s="17">
        <v>16.504847720000001</v>
      </c>
      <c r="D14286" s="17">
        <v>21.62079314</v>
      </c>
      <c r="E14286" s="17">
        <v>20.105121430000001</v>
      </c>
      <c r="F14286" s="17">
        <v>27.231989219999999</v>
      </c>
      <c r="G14286" s="17">
        <v>29.038328780000001</v>
      </c>
    </row>
    <row r="14287" spans="1:7" x14ac:dyDescent="0.2">
      <c r="A14287" s="37" t="s">
        <v>53129</v>
      </c>
      <c r="B14287" s="17">
        <v>247.06747080000002</v>
      </c>
      <c r="C14287" s="17">
        <v>288.30863069999998</v>
      </c>
      <c r="D14287" s="17">
        <v>217.83845880000001</v>
      </c>
      <c r="E14287" s="17">
        <v>232.78608109999996</v>
      </c>
      <c r="F14287" s="17">
        <v>237.39525069999996</v>
      </c>
      <c r="G14287" s="17">
        <v>257.45040669999997</v>
      </c>
    </row>
    <row r="14288" spans="1:7" x14ac:dyDescent="0.2">
      <c r="A14288" s="37" t="s">
        <v>53130</v>
      </c>
      <c r="B14288" s="17">
        <v>103.5229449</v>
      </c>
      <c r="C14288" s="17">
        <v>120.38528119999999</v>
      </c>
      <c r="D14288" s="17">
        <v>91.309533610000003</v>
      </c>
      <c r="E14288" s="17">
        <v>98.008484170000003</v>
      </c>
      <c r="F14288" s="17">
        <v>99.696774110000007</v>
      </c>
      <c r="G14288" s="17">
        <v>101.9757781</v>
      </c>
    </row>
    <row r="14289" spans="1:7" x14ac:dyDescent="0.2">
      <c r="A14289" s="37" t="s">
        <v>47854</v>
      </c>
      <c r="B14289" s="17">
        <v>17.90888846</v>
      </c>
      <c r="C14289" s="17">
        <v>10.293069879999999</v>
      </c>
      <c r="D14289" s="17">
        <v>21.00119273</v>
      </c>
      <c r="E14289" s="17">
        <v>14.784114649999999</v>
      </c>
      <c r="F14289" s="17">
        <v>19.293172030000001</v>
      </c>
      <c r="G14289" s="17">
        <v>9.3605906900000004</v>
      </c>
    </row>
    <row r="14290" spans="1:7" x14ac:dyDescent="0.2">
      <c r="A14290" s="37" t="s">
        <v>61015</v>
      </c>
      <c r="B14290" s="17">
        <v>106.46218999999999</v>
      </c>
      <c r="C14290" s="17">
        <v>74.977698559999993</v>
      </c>
      <c r="D14290" s="17">
        <v>90.983428129999993</v>
      </c>
      <c r="E14290" s="17">
        <v>94.248730879999997</v>
      </c>
      <c r="F14290" s="17">
        <v>161.48415759999997</v>
      </c>
      <c r="G14290" s="17">
        <v>164.52775459999998</v>
      </c>
    </row>
    <row r="14291" spans="1:7" x14ac:dyDescent="0.2">
      <c r="A14291" s="37" t="s">
        <v>50312</v>
      </c>
      <c r="B14291" s="17">
        <v>6.8354535999999994E-2</v>
      </c>
      <c r="C14291" s="17">
        <v>2.9005408889999997</v>
      </c>
      <c r="D14291" s="17">
        <v>3.2610547999999996E-2</v>
      </c>
      <c r="E14291" s="17">
        <v>0.12744926400000001</v>
      </c>
      <c r="F14291" s="17">
        <v>3.0770608999999997E-2</v>
      </c>
      <c r="G14291" s="17">
        <v>0.23913917800000001</v>
      </c>
    </row>
    <row r="14292" spans="1:7" x14ac:dyDescent="0.2">
      <c r="A14292" s="37" t="s">
        <v>53621</v>
      </c>
      <c r="B14292" s="17">
        <v>0.17088634</v>
      </c>
      <c r="C14292" s="17">
        <v>0.410696055</v>
      </c>
      <c r="D14292" s="17">
        <v>6.5221095000000007E-2</v>
      </c>
      <c r="E14292" s="17">
        <v>9.5586948000000005E-2</v>
      </c>
      <c r="F14292" s="17">
        <v>0.215394265</v>
      </c>
      <c r="G14292" s="17">
        <v>0.10248821900000001</v>
      </c>
    </row>
    <row r="14293" spans="1:7" x14ac:dyDescent="0.2">
      <c r="A14293" s="37" t="s">
        <v>56237</v>
      </c>
      <c r="B14293" s="17">
        <v>4.7164629920000003</v>
      </c>
      <c r="C14293" s="17">
        <v>25.51449242</v>
      </c>
      <c r="D14293" s="17">
        <v>9.2287850040000006</v>
      </c>
      <c r="E14293" s="17">
        <v>9.5586948150000008</v>
      </c>
      <c r="F14293" s="17">
        <v>7.569569886</v>
      </c>
      <c r="G14293" s="17">
        <v>13.050166580000001</v>
      </c>
    </row>
    <row r="14294" spans="1:7" x14ac:dyDescent="0.2">
      <c r="A14294" s="37" t="s">
        <v>50810</v>
      </c>
      <c r="B14294" s="17">
        <v>74.335558019999993</v>
      </c>
      <c r="C14294" s="17">
        <v>104.419472</v>
      </c>
      <c r="D14294" s="17">
        <v>77.058724260000005</v>
      </c>
      <c r="E14294" s="17">
        <v>84.594449109999999</v>
      </c>
      <c r="F14294" s="17">
        <v>67.81842288</v>
      </c>
      <c r="G14294" s="17">
        <v>81.307320590000003</v>
      </c>
    </row>
    <row r="14295" spans="1:7" x14ac:dyDescent="0.2">
      <c r="A14295" s="37" t="s">
        <v>56002</v>
      </c>
      <c r="B14295" s="17">
        <v>25.462064699999999</v>
      </c>
      <c r="C14295" s="17">
        <v>25.565829430000001</v>
      </c>
      <c r="D14295" s="17">
        <v>29.382103489999999</v>
      </c>
      <c r="E14295" s="17">
        <v>31.002033520000001</v>
      </c>
      <c r="F14295" s="17">
        <v>20.123978480000002</v>
      </c>
      <c r="G14295" s="17">
        <v>24.289707960000001</v>
      </c>
    </row>
    <row r="14296" spans="1:7" x14ac:dyDescent="0.2">
      <c r="A14296" s="37" t="s">
        <v>56001</v>
      </c>
      <c r="B14296" s="17">
        <v>47.403870789999999</v>
      </c>
      <c r="C14296" s="17">
        <v>53.672840700000002</v>
      </c>
      <c r="D14296" s="17">
        <v>42.621985870000003</v>
      </c>
      <c r="E14296" s="17">
        <v>42.95040204</v>
      </c>
      <c r="F14296" s="17">
        <v>47.602132580000003</v>
      </c>
      <c r="G14296" s="17">
        <v>46.63213975</v>
      </c>
    </row>
    <row r="14297" spans="1:7" x14ac:dyDescent="0.2">
      <c r="A14297" s="37" t="s">
        <v>47036</v>
      </c>
      <c r="B14297" s="17">
        <v>36.843094960000002</v>
      </c>
      <c r="C14297" s="17">
        <v>47.204377839999999</v>
      </c>
      <c r="D14297" s="17">
        <v>39.915310409999996</v>
      </c>
      <c r="E14297" s="17">
        <v>43.96999615</v>
      </c>
      <c r="F14297" s="17">
        <v>29.601326140000001</v>
      </c>
      <c r="G14297" s="17">
        <v>29.379956180000001</v>
      </c>
    </row>
    <row r="14298" spans="1:7" x14ac:dyDescent="0.2">
      <c r="A14298" s="37" t="s">
        <v>51966</v>
      </c>
      <c r="B14298" s="17">
        <v>42.106394250000001</v>
      </c>
      <c r="C14298" s="17">
        <v>62.220452350000002</v>
      </c>
      <c r="D14298" s="17">
        <v>47.839673499999996</v>
      </c>
      <c r="E14298" s="17">
        <v>52.859582330000002</v>
      </c>
      <c r="F14298" s="17">
        <v>39.263297459999997</v>
      </c>
      <c r="G14298" s="17">
        <v>28.799189609999999</v>
      </c>
    </row>
    <row r="14299" spans="1:7" x14ac:dyDescent="0.2">
      <c r="A14299" s="37" t="s">
        <v>53305</v>
      </c>
      <c r="B14299" s="17">
        <v>0.102531804</v>
      </c>
      <c r="C14299" s="17">
        <v>0.12834251699999999</v>
      </c>
      <c r="D14299" s="17">
        <v>0.39132657299999996</v>
      </c>
      <c r="E14299" s="17">
        <v>0.22303621199999998</v>
      </c>
      <c r="F14299" s="17">
        <v>3.0770608999999997E-2</v>
      </c>
      <c r="G14299" s="17">
        <v>6.8325479000000008E-2</v>
      </c>
    </row>
    <row r="14300" spans="1:7" x14ac:dyDescent="0.2">
      <c r="A14300" s="37" t="s">
        <v>22238</v>
      </c>
      <c r="B14300" s="17">
        <v>13.46584361</v>
      </c>
      <c r="C14300" s="17">
        <v>13.45029581</v>
      </c>
      <c r="D14300" s="17">
        <v>14.120367160000001</v>
      </c>
      <c r="E14300" s="17">
        <v>11.02436135</v>
      </c>
      <c r="F14300" s="17">
        <v>17.693100340000001</v>
      </c>
      <c r="G14300" s="17">
        <v>16.295626859999999</v>
      </c>
    </row>
    <row r="14301" spans="1:7" x14ac:dyDescent="0.2">
      <c r="A14301" s="37" t="s">
        <v>51134</v>
      </c>
      <c r="B14301" s="17">
        <v>0</v>
      </c>
      <c r="C14301" s="17">
        <v>0</v>
      </c>
      <c r="D14301" s="17">
        <v>0</v>
      </c>
      <c r="E14301" s="17">
        <v>0</v>
      </c>
      <c r="F14301" s="17">
        <v>0</v>
      </c>
      <c r="G14301" s="17">
        <v>0</v>
      </c>
    </row>
    <row r="14302" spans="1:7" x14ac:dyDescent="0.2">
      <c r="A14302" s="37" t="s">
        <v>57046</v>
      </c>
      <c r="B14302" s="17">
        <v>53.624133579999999</v>
      </c>
      <c r="C14302" s="17">
        <v>68.20121365</v>
      </c>
      <c r="D14302" s="17">
        <v>49.111484859999997</v>
      </c>
      <c r="E14302" s="17">
        <v>48.112097239999997</v>
      </c>
      <c r="F14302" s="17">
        <v>58.648781309999997</v>
      </c>
      <c r="G14302" s="17">
        <v>47.076255369999998</v>
      </c>
    </row>
    <row r="14303" spans="1:7" x14ac:dyDescent="0.2">
      <c r="A14303" s="37" t="s">
        <v>47396</v>
      </c>
      <c r="B14303" s="17">
        <v>23.92408764</v>
      </c>
      <c r="C14303" s="17">
        <v>30.648193110000001</v>
      </c>
      <c r="D14303" s="17">
        <v>28.04507104</v>
      </c>
      <c r="E14303" s="17">
        <v>25.840338320000001</v>
      </c>
      <c r="F14303" s="17">
        <v>21.69327955</v>
      </c>
      <c r="G14303" s="17">
        <v>21.727502479999998</v>
      </c>
    </row>
    <row r="14304" spans="1:7" x14ac:dyDescent="0.2">
      <c r="A14304" s="37" t="s">
        <v>49617</v>
      </c>
      <c r="B14304" s="17">
        <v>17.191165829999999</v>
      </c>
      <c r="C14304" s="17">
        <v>15.324096559999999</v>
      </c>
      <c r="D14304" s="17">
        <v>17.31620084</v>
      </c>
      <c r="E14304" s="17">
        <v>15.03901318</v>
      </c>
      <c r="F14304" s="17">
        <v>18.8623835</v>
      </c>
      <c r="G14304" s="17">
        <v>19.60941261</v>
      </c>
    </row>
    <row r="14305" spans="1:7" x14ac:dyDescent="0.2">
      <c r="A14305" s="37" t="s">
        <v>62023</v>
      </c>
      <c r="B14305" s="17">
        <v>11.51773934</v>
      </c>
      <c r="C14305" s="17">
        <v>10.57542342</v>
      </c>
      <c r="D14305" s="17">
        <v>13.04421909</v>
      </c>
      <c r="E14305" s="17">
        <v>13.66893359</v>
      </c>
      <c r="F14305" s="17">
        <v>7.5387992770000007</v>
      </c>
      <c r="G14305" s="17">
        <v>8.199057539</v>
      </c>
    </row>
    <row r="14306" spans="1:7" x14ac:dyDescent="0.2">
      <c r="A14306" s="37" t="s">
        <v>16438</v>
      </c>
      <c r="B14306" s="17">
        <v>30.793718519999999</v>
      </c>
      <c r="C14306" s="17">
        <v>14.220350910000001</v>
      </c>
      <c r="D14306" s="17">
        <v>30.16475664</v>
      </c>
      <c r="E14306" s="17">
        <v>29.472642350000001</v>
      </c>
      <c r="F14306" s="17">
        <v>27.293530440000001</v>
      </c>
      <c r="G14306" s="17">
        <v>23.84559234</v>
      </c>
    </row>
    <row r="14307" spans="1:7" x14ac:dyDescent="0.2">
      <c r="A14307" s="37" t="s">
        <v>54151</v>
      </c>
      <c r="B14307" s="17">
        <v>15.17470702</v>
      </c>
      <c r="C14307" s="17">
        <v>10.857776960000001</v>
      </c>
      <c r="D14307" s="17">
        <v>16.761821529999999</v>
      </c>
      <c r="E14307" s="17">
        <v>8.9214484939999998</v>
      </c>
      <c r="F14307" s="17">
        <v>10.89279569</v>
      </c>
      <c r="G14307" s="17">
        <v>4.4069934269999997</v>
      </c>
    </row>
    <row r="14308" spans="1:7" x14ac:dyDescent="0.2">
      <c r="A14308" s="37" t="s">
        <v>54312</v>
      </c>
      <c r="B14308" s="17">
        <v>18.31901568</v>
      </c>
      <c r="C14308" s="17">
        <v>33.625739510000002</v>
      </c>
      <c r="D14308" s="17">
        <v>16.30527386</v>
      </c>
      <c r="E14308" s="17">
        <v>15.42136097</v>
      </c>
      <c r="F14308" s="17">
        <v>19.323942639999999</v>
      </c>
      <c r="G14308" s="17">
        <v>19.677738089999998</v>
      </c>
    </row>
    <row r="14309" spans="1:7" x14ac:dyDescent="0.2">
      <c r="A14309" s="37" t="s">
        <v>63639</v>
      </c>
      <c r="B14309" s="17">
        <v>21.019019849999999</v>
      </c>
      <c r="C14309" s="17">
        <v>7.033169944</v>
      </c>
      <c r="D14309" s="17">
        <v>24.22963695</v>
      </c>
      <c r="E14309" s="17">
        <v>12.744926420000001</v>
      </c>
      <c r="F14309" s="17">
        <v>3.7540143339999998</v>
      </c>
      <c r="G14309" s="17">
        <v>2.5622054809999999</v>
      </c>
    </row>
    <row r="14310" spans="1:7" x14ac:dyDescent="0.2">
      <c r="A14310" s="37" t="s">
        <v>58466</v>
      </c>
      <c r="B14310" s="17">
        <v>175.94457600000001</v>
      </c>
      <c r="C14310" s="17">
        <v>220.92880919999996</v>
      </c>
      <c r="D14310" s="17">
        <v>246.27485640000003</v>
      </c>
      <c r="E14310" s="17">
        <v>308.29977010000005</v>
      </c>
      <c r="F14310" s="17">
        <v>155.54543000000001</v>
      </c>
      <c r="G14310" s="17">
        <v>149.906102</v>
      </c>
    </row>
    <row r="14311" spans="1:7" x14ac:dyDescent="0.2">
      <c r="A14311" s="37" t="s">
        <v>60100</v>
      </c>
      <c r="B14311" s="17">
        <v>218.35856559999999</v>
      </c>
      <c r="C14311" s="17">
        <v>221.67319569999998</v>
      </c>
      <c r="D14311" s="17">
        <v>364.35764970000002</v>
      </c>
      <c r="E14311" s="17">
        <v>342.10568739999997</v>
      </c>
      <c r="F14311" s="17">
        <v>342.19994589999999</v>
      </c>
      <c r="G14311" s="17">
        <v>318.05510699999996</v>
      </c>
    </row>
    <row r="14312" spans="1:7" x14ac:dyDescent="0.2">
      <c r="A14312" s="37" t="s">
        <v>61603</v>
      </c>
      <c r="B14312" s="17">
        <v>0</v>
      </c>
      <c r="C14312" s="17">
        <v>0</v>
      </c>
      <c r="D14312" s="17">
        <v>0</v>
      </c>
      <c r="E14312" s="17">
        <v>0</v>
      </c>
      <c r="F14312" s="17">
        <v>0</v>
      </c>
      <c r="G14312" s="17">
        <v>0</v>
      </c>
    </row>
    <row r="14313" spans="1:7" x14ac:dyDescent="0.2">
      <c r="A14313" s="37" t="s">
        <v>33801</v>
      </c>
      <c r="B14313" s="17">
        <v>28.059537070000001</v>
      </c>
      <c r="C14313" s="17">
        <v>33.394722979999997</v>
      </c>
      <c r="D14313" s="17">
        <v>36.784697829999999</v>
      </c>
      <c r="E14313" s="17">
        <v>27.7839396</v>
      </c>
      <c r="F14313" s="17">
        <v>32.401451590000001</v>
      </c>
      <c r="G14313" s="17">
        <v>28.08177207</v>
      </c>
    </row>
    <row r="14314" spans="1:7" x14ac:dyDescent="0.2">
      <c r="A14314" s="37" t="s">
        <v>54152</v>
      </c>
      <c r="B14314" s="17">
        <v>3.52025861</v>
      </c>
      <c r="C14314" s="17">
        <v>6.5711368820000002</v>
      </c>
      <c r="D14314" s="17">
        <v>5.1850770869999998</v>
      </c>
      <c r="E14314" s="17">
        <v>4.5244488789999995</v>
      </c>
      <c r="F14314" s="17">
        <v>4.2771146919999996</v>
      </c>
      <c r="G14314" s="17">
        <v>3.0746465769999998</v>
      </c>
    </row>
    <row r="14315" spans="1:7" x14ac:dyDescent="0.2">
      <c r="A14315" s="37" t="s">
        <v>62317</v>
      </c>
      <c r="B14315" s="17">
        <v>30.315236769999999</v>
      </c>
      <c r="C14315" s="17">
        <v>35.088844209999998</v>
      </c>
      <c r="D14315" s="17">
        <v>37.79562481</v>
      </c>
      <c r="E14315" s="17">
        <v>39.827895060000003</v>
      </c>
      <c r="F14315" s="17">
        <v>18.646989229999999</v>
      </c>
      <c r="G14315" s="17">
        <v>20.224341930000001</v>
      </c>
    </row>
    <row r="14316" spans="1:7" x14ac:dyDescent="0.2">
      <c r="A14316" s="37" t="s">
        <v>59887</v>
      </c>
      <c r="B14316" s="17">
        <v>38.48360383</v>
      </c>
      <c r="C14316" s="17">
        <v>22.870636569999998</v>
      </c>
      <c r="D14316" s="17">
        <v>38.121730280000001</v>
      </c>
      <c r="E14316" s="17">
        <v>40.91121381</v>
      </c>
      <c r="F14316" s="17">
        <v>29.07822578</v>
      </c>
      <c r="G14316" s="17">
        <v>24.802149050000001</v>
      </c>
    </row>
    <row r="14317" spans="1:7" x14ac:dyDescent="0.2">
      <c r="A14317" s="37" t="s">
        <v>49085</v>
      </c>
      <c r="B14317" s="17">
        <v>13.67090722</v>
      </c>
      <c r="C14317" s="17">
        <v>14.32302492</v>
      </c>
      <c r="D14317" s="17">
        <v>17.77274851</v>
      </c>
      <c r="E14317" s="17">
        <v>15.42136097</v>
      </c>
      <c r="F14317" s="17">
        <v>13.47752687</v>
      </c>
      <c r="G14317" s="17">
        <v>11.23954138</v>
      </c>
    </row>
    <row r="14318" spans="1:7" x14ac:dyDescent="0.2">
      <c r="A14318" s="37" t="s">
        <v>55635</v>
      </c>
      <c r="B14318" s="17">
        <v>0.47848175299999995</v>
      </c>
      <c r="C14318" s="17">
        <v>0.64171258600000003</v>
      </c>
      <c r="D14318" s="17">
        <v>0.22827383399999998</v>
      </c>
      <c r="E14318" s="17">
        <v>0.15931158000000001</v>
      </c>
      <c r="F14318" s="17">
        <v>0.24616487399999998</v>
      </c>
      <c r="G14318" s="17">
        <v>0.68325479499999997</v>
      </c>
    </row>
    <row r="14319" spans="1:7" x14ac:dyDescent="0.2">
      <c r="A14319" s="37" t="s">
        <v>60191</v>
      </c>
      <c r="B14319" s="17">
        <v>9.5012805199999999</v>
      </c>
      <c r="C14319" s="17">
        <v>11.57649505</v>
      </c>
      <c r="D14319" s="17">
        <v>14.381251539999999</v>
      </c>
      <c r="E14319" s="17">
        <v>6.4999124739999994</v>
      </c>
      <c r="F14319" s="17">
        <v>11.262042999999998</v>
      </c>
      <c r="G14319" s="17">
        <v>8.8481495940000006</v>
      </c>
    </row>
    <row r="14320" spans="1:7" x14ac:dyDescent="0.2">
      <c r="A14320" s="37" t="s">
        <v>59986</v>
      </c>
      <c r="B14320" s="17">
        <v>167.26354990000002</v>
      </c>
      <c r="C14320" s="17">
        <v>76.235455229999999</v>
      </c>
      <c r="D14320" s="17">
        <v>102.59278309999999</v>
      </c>
      <c r="E14320" s="17">
        <v>157.84591369999998</v>
      </c>
      <c r="F14320" s="17">
        <v>137.5446235</v>
      </c>
      <c r="G14320" s="17">
        <v>137.50502749999998</v>
      </c>
    </row>
    <row r="14321" spans="1:7" x14ac:dyDescent="0.2">
      <c r="A14321" s="37" t="s">
        <v>60856</v>
      </c>
      <c r="B14321" s="17">
        <v>23.24054228</v>
      </c>
      <c r="C14321" s="17">
        <v>19.790416159999999</v>
      </c>
      <c r="D14321" s="17">
        <v>26.18626982</v>
      </c>
      <c r="E14321" s="17">
        <v>24.725157249999999</v>
      </c>
      <c r="F14321" s="17">
        <v>24.401093169999999</v>
      </c>
      <c r="G14321" s="17">
        <v>22.13745535</v>
      </c>
    </row>
    <row r="14322" spans="1:7" x14ac:dyDescent="0.2">
      <c r="A14322" s="37" t="s">
        <v>61604</v>
      </c>
      <c r="B14322" s="17">
        <v>0</v>
      </c>
      <c r="C14322" s="17">
        <v>0</v>
      </c>
      <c r="D14322" s="17">
        <v>0</v>
      </c>
      <c r="E14322" s="17">
        <v>0</v>
      </c>
      <c r="F14322" s="17">
        <v>0</v>
      </c>
      <c r="G14322" s="17">
        <v>0</v>
      </c>
    </row>
    <row r="14323" spans="1:7" x14ac:dyDescent="0.2">
      <c r="A14323" s="37" t="s">
        <v>56083</v>
      </c>
      <c r="B14323" s="17">
        <v>55.606415130000002</v>
      </c>
      <c r="C14323" s="17">
        <v>67.918860120000005</v>
      </c>
      <c r="D14323" s="17">
        <v>61.275219159999999</v>
      </c>
      <c r="E14323" s="17">
        <v>61.143784499999995</v>
      </c>
      <c r="F14323" s="17">
        <v>45.755896020000002</v>
      </c>
      <c r="G14323" s="17">
        <v>54.147942500000006</v>
      </c>
    </row>
    <row r="14324" spans="1:7" x14ac:dyDescent="0.2">
      <c r="A14324" s="37" t="s">
        <v>59197</v>
      </c>
      <c r="B14324" s="17">
        <v>0</v>
      </c>
      <c r="C14324" s="17">
        <v>0.12834251699999999</v>
      </c>
      <c r="D14324" s="17">
        <v>3.2610547999999996E-2</v>
      </c>
      <c r="E14324" s="17">
        <v>0</v>
      </c>
      <c r="F14324" s="17">
        <v>6.1541219000000001E-2</v>
      </c>
      <c r="G14324" s="17">
        <v>0.13665095900000002</v>
      </c>
    </row>
    <row r="14325" spans="1:7" x14ac:dyDescent="0.2">
      <c r="A14325" s="37" t="s">
        <v>52334</v>
      </c>
      <c r="B14325" s="17">
        <v>0</v>
      </c>
      <c r="C14325" s="17">
        <v>0</v>
      </c>
      <c r="D14325" s="17">
        <v>0</v>
      </c>
      <c r="E14325" s="17">
        <v>0</v>
      </c>
      <c r="F14325" s="17">
        <v>0</v>
      </c>
      <c r="G14325" s="17">
        <v>3.4162739999999997E-2</v>
      </c>
    </row>
    <row r="14326" spans="1:7" x14ac:dyDescent="0.2">
      <c r="A14326" s="37" t="s">
        <v>54244</v>
      </c>
      <c r="B14326" s="17">
        <v>3.4177267999999997E-2</v>
      </c>
      <c r="C14326" s="17">
        <v>0.23101653100000002</v>
      </c>
      <c r="D14326" s="17">
        <v>9.783164300000001E-2</v>
      </c>
      <c r="E14326" s="17">
        <v>9.5586948000000005E-2</v>
      </c>
      <c r="F14326" s="17">
        <v>0</v>
      </c>
      <c r="G14326" s="17">
        <v>6.8325479000000008E-2</v>
      </c>
    </row>
    <row r="14327" spans="1:7" x14ac:dyDescent="0.2">
      <c r="A14327" s="37" t="s">
        <v>53956</v>
      </c>
      <c r="B14327" s="17">
        <v>6.8354535999999994E-2</v>
      </c>
      <c r="C14327" s="17">
        <v>0.38502755200000005</v>
      </c>
      <c r="D14327" s="17">
        <v>0.13044219099999999</v>
      </c>
      <c r="E14327" s="17">
        <v>0.12744926400000001</v>
      </c>
      <c r="F14327" s="17">
        <v>0.18462365600000002</v>
      </c>
      <c r="G14327" s="17">
        <v>0.27330191800000003</v>
      </c>
    </row>
    <row r="14328" spans="1:7" x14ac:dyDescent="0.2">
      <c r="A14328" s="37" t="s">
        <v>54184</v>
      </c>
      <c r="B14328" s="17">
        <v>0.23924087600000002</v>
      </c>
      <c r="C14328" s="17">
        <v>0.17967952399999998</v>
      </c>
      <c r="D14328" s="17">
        <v>9.783164300000001E-2</v>
      </c>
      <c r="E14328" s="17">
        <v>3.1862316000000002E-2</v>
      </c>
      <c r="F14328" s="17">
        <v>6.1541219000000001E-2</v>
      </c>
      <c r="G14328" s="17">
        <v>0.10248821900000001</v>
      </c>
    </row>
    <row r="14329" spans="1:7" x14ac:dyDescent="0.2">
      <c r="A14329" s="37" t="s">
        <v>52986</v>
      </c>
      <c r="B14329" s="17">
        <v>30.178527689999999</v>
      </c>
      <c r="C14329" s="17">
        <v>23.075984600000002</v>
      </c>
      <c r="D14329" s="17">
        <v>32.643158270000001</v>
      </c>
      <c r="E14329" s="17">
        <v>18.671317210000002</v>
      </c>
      <c r="F14329" s="17">
        <v>49.879157659999997</v>
      </c>
      <c r="G14329" s="17">
        <v>25.929519469999999</v>
      </c>
    </row>
    <row r="14330" spans="1:7" x14ac:dyDescent="0.2">
      <c r="A14330" s="37" t="s">
        <v>53099</v>
      </c>
      <c r="B14330" s="17">
        <v>71.020363020000005</v>
      </c>
      <c r="C14330" s="17">
        <v>75.850427679999996</v>
      </c>
      <c r="D14330" s="17">
        <v>56.35102646</v>
      </c>
      <c r="E14330" s="17">
        <v>55.695328459999999</v>
      </c>
      <c r="F14330" s="17">
        <v>69.049247249999993</v>
      </c>
      <c r="G14330" s="17">
        <v>70.033616480000006</v>
      </c>
    </row>
    <row r="14331" spans="1:7" x14ac:dyDescent="0.2">
      <c r="A14331" s="37" t="s">
        <v>58663</v>
      </c>
      <c r="B14331" s="17">
        <v>12.919007329999999</v>
      </c>
      <c r="C14331" s="17">
        <v>14.06633989</v>
      </c>
      <c r="D14331" s="17">
        <v>15.81611564</v>
      </c>
      <c r="E14331" s="17">
        <v>19.499737419999999</v>
      </c>
      <c r="F14331" s="17">
        <v>10.95433691</v>
      </c>
      <c r="G14331" s="17">
        <v>14.997442749999999</v>
      </c>
    </row>
    <row r="14332" spans="1:7" x14ac:dyDescent="0.2">
      <c r="A14332" s="37" t="s">
        <v>34776</v>
      </c>
      <c r="B14332" s="17">
        <v>15.31141609</v>
      </c>
      <c r="C14332" s="17">
        <v>31.546590729999998</v>
      </c>
      <c r="D14332" s="17">
        <v>17.968411790000001</v>
      </c>
      <c r="E14332" s="17">
        <v>14.879701600000001</v>
      </c>
      <c r="F14332" s="17">
        <v>12.80057347</v>
      </c>
      <c r="G14332" s="17">
        <v>9.0531260319999998</v>
      </c>
    </row>
    <row r="14333" spans="1:7" x14ac:dyDescent="0.2">
      <c r="A14333" s="37" t="s">
        <v>50939</v>
      </c>
      <c r="B14333" s="17">
        <v>0.17088634</v>
      </c>
      <c r="C14333" s="17">
        <v>5.1337007000000004E-2</v>
      </c>
      <c r="D14333" s="17">
        <v>0</v>
      </c>
      <c r="E14333" s="17">
        <v>0</v>
      </c>
      <c r="F14333" s="17">
        <v>0</v>
      </c>
      <c r="G14333" s="17">
        <v>0</v>
      </c>
    </row>
    <row r="14334" spans="1:7" x14ac:dyDescent="0.2">
      <c r="A14334" s="37" t="s">
        <v>62068</v>
      </c>
      <c r="B14334" s="17">
        <v>22.215224240000001</v>
      </c>
      <c r="C14334" s="17">
        <v>15.83746663</v>
      </c>
      <c r="D14334" s="17">
        <v>24.327468600000003</v>
      </c>
      <c r="E14334" s="17">
        <v>18.320831729999998</v>
      </c>
      <c r="F14334" s="17">
        <v>17.600788519999998</v>
      </c>
      <c r="G14334" s="17">
        <v>11.376192339999999</v>
      </c>
    </row>
    <row r="14335" spans="1:7" x14ac:dyDescent="0.2">
      <c r="A14335" s="37" t="s">
        <v>59240</v>
      </c>
      <c r="B14335" s="17">
        <v>0</v>
      </c>
      <c r="C14335" s="17">
        <v>0</v>
      </c>
      <c r="D14335" s="17">
        <v>3.2610547999999996E-2</v>
      </c>
      <c r="E14335" s="17">
        <v>3.1862316000000002E-2</v>
      </c>
      <c r="F14335" s="17">
        <v>0</v>
      </c>
      <c r="G14335" s="17">
        <v>0</v>
      </c>
    </row>
    <row r="14336" spans="1:7" x14ac:dyDescent="0.2">
      <c r="A14336" s="37" t="s">
        <v>59516</v>
      </c>
      <c r="B14336" s="17">
        <v>6.8354535999999994E-2</v>
      </c>
      <c r="C14336" s="17">
        <v>7.7005509999999999E-2</v>
      </c>
      <c r="D14336" s="17">
        <v>9.783164300000001E-2</v>
      </c>
      <c r="E14336" s="17">
        <v>3.1862316000000002E-2</v>
      </c>
      <c r="F14336" s="17">
        <v>9.2311828000000012E-2</v>
      </c>
      <c r="G14336" s="17">
        <v>3.4162739999999997E-2</v>
      </c>
    </row>
    <row r="14337" spans="1:7" x14ac:dyDescent="0.2">
      <c r="A14337" s="37" t="s">
        <v>55988</v>
      </c>
      <c r="B14337" s="17">
        <v>36.296258680000001</v>
      </c>
      <c r="C14337" s="17">
        <v>52.80011159</v>
      </c>
      <c r="D14337" s="17">
        <v>47.44834693</v>
      </c>
      <c r="E14337" s="17">
        <v>39.222511060000002</v>
      </c>
      <c r="F14337" s="17">
        <v>60.341164820000003</v>
      </c>
      <c r="G14337" s="17">
        <v>63.269394009999999</v>
      </c>
    </row>
    <row r="14338" spans="1:7" x14ac:dyDescent="0.2">
      <c r="A14338" s="37" t="s">
        <v>60181</v>
      </c>
      <c r="B14338" s="17">
        <v>0</v>
      </c>
      <c r="C14338" s="17">
        <v>0</v>
      </c>
      <c r="D14338" s="17">
        <v>0</v>
      </c>
      <c r="E14338" s="17">
        <v>0</v>
      </c>
      <c r="F14338" s="17">
        <v>0</v>
      </c>
      <c r="G14338" s="17">
        <v>0</v>
      </c>
    </row>
    <row r="14339" spans="1:7" x14ac:dyDescent="0.2">
      <c r="A14339" s="37" t="s">
        <v>62844</v>
      </c>
      <c r="B14339" s="17">
        <v>0</v>
      </c>
      <c r="C14339" s="17">
        <v>5.1337007000000004E-2</v>
      </c>
      <c r="D14339" s="17">
        <v>9.783164300000001E-2</v>
      </c>
      <c r="E14339" s="17">
        <v>3.1862316000000002E-2</v>
      </c>
      <c r="F14339" s="17">
        <v>3.0770608999999997E-2</v>
      </c>
      <c r="G14339" s="17">
        <v>0</v>
      </c>
    </row>
    <row r="14340" spans="1:7" x14ac:dyDescent="0.2">
      <c r="A14340" s="37" t="s">
        <v>57539</v>
      </c>
      <c r="B14340" s="17">
        <v>42.174748780000002</v>
      </c>
      <c r="C14340" s="17">
        <v>51.670697429999997</v>
      </c>
      <c r="D14340" s="17">
        <v>49.92674856</v>
      </c>
      <c r="E14340" s="17">
        <v>49.960111570000002</v>
      </c>
      <c r="F14340" s="17">
        <v>55.294784899999996</v>
      </c>
      <c r="G14340" s="17">
        <v>51.03913318</v>
      </c>
    </row>
    <row r="14341" spans="1:7" x14ac:dyDescent="0.2">
      <c r="A14341" s="37" t="s">
        <v>46673</v>
      </c>
      <c r="B14341" s="17">
        <v>0</v>
      </c>
      <c r="C14341" s="17">
        <v>0</v>
      </c>
      <c r="D14341" s="17">
        <v>0</v>
      </c>
      <c r="E14341" s="17">
        <v>0</v>
      </c>
      <c r="F14341" s="17">
        <v>0</v>
      </c>
      <c r="G14341" s="17">
        <v>0</v>
      </c>
    </row>
    <row r="14342" spans="1:7" x14ac:dyDescent="0.2">
      <c r="A14342" s="37" t="s">
        <v>48107</v>
      </c>
      <c r="B14342" s="17">
        <v>146.07364369999999</v>
      </c>
      <c r="C14342" s="17">
        <v>211.40579440000002</v>
      </c>
      <c r="D14342" s="17">
        <v>213.20776099999998</v>
      </c>
      <c r="E14342" s="17">
        <v>196.81352619999998</v>
      </c>
      <c r="F14342" s="17">
        <v>180.03883500000001</v>
      </c>
      <c r="G14342" s="17">
        <v>162.51215300000001</v>
      </c>
    </row>
    <row r="14343" spans="1:7" x14ac:dyDescent="0.2">
      <c r="A14343" s="37" t="s">
        <v>62246</v>
      </c>
      <c r="B14343" s="17">
        <v>44.669689349999999</v>
      </c>
      <c r="C14343" s="17">
        <v>31.289905699999998</v>
      </c>
      <c r="D14343" s="17">
        <v>44.056849970000002</v>
      </c>
      <c r="E14343" s="17">
        <v>34.889236070000003</v>
      </c>
      <c r="F14343" s="17">
        <v>35.078494589999998</v>
      </c>
      <c r="G14343" s="17">
        <v>23.36731399</v>
      </c>
    </row>
    <row r="14344" spans="1:7" x14ac:dyDescent="0.2">
      <c r="A14344" s="37" t="s">
        <v>46838</v>
      </c>
      <c r="B14344" s="17">
        <v>14.49116166</v>
      </c>
      <c r="C14344" s="17">
        <v>56.52204459</v>
      </c>
      <c r="D14344" s="17">
        <v>14.2834199</v>
      </c>
      <c r="E14344" s="17">
        <v>17.55613614</v>
      </c>
      <c r="F14344" s="17">
        <v>20.554767009999999</v>
      </c>
      <c r="G14344" s="17">
        <v>20.805108499999999</v>
      </c>
    </row>
    <row r="14345" spans="1:7" x14ac:dyDescent="0.2">
      <c r="A14345" s="37" t="s">
        <v>47872</v>
      </c>
      <c r="B14345" s="17">
        <v>8.5784942820000012</v>
      </c>
      <c r="C14345" s="17">
        <v>14.09200839</v>
      </c>
      <c r="D14345" s="17">
        <v>8.5765740499999996</v>
      </c>
      <c r="E14345" s="17">
        <v>7.7106804840000001</v>
      </c>
      <c r="F14345" s="17">
        <v>5.8156451560000004</v>
      </c>
      <c r="G14345" s="17">
        <v>6.8667106889999996</v>
      </c>
    </row>
    <row r="14346" spans="1:7" x14ac:dyDescent="0.2">
      <c r="A14346" s="37" t="s">
        <v>31392</v>
      </c>
      <c r="B14346" s="17">
        <v>33.357013619999996</v>
      </c>
      <c r="C14346" s="17">
        <v>30.519850599999998</v>
      </c>
      <c r="D14346" s="17">
        <v>37.763014259999999</v>
      </c>
      <c r="E14346" s="17">
        <v>35.367170819999998</v>
      </c>
      <c r="F14346" s="17">
        <v>38.278637959999998</v>
      </c>
      <c r="G14346" s="17">
        <v>28.184260290000001</v>
      </c>
    </row>
    <row r="14347" spans="1:7" x14ac:dyDescent="0.2">
      <c r="A14347" s="37" t="s">
        <v>46525</v>
      </c>
      <c r="B14347" s="17">
        <v>4.7506402599999999</v>
      </c>
      <c r="C14347" s="17">
        <v>1.4374361930000001</v>
      </c>
      <c r="D14347" s="17">
        <v>0.48915821600000003</v>
      </c>
      <c r="E14347" s="17">
        <v>0.19117389600000001</v>
      </c>
      <c r="F14347" s="17">
        <v>0.95388888799999993</v>
      </c>
      <c r="G14347" s="17">
        <v>0.51244109599999998</v>
      </c>
    </row>
    <row r="14348" spans="1:7" x14ac:dyDescent="0.2">
      <c r="A14348" s="37" t="s">
        <v>63107</v>
      </c>
      <c r="B14348" s="17">
        <v>1.05949531</v>
      </c>
      <c r="C14348" s="17">
        <v>0.64171258600000003</v>
      </c>
      <c r="D14348" s="17">
        <v>1.0109269790000002</v>
      </c>
      <c r="E14348" s="17">
        <v>0.605384005</v>
      </c>
      <c r="F14348" s="17">
        <v>0.64618279499999998</v>
      </c>
      <c r="G14348" s="17">
        <v>0.54660383600000007</v>
      </c>
    </row>
    <row r="14349" spans="1:7" x14ac:dyDescent="0.2">
      <c r="A14349" s="37" t="s">
        <v>58696</v>
      </c>
      <c r="B14349" s="17">
        <v>0</v>
      </c>
      <c r="C14349" s="17">
        <v>0</v>
      </c>
      <c r="D14349" s="17">
        <v>0</v>
      </c>
      <c r="E14349" s="17">
        <v>0</v>
      </c>
      <c r="F14349" s="17">
        <v>3.0770608999999997E-2</v>
      </c>
      <c r="G14349" s="17">
        <v>0.10248821900000001</v>
      </c>
    </row>
    <row r="14350" spans="1:7" x14ac:dyDescent="0.2">
      <c r="A14350" s="37" t="s">
        <v>51277</v>
      </c>
      <c r="B14350" s="17">
        <v>0</v>
      </c>
      <c r="C14350" s="17">
        <v>0.17967952399999998</v>
      </c>
      <c r="D14350" s="17">
        <v>0.26088438199999997</v>
      </c>
      <c r="E14350" s="17">
        <v>0.31862316099999999</v>
      </c>
      <c r="F14350" s="17">
        <v>3.0770608999999997E-2</v>
      </c>
      <c r="G14350" s="17">
        <v>0.20497643800000001</v>
      </c>
    </row>
    <row r="14351" spans="1:7" x14ac:dyDescent="0.2">
      <c r="A14351" s="37" t="s">
        <v>7766</v>
      </c>
      <c r="B14351" s="17">
        <v>209.19905780000002</v>
      </c>
      <c r="C14351" s="17">
        <v>72.616196250000002</v>
      </c>
      <c r="D14351" s="17">
        <v>175.18386230000002</v>
      </c>
      <c r="E14351" s="17">
        <v>160.42676130000001</v>
      </c>
      <c r="F14351" s="17">
        <v>220.19448009999999</v>
      </c>
      <c r="G14351" s="17">
        <v>115.81168770000001</v>
      </c>
    </row>
    <row r="14352" spans="1:7" x14ac:dyDescent="0.2">
      <c r="A14352" s="37" t="s">
        <v>2017</v>
      </c>
      <c r="B14352" s="17">
        <v>9.6038123239999997</v>
      </c>
      <c r="C14352" s="17">
        <v>15.27275955</v>
      </c>
      <c r="D14352" s="17">
        <v>9.8483854110000006</v>
      </c>
      <c r="E14352" s="17">
        <v>7.5513689039999994</v>
      </c>
      <c r="F14352" s="17">
        <v>9.969677411000001</v>
      </c>
      <c r="G14352" s="17">
        <v>5.9443167160000003</v>
      </c>
    </row>
    <row r="14353" spans="1:7" x14ac:dyDescent="0.2">
      <c r="A14353" s="37" t="s">
        <v>57521</v>
      </c>
      <c r="B14353" s="17">
        <v>7.4848217039999998</v>
      </c>
      <c r="C14353" s="17">
        <v>3.6449274889999996</v>
      </c>
      <c r="D14353" s="17">
        <v>6.9786572120000008</v>
      </c>
      <c r="E14353" s="17">
        <v>5.1298328839999998</v>
      </c>
      <c r="F14353" s="17">
        <v>5.6617921100000004</v>
      </c>
      <c r="G14353" s="17">
        <v>5.2952246599999997</v>
      </c>
    </row>
    <row r="14354" spans="1:7" x14ac:dyDescent="0.2">
      <c r="A14354" s="37" t="s">
        <v>61074</v>
      </c>
      <c r="B14354" s="17">
        <v>40.807658060000001</v>
      </c>
      <c r="C14354" s="17">
        <v>40.992600000000003</v>
      </c>
      <c r="D14354" s="17">
        <v>32.284442239999997</v>
      </c>
      <c r="E14354" s="17">
        <v>31.161345099999998</v>
      </c>
      <c r="F14354" s="17">
        <v>38.15555552</v>
      </c>
      <c r="G14354" s="17">
        <v>28.935840559999999</v>
      </c>
    </row>
    <row r="14355" spans="1:7" x14ac:dyDescent="0.2">
      <c r="A14355" s="37" t="s">
        <v>60848</v>
      </c>
      <c r="B14355" s="17">
        <v>7.0063399520000003</v>
      </c>
      <c r="C14355" s="17">
        <v>11.217136010000001</v>
      </c>
      <c r="D14355" s="17">
        <v>10.01143815</v>
      </c>
      <c r="E14355" s="17">
        <v>6.0538400499999998</v>
      </c>
      <c r="F14355" s="17">
        <v>5.2002329700000001</v>
      </c>
      <c r="G14355" s="17">
        <v>4.4753189070000001</v>
      </c>
    </row>
    <row r="14356" spans="1:7" x14ac:dyDescent="0.2">
      <c r="A14356" s="37" t="s">
        <v>51113</v>
      </c>
      <c r="B14356" s="17">
        <v>8.9886214990000006</v>
      </c>
      <c r="C14356" s="17">
        <v>9.6513572950000004</v>
      </c>
      <c r="D14356" s="17">
        <v>9.8483854110000006</v>
      </c>
      <c r="E14356" s="17">
        <v>11.21553525</v>
      </c>
      <c r="F14356" s="17">
        <v>7.0772401370000004</v>
      </c>
      <c r="G14356" s="17">
        <v>5.1927364410000001</v>
      </c>
    </row>
    <row r="14357" spans="1:7" x14ac:dyDescent="0.2">
      <c r="A14357" s="37" t="s">
        <v>46971</v>
      </c>
      <c r="B14357" s="17">
        <v>48.463366100000002</v>
      </c>
      <c r="C14357" s="17">
        <v>52.184067499999998</v>
      </c>
      <c r="D14357" s="17">
        <v>57.10106906</v>
      </c>
      <c r="E14357" s="17">
        <v>47.984647969999997</v>
      </c>
      <c r="F14357" s="17">
        <v>57.848745469999997</v>
      </c>
      <c r="G14357" s="17">
        <v>46.837116190000003</v>
      </c>
    </row>
    <row r="14358" spans="1:7" x14ac:dyDescent="0.2">
      <c r="A14358" s="37" t="s">
        <v>53214</v>
      </c>
      <c r="B14358" s="17">
        <v>0</v>
      </c>
      <c r="C14358" s="17">
        <v>0</v>
      </c>
      <c r="D14358" s="17">
        <v>3.2610547999999996E-2</v>
      </c>
      <c r="E14358" s="17">
        <v>0</v>
      </c>
      <c r="F14358" s="17">
        <v>0</v>
      </c>
      <c r="G14358" s="17">
        <v>0</v>
      </c>
    </row>
    <row r="14359" spans="1:7" x14ac:dyDescent="0.2">
      <c r="A14359" s="37" t="s">
        <v>46459</v>
      </c>
      <c r="B14359" s="17">
        <v>0</v>
      </c>
      <c r="C14359" s="17">
        <v>0</v>
      </c>
      <c r="D14359" s="17">
        <v>0</v>
      </c>
      <c r="E14359" s="17">
        <v>0</v>
      </c>
      <c r="F14359" s="17">
        <v>0</v>
      </c>
      <c r="G14359" s="17">
        <v>0</v>
      </c>
    </row>
    <row r="14360" spans="1:7" x14ac:dyDescent="0.2">
      <c r="A14360" s="37" t="s">
        <v>63109</v>
      </c>
      <c r="B14360" s="17">
        <v>0</v>
      </c>
      <c r="C14360" s="17">
        <v>2.5668502999999999E-2</v>
      </c>
      <c r="D14360" s="17">
        <v>0</v>
      </c>
      <c r="E14360" s="17">
        <v>0</v>
      </c>
      <c r="F14360" s="17">
        <v>0</v>
      </c>
      <c r="G14360" s="17">
        <v>0</v>
      </c>
    </row>
    <row r="14361" spans="1:7" x14ac:dyDescent="0.2">
      <c r="A14361" s="37" t="s">
        <v>55604</v>
      </c>
      <c r="B14361" s="17">
        <v>0</v>
      </c>
      <c r="C14361" s="17">
        <v>0</v>
      </c>
      <c r="D14361" s="17">
        <v>0</v>
      </c>
      <c r="E14361" s="17">
        <v>0</v>
      </c>
      <c r="F14361" s="17">
        <v>0</v>
      </c>
      <c r="G14361" s="17">
        <v>0</v>
      </c>
    </row>
    <row r="14362" spans="1:7" x14ac:dyDescent="0.2">
      <c r="A14362" s="37" t="s">
        <v>56761</v>
      </c>
      <c r="B14362" s="17">
        <v>46.344375479999997</v>
      </c>
      <c r="C14362" s="17">
        <v>62.656816910000003</v>
      </c>
      <c r="D14362" s="17">
        <v>44.187292159999998</v>
      </c>
      <c r="E14362" s="17">
        <v>51.999299790000002</v>
      </c>
      <c r="F14362" s="17">
        <v>44.186594939999999</v>
      </c>
      <c r="G14362" s="17">
        <v>36.724945230000003</v>
      </c>
    </row>
    <row r="14363" spans="1:7" x14ac:dyDescent="0.2">
      <c r="A14363" s="37" t="s">
        <v>56520</v>
      </c>
      <c r="B14363" s="17">
        <v>12.71394372</v>
      </c>
      <c r="C14363" s="17">
        <v>8.8299651850000007</v>
      </c>
      <c r="D14363" s="17">
        <v>11.38108115</v>
      </c>
      <c r="E14363" s="17">
        <v>10.16407882</v>
      </c>
      <c r="F14363" s="17">
        <v>15.41607526</v>
      </c>
      <c r="G14363" s="17">
        <v>17.832950149999999</v>
      </c>
    </row>
    <row r="14364" spans="1:7" x14ac:dyDescent="0.2">
      <c r="A14364" s="37" t="s">
        <v>49901</v>
      </c>
      <c r="B14364" s="17">
        <v>19.788638199999998</v>
      </c>
      <c r="C14364" s="17">
        <v>17.659930370000001</v>
      </c>
      <c r="D14364" s="17">
        <v>22.240393539999999</v>
      </c>
      <c r="E14364" s="17">
        <v>19.627186689999998</v>
      </c>
      <c r="F14364" s="17">
        <v>21.60096772</v>
      </c>
      <c r="G14364" s="17">
        <v>17.867112890000001</v>
      </c>
    </row>
    <row r="14365" spans="1:7" x14ac:dyDescent="0.2">
      <c r="A14365" s="37" t="s">
        <v>36105</v>
      </c>
      <c r="B14365" s="17">
        <v>30.964604860000001</v>
      </c>
      <c r="C14365" s="17">
        <v>17.146560300000001</v>
      </c>
      <c r="D14365" s="17">
        <v>27.164586249999999</v>
      </c>
      <c r="E14365" s="17">
        <v>22.14430965</v>
      </c>
      <c r="F14365" s="17">
        <v>34.740017889999997</v>
      </c>
      <c r="G14365" s="17">
        <v>29.277467959999999</v>
      </c>
    </row>
    <row r="14366" spans="1:7" x14ac:dyDescent="0.2">
      <c r="A14366" s="37" t="s">
        <v>61830</v>
      </c>
      <c r="B14366" s="17">
        <v>0.615190825</v>
      </c>
      <c r="C14366" s="17">
        <v>0.82139211000000001</v>
      </c>
      <c r="D14366" s="17">
        <v>0.52176876299999997</v>
      </c>
      <c r="E14366" s="17">
        <v>0.41421010899999999</v>
      </c>
      <c r="F14366" s="17">
        <v>0.33847670200000002</v>
      </c>
      <c r="G14366" s="17">
        <v>0.44411561700000002</v>
      </c>
    </row>
    <row r="14367" spans="1:7" x14ac:dyDescent="0.2">
      <c r="A14367" s="37" t="s">
        <v>50822</v>
      </c>
      <c r="B14367" s="17">
        <v>14.35445258</v>
      </c>
      <c r="C14367" s="17">
        <v>11.268473009999999</v>
      </c>
      <c r="D14367" s="17">
        <v>13.989924970000001</v>
      </c>
      <c r="E14367" s="17">
        <v>14.40176685</v>
      </c>
      <c r="F14367" s="17">
        <v>13.26213261</v>
      </c>
      <c r="G14367" s="17">
        <v>12.43523727</v>
      </c>
    </row>
    <row r="14368" spans="1:7" x14ac:dyDescent="0.2">
      <c r="A14368" s="37" t="s">
        <v>62602</v>
      </c>
      <c r="B14368" s="17">
        <v>23.172187739999998</v>
      </c>
      <c r="C14368" s="17">
        <v>43.739129869999999</v>
      </c>
      <c r="D14368" s="17">
        <v>27.490691730000002</v>
      </c>
      <c r="E14368" s="17">
        <v>29.408917710000001</v>
      </c>
      <c r="F14368" s="17">
        <v>18.46236558</v>
      </c>
      <c r="G14368" s="17">
        <v>15.373232890000001</v>
      </c>
    </row>
    <row r="14369" spans="1:7" x14ac:dyDescent="0.2">
      <c r="A14369" s="37" t="s">
        <v>60326</v>
      </c>
      <c r="B14369" s="17">
        <v>0.17088634</v>
      </c>
      <c r="C14369" s="17">
        <v>1.668452724</v>
      </c>
      <c r="D14369" s="17">
        <v>0</v>
      </c>
      <c r="E14369" s="17">
        <v>0</v>
      </c>
      <c r="F14369" s="17">
        <v>0</v>
      </c>
      <c r="G14369" s="17">
        <v>3.4162739999999997E-2</v>
      </c>
    </row>
    <row r="14370" spans="1:7" x14ac:dyDescent="0.2">
      <c r="A14370" s="37" t="s">
        <v>58716</v>
      </c>
      <c r="B14370" s="17">
        <v>68.764663330000005</v>
      </c>
      <c r="C14370" s="17">
        <v>85.168094429999996</v>
      </c>
      <c r="D14370" s="17">
        <v>70.699667450000007</v>
      </c>
      <c r="E14370" s="17">
        <v>74.717131140000006</v>
      </c>
      <c r="F14370" s="17">
        <v>65.356774139999999</v>
      </c>
      <c r="G14370" s="17">
        <v>68.667106889999999</v>
      </c>
    </row>
    <row r="14371" spans="1:7" x14ac:dyDescent="0.2">
      <c r="A14371" s="37" t="s">
        <v>8996</v>
      </c>
      <c r="B14371" s="17">
        <v>71.601376579999993</v>
      </c>
      <c r="C14371" s="17">
        <v>71.25576556</v>
      </c>
      <c r="D14371" s="17">
        <v>77.221777000000003</v>
      </c>
      <c r="E14371" s="17">
        <v>68.185356350000006</v>
      </c>
      <c r="F14371" s="17">
        <v>79.634336849999997</v>
      </c>
      <c r="G14371" s="17">
        <v>74.713911820000007</v>
      </c>
    </row>
    <row r="14372" spans="1:7" x14ac:dyDescent="0.2">
      <c r="A14372" s="37" t="s">
        <v>50478</v>
      </c>
      <c r="B14372" s="17">
        <v>23.684846759999999</v>
      </c>
      <c r="C14372" s="17">
        <v>54.083536760000001</v>
      </c>
      <c r="D14372" s="17">
        <v>37.958677539999996</v>
      </c>
      <c r="E14372" s="17">
        <v>33.359844899999999</v>
      </c>
      <c r="F14372" s="17">
        <v>32.524534019999997</v>
      </c>
      <c r="G14372" s="17">
        <v>31.566371520000001</v>
      </c>
    </row>
    <row r="14373" spans="1:7" x14ac:dyDescent="0.2">
      <c r="A14373" s="37" t="s">
        <v>53792</v>
      </c>
      <c r="B14373" s="17">
        <v>0</v>
      </c>
      <c r="C14373" s="17">
        <v>5.1337007000000004E-2</v>
      </c>
      <c r="D14373" s="17">
        <v>0</v>
      </c>
      <c r="E14373" s="17">
        <v>3.1862316000000002E-2</v>
      </c>
      <c r="F14373" s="17">
        <v>3.0770608999999997E-2</v>
      </c>
      <c r="G14373" s="17">
        <v>3.4162739999999997E-2</v>
      </c>
    </row>
    <row r="14374" spans="1:7" x14ac:dyDescent="0.2">
      <c r="A14374" s="37" t="s">
        <v>60052</v>
      </c>
      <c r="B14374" s="17">
        <v>34.348154399999999</v>
      </c>
      <c r="C14374" s="17">
        <v>59.268574450000003</v>
      </c>
      <c r="D14374" s="17">
        <v>40.600131910000002</v>
      </c>
      <c r="E14374" s="17">
        <v>28.325598970000001</v>
      </c>
      <c r="F14374" s="17">
        <v>34.586164840000002</v>
      </c>
      <c r="G14374" s="17">
        <v>24.597172619999998</v>
      </c>
    </row>
    <row r="14375" spans="1:7" x14ac:dyDescent="0.2">
      <c r="A14375" s="37" t="s">
        <v>60414</v>
      </c>
      <c r="B14375" s="17">
        <v>16.575975010000001</v>
      </c>
      <c r="C14375" s="17">
        <v>19.328383089999999</v>
      </c>
      <c r="D14375" s="17">
        <v>16.761821529999999</v>
      </c>
      <c r="E14375" s="17">
        <v>15.86743339</v>
      </c>
      <c r="F14375" s="17">
        <v>23.754910370000001</v>
      </c>
      <c r="G14375" s="17">
        <v>23.401476729999999</v>
      </c>
    </row>
    <row r="14376" spans="1:7" x14ac:dyDescent="0.2">
      <c r="A14376" s="37" t="s">
        <v>50946</v>
      </c>
      <c r="B14376" s="17">
        <v>58.545660179999999</v>
      </c>
      <c r="C14376" s="17">
        <v>54.160542270000001</v>
      </c>
      <c r="D14376" s="17">
        <v>57.883722200000008</v>
      </c>
      <c r="E14376" s="17">
        <v>63.310421990000002</v>
      </c>
      <c r="F14376" s="17">
        <v>42.49421143</v>
      </c>
      <c r="G14376" s="17">
        <v>40.24370742</v>
      </c>
    </row>
    <row r="14377" spans="1:7" x14ac:dyDescent="0.2">
      <c r="A14377" s="37" t="s">
        <v>58432</v>
      </c>
      <c r="B14377" s="17">
        <v>47.198807189999997</v>
      </c>
      <c r="C14377" s="17">
        <v>58.21616581</v>
      </c>
      <c r="D14377" s="17">
        <v>38.57827795</v>
      </c>
      <c r="E14377" s="17">
        <v>35.55834471</v>
      </c>
      <c r="F14377" s="17">
        <v>43.171164840000003</v>
      </c>
      <c r="G14377" s="17">
        <v>46.119698659999997</v>
      </c>
    </row>
    <row r="14378" spans="1:7" x14ac:dyDescent="0.2">
      <c r="A14378" s="37" t="s">
        <v>60496</v>
      </c>
      <c r="B14378" s="17">
        <v>10.25318042</v>
      </c>
      <c r="C14378" s="17">
        <v>9.7026943020000012</v>
      </c>
      <c r="D14378" s="17">
        <v>12.55506087</v>
      </c>
      <c r="E14378" s="17">
        <v>9.5586948150000008</v>
      </c>
      <c r="F14378" s="17">
        <v>11.015878130000001</v>
      </c>
      <c r="G14378" s="17">
        <v>9.0189632929999988</v>
      </c>
    </row>
    <row r="14379" spans="1:7" x14ac:dyDescent="0.2">
      <c r="A14379" s="37" t="s">
        <v>53812</v>
      </c>
      <c r="B14379" s="17">
        <v>17.874711189999999</v>
      </c>
      <c r="C14379" s="17">
        <v>11.78184308</v>
      </c>
      <c r="D14379" s="17">
        <v>22.794772859999998</v>
      </c>
      <c r="E14379" s="17">
        <v>23.833012409999998</v>
      </c>
      <c r="F14379" s="17">
        <v>16.5545878</v>
      </c>
      <c r="G14379" s="17">
        <v>15.578209319999999</v>
      </c>
    </row>
    <row r="14380" spans="1:7" x14ac:dyDescent="0.2">
      <c r="A14380" s="37" t="s">
        <v>50780</v>
      </c>
      <c r="B14380" s="17">
        <v>1.5037997940000001</v>
      </c>
      <c r="C14380" s="17">
        <v>1.386099186</v>
      </c>
      <c r="D14380" s="17">
        <v>0.13044219099999999</v>
      </c>
      <c r="E14380" s="17">
        <v>0.15931158000000001</v>
      </c>
      <c r="F14380" s="17">
        <v>0.64618279499999998</v>
      </c>
      <c r="G14380" s="17">
        <v>0.61492931500000003</v>
      </c>
    </row>
    <row r="14381" spans="1:7" x14ac:dyDescent="0.2">
      <c r="A14381" s="37" t="s">
        <v>60727</v>
      </c>
      <c r="B14381" s="17">
        <v>12.44052557</v>
      </c>
      <c r="C14381" s="17">
        <v>6.0064298059999999</v>
      </c>
      <c r="D14381" s="17">
        <v>12.457229229999999</v>
      </c>
      <c r="E14381" s="17">
        <v>15.19832476</v>
      </c>
      <c r="F14381" s="17">
        <v>8.4311469460000001</v>
      </c>
      <c r="G14381" s="17">
        <v>7.2083380860000004</v>
      </c>
    </row>
    <row r="14382" spans="1:7" x14ac:dyDescent="0.2">
      <c r="A14382" s="37" t="s">
        <v>41707</v>
      </c>
      <c r="B14382" s="17">
        <v>243.06873039999999</v>
      </c>
      <c r="C14382" s="17">
        <v>333.63920780000001</v>
      </c>
      <c r="D14382" s="17">
        <v>287.20109380000002</v>
      </c>
      <c r="E14382" s="17">
        <v>302.02289380000002</v>
      </c>
      <c r="F14382" s="17">
        <v>324.50684560000002</v>
      </c>
      <c r="G14382" s="17">
        <v>327.21072129999999</v>
      </c>
    </row>
    <row r="14383" spans="1:7" x14ac:dyDescent="0.2">
      <c r="A14383" s="37" t="s">
        <v>48588</v>
      </c>
      <c r="B14383" s="17">
        <v>3.52025861</v>
      </c>
      <c r="C14383" s="17">
        <v>2.6951928619999999</v>
      </c>
      <c r="D14383" s="17">
        <v>4.2719817510000002</v>
      </c>
      <c r="E14383" s="17">
        <v>4.9067966719999996</v>
      </c>
      <c r="F14383" s="17">
        <v>5.6925627189999997</v>
      </c>
      <c r="G14383" s="17">
        <v>4.7827835639999998</v>
      </c>
    </row>
    <row r="14384" spans="1:7" x14ac:dyDescent="0.2">
      <c r="A14384" s="37" t="s">
        <v>54107</v>
      </c>
      <c r="B14384" s="17">
        <v>31.750682019999999</v>
      </c>
      <c r="C14384" s="17">
        <v>32.855684410000002</v>
      </c>
      <c r="D14384" s="17">
        <v>33.817137979999998</v>
      </c>
      <c r="E14384" s="17">
        <v>39.541134220000004</v>
      </c>
      <c r="F14384" s="17">
        <v>29.478243699999997</v>
      </c>
      <c r="G14384" s="17">
        <v>31.873836180000001</v>
      </c>
    </row>
    <row r="14385" spans="1:7" x14ac:dyDescent="0.2">
      <c r="A14385" s="37" t="s">
        <v>47259</v>
      </c>
      <c r="B14385" s="17">
        <v>21.66838795</v>
      </c>
      <c r="C14385" s="17">
        <v>10.062053349999999</v>
      </c>
      <c r="D14385" s="17">
        <v>21.425129850000001</v>
      </c>
      <c r="E14385" s="17">
        <v>20.009534479999999</v>
      </c>
      <c r="F14385" s="17">
        <v>13.16982078</v>
      </c>
      <c r="G14385" s="17">
        <v>9.1556142520000012</v>
      </c>
    </row>
    <row r="14386" spans="1:7" x14ac:dyDescent="0.2">
      <c r="A14386" s="37" t="s">
        <v>37829</v>
      </c>
      <c r="B14386" s="17">
        <v>154.1394789</v>
      </c>
      <c r="C14386" s="17">
        <v>91.636557299999993</v>
      </c>
      <c r="D14386" s="17">
        <v>137.25779530000003</v>
      </c>
      <c r="E14386" s="17">
        <v>136.62561120000001</v>
      </c>
      <c r="F14386" s="17">
        <v>148.6220429</v>
      </c>
      <c r="G14386" s="17">
        <v>132.34645380000001</v>
      </c>
    </row>
    <row r="14387" spans="1:7" x14ac:dyDescent="0.2">
      <c r="A14387" s="37" t="s">
        <v>56666</v>
      </c>
      <c r="B14387" s="17">
        <v>114.76726609999999</v>
      </c>
      <c r="C14387" s="17">
        <v>112.89007820000002</v>
      </c>
      <c r="D14387" s="17">
        <v>129.3008217</v>
      </c>
      <c r="E14387" s="17">
        <v>122.6380545</v>
      </c>
      <c r="F14387" s="17">
        <v>149.91440850000001</v>
      </c>
      <c r="G14387" s="17">
        <v>133.06387129999999</v>
      </c>
    </row>
    <row r="14388" spans="1:7" x14ac:dyDescent="0.2">
      <c r="A14388" s="37" t="s">
        <v>18950</v>
      </c>
      <c r="B14388" s="17">
        <v>39.167149190000004</v>
      </c>
      <c r="C14388" s="17">
        <v>59.961624049999998</v>
      </c>
      <c r="D14388" s="17">
        <v>29.088608560000001</v>
      </c>
      <c r="E14388" s="17">
        <v>27.624628019999999</v>
      </c>
      <c r="F14388" s="17">
        <v>39.355609289999997</v>
      </c>
      <c r="G14388" s="17">
        <v>41.541891530000001</v>
      </c>
    </row>
    <row r="14389" spans="1:7" x14ac:dyDescent="0.2">
      <c r="A14389" s="37" t="s">
        <v>58165</v>
      </c>
      <c r="B14389" s="17">
        <v>0.82025443300000001</v>
      </c>
      <c r="C14389" s="17">
        <v>0.35935904799999996</v>
      </c>
      <c r="D14389" s="17">
        <v>6.5221095000000007E-2</v>
      </c>
      <c r="E14389" s="17">
        <v>6.3724632000000003E-2</v>
      </c>
      <c r="F14389" s="17">
        <v>0.400017921</v>
      </c>
      <c r="G14389" s="17">
        <v>0.13665095900000002</v>
      </c>
    </row>
    <row r="14390" spans="1:7" x14ac:dyDescent="0.2">
      <c r="A14390" s="37" t="s">
        <v>58164</v>
      </c>
      <c r="B14390" s="17">
        <v>0</v>
      </c>
      <c r="C14390" s="17">
        <v>0</v>
      </c>
      <c r="D14390" s="17">
        <v>0</v>
      </c>
      <c r="E14390" s="17">
        <v>0</v>
      </c>
      <c r="F14390" s="17">
        <v>0</v>
      </c>
      <c r="G14390" s="17">
        <v>0</v>
      </c>
    </row>
    <row r="14391" spans="1:7" x14ac:dyDescent="0.2">
      <c r="A14391" s="37" t="s">
        <v>49957</v>
      </c>
      <c r="B14391" s="17">
        <v>5.707603765</v>
      </c>
      <c r="C14391" s="17">
        <v>8.1882525990000001</v>
      </c>
      <c r="D14391" s="17">
        <v>1.9566328630000001</v>
      </c>
      <c r="E14391" s="17">
        <v>2.1029128589999999</v>
      </c>
      <c r="F14391" s="17">
        <v>5.6310215010000002</v>
      </c>
      <c r="G14391" s="17">
        <v>4.8511090440000002</v>
      </c>
    </row>
    <row r="14392" spans="1:7" x14ac:dyDescent="0.2">
      <c r="A14392" s="37" t="s">
        <v>49958</v>
      </c>
      <c r="B14392" s="17">
        <v>6.8354535999999994E-2</v>
      </c>
      <c r="C14392" s="17">
        <v>0</v>
      </c>
      <c r="D14392" s="17">
        <v>0</v>
      </c>
      <c r="E14392" s="17">
        <v>0</v>
      </c>
      <c r="F14392" s="17">
        <v>9.2311828000000012E-2</v>
      </c>
      <c r="G14392" s="17">
        <v>0</v>
      </c>
    </row>
    <row r="14393" spans="1:7" x14ac:dyDescent="0.2">
      <c r="A14393" s="37" t="s">
        <v>19290</v>
      </c>
      <c r="B14393" s="17">
        <v>123.48246950000001</v>
      </c>
      <c r="C14393" s="17">
        <v>91.636557299999993</v>
      </c>
      <c r="D14393" s="17">
        <v>136.99691100000001</v>
      </c>
      <c r="E14393" s="17">
        <v>137.96382850000001</v>
      </c>
      <c r="F14393" s="17">
        <v>83.080645090000004</v>
      </c>
      <c r="G14393" s="17">
        <v>57.393402770000002</v>
      </c>
    </row>
    <row r="14394" spans="1:7" x14ac:dyDescent="0.2">
      <c r="A14394" s="37" t="s">
        <v>10908</v>
      </c>
      <c r="B14394" s="17">
        <v>32.639290989999999</v>
      </c>
      <c r="C14394" s="17">
        <v>42.276025169999997</v>
      </c>
      <c r="D14394" s="17">
        <v>34.078022369999999</v>
      </c>
      <c r="E14394" s="17">
        <v>35.940692499999997</v>
      </c>
      <c r="F14394" s="17">
        <v>19.47779568</v>
      </c>
      <c r="G14394" s="17">
        <v>16.705579740000001</v>
      </c>
    </row>
    <row r="14395" spans="1:7" x14ac:dyDescent="0.2">
      <c r="A14395" s="37" t="s">
        <v>52425</v>
      </c>
      <c r="B14395" s="17">
        <v>8.168367065</v>
      </c>
      <c r="C14395" s="17">
        <v>5.1593691919999998</v>
      </c>
      <c r="D14395" s="17">
        <v>21.62079314</v>
      </c>
      <c r="E14395" s="17">
        <v>14.529216119999999</v>
      </c>
      <c r="F14395" s="17">
        <v>11.415896050000001</v>
      </c>
      <c r="G14395" s="17">
        <v>10.795425760000001</v>
      </c>
    </row>
    <row r="14396" spans="1:7" x14ac:dyDescent="0.2">
      <c r="A14396" s="37" t="s">
        <v>49423</v>
      </c>
      <c r="B14396" s="17">
        <v>2.0848133509999998</v>
      </c>
      <c r="C14396" s="17">
        <v>2.5155133380000003</v>
      </c>
      <c r="D14396" s="17">
        <v>0.29349492899999996</v>
      </c>
      <c r="E14396" s="17">
        <v>1.05145643</v>
      </c>
      <c r="F14396" s="17">
        <v>1.3231362</v>
      </c>
      <c r="G14396" s="17">
        <v>1.161533151</v>
      </c>
    </row>
    <row r="14397" spans="1:7" x14ac:dyDescent="0.2">
      <c r="A14397" s="37" t="s">
        <v>56929</v>
      </c>
      <c r="B14397" s="17">
        <v>17.156988559999999</v>
      </c>
      <c r="C14397" s="17">
        <v>15.606450089999999</v>
      </c>
      <c r="D14397" s="17">
        <v>20.446813420000002</v>
      </c>
      <c r="E14397" s="17">
        <v>21.825686489999999</v>
      </c>
      <c r="F14397" s="17">
        <v>32.309139760000001</v>
      </c>
      <c r="G14397" s="17">
        <v>38.159780299999994</v>
      </c>
    </row>
    <row r="14398" spans="1:7" x14ac:dyDescent="0.2">
      <c r="A14398" s="37" t="s">
        <v>58319</v>
      </c>
      <c r="B14398" s="17">
        <v>0</v>
      </c>
      <c r="C14398" s="17">
        <v>0</v>
      </c>
      <c r="D14398" s="17">
        <v>0</v>
      </c>
      <c r="E14398" s="17">
        <v>0</v>
      </c>
      <c r="F14398" s="17">
        <v>0</v>
      </c>
      <c r="G14398" s="17">
        <v>3.4162739999999997E-2</v>
      </c>
    </row>
    <row r="14399" spans="1:7" x14ac:dyDescent="0.2">
      <c r="A14399" s="37" t="s">
        <v>58328</v>
      </c>
      <c r="B14399" s="17">
        <v>0</v>
      </c>
      <c r="C14399" s="17">
        <v>0</v>
      </c>
      <c r="D14399" s="17">
        <v>0</v>
      </c>
      <c r="E14399" s="17">
        <v>0</v>
      </c>
      <c r="F14399" s="17">
        <v>0</v>
      </c>
      <c r="G14399" s="17">
        <v>3.4162739999999997E-2</v>
      </c>
    </row>
    <row r="14400" spans="1:7" x14ac:dyDescent="0.2">
      <c r="A14400" s="37" t="s">
        <v>59393</v>
      </c>
      <c r="B14400" s="17">
        <v>0</v>
      </c>
      <c r="C14400" s="17">
        <v>2.5668502999999999E-2</v>
      </c>
      <c r="D14400" s="17">
        <v>0</v>
      </c>
      <c r="E14400" s="17">
        <v>3.1862316000000002E-2</v>
      </c>
      <c r="F14400" s="17">
        <v>0</v>
      </c>
      <c r="G14400" s="17">
        <v>0</v>
      </c>
    </row>
    <row r="14401" spans="1:7" x14ac:dyDescent="0.2">
      <c r="A14401" s="37" t="s">
        <v>47109</v>
      </c>
      <c r="B14401" s="17">
        <v>2.3582314960000001</v>
      </c>
      <c r="C14401" s="17">
        <v>3.13155742</v>
      </c>
      <c r="D14401" s="17">
        <v>1.2065902659999999</v>
      </c>
      <c r="E14401" s="17">
        <v>1.52939117</v>
      </c>
      <c r="F14401" s="17">
        <v>2.030860213</v>
      </c>
      <c r="G14401" s="17">
        <v>0.956556713</v>
      </c>
    </row>
    <row r="14402" spans="1:7" x14ac:dyDescent="0.2">
      <c r="A14402" s="37" t="s">
        <v>62720</v>
      </c>
      <c r="B14402" s="17">
        <v>0.13670907199999999</v>
      </c>
      <c r="C14402" s="17">
        <v>7.7005509999999999E-2</v>
      </c>
      <c r="D14402" s="17">
        <v>0</v>
      </c>
      <c r="E14402" s="17">
        <v>0</v>
      </c>
      <c r="F14402" s="17">
        <v>0.24616487399999998</v>
      </c>
      <c r="G14402" s="17">
        <v>0.13665095900000002</v>
      </c>
    </row>
    <row r="14403" spans="1:7" x14ac:dyDescent="0.2">
      <c r="A14403" s="37" t="s">
        <v>51974</v>
      </c>
      <c r="B14403" s="17">
        <v>2.4949405680000001</v>
      </c>
      <c r="C14403" s="17">
        <v>9.6513572950000004</v>
      </c>
      <c r="D14403" s="17">
        <v>0.55437931100000004</v>
      </c>
      <c r="E14403" s="17">
        <v>1.465666538</v>
      </c>
      <c r="F14403" s="17">
        <v>0.55387096700000005</v>
      </c>
      <c r="G14403" s="17">
        <v>1.161533151</v>
      </c>
    </row>
    <row r="14404" spans="1:7" x14ac:dyDescent="0.2">
      <c r="A14404" s="37" t="s">
        <v>62667</v>
      </c>
      <c r="B14404" s="17">
        <v>0</v>
      </c>
      <c r="C14404" s="17">
        <v>0</v>
      </c>
      <c r="D14404" s="17">
        <v>3.2610547999999996E-2</v>
      </c>
      <c r="E14404" s="17">
        <v>6.3724632000000003E-2</v>
      </c>
      <c r="F14404" s="17">
        <v>0</v>
      </c>
      <c r="G14404" s="17">
        <v>0</v>
      </c>
    </row>
    <row r="14405" spans="1:7" x14ac:dyDescent="0.2">
      <c r="A14405" s="37" t="s">
        <v>47489</v>
      </c>
      <c r="B14405" s="17">
        <v>0.71772262900000006</v>
      </c>
      <c r="C14405" s="17">
        <v>0.43636455899999999</v>
      </c>
      <c r="D14405" s="17">
        <v>0</v>
      </c>
      <c r="E14405" s="17">
        <v>0</v>
      </c>
      <c r="F14405" s="17">
        <v>0</v>
      </c>
      <c r="G14405" s="17">
        <v>6.8325479000000008E-2</v>
      </c>
    </row>
    <row r="14406" spans="1:7" x14ac:dyDescent="0.2">
      <c r="A14406" s="37" t="s">
        <v>60827</v>
      </c>
      <c r="B14406" s="17">
        <v>0</v>
      </c>
      <c r="C14406" s="17">
        <v>5.1337007000000004E-2</v>
      </c>
      <c r="D14406" s="17">
        <v>0</v>
      </c>
      <c r="E14406" s="17">
        <v>0</v>
      </c>
      <c r="F14406" s="17">
        <v>0</v>
      </c>
      <c r="G14406" s="17">
        <v>0</v>
      </c>
    </row>
    <row r="14407" spans="1:7" x14ac:dyDescent="0.2">
      <c r="A14407" s="37" t="s">
        <v>62092</v>
      </c>
      <c r="B14407" s="17">
        <v>0</v>
      </c>
      <c r="C14407" s="17">
        <v>0</v>
      </c>
      <c r="D14407" s="17">
        <v>0</v>
      </c>
      <c r="E14407" s="17">
        <v>0</v>
      </c>
      <c r="F14407" s="17">
        <v>0</v>
      </c>
      <c r="G14407" s="17">
        <v>0</v>
      </c>
    </row>
    <row r="14408" spans="1:7" x14ac:dyDescent="0.2">
      <c r="A14408" s="37" t="s">
        <v>57519</v>
      </c>
      <c r="B14408" s="17">
        <v>8.61267155</v>
      </c>
      <c r="C14408" s="17">
        <v>11.1914675</v>
      </c>
      <c r="D14408" s="17">
        <v>6.3590568049999998</v>
      </c>
      <c r="E14408" s="17">
        <v>6.5636371059999998</v>
      </c>
      <c r="F14408" s="17">
        <v>7.5080286670000005</v>
      </c>
      <c r="G14408" s="17">
        <v>9.1897769910000005</v>
      </c>
    </row>
    <row r="14409" spans="1:7" x14ac:dyDescent="0.2">
      <c r="A14409" s="37" t="s">
        <v>56966</v>
      </c>
      <c r="B14409" s="17">
        <v>0.27341814399999997</v>
      </c>
      <c r="C14409" s="17">
        <v>0.28235353800000002</v>
      </c>
      <c r="D14409" s="17">
        <v>0.26088438199999997</v>
      </c>
      <c r="E14409" s="17">
        <v>0.25489852800000001</v>
      </c>
      <c r="F14409" s="17">
        <v>0.33847670200000002</v>
      </c>
      <c r="G14409" s="17">
        <v>0.13665095900000002</v>
      </c>
    </row>
    <row r="14410" spans="1:7" x14ac:dyDescent="0.2">
      <c r="A14410" s="37" t="s">
        <v>60535</v>
      </c>
      <c r="B14410" s="17">
        <v>0</v>
      </c>
      <c r="C14410" s="17">
        <v>0</v>
      </c>
      <c r="D14410" s="17">
        <v>0</v>
      </c>
      <c r="E14410" s="17">
        <v>0</v>
      </c>
      <c r="F14410" s="17">
        <v>0</v>
      </c>
      <c r="G14410" s="17">
        <v>0</v>
      </c>
    </row>
    <row r="14411" spans="1:7" x14ac:dyDescent="0.2">
      <c r="A14411" s="37" t="s">
        <v>63521</v>
      </c>
      <c r="B14411" s="17">
        <v>0</v>
      </c>
      <c r="C14411" s="17">
        <v>0</v>
      </c>
      <c r="D14411" s="17">
        <v>0</v>
      </c>
      <c r="E14411" s="17">
        <v>0</v>
      </c>
      <c r="F14411" s="17">
        <v>0</v>
      </c>
      <c r="G14411" s="17">
        <v>0</v>
      </c>
    </row>
    <row r="14412" spans="1:7" x14ac:dyDescent="0.2">
      <c r="A14412" s="37" t="s">
        <v>60828</v>
      </c>
      <c r="B14412" s="17">
        <v>3.9645630949999999</v>
      </c>
      <c r="C14412" s="17">
        <v>4.029955041</v>
      </c>
      <c r="D14412" s="17">
        <v>4.7611399670000001</v>
      </c>
      <c r="E14412" s="17">
        <v>4.046514138</v>
      </c>
      <c r="F14412" s="17">
        <v>3.3847670219999997</v>
      </c>
      <c r="G14412" s="17">
        <v>3.040483837</v>
      </c>
    </row>
    <row r="14413" spans="1:7" x14ac:dyDescent="0.2">
      <c r="A14413" s="37" t="s">
        <v>47525</v>
      </c>
      <c r="B14413" s="17">
        <v>0</v>
      </c>
      <c r="C14413" s="17">
        <v>0</v>
      </c>
      <c r="D14413" s="17">
        <v>0</v>
      </c>
      <c r="E14413" s="17">
        <v>0</v>
      </c>
      <c r="F14413" s="17">
        <v>0</v>
      </c>
      <c r="G14413" s="17">
        <v>0</v>
      </c>
    </row>
    <row r="14414" spans="1:7" x14ac:dyDescent="0.2">
      <c r="A14414" s="37" t="s">
        <v>46827</v>
      </c>
      <c r="B14414" s="17">
        <v>2.016458815</v>
      </c>
      <c r="C14414" s="17">
        <v>1.6171157169999999</v>
      </c>
      <c r="D14414" s="17">
        <v>0.55437931100000004</v>
      </c>
      <c r="E14414" s="17">
        <v>0.92400716500000002</v>
      </c>
      <c r="F14414" s="17">
        <v>0.73849462300000002</v>
      </c>
      <c r="G14414" s="17">
        <v>0.71741753500000005</v>
      </c>
    </row>
    <row r="14415" spans="1:7" x14ac:dyDescent="0.2">
      <c r="A14415" s="37" t="s">
        <v>60574</v>
      </c>
      <c r="B14415" s="17">
        <v>0</v>
      </c>
      <c r="C14415" s="17">
        <v>0</v>
      </c>
      <c r="D14415" s="17">
        <v>0</v>
      </c>
      <c r="E14415" s="17">
        <v>0</v>
      </c>
      <c r="F14415" s="17">
        <v>0</v>
      </c>
      <c r="G14415" s="17">
        <v>0</v>
      </c>
    </row>
    <row r="14416" spans="1:7" x14ac:dyDescent="0.2">
      <c r="A14416" s="37" t="s">
        <v>56927</v>
      </c>
      <c r="B14416" s="17">
        <v>9.8430531999999999</v>
      </c>
      <c r="C14416" s="17">
        <v>8.5219431439999997</v>
      </c>
      <c r="D14416" s="17">
        <v>10.69625965</v>
      </c>
      <c r="E14416" s="17">
        <v>8.379789121</v>
      </c>
      <c r="F14416" s="17">
        <v>12.70826164</v>
      </c>
      <c r="G14416" s="17">
        <v>11.64949425</v>
      </c>
    </row>
    <row r="14417" spans="1:7" x14ac:dyDescent="0.2">
      <c r="A14417" s="37" t="s">
        <v>46744</v>
      </c>
      <c r="B14417" s="17">
        <v>44.874752960000002</v>
      </c>
      <c r="C14417" s="17">
        <v>21.66421691</v>
      </c>
      <c r="D14417" s="17">
        <v>36.393371250000001</v>
      </c>
      <c r="E14417" s="17">
        <v>35.749518610000003</v>
      </c>
      <c r="F14417" s="17">
        <v>31.109085990000001</v>
      </c>
      <c r="G14417" s="17">
        <v>21.590851520000001</v>
      </c>
    </row>
    <row r="14418" spans="1:7" x14ac:dyDescent="0.2">
      <c r="A14418" s="37" t="s">
        <v>63712</v>
      </c>
      <c r="B14418" s="17">
        <v>0</v>
      </c>
      <c r="C14418" s="17">
        <v>0</v>
      </c>
      <c r="D14418" s="17">
        <v>0</v>
      </c>
      <c r="E14418" s="17">
        <v>0</v>
      </c>
      <c r="F14418" s="17">
        <v>0</v>
      </c>
      <c r="G14418" s="17">
        <v>0</v>
      </c>
    </row>
    <row r="14419" spans="1:7" x14ac:dyDescent="0.2">
      <c r="A14419" s="37" t="s">
        <v>60238</v>
      </c>
      <c r="B14419" s="17">
        <v>3.2126631969999999</v>
      </c>
      <c r="C14419" s="17">
        <v>5.8524187850000002</v>
      </c>
      <c r="D14419" s="17">
        <v>1.9892434109999999</v>
      </c>
      <c r="E14419" s="17">
        <v>3.1862316050000001</v>
      </c>
      <c r="F14419" s="17">
        <v>1.6923835109999998</v>
      </c>
      <c r="G14419" s="17">
        <v>1.9472761649999999</v>
      </c>
    </row>
    <row r="14420" spans="1:7" x14ac:dyDescent="0.2">
      <c r="A14420" s="37" t="s">
        <v>57592</v>
      </c>
      <c r="B14420" s="17">
        <v>12.474702840000001</v>
      </c>
      <c r="C14420" s="17">
        <v>11.858848589999999</v>
      </c>
      <c r="D14420" s="17">
        <v>10.533206910000001</v>
      </c>
      <c r="E14420" s="17">
        <v>9.3675209190000004</v>
      </c>
      <c r="F14420" s="17">
        <v>11.66206092</v>
      </c>
      <c r="G14420" s="17">
        <v>10.658774800000002</v>
      </c>
    </row>
    <row r="14421" spans="1:7" x14ac:dyDescent="0.2">
      <c r="A14421" s="37" t="s">
        <v>53144</v>
      </c>
      <c r="B14421" s="17">
        <v>15.85825238</v>
      </c>
      <c r="C14421" s="17">
        <v>15.657787099999998</v>
      </c>
      <c r="D14421" s="17">
        <v>12.58767142</v>
      </c>
      <c r="E14421" s="17">
        <v>12.13954242</v>
      </c>
      <c r="F14421" s="17">
        <v>15.723781349999999</v>
      </c>
      <c r="G14421" s="17">
        <v>14.826629049999999</v>
      </c>
    </row>
    <row r="14422" spans="1:7" x14ac:dyDescent="0.2">
      <c r="A14422" s="37" t="s">
        <v>53328</v>
      </c>
      <c r="B14422" s="17">
        <v>0.82025443300000001</v>
      </c>
      <c r="C14422" s="17">
        <v>0.69304959300000002</v>
      </c>
      <c r="D14422" s="17">
        <v>0.68482150200000003</v>
      </c>
      <c r="E14422" s="17">
        <v>0.637246321</v>
      </c>
      <c r="F14422" s="17">
        <v>0.89234766900000007</v>
      </c>
      <c r="G14422" s="17">
        <v>1.161533151</v>
      </c>
    </row>
    <row r="14423" spans="1:7" x14ac:dyDescent="0.2">
      <c r="A14423" s="37" t="s">
        <v>51498</v>
      </c>
      <c r="B14423" s="17">
        <v>23.172187739999998</v>
      </c>
      <c r="C14423" s="17">
        <v>16.787201249999999</v>
      </c>
      <c r="D14423" s="17">
        <v>20.185929040000001</v>
      </c>
      <c r="E14423" s="17">
        <v>20.264433010000001</v>
      </c>
      <c r="F14423" s="17">
        <v>26.155017899999997</v>
      </c>
      <c r="G14423" s="17">
        <v>26.441960559999998</v>
      </c>
    </row>
    <row r="14424" spans="1:7" x14ac:dyDescent="0.2">
      <c r="A14424" s="37" t="s">
        <v>62974</v>
      </c>
      <c r="B14424" s="17">
        <v>4.3405130430000005</v>
      </c>
      <c r="C14424" s="17">
        <v>1.8994692550000001</v>
      </c>
      <c r="D14424" s="17">
        <v>2.8371176519999999</v>
      </c>
      <c r="E14424" s="17">
        <v>3.536717082</v>
      </c>
      <c r="F14424" s="17">
        <v>2.800125446</v>
      </c>
      <c r="G14424" s="17">
        <v>2.3230663030000001</v>
      </c>
    </row>
    <row r="14425" spans="1:7" x14ac:dyDescent="0.2">
      <c r="A14425" s="37" t="s">
        <v>52476</v>
      </c>
      <c r="B14425" s="17">
        <v>0.47848175299999995</v>
      </c>
      <c r="C14425" s="17">
        <v>0.12834251699999999</v>
      </c>
      <c r="D14425" s="17">
        <v>0.19566328600000002</v>
      </c>
      <c r="E14425" s="17">
        <v>0.28676084399999996</v>
      </c>
      <c r="F14425" s="17">
        <v>0.67695340400000004</v>
      </c>
      <c r="G14425" s="17">
        <v>0.47827835600000002</v>
      </c>
    </row>
    <row r="14426" spans="1:7" x14ac:dyDescent="0.2">
      <c r="A14426" s="37" t="s">
        <v>52491</v>
      </c>
      <c r="B14426" s="17">
        <v>87.083679009999997</v>
      </c>
      <c r="C14426" s="17">
        <v>110.9136034</v>
      </c>
      <c r="D14426" s="17">
        <v>95.940231389999994</v>
      </c>
      <c r="E14426" s="17">
        <v>97.817310269999993</v>
      </c>
      <c r="F14426" s="17">
        <v>113.9743368</v>
      </c>
      <c r="G14426" s="17">
        <v>128.62271509999999</v>
      </c>
    </row>
    <row r="14427" spans="1:7" x14ac:dyDescent="0.2">
      <c r="A14427" s="37" t="s">
        <v>53161</v>
      </c>
      <c r="B14427" s="17">
        <v>0</v>
      </c>
      <c r="C14427" s="17">
        <v>0</v>
      </c>
      <c r="D14427" s="17">
        <v>0</v>
      </c>
      <c r="E14427" s="17">
        <v>0</v>
      </c>
      <c r="F14427" s="17">
        <v>3.0770608999999997E-2</v>
      </c>
      <c r="G14427" s="17">
        <v>0</v>
      </c>
    </row>
    <row r="14428" spans="1:7" x14ac:dyDescent="0.2">
      <c r="A14428" s="37" t="s">
        <v>52052</v>
      </c>
      <c r="B14428" s="17">
        <v>131.5141275</v>
      </c>
      <c r="C14428" s="17">
        <v>144.10297830000002</v>
      </c>
      <c r="D14428" s="17">
        <v>160.96566350000001</v>
      </c>
      <c r="E14428" s="17">
        <v>144.43187869999997</v>
      </c>
      <c r="F14428" s="17">
        <v>240.78001769999997</v>
      </c>
      <c r="G14428" s="17">
        <v>231.86251469999999</v>
      </c>
    </row>
    <row r="14429" spans="1:7" x14ac:dyDescent="0.2">
      <c r="A14429" s="37" t="s">
        <v>52050</v>
      </c>
      <c r="B14429" s="17">
        <v>14.183566239999999</v>
      </c>
      <c r="C14429" s="17">
        <v>23.974382219999999</v>
      </c>
      <c r="D14429" s="17">
        <v>13.37032456</v>
      </c>
      <c r="E14429" s="17">
        <v>11.18367293</v>
      </c>
      <c r="F14429" s="17">
        <v>11.66206092</v>
      </c>
      <c r="G14429" s="17">
        <v>9.975520006</v>
      </c>
    </row>
    <row r="14430" spans="1:7" x14ac:dyDescent="0.2">
      <c r="A14430" s="37" t="s">
        <v>48876</v>
      </c>
      <c r="B14430" s="17">
        <v>11.244321190000001</v>
      </c>
      <c r="C14430" s="17">
        <v>10.395743899999999</v>
      </c>
      <c r="D14430" s="17">
        <v>5.9677302329999993</v>
      </c>
      <c r="E14430" s="17">
        <v>5.225419832</v>
      </c>
      <c r="F14430" s="17">
        <v>8.1542114629999993</v>
      </c>
      <c r="G14430" s="17">
        <v>8.6773358950000006</v>
      </c>
    </row>
    <row r="14431" spans="1:7" x14ac:dyDescent="0.2">
      <c r="A14431" s="37" t="s">
        <v>49811</v>
      </c>
      <c r="B14431" s="17">
        <v>19.378510989999999</v>
      </c>
      <c r="C14431" s="17">
        <v>13.167942269999999</v>
      </c>
      <c r="D14431" s="17">
        <v>20.838139989999998</v>
      </c>
      <c r="E14431" s="17">
        <v>24.725157249999999</v>
      </c>
      <c r="F14431" s="17">
        <v>17.13922938</v>
      </c>
      <c r="G14431" s="17">
        <v>21.556688780000002</v>
      </c>
    </row>
    <row r="14432" spans="1:7" x14ac:dyDescent="0.2">
      <c r="A14432" s="37" t="s">
        <v>53191</v>
      </c>
      <c r="B14432" s="17">
        <v>9.8430531999999999</v>
      </c>
      <c r="C14432" s="17">
        <v>7.1871809649999996</v>
      </c>
      <c r="D14432" s="17">
        <v>8.5765740499999996</v>
      </c>
      <c r="E14432" s="17">
        <v>8.5391007010000006</v>
      </c>
      <c r="F14432" s="17">
        <v>12.70826164</v>
      </c>
      <c r="G14432" s="17">
        <v>13.562607679999999</v>
      </c>
    </row>
    <row r="14433" spans="1:7" x14ac:dyDescent="0.2">
      <c r="A14433" s="37" t="s">
        <v>56064</v>
      </c>
      <c r="B14433" s="17">
        <v>4.7506402599999999</v>
      </c>
      <c r="C14433" s="17">
        <v>4.8513471510000006</v>
      </c>
      <c r="D14433" s="17">
        <v>5.7394563979999997</v>
      </c>
      <c r="E14433" s="17">
        <v>4.2376880349999997</v>
      </c>
      <c r="F14433" s="17">
        <v>5.9079569840000001</v>
      </c>
      <c r="G14433" s="17">
        <v>4.987760003</v>
      </c>
    </row>
    <row r="14434" spans="1:7" x14ac:dyDescent="0.2">
      <c r="A14434" s="37" t="s">
        <v>61227</v>
      </c>
      <c r="B14434" s="17">
        <v>51.91527018</v>
      </c>
      <c r="C14434" s="17">
        <v>41.018268499999998</v>
      </c>
      <c r="D14434" s="17">
        <v>61.014334779999999</v>
      </c>
      <c r="E14434" s="17">
        <v>64.489327689999996</v>
      </c>
      <c r="F14434" s="17">
        <v>62.433566249999998</v>
      </c>
      <c r="G14434" s="17">
        <v>63.098580310000003</v>
      </c>
    </row>
    <row r="14435" spans="1:7" x14ac:dyDescent="0.2">
      <c r="A14435" s="37" t="s">
        <v>49661</v>
      </c>
      <c r="B14435" s="17">
        <v>0.68354536099999996</v>
      </c>
      <c r="C14435" s="17">
        <v>0.10267401400000001</v>
      </c>
      <c r="D14435" s="17">
        <v>0.39132657299999996</v>
      </c>
      <c r="E14435" s="17">
        <v>0.12744926400000001</v>
      </c>
      <c r="F14435" s="17">
        <v>0.36924731200000005</v>
      </c>
      <c r="G14435" s="17">
        <v>6.8325479000000008E-2</v>
      </c>
    </row>
    <row r="14436" spans="1:7" x14ac:dyDescent="0.2">
      <c r="A14436" s="37" t="s">
        <v>59770</v>
      </c>
      <c r="B14436" s="17">
        <v>9.7746986640000006</v>
      </c>
      <c r="C14436" s="17">
        <v>13.96366587</v>
      </c>
      <c r="D14436" s="17">
        <v>3.2610547999999996E-2</v>
      </c>
      <c r="E14436" s="17">
        <v>6.3724632000000003E-2</v>
      </c>
      <c r="F14436" s="17">
        <v>5.2002329700000001</v>
      </c>
      <c r="G14436" s="17">
        <v>6.6617342500000003</v>
      </c>
    </row>
    <row r="14437" spans="1:7" x14ac:dyDescent="0.2">
      <c r="A14437" s="37" t="s">
        <v>52488</v>
      </c>
      <c r="B14437" s="17">
        <v>40.534239909999997</v>
      </c>
      <c r="C14437" s="17">
        <v>64.068584600000008</v>
      </c>
      <c r="D14437" s="17">
        <v>49.568032530000004</v>
      </c>
      <c r="E14437" s="17">
        <v>33.646605749999999</v>
      </c>
      <c r="F14437" s="17">
        <v>41.417240110000002</v>
      </c>
      <c r="G14437" s="17">
        <v>33.718624130000002</v>
      </c>
    </row>
    <row r="14438" spans="1:7" x14ac:dyDescent="0.2">
      <c r="A14438" s="37" t="s">
        <v>61907</v>
      </c>
      <c r="B14438" s="17">
        <v>0</v>
      </c>
      <c r="C14438" s="17">
        <v>0</v>
      </c>
      <c r="D14438" s="17">
        <v>0</v>
      </c>
      <c r="E14438" s="17">
        <v>0</v>
      </c>
      <c r="F14438" s="17">
        <v>0</v>
      </c>
      <c r="G14438" s="17">
        <v>0</v>
      </c>
    </row>
    <row r="14439" spans="1:7" x14ac:dyDescent="0.2">
      <c r="A14439" s="37" t="s">
        <v>50511</v>
      </c>
      <c r="B14439" s="17">
        <v>10.73166217</v>
      </c>
      <c r="C14439" s="17">
        <v>16.145488669999999</v>
      </c>
      <c r="D14439" s="17">
        <v>12.228955389999999</v>
      </c>
      <c r="E14439" s="17">
        <v>11.342984510000001</v>
      </c>
      <c r="F14439" s="17">
        <v>11.16973117</v>
      </c>
      <c r="G14439" s="17">
        <v>8.2332202789999993</v>
      </c>
    </row>
    <row r="14440" spans="1:7" x14ac:dyDescent="0.2">
      <c r="A14440" s="37" t="s">
        <v>50209</v>
      </c>
      <c r="B14440" s="17">
        <v>0</v>
      </c>
      <c r="C14440" s="17">
        <v>0</v>
      </c>
      <c r="D14440" s="17">
        <v>0</v>
      </c>
      <c r="E14440" s="17">
        <v>0</v>
      </c>
      <c r="F14440" s="17">
        <v>0</v>
      </c>
      <c r="G14440" s="17">
        <v>0</v>
      </c>
    </row>
    <row r="14441" spans="1:7" x14ac:dyDescent="0.2">
      <c r="A14441" s="37" t="s">
        <v>48832</v>
      </c>
      <c r="B14441" s="17">
        <v>16.986102219999999</v>
      </c>
      <c r="C14441" s="17">
        <v>8.8556336879999993</v>
      </c>
      <c r="D14441" s="17">
        <v>15.32695743</v>
      </c>
      <c r="E14441" s="17">
        <v>10.546426609999999</v>
      </c>
      <c r="F14441" s="17">
        <v>12.585179199999999</v>
      </c>
      <c r="G14441" s="17">
        <v>8.1648947989999989</v>
      </c>
    </row>
    <row r="14442" spans="1:7" x14ac:dyDescent="0.2">
      <c r="A14442" s="37" t="s">
        <v>58613</v>
      </c>
      <c r="B14442" s="17">
        <v>28.64055063</v>
      </c>
      <c r="C14442" s="17">
        <v>41.480301570000002</v>
      </c>
      <c r="D14442" s="17">
        <v>31.860505119999999</v>
      </c>
      <c r="E14442" s="17">
        <v>31.35251899</v>
      </c>
      <c r="F14442" s="17">
        <v>45.41741932</v>
      </c>
      <c r="G14442" s="17">
        <v>53.328036740000002</v>
      </c>
    </row>
    <row r="14443" spans="1:7" x14ac:dyDescent="0.2">
      <c r="A14443" s="37" t="s">
        <v>57919</v>
      </c>
      <c r="B14443" s="17">
        <v>3.4177267999999997E-2</v>
      </c>
      <c r="C14443" s="17">
        <v>0</v>
      </c>
      <c r="D14443" s="17">
        <v>3.2610547999999996E-2</v>
      </c>
      <c r="E14443" s="17">
        <v>0</v>
      </c>
      <c r="F14443" s="17">
        <v>3.0770608999999997E-2</v>
      </c>
      <c r="G14443" s="17">
        <v>6.8325479000000008E-2</v>
      </c>
    </row>
    <row r="14444" spans="1:7" x14ac:dyDescent="0.2">
      <c r="A14444" s="37" t="s">
        <v>49104</v>
      </c>
      <c r="B14444" s="17">
        <v>76.933030400000007</v>
      </c>
      <c r="C14444" s="17">
        <v>58.47285085</v>
      </c>
      <c r="D14444" s="17">
        <v>84.330876400000008</v>
      </c>
      <c r="E14444" s="17">
        <v>97.084477000000007</v>
      </c>
      <c r="F14444" s="17">
        <v>69.110788470000003</v>
      </c>
      <c r="G14444" s="17">
        <v>71.878404419999995</v>
      </c>
    </row>
    <row r="14445" spans="1:7" x14ac:dyDescent="0.2">
      <c r="A14445" s="37" t="s">
        <v>62515</v>
      </c>
      <c r="B14445" s="17">
        <v>3.52025861</v>
      </c>
      <c r="C14445" s="17">
        <v>2.4898448339999999</v>
      </c>
      <c r="D14445" s="17">
        <v>4.6633083239999999</v>
      </c>
      <c r="E14445" s="17">
        <v>2.8994707610000003</v>
      </c>
      <c r="F14445" s="17">
        <v>3.6001612869999997</v>
      </c>
      <c r="G14445" s="17">
        <v>1.9472761649999999</v>
      </c>
    </row>
    <row r="14446" spans="1:7" x14ac:dyDescent="0.2">
      <c r="A14446" s="37" t="s">
        <v>62470</v>
      </c>
      <c r="B14446" s="17">
        <v>9.6721668600000008</v>
      </c>
      <c r="C14446" s="17">
        <v>10.498417910000001</v>
      </c>
      <c r="D14446" s="17">
        <v>7.4352048799999997</v>
      </c>
      <c r="E14446" s="17">
        <v>7.5195065879999996</v>
      </c>
      <c r="F14446" s="17">
        <v>8.4311469460000001</v>
      </c>
      <c r="G14446" s="17">
        <v>6.9008734289999998</v>
      </c>
    </row>
    <row r="14447" spans="1:7" x14ac:dyDescent="0.2">
      <c r="A14447" s="37" t="s">
        <v>51226</v>
      </c>
      <c r="B14447" s="17">
        <v>0</v>
      </c>
      <c r="C14447" s="17">
        <v>0</v>
      </c>
      <c r="D14447" s="17">
        <v>0</v>
      </c>
      <c r="E14447" s="17">
        <v>0</v>
      </c>
      <c r="F14447" s="17">
        <v>0</v>
      </c>
      <c r="G14447" s="17">
        <v>0</v>
      </c>
    </row>
    <row r="14448" spans="1:7" x14ac:dyDescent="0.2">
      <c r="A14448" s="37" t="s">
        <v>52154</v>
      </c>
      <c r="B14448" s="17">
        <v>60.015282710000001</v>
      </c>
      <c r="C14448" s="17">
        <v>88.684679400000007</v>
      </c>
      <c r="D14448" s="17">
        <v>46.046093380000002</v>
      </c>
      <c r="E14448" s="17">
        <v>43.173438249999997</v>
      </c>
      <c r="F14448" s="17">
        <v>98.312096690000004</v>
      </c>
      <c r="G14448" s="17">
        <v>126.64127620000001</v>
      </c>
    </row>
    <row r="14449" spans="1:7" x14ac:dyDescent="0.2">
      <c r="A14449" s="37" t="s">
        <v>51164</v>
      </c>
      <c r="B14449" s="17">
        <v>0</v>
      </c>
      <c r="C14449" s="17">
        <v>0</v>
      </c>
      <c r="D14449" s="17">
        <v>0</v>
      </c>
      <c r="E14449" s="17">
        <v>0</v>
      </c>
      <c r="F14449" s="17">
        <v>0</v>
      </c>
      <c r="G14449" s="17">
        <v>0</v>
      </c>
    </row>
    <row r="14450" spans="1:7" x14ac:dyDescent="0.2">
      <c r="A14450" s="37" t="s">
        <v>53685</v>
      </c>
      <c r="B14450" s="17">
        <v>16.610152280000001</v>
      </c>
      <c r="C14450" s="17">
        <v>12.75724621</v>
      </c>
      <c r="D14450" s="17">
        <v>8.2830791210000001</v>
      </c>
      <c r="E14450" s="17">
        <v>10.291528080000001</v>
      </c>
      <c r="F14450" s="17">
        <v>19.539336899999999</v>
      </c>
      <c r="G14450" s="17">
        <v>19.74606357</v>
      </c>
    </row>
    <row r="14451" spans="1:7" x14ac:dyDescent="0.2">
      <c r="A14451" s="37" t="s">
        <v>53782</v>
      </c>
      <c r="B14451" s="17">
        <v>12.03039836</v>
      </c>
      <c r="C14451" s="17">
        <v>8.3936006259999996</v>
      </c>
      <c r="D14451" s="17">
        <v>12.489839780000001</v>
      </c>
      <c r="E14451" s="17">
        <v>10.70573819</v>
      </c>
      <c r="F14451" s="17">
        <v>10.769713250000001</v>
      </c>
      <c r="G14451" s="17">
        <v>7.857430141</v>
      </c>
    </row>
    <row r="14452" spans="1:7" x14ac:dyDescent="0.2">
      <c r="A14452" s="37" t="s">
        <v>54835</v>
      </c>
      <c r="B14452" s="17">
        <v>0.58101355700000001</v>
      </c>
      <c r="C14452" s="17">
        <v>0.59037557900000004</v>
      </c>
      <c r="D14452" s="17">
        <v>0.88048478799999996</v>
      </c>
      <c r="E14452" s="17">
        <v>0.92400716500000002</v>
      </c>
      <c r="F14452" s="17">
        <v>0.46155913900000001</v>
      </c>
      <c r="G14452" s="17">
        <v>0.44411561700000002</v>
      </c>
    </row>
    <row r="14453" spans="1:7" x14ac:dyDescent="0.2">
      <c r="A14453" s="37" t="s">
        <v>61282</v>
      </c>
      <c r="B14453" s="17">
        <v>4.6139311880000005</v>
      </c>
      <c r="C14453" s="17">
        <v>4.209634565</v>
      </c>
      <c r="D14453" s="17">
        <v>5.3481298260000001</v>
      </c>
      <c r="E14453" s="17">
        <v>4.2376880349999997</v>
      </c>
      <c r="F14453" s="17">
        <v>5.8464157660000007</v>
      </c>
      <c r="G14453" s="17">
        <v>5.3635501400000001</v>
      </c>
    </row>
    <row r="14454" spans="1:7" x14ac:dyDescent="0.2">
      <c r="A14454" s="37" t="s">
        <v>50753</v>
      </c>
      <c r="B14454" s="17">
        <v>62.681109620000001</v>
      </c>
      <c r="C14454" s="17">
        <v>46.562665250000002</v>
      </c>
      <c r="D14454" s="17">
        <v>70.308340880000003</v>
      </c>
      <c r="E14454" s="17">
        <v>80.579797290000002</v>
      </c>
      <c r="F14454" s="17">
        <v>88.588584150000003</v>
      </c>
      <c r="G14454" s="17">
        <v>80.48741484</v>
      </c>
    </row>
    <row r="14455" spans="1:7" x14ac:dyDescent="0.2">
      <c r="A14455" s="37" t="s">
        <v>52461</v>
      </c>
      <c r="B14455" s="17">
        <v>9.3303941789999989</v>
      </c>
      <c r="C14455" s="17">
        <v>18.53265949</v>
      </c>
      <c r="D14455" s="17">
        <v>9.2613955519999998</v>
      </c>
      <c r="E14455" s="17">
        <v>8.8258615460000005</v>
      </c>
      <c r="F14455" s="17">
        <v>10.831254469999999</v>
      </c>
      <c r="G14455" s="17">
        <v>11.307866860000001</v>
      </c>
    </row>
    <row r="14456" spans="1:7" x14ac:dyDescent="0.2">
      <c r="A14456" s="37" t="s">
        <v>58473</v>
      </c>
      <c r="B14456" s="17">
        <v>0</v>
      </c>
      <c r="C14456" s="17">
        <v>0</v>
      </c>
      <c r="D14456" s="17">
        <v>0</v>
      </c>
      <c r="E14456" s="17">
        <v>0</v>
      </c>
      <c r="F14456" s="17">
        <v>0</v>
      </c>
      <c r="G14456" s="17">
        <v>0</v>
      </c>
    </row>
    <row r="14457" spans="1:7" x14ac:dyDescent="0.2">
      <c r="A14457" s="37" t="s">
        <v>51341</v>
      </c>
      <c r="B14457" s="17">
        <v>2.0506360830000001</v>
      </c>
      <c r="C14457" s="17">
        <v>1.4117676890000002</v>
      </c>
      <c r="D14457" s="17">
        <v>2.6088438169999999</v>
      </c>
      <c r="E14457" s="17">
        <v>2.74015918</v>
      </c>
      <c r="F14457" s="17">
        <v>2.246254478</v>
      </c>
      <c r="G14457" s="17">
        <v>2.1180898639999999</v>
      </c>
    </row>
    <row r="14458" spans="1:7" x14ac:dyDescent="0.2">
      <c r="A14458" s="37" t="s">
        <v>53811</v>
      </c>
      <c r="B14458" s="17">
        <v>2.7000041760000002</v>
      </c>
      <c r="C14458" s="17">
        <v>2.258828303</v>
      </c>
      <c r="D14458" s="17">
        <v>2.5436227219999998</v>
      </c>
      <c r="E14458" s="17">
        <v>3.0587823410000001</v>
      </c>
      <c r="F14458" s="17">
        <v>3.2309139760000001</v>
      </c>
      <c r="G14458" s="17">
        <v>3.0063210979999999</v>
      </c>
    </row>
    <row r="14459" spans="1:7" x14ac:dyDescent="0.2">
      <c r="A14459" s="37" t="s">
        <v>52972</v>
      </c>
      <c r="B14459" s="17">
        <v>3.8278540219999999</v>
      </c>
      <c r="C14459" s="17">
        <v>4.5946621169999995</v>
      </c>
      <c r="D14459" s="17">
        <v>2.4457910790000001</v>
      </c>
      <c r="E14459" s="17">
        <v>1.9117389630000001</v>
      </c>
      <c r="F14459" s="17">
        <v>2.8924372730000001</v>
      </c>
      <c r="G14459" s="17">
        <v>2.2889035630000003</v>
      </c>
    </row>
    <row r="14460" spans="1:7" x14ac:dyDescent="0.2">
      <c r="A14460" s="37" t="s">
        <v>47688</v>
      </c>
      <c r="B14460" s="17">
        <v>0</v>
      </c>
      <c r="C14460" s="17">
        <v>5.1337007000000004E-2</v>
      </c>
      <c r="D14460" s="17">
        <v>0</v>
      </c>
      <c r="E14460" s="17">
        <v>0</v>
      </c>
      <c r="F14460" s="17">
        <v>0</v>
      </c>
      <c r="G14460" s="17">
        <v>0</v>
      </c>
    </row>
    <row r="14461" spans="1:7" x14ac:dyDescent="0.2">
      <c r="A14461" s="37" t="s">
        <v>53341</v>
      </c>
      <c r="B14461" s="17">
        <v>1.2645589179999999</v>
      </c>
      <c r="C14461" s="17">
        <v>0.71871809599999992</v>
      </c>
      <c r="D14461" s="17">
        <v>1.4348641000000002</v>
      </c>
      <c r="E14461" s="17">
        <v>0.89214484900000002</v>
      </c>
      <c r="F14461" s="17">
        <v>1.1385125440000001</v>
      </c>
      <c r="G14461" s="17">
        <v>0.78574301400000002</v>
      </c>
    </row>
    <row r="14462" spans="1:7" x14ac:dyDescent="0.2">
      <c r="A14462" s="37" t="s">
        <v>63524</v>
      </c>
      <c r="B14462" s="17">
        <v>0</v>
      </c>
      <c r="C14462" s="17">
        <v>0</v>
      </c>
      <c r="D14462" s="17">
        <v>0</v>
      </c>
      <c r="E14462" s="17">
        <v>0</v>
      </c>
      <c r="F14462" s="17">
        <v>0</v>
      </c>
      <c r="G14462" s="17">
        <v>0</v>
      </c>
    </row>
    <row r="14463" spans="1:7" x14ac:dyDescent="0.2">
      <c r="A14463" s="37" t="s">
        <v>62562</v>
      </c>
      <c r="B14463" s="17">
        <v>3.9645630949999999</v>
      </c>
      <c r="C14463" s="17">
        <v>1.56577871</v>
      </c>
      <c r="D14463" s="17">
        <v>3.8806551789999997</v>
      </c>
      <c r="E14463" s="17">
        <v>3.0906446569999999</v>
      </c>
      <c r="F14463" s="17">
        <v>4.615591394</v>
      </c>
      <c r="G14463" s="17">
        <v>4.1678542489999995</v>
      </c>
    </row>
    <row r="14464" spans="1:7" x14ac:dyDescent="0.2">
      <c r="A14464" s="37" t="s">
        <v>62565</v>
      </c>
      <c r="B14464" s="17">
        <v>0.51265902100000005</v>
      </c>
      <c r="C14464" s="17">
        <v>0.410696055</v>
      </c>
      <c r="D14464" s="17">
        <v>0.586989859</v>
      </c>
      <c r="E14464" s="17">
        <v>0.41421010899999999</v>
      </c>
      <c r="F14464" s="17">
        <v>0.55387096700000005</v>
      </c>
      <c r="G14464" s="17">
        <v>1.024882192</v>
      </c>
    </row>
    <row r="14465" spans="1:7" x14ac:dyDescent="0.2">
      <c r="A14465" s="37" t="s">
        <v>52650</v>
      </c>
      <c r="B14465" s="17">
        <v>28.84561424</v>
      </c>
      <c r="C14465" s="17">
        <v>20.17544371</v>
      </c>
      <c r="D14465" s="17">
        <v>20.0228763</v>
      </c>
      <c r="E14465" s="17">
        <v>21.793824180000001</v>
      </c>
      <c r="F14465" s="17">
        <v>30.309050150000001</v>
      </c>
      <c r="G14465" s="17">
        <v>36.212504129999999</v>
      </c>
    </row>
    <row r="14466" spans="1:7" x14ac:dyDescent="0.2">
      <c r="A14466" s="37" t="s">
        <v>47589</v>
      </c>
      <c r="B14466" s="17">
        <v>51.129193010000002</v>
      </c>
      <c r="C14466" s="17">
        <v>53.005459610000003</v>
      </c>
      <c r="D14466" s="17">
        <v>42.132827650000003</v>
      </c>
      <c r="E14466" s="17">
        <v>46.86946691</v>
      </c>
      <c r="F14466" s="17">
        <v>61.202741879999998</v>
      </c>
      <c r="G14466" s="17">
        <v>65.968250449999999</v>
      </c>
    </row>
    <row r="14467" spans="1:7" x14ac:dyDescent="0.2">
      <c r="A14467" s="37" t="s">
        <v>52357</v>
      </c>
      <c r="B14467" s="17">
        <v>252.43330189999998</v>
      </c>
      <c r="C14467" s="17">
        <v>265.9513642</v>
      </c>
      <c r="D14467" s="17">
        <v>271.41758870000001</v>
      </c>
      <c r="E14467" s="17">
        <v>301.19447359999998</v>
      </c>
      <c r="F14467" s="17">
        <v>273.95073450000001</v>
      </c>
      <c r="G14467" s="17">
        <v>276.58154100000002</v>
      </c>
    </row>
    <row r="14468" spans="1:7" x14ac:dyDescent="0.2">
      <c r="A14468" s="37" t="s">
        <v>52359</v>
      </c>
      <c r="B14468" s="17">
        <v>42.174748780000002</v>
      </c>
      <c r="C14468" s="17">
        <v>36.654622920000001</v>
      </c>
      <c r="D14468" s="17">
        <v>42.621985870000003</v>
      </c>
      <c r="E14468" s="17">
        <v>44.734691730000002</v>
      </c>
      <c r="F14468" s="17">
        <v>41.571093150000003</v>
      </c>
      <c r="G14468" s="17">
        <v>40.926962209999999</v>
      </c>
    </row>
    <row r="14469" spans="1:7" x14ac:dyDescent="0.2">
      <c r="A14469" s="37" t="s">
        <v>58626</v>
      </c>
      <c r="B14469" s="17">
        <v>3.4177267999999997E-2</v>
      </c>
      <c r="C14469" s="17">
        <v>0</v>
      </c>
      <c r="D14469" s="17">
        <v>0</v>
      </c>
      <c r="E14469" s="17">
        <v>0</v>
      </c>
      <c r="F14469" s="17">
        <v>3.0770608999999997E-2</v>
      </c>
      <c r="G14469" s="17">
        <v>0</v>
      </c>
    </row>
    <row r="14470" spans="1:7" x14ac:dyDescent="0.2">
      <c r="A14470" s="37" t="s">
        <v>49843</v>
      </c>
      <c r="B14470" s="17">
        <v>7.2455808279999996</v>
      </c>
      <c r="C14470" s="17">
        <v>7.7518880399999999</v>
      </c>
      <c r="D14470" s="17">
        <v>5.250298183</v>
      </c>
      <c r="E14470" s="17">
        <v>5.5759053089999995</v>
      </c>
      <c r="F14470" s="17">
        <v>6.9541577000000006</v>
      </c>
      <c r="G14470" s="17">
        <v>6.1834558939999997</v>
      </c>
    </row>
    <row r="14471" spans="1:7" x14ac:dyDescent="0.2">
      <c r="A14471" s="37" t="s">
        <v>50865</v>
      </c>
      <c r="B14471" s="17">
        <v>2.6658269080000001</v>
      </c>
      <c r="C14471" s="17">
        <v>2.0021432690000003</v>
      </c>
      <c r="D14471" s="17">
        <v>1.9892434109999999</v>
      </c>
      <c r="E14471" s="17">
        <v>1.8798766469999999</v>
      </c>
      <c r="F14471" s="17">
        <v>2.369336916</v>
      </c>
      <c r="G14471" s="17">
        <v>1.2298586309999999</v>
      </c>
    </row>
    <row r="14472" spans="1:7" x14ac:dyDescent="0.2">
      <c r="A14472" s="37" t="s">
        <v>59342</v>
      </c>
      <c r="B14472" s="17">
        <v>0</v>
      </c>
      <c r="C14472" s="17">
        <v>0</v>
      </c>
      <c r="D14472" s="17">
        <v>0</v>
      </c>
      <c r="E14472" s="17">
        <v>0</v>
      </c>
      <c r="F14472" s="17">
        <v>0</v>
      </c>
      <c r="G14472" s="17">
        <v>0</v>
      </c>
    </row>
    <row r="14473" spans="1:7" x14ac:dyDescent="0.2">
      <c r="A14473" s="37" t="s">
        <v>63071</v>
      </c>
      <c r="B14473" s="17">
        <v>0</v>
      </c>
      <c r="C14473" s="17">
        <v>0.10267401400000001</v>
      </c>
      <c r="D14473" s="17">
        <v>0</v>
      </c>
      <c r="E14473" s="17">
        <v>0</v>
      </c>
      <c r="F14473" s="17">
        <v>6.1541219000000001E-2</v>
      </c>
      <c r="G14473" s="17">
        <v>3.4162739999999997E-2</v>
      </c>
    </row>
    <row r="14474" spans="1:7" x14ac:dyDescent="0.2">
      <c r="A14474" s="37" t="s">
        <v>63077</v>
      </c>
      <c r="B14474" s="17">
        <v>7.5189989720000003</v>
      </c>
      <c r="C14474" s="17">
        <v>6.8278219160000004</v>
      </c>
      <c r="D14474" s="17">
        <v>6.1307829710000004</v>
      </c>
      <c r="E14474" s="17">
        <v>5.1616952000000005</v>
      </c>
      <c r="F14474" s="17">
        <v>9.1081003510000009</v>
      </c>
      <c r="G14474" s="17">
        <v>9.9413572660000007</v>
      </c>
    </row>
    <row r="14475" spans="1:7" x14ac:dyDescent="0.2">
      <c r="A14475" s="37" t="s">
        <v>53268</v>
      </c>
      <c r="B14475" s="17">
        <v>11.586093869999999</v>
      </c>
      <c r="C14475" s="17">
        <v>11.34547852</v>
      </c>
      <c r="D14475" s="17">
        <v>17.414032479999999</v>
      </c>
      <c r="E14475" s="17">
        <v>13.41403506</v>
      </c>
      <c r="F14475" s="17">
        <v>13.72369174</v>
      </c>
      <c r="G14475" s="17">
        <v>12.401074530000001</v>
      </c>
    </row>
    <row r="14476" spans="1:7" x14ac:dyDescent="0.2">
      <c r="A14476" s="37" t="s">
        <v>51107</v>
      </c>
      <c r="B14476" s="17">
        <v>15.379770629999999</v>
      </c>
      <c r="C14476" s="17">
        <v>8.5732801510000005</v>
      </c>
      <c r="D14476" s="17">
        <v>10.50059637</v>
      </c>
      <c r="E14476" s="17">
        <v>11.24739757</v>
      </c>
      <c r="F14476" s="17">
        <v>8.4619175549999994</v>
      </c>
      <c r="G14476" s="17">
        <v>7.1058498670000008</v>
      </c>
    </row>
    <row r="14477" spans="1:7" x14ac:dyDescent="0.2">
      <c r="A14477" s="37" t="s">
        <v>63092</v>
      </c>
      <c r="B14477" s="17">
        <v>0.71772262900000006</v>
      </c>
      <c r="C14477" s="17">
        <v>0.97540313099999998</v>
      </c>
      <c r="D14477" s="17">
        <v>0.39132657299999996</v>
      </c>
      <c r="E14477" s="17">
        <v>0.12744926400000001</v>
      </c>
      <c r="F14477" s="17">
        <v>0.95388888799999993</v>
      </c>
      <c r="G14477" s="17">
        <v>0.58076657600000003</v>
      </c>
    </row>
    <row r="14478" spans="1:7" x14ac:dyDescent="0.2">
      <c r="A14478" s="37" t="s">
        <v>52590</v>
      </c>
      <c r="B14478" s="17">
        <v>39.577276410000003</v>
      </c>
      <c r="C14478" s="17">
        <v>73.796947400000008</v>
      </c>
      <c r="D14478" s="17">
        <v>45.556935160000002</v>
      </c>
      <c r="E14478" s="17">
        <v>41.07052539</v>
      </c>
      <c r="F14478" s="17">
        <v>63.172060879999997</v>
      </c>
      <c r="G14478" s="17">
        <v>66.890644420000001</v>
      </c>
    </row>
    <row r="14479" spans="1:7" x14ac:dyDescent="0.2">
      <c r="A14479" s="37" t="s">
        <v>58896</v>
      </c>
      <c r="B14479" s="17">
        <v>22.35193331</v>
      </c>
      <c r="C14479" s="17">
        <v>22.074912959999999</v>
      </c>
      <c r="D14479" s="17">
        <v>19.566328630000001</v>
      </c>
      <c r="E14479" s="17">
        <v>17.874759300000001</v>
      </c>
      <c r="F14479" s="17">
        <v>19.66241934</v>
      </c>
      <c r="G14479" s="17">
        <v>14.79246631</v>
      </c>
    </row>
    <row r="14480" spans="1:7" x14ac:dyDescent="0.2">
      <c r="A14480" s="37" t="s">
        <v>58152</v>
      </c>
      <c r="B14480" s="17">
        <v>0</v>
      </c>
      <c r="C14480" s="17">
        <v>0</v>
      </c>
      <c r="D14480" s="17">
        <v>0</v>
      </c>
      <c r="E14480" s="17">
        <v>0</v>
      </c>
      <c r="F14480" s="17">
        <v>0</v>
      </c>
      <c r="G14480" s="17">
        <v>0</v>
      </c>
    </row>
    <row r="14481" spans="1:7" x14ac:dyDescent="0.2">
      <c r="A14481" s="37" t="s">
        <v>50044</v>
      </c>
      <c r="B14481" s="17">
        <v>19.583574600000002</v>
      </c>
      <c r="C14481" s="17">
        <v>13.88666036</v>
      </c>
      <c r="D14481" s="17">
        <v>21.816456420000002</v>
      </c>
      <c r="E14481" s="17">
        <v>22.749693659999998</v>
      </c>
      <c r="F14481" s="17">
        <v>22.954874530000001</v>
      </c>
      <c r="G14481" s="17">
        <v>21.010084939999999</v>
      </c>
    </row>
    <row r="14482" spans="1:7" x14ac:dyDescent="0.2">
      <c r="A14482" s="37" t="s">
        <v>47461</v>
      </c>
      <c r="B14482" s="17">
        <v>0</v>
      </c>
      <c r="C14482" s="17">
        <v>0</v>
      </c>
      <c r="D14482" s="17">
        <v>0</v>
      </c>
      <c r="E14482" s="17">
        <v>3.1862316000000002E-2</v>
      </c>
      <c r="F14482" s="17">
        <v>0</v>
      </c>
      <c r="G14482" s="17">
        <v>3.4162739999999997E-2</v>
      </c>
    </row>
    <row r="14483" spans="1:7" x14ac:dyDescent="0.2">
      <c r="A14483" s="37" t="s">
        <v>53068</v>
      </c>
      <c r="B14483" s="17">
        <v>18.968383769999999</v>
      </c>
      <c r="C14483" s="17">
        <v>8.727291171000001</v>
      </c>
      <c r="D14483" s="17">
        <v>7.4678154279999998</v>
      </c>
      <c r="E14483" s="17">
        <v>6.1812893139999998</v>
      </c>
      <c r="F14483" s="17">
        <v>8.2772939000000001</v>
      </c>
      <c r="G14483" s="17">
        <v>4.816946304</v>
      </c>
    </row>
    <row r="14484" spans="1:7" x14ac:dyDescent="0.2">
      <c r="A14484" s="37" t="s">
        <v>62335</v>
      </c>
      <c r="B14484" s="17">
        <v>0</v>
      </c>
      <c r="C14484" s="17">
        <v>0</v>
      </c>
      <c r="D14484" s="17">
        <v>0</v>
      </c>
      <c r="E14484" s="17">
        <v>0</v>
      </c>
      <c r="F14484" s="17">
        <v>0</v>
      </c>
      <c r="G14484" s="17">
        <v>0</v>
      </c>
    </row>
    <row r="14485" spans="1:7" x14ac:dyDescent="0.2">
      <c r="A14485" s="37" t="s">
        <v>51274</v>
      </c>
      <c r="B14485" s="17">
        <v>0</v>
      </c>
      <c r="C14485" s="17">
        <v>2.5668502999999999E-2</v>
      </c>
      <c r="D14485" s="17">
        <v>0</v>
      </c>
      <c r="E14485" s="17">
        <v>0</v>
      </c>
      <c r="F14485" s="17">
        <v>0</v>
      </c>
      <c r="G14485" s="17">
        <v>0</v>
      </c>
    </row>
    <row r="14486" spans="1:7" x14ac:dyDescent="0.2">
      <c r="A14486" s="37" t="s">
        <v>46854</v>
      </c>
      <c r="B14486" s="17">
        <v>26.145610059999999</v>
      </c>
      <c r="C14486" s="17">
        <v>20.021432690000001</v>
      </c>
      <c r="D14486" s="17">
        <v>27.751576109999998</v>
      </c>
      <c r="E14486" s="17">
        <v>26.445722320000002</v>
      </c>
      <c r="F14486" s="17">
        <v>24.831881699999997</v>
      </c>
      <c r="G14486" s="17">
        <v>19.78022631</v>
      </c>
    </row>
    <row r="14487" spans="1:7" x14ac:dyDescent="0.2">
      <c r="A14487" s="37" t="s">
        <v>48644</v>
      </c>
      <c r="B14487" s="17">
        <v>1.7088634030000001</v>
      </c>
      <c r="C14487" s="17">
        <v>0.53903857200000005</v>
      </c>
      <c r="D14487" s="17">
        <v>3.9784868219999998</v>
      </c>
      <c r="E14487" s="17">
        <v>2.74015918</v>
      </c>
      <c r="F14487" s="17">
        <v>2.8616666639999999</v>
      </c>
      <c r="G14487" s="17">
        <v>2.6646937000000004</v>
      </c>
    </row>
    <row r="14488" spans="1:7" x14ac:dyDescent="0.2">
      <c r="A14488" s="37" t="s">
        <v>52728</v>
      </c>
      <c r="B14488" s="17">
        <v>0</v>
      </c>
      <c r="C14488" s="17">
        <v>0.154011021</v>
      </c>
      <c r="D14488" s="17">
        <v>0</v>
      </c>
      <c r="E14488" s="17">
        <v>0</v>
      </c>
      <c r="F14488" s="17">
        <v>0</v>
      </c>
      <c r="G14488" s="17">
        <v>0</v>
      </c>
    </row>
    <row r="14489" spans="1:7" x14ac:dyDescent="0.2">
      <c r="A14489" s="37" t="s">
        <v>58174</v>
      </c>
      <c r="B14489" s="17">
        <v>0</v>
      </c>
      <c r="C14489" s="17">
        <v>0</v>
      </c>
      <c r="D14489" s="17">
        <v>0</v>
      </c>
      <c r="E14489" s="17">
        <v>0</v>
      </c>
      <c r="F14489" s="17">
        <v>0</v>
      </c>
      <c r="G14489" s="17">
        <v>0</v>
      </c>
    </row>
    <row r="14490" spans="1:7" x14ac:dyDescent="0.2">
      <c r="A14490" s="37" t="s">
        <v>60666</v>
      </c>
      <c r="B14490" s="17">
        <v>0</v>
      </c>
      <c r="C14490" s="17">
        <v>0</v>
      </c>
      <c r="D14490" s="17">
        <v>0</v>
      </c>
      <c r="E14490" s="17">
        <v>0</v>
      </c>
      <c r="F14490" s="17">
        <v>3.0770608999999997E-2</v>
      </c>
      <c r="G14490" s="17">
        <v>0</v>
      </c>
    </row>
    <row r="14491" spans="1:7" x14ac:dyDescent="0.2">
      <c r="A14491" s="37" t="s">
        <v>62171</v>
      </c>
      <c r="B14491" s="17">
        <v>12.816475519999999</v>
      </c>
      <c r="C14491" s="17">
        <v>9.7540313090000001</v>
      </c>
      <c r="D14491" s="17">
        <v>11.38108115</v>
      </c>
      <c r="E14491" s="17">
        <v>9.8135933429999991</v>
      </c>
      <c r="F14491" s="17">
        <v>12.76980286</v>
      </c>
      <c r="G14491" s="17">
        <v>11.615331510000001</v>
      </c>
    </row>
    <row r="14492" spans="1:7" x14ac:dyDescent="0.2">
      <c r="A14492" s="37" t="s">
        <v>50136</v>
      </c>
      <c r="B14492" s="17">
        <v>0</v>
      </c>
      <c r="C14492" s="17">
        <v>0</v>
      </c>
      <c r="D14492" s="17">
        <v>0</v>
      </c>
      <c r="E14492" s="17">
        <v>3.1862316000000002E-2</v>
      </c>
      <c r="F14492" s="17">
        <v>3.0770608999999997E-2</v>
      </c>
      <c r="G14492" s="17">
        <v>0</v>
      </c>
    </row>
    <row r="14493" spans="1:7" x14ac:dyDescent="0.2">
      <c r="A14493" s="37" t="s">
        <v>61642</v>
      </c>
      <c r="B14493" s="17">
        <v>14.730402529999999</v>
      </c>
      <c r="C14493" s="17">
        <v>18.917687040000001</v>
      </c>
      <c r="D14493" s="17">
        <v>16.142221119999999</v>
      </c>
      <c r="E14493" s="17">
        <v>15.86743339</v>
      </c>
      <c r="F14493" s="17">
        <v>16.86229389</v>
      </c>
      <c r="G14493" s="17">
        <v>18.208740280000001</v>
      </c>
    </row>
    <row r="14494" spans="1:7" x14ac:dyDescent="0.2">
      <c r="A14494" s="37" t="s">
        <v>49399</v>
      </c>
      <c r="B14494" s="17">
        <v>8.168367065</v>
      </c>
      <c r="C14494" s="17">
        <v>8.0342415779999996</v>
      </c>
      <c r="D14494" s="17">
        <v>8.6091845979999988</v>
      </c>
      <c r="E14494" s="17">
        <v>7.9337166960000003</v>
      </c>
      <c r="F14494" s="17">
        <v>10.431236549999999</v>
      </c>
      <c r="G14494" s="17">
        <v>9.5997298679999989</v>
      </c>
    </row>
    <row r="14495" spans="1:7" x14ac:dyDescent="0.2">
      <c r="A14495" s="37" t="s">
        <v>55946</v>
      </c>
      <c r="B14495" s="17">
        <v>20.745601709999999</v>
      </c>
      <c r="C14495" s="17">
        <v>15.555113090000001</v>
      </c>
      <c r="D14495" s="17">
        <v>22.240393539999999</v>
      </c>
      <c r="E14495" s="17">
        <v>20.360019959999999</v>
      </c>
      <c r="F14495" s="17">
        <v>23.60105733</v>
      </c>
      <c r="G14495" s="17">
        <v>22.034967139999999</v>
      </c>
    </row>
    <row r="14496" spans="1:7" x14ac:dyDescent="0.2">
      <c r="A14496" s="37" t="s">
        <v>53689</v>
      </c>
      <c r="B14496" s="17">
        <v>29.97346409</v>
      </c>
      <c r="C14496" s="17">
        <v>13.604306830000001</v>
      </c>
      <c r="D14496" s="17">
        <v>13.533377300000001</v>
      </c>
      <c r="E14496" s="17">
        <v>20.296295319999999</v>
      </c>
      <c r="F14496" s="17">
        <v>14.73912185</v>
      </c>
      <c r="G14496" s="17">
        <v>12.8110274</v>
      </c>
    </row>
    <row r="14497" spans="1:7" x14ac:dyDescent="0.2">
      <c r="A14497" s="37" t="s">
        <v>50584</v>
      </c>
      <c r="B14497" s="17">
        <v>10.93672578</v>
      </c>
      <c r="C14497" s="17">
        <v>3.6449274889999996</v>
      </c>
      <c r="D14497" s="17">
        <v>12.652892509999999</v>
      </c>
      <c r="E14497" s="17">
        <v>10.70573819</v>
      </c>
      <c r="F14497" s="17">
        <v>8.2157526809999997</v>
      </c>
      <c r="G14497" s="17">
        <v>5.9101539760000001</v>
      </c>
    </row>
    <row r="14498" spans="1:7" x14ac:dyDescent="0.2">
      <c r="A14498" s="37" t="s">
        <v>51733</v>
      </c>
      <c r="B14498" s="17">
        <v>0</v>
      </c>
      <c r="C14498" s="17">
        <v>0</v>
      </c>
      <c r="D14498" s="17">
        <v>0</v>
      </c>
      <c r="E14498" s="17">
        <v>0</v>
      </c>
      <c r="F14498" s="17">
        <v>0</v>
      </c>
      <c r="G14498" s="17">
        <v>0</v>
      </c>
    </row>
    <row r="14499" spans="1:7" x14ac:dyDescent="0.2">
      <c r="A14499" s="37" t="s">
        <v>51734</v>
      </c>
      <c r="B14499" s="17">
        <v>0</v>
      </c>
      <c r="C14499" s="17">
        <v>0</v>
      </c>
      <c r="D14499" s="17">
        <v>0</v>
      </c>
      <c r="E14499" s="17">
        <v>0</v>
      </c>
      <c r="F14499" s="17">
        <v>0</v>
      </c>
      <c r="G14499" s="17">
        <v>0</v>
      </c>
    </row>
    <row r="14500" spans="1:7" x14ac:dyDescent="0.2">
      <c r="A14500" s="37" t="s">
        <v>48934</v>
      </c>
      <c r="B14500" s="17">
        <v>3980.2162829999997</v>
      </c>
      <c r="C14500" s="17">
        <v>3562.7112729999999</v>
      </c>
      <c r="D14500" s="17">
        <v>4596.5545329999995</v>
      </c>
      <c r="E14500" s="17">
        <v>5348.4720969999998</v>
      </c>
      <c r="F14500" s="17">
        <v>5271.959261</v>
      </c>
      <c r="G14500" s="17">
        <v>5197.0409460000001</v>
      </c>
    </row>
    <row r="14501" spans="1:7" x14ac:dyDescent="0.2">
      <c r="A14501" s="37" t="s">
        <v>48289</v>
      </c>
      <c r="B14501" s="17">
        <v>6.4936809310000001</v>
      </c>
      <c r="C14501" s="17">
        <v>7.1871809649999996</v>
      </c>
      <c r="D14501" s="17">
        <v>7.8591419999999994</v>
      </c>
      <c r="E14501" s="17">
        <v>7.6469558520000005</v>
      </c>
      <c r="F14501" s="17">
        <v>8.0311290250000003</v>
      </c>
      <c r="G14501" s="17">
        <v>7.2766635659999999</v>
      </c>
    </row>
    <row r="14502" spans="1:7" x14ac:dyDescent="0.2">
      <c r="A14502" s="37" t="s">
        <v>51884</v>
      </c>
      <c r="B14502" s="17">
        <v>0.92278623799999993</v>
      </c>
      <c r="C14502" s="17">
        <v>0.25668503399999998</v>
      </c>
      <c r="D14502" s="17">
        <v>0.55437931100000004</v>
      </c>
      <c r="E14502" s="17">
        <v>0.22303621199999998</v>
      </c>
      <c r="F14502" s="17">
        <v>0.55387096700000005</v>
      </c>
      <c r="G14502" s="17">
        <v>0.44411561700000002</v>
      </c>
    </row>
    <row r="14503" spans="1:7" x14ac:dyDescent="0.2">
      <c r="A14503" s="37" t="s">
        <v>61748</v>
      </c>
      <c r="B14503" s="17">
        <v>0.102531804</v>
      </c>
      <c r="C14503" s="17">
        <v>7.7005509999999999E-2</v>
      </c>
      <c r="D14503" s="17">
        <v>0.35871602499999999</v>
      </c>
      <c r="E14503" s="17">
        <v>0.15931158000000001</v>
      </c>
      <c r="F14503" s="17">
        <v>0.30770609300000001</v>
      </c>
      <c r="G14503" s="17">
        <v>0.78574301400000002</v>
      </c>
    </row>
    <row r="14504" spans="1:7" x14ac:dyDescent="0.2">
      <c r="A14504" s="37" t="s">
        <v>51267</v>
      </c>
      <c r="B14504" s="17">
        <v>18.900029239999999</v>
      </c>
      <c r="C14504" s="17">
        <v>16.787201249999999</v>
      </c>
      <c r="D14504" s="17">
        <v>14.739967569999999</v>
      </c>
      <c r="E14504" s="17">
        <v>12.55375252</v>
      </c>
      <c r="F14504" s="17">
        <v>22.247150520000002</v>
      </c>
      <c r="G14504" s="17">
        <v>20.565969330000001</v>
      </c>
    </row>
    <row r="14505" spans="1:7" x14ac:dyDescent="0.2">
      <c r="A14505" s="37" t="s">
        <v>52635</v>
      </c>
      <c r="B14505" s="17">
        <v>88.62165607</v>
      </c>
      <c r="C14505" s="17">
        <v>58.370176829999998</v>
      </c>
      <c r="D14505" s="17">
        <v>72.134531550000005</v>
      </c>
      <c r="E14505" s="17">
        <v>79.177855379999997</v>
      </c>
      <c r="F14505" s="17">
        <v>64.310573419999997</v>
      </c>
      <c r="G14505" s="17">
        <v>57.085938110000001</v>
      </c>
    </row>
    <row r="14506" spans="1:7" x14ac:dyDescent="0.2">
      <c r="A14506" s="37" t="s">
        <v>50313</v>
      </c>
      <c r="B14506" s="17">
        <v>38.688667440000003</v>
      </c>
      <c r="C14506" s="17">
        <v>31.803275769999999</v>
      </c>
      <c r="D14506" s="17">
        <v>40.371858080000003</v>
      </c>
      <c r="E14506" s="17">
        <v>42.313155709999997</v>
      </c>
      <c r="F14506" s="17">
        <v>43.140394229999998</v>
      </c>
      <c r="G14506" s="17">
        <v>40.380358379999997</v>
      </c>
    </row>
    <row r="14507" spans="1:7" x14ac:dyDescent="0.2">
      <c r="A14507" s="37" t="s">
        <v>47202</v>
      </c>
      <c r="B14507" s="17">
        <v>2.9392450530000001</v>
      </c>
      <c r="C14507" s="17">
        <v>2.3871708200000001</v>
      </c>
      <c r="D14507" s="17">
        <v>3.4567180580000003</v>
      </c>
      <c r="E14507" s="17">
        <v>2.0391882269999999</v>
      </c>
      <c r="F14507" s="17">
        <v>4.1848028639999999</v>
      </c>
      <c r="G14507" s="17">
        <v>1.3665095899999999</v>
      </c>
    </row>
    <row r="14508" spans="1:7" x14ac:dyDescent="0.2">
      <c r="A14508" s="37" t="s">
        <v>50935</v>
      </c>
      <c r="B14508" s="17">
        <v>26.65826908</v>
      </c>
      <c r="C14508" s="17">
        <v>8.5219431439999997</v>
      </c>
      <c r="D14508" s="17">
        <v>26.381933100000001</v>
      </c>
      <c r="E14508" s="17">
        <v>31.894178369999999</v>
      </c>
      <c r="F14508" s="17">
        <v>19.047007149999999</v>
      </c>
      <c r="G14508" s="17">
        <v>17.696299190000001</v>
      </c>
    </row>
    <row r="14509" spans="1:7" x14ac:dyDescent="0.2">
      <c r="A14509" s="37" t="s">
        <v>61639</v>
      </c>
      <c r="B14509" s="17">
        <v>0.27341814399999997</v>
      </c>
      <c r="C14509" s="17">
        <v>0.61604408300000002</v>
      </c>
      <c r="D14509" s="17">
        <v>0.586989859</v>
      </c>
      <c r="E14509" s="17">
        <v>0.637246321</v>
      </c>
      <c r="F14509" s="17">
        <v>0.33847670200000002</v>
      </c>
      <c r="G14509" s="17">
        <v>0.51244109599999998</v>
      </c>
    </row>
    <row r="14510" spans="1:7" x14ac:dyDescent="0.2">
      <c r="A14510" s="37" t="s">
        <v>51092</v>
      </c>
      <c r="B14510" s="17">
        <v>0</v>
      </c>
      <c r="C14510" s="17">
        <v>0</v>
      </c>
      <c r="D14510" s="17">
        <v>0</v>
      </c>
      <c r="E14510" s="17">
        <v>0</v>
      </c>
      <c r="F14510" s="17">
        <v>0</v>
      </c>
      <c r="G14510" s="17">
        <v>0</v>
      </c>
    </row>
    <row r="14511" spans="1:7" x14ac:dyDescent="0.2">
      <c r="A14511" s="37" t="s">
        <v>55831</v>
      </c>
      <c r="B14511" s="17">
        <v>3.0417768569999999</v>
      </c>
      <c r="C14511" s="17">
        <v>4.0812920479999999</v>
      </c>
      <c r="D14511" s="17">
        <v>3.0980020330000002</v>
      </c>
      <c r="E14511" s="17">
        <v>3.0269200249999999</v>
      </c>
      <c r="F14511" s="17">
        <v>5.323315408</v>
      </c>
      <c r="G14511" s="17">
        <v>8.0624065799999993</v>
      </c>
    </row>
    <row r="14512" spans="1:7" x14ac:dyDescent="0.2">
      <c r="A14512" s="37" t="s">
        <v>56719</v>
      </c>
      <c r="B14512" s="17">
        <v>14.49116166</v>
      </c>
      <c r="C14512" s="17">
        <v>9.7540313090000001</v>
      </c>
      <c r="D14512" s="17">
        <v>9.6853326720000013</v>
      </c>
      <c r="E14512" s="17">
        <v>11.78905694</v>
      </c>
      <c r="F14512" s="17">
        <v>15.78532257</v>
      </c>
      <c r="G14512" s="17">
        <v>15.373232890000001</v>
      </c>
    </row>
    <row r="14513" spans="1:7" x14ac:dyDescent="0.2">
      <c r="A14513" s="37" t="s">
        <v>52029</v>
      </c>
      <c r="B14513" s="17">
        <v>10.697484900000001</v>
      </c>
      <c r="C14513" s="17">
        <v>7.4181974960000003</v>
      </c>
      <c r="D14513" s="17">
        <v>13.696430039999999</v>
      </c>
      <c r="E14513" s="17">
        <v>8.379789121</v>
      </c>
      <c r="F14513" s="17">
        <v>11.323584220000001</v>
      </c>
      <c r="G14513" s="17">
        <v>9.1556142520000012</v>
      </c>
    </row>
    <row r="14514" spans="1:7" x14ac:dyDescent="0.2">
      <c r="A14514" s="37" t="s">
        <v>53968</v>
      </c>
      <c r="B14514" s="17">
        <v>11.27849846</v>
      </c>
      <c r="C14514" s="17">
        <v>8.0855785850000004</v>
      </c>
      <c r="D14514" s="17">
        <v>7.8591419999999994</v>
      </c>
      <c r="E14514" s="17">
        <v>7.9974413289999999</v>
      </c>
      <c r="F14514" s="17">
        <v>8.5542293829999991</v>
      </c>
      <c r="G14514" s="17">
        <v>6.4567578120000002</v>
      </c>
    </row>
    <row r="14515" spans="1:7" x14ac:dyDescent="0.2">
      <c r="A14515" s="37" t="s">
        <v>60711</v>
      </c>
      <c r="B14515" s="17">
        <v>16.678506809999998</v>
      </c>
      <c r="C14515" s="17">
        <v>12.474892669999999</v>
      </c>
      <c r="D14515" s="17">
        <v>17.870580149999999</v>
      </c>
      <c r="E14515" s="17">
        <v>18.671317210000002</v>
      </c>
      <c r="F14515" s="17">
        <v>16.800752670000001</v>
      </c>
      <c r="G14515" s="17">
        <v>16.91055617</v>
      </c>
    </row>
    <row r="14516" spans="1:7" x14ac:dyDescent="0.2">
      <c r="A14516" s="37" t="s">
        <v>54164</v>
      </c>
      <c r="B14516" s="17">
        <v>1.3329134540000001</v>
      </c>
      <c r="C14516" s="17">
        <v>1.309093676</v>
      </c>
      <c r="D14516" s="17">
        <v>0.586989859</v>
      </c>
      <c r="E14516" s="17">
        <v>0.92400716500000002</v>
      </c>
      <c r="F14516" s="17">
        <v>1.3539068090000002</v>
      </c>
      <c r="G14516" s="17">
        <v>2.5622054809999999</v>
      </c>
    </row>
    <row r="14517" spans="1:7" x14ac:dyDescent="0.2">
      <c r="A14517" s="37" t="s">
        <v>47000</v>
      </c>
      <c r="B14517" s="17">
        <v>0</v>
      </c>
      <c r="C14517" s="17">
        <v>0</v>
      </c>
      <c r="D14517" s="17">
        <v>0</v>
      </c>
      <c r="E14517" s="17">
        <v>0</v>
      </c>
      <c r="F14517" s="17">
        <v>0</v>
      </c>
      <c r="G14517" s="17">
        <v>0</v>
      </c>
    </row>
    <row r="14518" spans="1:7" x14ac:dyDescent="0.2">
      <c r="A14518" s="37" t="s">
        <v>51069</v>
      </c>
      <c r="B14518" s="17">
        <v>0</v>
      </c>
      <c r="C14518" s="17">
        <v>0</v>
      </c>
      <c r="D14518" s="17">
        <v>3.2610547999999996E-2</v>
      </c>
      <c r="E14518" s="17">
        <v>6.3724632000000003E-2</v>
      </c>
      <c r="F14518" s="17">
        <v>6.1541219000000001E-2</v>
      </c>
      <c r="G14518" s="17">
        <v>0</v>
      </c>
    </row>
    <row r="14519" spans="1:7" x14ac:dyDescent="0.2">
      <c r="A14519" s="37" t="s">
        <v>58073</v>
      </c>
      <c r="B14519" s="17">
        <v>51.368433889999999</v>
      </c>
      <c r="C14519" s="17">
        <v>32.701673390000003</v>
      </c>
      <c r="D14519" s="17">
        <v>46.535251590000001</v>
      </c>
      <c r="E14519" s="17">
        <v>45.786148160000003</v>
      </c>
      <c r="F14519" s="17">
        <v>70.833942590000007</v>
      </c>
      <c r="G14519" s="17">
        <v>66.378203319999997</v>
      </c>
    </row>
    <row r="14520" spans="1:7" x14ac:dyDescent="0.2">
      <c r="A14520" s="37" t="s">
        <v>56532</v>
      </c>
      <c r="B14520" s="17">
        <v>6.0835537139999998</v>
      </c>
      <c r="C14520" s="17">
        <v>8.5476116470000001</v>
      </c>
      <c r="D14520" s="17">
        <v>5.7720669459999998</v>
      </c>
      <c r="E14520" s="17">
        <v>6.2131516299999996</v>
      </c>
      <c r="F14520" s="17">
        <v>7.4157168389999999</v>
      </c>
      <c r="G14520" s="17">
        <v>6.9691989079999992</v>
      </c>
    </row>
    <row r="14521" spans="1:7" x14ac:dyDescent="0.2">
      <c r="A14521" s="37" t="s">
        <v>52847</v>
      </c>
      <c r="B14521" s="17">
        <v>30.281059499999998</v>
      </c>
      <c r="C14521" s="17">
        <v>40.299550410000002</v>
      </c>
      <c r="D14521" s="17">
        <v>35.34983373</v>
      </c>
      <c r="E14521" s="17">
        <v>35.430895450000001</v>
      </c>
      <c r="F14521" s="17">
        <v>34.432311799999994</v>
      </c>
      <c r="G14521" s="17">
        <v>34.4702044</v>
      </c>
    </row>
    <row r="14522" spans="1:7" x14ac:dyDescent="0.2">
      <c r="A14522" s="37" t="s">
        <v>52851</v>
      </c>
      <c r="B14522" s="17">
        <v>2.4949405680000001</v>
      </c>
      <c r="C14522" s="17">
        <v>2.1818227930000003</v>
      </c>
      <c r="D14522" s="17">
        <v>3.3914969630000003</v>
      </c>
      <c r="E14522" s="17">
        <v>2.612709916</v>
      </c>
      <c r="F14522" s="17">
        <v>3.4463082410000001</v>
      </c>
      <c r="G14522" s="17">
        <v>2.1180898639999999</v>
      </c>
    </row>
    <row r="14523" spans="1:7" x14ac:dyDescent="0.2">
      <c r="A14523" s="37" t="s">
        <v>52850</v>
      </c>
      <c r="B14523" s="17">
        <v>4.9898811360000002</v>
      </c>
      <c r="C14523" s="17">
        <v>4.5176566060000001</v>
      </c>
      <c r="D14523" s="17">
        <v>5.7068458510000006</v>
      </c>
      <c r="E14523" s="17">
        <v>4.6200358269999997</v>
      </c>
      <c r="F14523" s="17">
        <v>5.6310215010000002</v>
      </c>
      <c r="G14523" s="17">
        <v>3.2112975360000005</v>
      </c>
    </row>
    <row r="14524" spans="1:7" x14ac:dyDescent="0.2">
      <c r="A14524" s="37" t="s">
        <v>58908</v>
      </c>
      <c r="B14524" s="17">
        <v>0</v>
      </c>
      <c r="C14524" s="17">
        <v>0</v>
      </c>
      <c r="D14524" s="17">
        <v>0</v>
      </c>
      <c r="E14524" s="17">
        <v>0</v>
      </c>
      <c r="F14524" s="17">
        <v>0</v>
      </c>
      <c r="G14524" s="17">
        <v>0</v>
      </c>
    </row>
    <row r="14525" spans="1:7" x14ac:dyDescent="0.2">
      <c r="A14525" s="37" t="s">
        <v>52589</v>
      </c>
      <c r="B14525" s="17">
        <v>1.1962043820000001</v>
      </c>
      <c r="C14525" s="17">
        <v>1.309093676</v>
      </c>
      <c r="D14525" s="17">
        <v>0.52176876299999997</v>
      </c>
      <c r="E14525" s="17">
        <v>0.637246321</v>
      </c>
      <c r="F14525" s="17">
        <v>1.3846774180000001</v>
      </c>
      <c r="G14525" s="17">
        <v>1.024882192</v>
      </c>
    </row>
    <row r="14526" spans="1:7" x14ac:dyDescent="0.2">
      <c r="A14526" s="37" t="s">
        <v>52586</v>
      </c>
      <c r="B14526" s="17">
        <v>20.232942690000002</v>
      </c>
      <c r="C14526" s="17">
        <v>26.669575080000001</v>
      </c>
      <c r="D14526" s="17">
        <v>16.30527386</v>
      </c>
      <c r="E14526" s="17">
        <v>16.09046961</v>
      </c>
      <c r="F14526" s="17">
        <v>21.262491019999999</v>
      </c>
      <c r="G14526" s="17">
        <v>19.78022631</v>
      </c>
    </row>
    <row r="14527" spans="1:7" x14ac:dyDescent="0.2">
      <c r="A14527" s="37" t="s">
        <v>52620</v>
      </c>
      <c r="B14527" s="17">
        <v>37.082335839999999</v>
      </c>
      <c r="C14527" s="17">
        <v>68.252550659999997</v>
      </c>
      <c r="D14527" s="17">
        <v>43.372028469999997</v>
      </c>
      <c r="E14527" s="17">
        <v>39.349960320000001</v>
      </c>
      <c r="F14527" s="17">
        <v>57.848745469999997</v>
      </c>
      <c r="G14527" s="17">
        <v>59.81895729</v>
      </c>
    </row>
    <row r="14528" spans="1:7" x14ac:dyDescent="0.2">
      <c r="A14528" s="37" t="s">
        <v>52619</v>
      </c>
      <c r="B14528" s="17">
        <v>1.1962043820000001</v>
      </c>
      <c r="C14528" s="17">
        <v>1.309093676</v>
      </c>
      <c r="D14528" s="17">
        <v>0.52176876299999997</v>
      </c>
      <c r="E14528" s="17">
        <v>0.637246321</v>
      </c>
      <c r="F14528" s="17">
        <v>1.3846774180000001</v>
      </c>
      <c r="G14528" s="17">
        <v>1.024882192</v>
      </c>
    </row>
    <row r="14529" spans="1:7" x14ac:dyDescent="0.2">
      <c r="A14529" s="37" t="s">
        <v>62706</v>
      </c>
      <c r="B14529" s="17">
        <v>0</v>
      </c>
      <c r="C14529" s="17">
        <v>0</v>
      </c>
      <c r="D14529" s="17">
        <v>0</v>
      </c>
      <c r="E14529" s="17">
        <v>0</v>
      </c>
      <c r="F14529" s="17">
        <v>0</v>
      </c>
      <c r="G14529" s="17">
        <v>0</v>
      </c>
    </row>
    <row r="14530" spans="1:7" x14ac:dyDescent="0.2">
      <c r="A14530" s="37" t="s">
        <v>63101</v>
      </c>
      <c r="B14530" s="17">
        <v>0</v>
      </c>
      <c r="C14530" s="17">
        <v>0</v>
      </c>
      <c r="D14530" s="17">
        <v>0</v>
      </c>
      <c r="E14530" s="17">
        <v>0</v>
      </c>
      <c r="F14530" s="17">
        <v>0</v>
      </c>
      <c r="G14530" s="17">
        <v>0</v>
      </c>
    </row>
    <row r="14531" spans="1:7" x14ac:dyDescent="0.2">
      <c r="A14531" s="37" t="s">
        <v>47816</v>
      </c>
      <c r="B14531" s="17">
        <v>0</v>
      </c>
      <c r="C14531" s="17">
        <v>0</v>
      </c>
      <c r="D14531" s="17">
        <v>0</v>
      </c>
      <c r="E14531" s="17">
        <v>0</v>
      </c>
      <c r="F14531" s="17">
        <v>0</v>
      </c>
      <c r="G14531" s="17">
        <v>0</v>
      </c>
    </row>
    <row r="14532" spans="1:7" x14ac:dyDescent="0.2">
      <c r="A14532" s="37" t="s">
        <v>51633</v>
      </c>
      <c r="B14532" s="17">
        <v>27.717764389999999</v>
      </c>
      <c r="C14532" s="17">
        <v>26.23321052</v>
      </c>
      <c r="D14532" s="17">
        <v>24.164415859999998</v>
      </c>
      <c r="E14532" s="17">
        <v>26.509446950000001</v>
      </c>
      <c r="F14532" s="17">
        <v>23.90876342</v>
      </c>
      <c r="G14532" s="17">
        <v>22.752384670000001</v>
      </c>
    </row>
    <row r="14533" spans="1:7" x14ac:dyDescent="0.2">
      <c r="A14533" s="37" t="s">
        <v>52163</v>
      </c>
      <c r="B14533" s="17">
        <v>5.8443128379999996</v>
      </c>
      <c r="C14533" s="17">
        <v>14.605378460000001</v>
      </c>
      <c r="D14533" s="17">
        <v>0.88048478799999996</v>
      </c>
      <c r="E14533" s="17">
        <v>0.98773179799999999</v>
      </c>
      <c r="F14533" s="17">
        <v>5.600250891</v>
      </c>
      <c r="G14533" s="17">
        <v>6.2176186339999999</v>
      </c>
    </row>
    <row r="14534" spans="1:7" x14ac:dyDescent="0.2">
      <c r="A14534" s="37" t="s">
        <v>53254</v>
      </c>
      <c r="B14534" s="17">
        <v>7.1772262920000003</v>
      </c>
      <c r="C14534" s="17">
        <v>20.76581929</v>
      </c>
      <c r="D14534" s="17">
        <v>5.3481298260000001</v>
      </c>
      <c r="E14534" s="17">
        <v>9.3037962870000008</v>
      </c>
      <c r="F14534" s="17">
        <v>5.1694623609999999</v>
      </c>
      <c r="G14534" s="17">
        <v>10.89791398</v>
      </c>
    </row>
    <row r="14535" spans="1:7" x14ac:dyDescent="0.2">
      <c r="A14535" s="37" t="s">
        <v>58558</v>
      </c>
      <c r="B14535" s="17">
        <v>0</v>
      </c>
      <c r="C14535" s="17">
        <v>0</v>
      </c>
      <c r="D14535" s="17">
        <v>0</v>
      </c>
      <c r="E14535" s="17">
        <v>0</v>
      </c>
      <c r="F14535" s="17">
        <v>0</v>
      </c>
      <c r="G14535" s="17">
        <v>0</v>
      </c>
    </row>
    <row r="14536" spans="1:7" x14ac:dyDescent="0.2">
      <c r="A14536" s="37" t="s">
        <v>56067</v>
      </c>
      <c r="B14536" s="17">
        <v>2.8708905169999999</v>
      </c>
      <c r="C14536" s="17">
        <v>3.1058889169999997</v>
      </c>
      <c r="D14536" s="17">
        <v>3.5545497010000005</v>
      </c>
      <c r="E14536" s="17">
        <v>2.676434548</v>
      </c>
      <c r="F14536" s="17">
        <v>4.1540322539999996</v>
      </c>
      <c r="G14536" s="17">
        <v>3.5187621939999998</v>
      </c>
    </row>
    <row r="14537" spans="1:7" x14ac:dyDescent="0.2">
      <c r="A14537" s="37" t="s">
        <v>62621</v>
      </c>
      <c r="B14537" s="17">
        <v>0.41012721700000004</v>
      </c>
      <c r="C14537" s="17">
        <v>0.25668503399999998</v>
      </c>
      <c r="D14537" s="17">
        <v>0.22827383399999998</v>
      </c>
      <c r="E14537" s="17">
        <v>0</v>
      </c>
      <c r="F14537" s="17">
        <v>0.61541218600000003</v>
      </c>
      <c r="G14537" s="17">
        <v>0.44411561700000002</v>
      </c>
    </row>
    <row r="14538" spans="1:7" x14ac:dyDescent="0.2">
      <c r="A14538" s="37" t="s">
        <v>60615</v>
      </c>
      <c r="B14538" s="17">
        <v>0</v>
      </c>
      <c r="C14538" s="17">
        <v>0</v>
      </c>
      <c r="D14538" s="17">
        <v>0</v>
      </c>
      <c r="E14538" s="17">
        <v>0</v>
      </c>
      <c r="F14538" s="17">
        <v>0</v>
      </c>
      <c r="G14538" s="17">
        <v>0</v>
      </c>
    </row>
    <row r="14539" spans="1:7" x14ac:dyDescent="0.2">
      <c r="A14539" s="37" t="s">
        <v>48634</v>
      </c>
      <c r="B14539" s="17">
        <v>0</v>
      </c>
      <c r="C14539" s="17">
        <v>0</v>
      </c>
      <c r="D14539" s="17">
        <v>0</v>
      </c>
      <c r="E14539" s="17">
        <v>3.1862316000000002E-2</v>
      </c>
      <c r="F14539" s="17">
        <v>0</v>
      </c>
      <c r="G14539" s="17">
        <v>0</v>
      </c>
    </row>
    <row r="14540" spans="1:7" x14ac:dyDescent="0.2">
      <c r="A14540" s="37" t="s">
        <v>62861</v>
      </c>
      <c r="B14540" s="17">
        <v>0</v>
      </c>
      <c r="C14540" s="17">
        <v>0</v>
      </c>
      <c r="D14540" s="17">
        <v>0</v>
      </c>
      <c r="E14540" s="17">
        <v>0</v>
      </c>
      <c r="F14540" s="17">
        <v>0</v>
      </c>
      <c r="G14540" s="17">
        <v>0</v>
      </c>
    </row>
    <row r="14541" spans="1:7" x14ac:dyDescent="0.2">
      <c r="A14541" s="37" t="s">
        <v>62860</v>
      </c>
      <c r="B14541" s="17">
        <v>0</v>
      </c>
      <c r="C14541" s="17">
        <v>0</v>
      </c>
      <c r="D14541" s="17">
        <v>0</v>
      </c>
      <c r="E14541" s="17">
        <v>0</v>
      </c>
      <c r="F14541" s="17">
        <v>0</v>
      </c>
      <c r="G14541" s="17">
        <v>0</v>
      </c>
    </row>
    <row r="14542" spans="1:7" x14ac:dyDescent="0.2">
      <c r="A14542" s="37" t="s">
        <v>63509</v>
      </c>
      <c r="B14542" s="17">
        <v>0</v>
      </c>
      <c r="C14542" s="17">
        <v>0</v>
      </c>
      <c r="D14542" s="17">
        <v>0</v>
      </c>
      <c r="E14542" s="17">
        <v>0</v>
      </c>
      <c r="F14542" s="17">
        <v>3.0770608999999997E-2</v>
      </c>
      <c r="G14542" s="17">
        <v>0</v>
      </c>
    </row>
    <row r="14543" spans="1:7" x14ac:dyDescent="0.2">
      <c r="A14543" s="37" t="s">
        <v>52772</v>
      </c>
      <c r="B14543" s="17">
        <v>4.6822857239999998</v>
      </c>
      <c r="C14543" s="17">
        <v>2.5411818409999998</v>
      </c>
      <c r="D14543" s="17">
        <v>5.4459614689999993</v>
      </c>
      <c r="E14543" s="17">
        <v>4.84307204</v>
      </c>
      <c r="F14543" s="17">
        <v>4.9848387049999996</v>
      </c>
      <c r="G14543" s="17">
        <v>3.8945523310000003</v>
      </c>
    </row>
    <row r="14544" spans="1:7" x14ac:dyDescent="0.2">
      <c r="A14544" s="37" t="s">
        <v>51665</v>
      </c>
      <c r="B14544" s="17">
        <v>0</v>
      </c>
      <c r="C14544" s="17">
        <v>2.5668502999999999E-2</v>
      </c>
      <c r="D14544" s="17">
        <v>0</v>
      </c>
      <c r="E14544" s="17">
        <v>0</v>
      </c>
      <c r="F14544" s="17">
        <v>0</v>
      </c>
      <c r="G14544" s="17">
        <v>0</v>
      </c>
    </row>
    <row r="14545" spans="1:7" x14ac:dyDescent="0.2">
      <c r="A14545" s="37" t="s">
        <v>51375</v>
      </c>
      <c r="B14545" s="17">
        <v>30.86207306</v>
      </c>
      <c r="C14545" s="17">
        <v>81.728514970000006</v>
      </c>
      <c r="D14545" s="17">
        <v>23.675257640000002</v>
      </c>
      <c r="E14545" s="17">
        <v>27.27414254</v>
      </c>
      <c r="F14545" s="17">
        <v>24.585716819999998</v>
      </c>
      <c r="G14545" s="17">
        <v>23.33315125</v>
      </c>
    </row>
    <row r="14546" spans="1:7" x14ac:dyDescent="0.2">
      <c r="A14546" s="37" t="s">
        <v>56018</v>
      </c>
      <c r="B14546" s="17">
        <v>3.4177267999999997E-2</v>
      </c>
      <c r="C14546" s="17">
        <v>0</v>
      </c>
      <c r="D14546" s="17">
        <v>3.2610547999999996E-2</v>
      </c>
      <c r="E14546" s="17">
        <v>0</v>
      </c>
      <c r="F14546" s="17">
        <v>0</v>
      </c>
      <c r="G14546" s="17">
        <v>0</v>
      </c>
    </row>
    <row r="14547" spans="1:7" x14ac:dyDescent="0.2">
      <c r="A14547" s="37" t="s">
        <v>63004</v>
      </c>
      <c r="B14547" s="17">
        <v>0</v>
      </c>
      <c r="C14547" s="17">
        <v>0</v>
      </c>
      <c r="D14547" s="17">
        <v>0</v>
      </c>
      <c r="E14547" s="17">
        <v>0</v>
      </c>
      <c r="F14547" s="17">
        <v>0</v>
      </c>
      <c r="G14547" s="17">
        <v>0</v>
      </c>
    </row>
    <row r="14548" spans="1:7" x14ac:dyDescent="0.2">
      <c r="A14548" s="37" t="s">
        <v>48695</v>
      </c>
      <c r="B14548" s="17">
        <v>46.446907289999999</v>
      </c>
      <c r="C14548" s="17">
        <v>33.34338597</v>
      </c>
      <c r="D14548" s="17">
        <v>44.25251325</v>
      </c>
      <c r="E14548" s="17">
        <v>39.636721170000001</v>
      </c>
      <c r="F14548" s="17">
        <v>60.587329700000005</v>
      </c>
      <c r="G14548" s="17">
        <v>65.25083291</v>
      </c>
    </row>
    <row r="14549" spans="1:7" x14ac:dyDescent="0.2">
      <c r="A14549" s="37" t="s">
        <v>47329</v>
      </c>
      <c r="B14549" s="17">
        <v>92.005205610000004</v>
      </c>
      <c r="C14549" s="17">
        <v>76.825830809999999</v>
      </c>
      <c r="D14549" s="17">
        <v>73.112847990000006</v>
      </c>
      <c r="E14549" s="17">
        <v>64.776088529999996</v>
      </c>
      <c r="F14549" s="17">
        <v>69.480035779999994</v>
      </c>
      <c r="G14549" s="17">
        <v>66.617342500000007</v>
      </c>
    </row>
    <row r="14550" spans="1:7" x14ac:dyDescent="0.2">
      <c r="A14550" s="37" t="s">
        <v>58513</v>
      </c>
      <c r="B14550" s="17">
        <v>2.153167888</v>
      </c>
      <c r="C14550" s="17">
        <v>2.7208613650000002</v>
      </c>
      <c r="D14550" s="17">
        <v>2.7066754610000001</v>
      </c>
      <c r="E14550" s="17">
        <v>2.42153602</v>
      </c>
      <c r="F14550" s="17">
        <v>1.938548385</v>
      </c>
      <c r="G14550" s="17">
        <v>0.88823123299999995</v>
      </c>
    </row>
    <row r="14551" spans="1:7" x14ac:dyDescent="0.2">
      <c r="A14551" s="37" t="s">
        <v>57807</v>
      </c>
      <c r="B14551" s="17">
        <v>23.889910369999999</v>
      </c>
      <c r="C14551" s="17">
        <v>17.22356581</v>
      </c>
      <c r="D14551" s="17">
        <v>25.273174480000002</v>
      </c>
      <c r="E14551" s="17">
        <v>20.136983740000002</v>
      </c>
      <c r="F14551" s="17">
        <v>19.785501780000001</v>
      </c>
      <c r="G14551" s="17">
        <v>15.30490741</v>
      </c>
    </row>
    <row r="14552" spans="1:7" x14ac:dyDescent="0.2">
      <c r="A14552" s="37" t="s">
        <v>52568</v>
      </c>
      <c r="B14552" s="17">
        <v>9.3645714470000012</v>
      </c>
      <c r="C14552" s="17">
        <v>11.1401305</v>
      </c>
      <c r="D14552" s="17">
        <v>10.076659250000001</v>
      </c>
      <c r="E14552" s="17">
        <v>9.1444847060000001</v>
      </c>
      <c r="F14552" s="17">
        <v>9.8158243639999991</v>
      </c>
      <c r="G14552" s="17">
        <v>7.310826305</v>
      </c>
    </row>
    <row r="14553" spans="1:7" x14ac:dyDescent="0.2">
      <c r="A14553" s="37" t="s">
        <v>52223</v>
      </c>
      <c r="B14553" s="17">
        <v>7.1088717560000001</v>
      </c>
      <c r="C14553" s="17">
        <v>11.165799</v>
      </c>
      <c r="D14553" s="17">
        <v>9.7831643160000006</v>
      </c>
      <c r="E14553" s="17">
        <v>11.820919249999999</v>
      </c>
      <c r="F14553" s="17">
        <v>6.7079928259999999</v>
      </c>
      <c r="G14553" s="17">
        <v>8.3357084979999989</v>
      </c>
    </row>
    <row r="14554" spans="1:7" x14ac:dyDescent="0.2">
      <c r="A14554" s="37" t="s">
        <v>57784</v>
      </c>
      <c r="B14554" s="17">
        <v>31.887391100000002</v>
      </c>
      <c r="C14554" s="17">
        <v>20.971167309999998</v>
      </c>
      <c r="D14554" s="17">
        <v>27.42547063</v>
      </c>
      <c r="E14554" s="17">
        <v>25.426128210000002</v>
      </c>
      <c r="F14554" s="17">
        <v>25.385752669999999</v>
      </c>
      <c r="G14554" s="17">
        <v>20.429318370000001</v>
      </c>
    </row>
    <row r="14555" spans="1:7" x14ac:dyDescent="0.2">
      <c r="A14555" s="37" t="s">
        <v>61844</v>
      </c>
      <c r="B14555" s="17">
        <v>19.617751859999998</v>
      </c>
      <c r="C14555" s="17">
        <v>22.280260989999999</v>
      </c>
      <c r="D14555" s="17">
        <v>15.39217852</v>
      </c>
      <c r="E14555" s="17">
        <v>21.602650279999999</v>
      </c>
      <c r="F14555" s="17">
        <v>14.154480270000001</v>
      </c>
      <c r="G14555" s="17">
        <v>19.062808780000001</v>
      </c>
    </row>
    <row r="14556" spans="1:7" x14ac:dyDescent="0.2">
      <c r="A14556" s="37" t="s">
        <v>60577</v>
      </c>
      <c r="B14556" s="17">
        <v>0.78607716500000002</v>
      </c>
      <c r="C14556" s="17">
        <v>1.2834251720000001</v>
      </c>
      <c r="D14556" s="17">
        <v>0.29349492899999996</v>
      </c>
      <c r="E14556" s="17">
        <v>0.22303621199999998</v>
      </c>
      <c r="F14556" s="17">
        <v>0.64618279499999998</v>
      </c>
      <c r="G14556" s="17">
        <v>0.649092055</v>
      </c>
    </row>
    <row r="14557" spans="1:7" x14ac:dyDescent="0.2">
      <c r="A14557" s="37" t="s">
        <v>47069</v>
      </c>
      <c r="B14557" s="17">
        <v>1.537977063</v>
      </c>
      <c r="C14557" s="17">
        <v>1.078077145</v>
      </c>
      <c r="D14557" s="17">
        <v>1.2718113609999999</v>
      </c>
      <c r="E14557" s="17">
        <v>0.70097095300000001</v>
      </c>
      <c r="F14557" s="17">
        <v>1.046200716</v>
      </c>
      <c r="G14557" s="17">
        <v>0.71741753500000005</v>
      </c>
    </row>
    <row r="14558" spans="1:7" x14ac:dyDescent="0.2">
      <c r="A14558" s="37" t="s">
        <v>58659</v>
      </c>
      <c r="B14558" s="17">
        <v>18.934206500000002</v>
      </c>
      <c r="C14558" s="17">
        <v>12.474892669999999</v>
      </c>
      <c r="D14558" s="17">
        <v>22.436056829999998</v>
      </c>
      <c r="E14558" s="17">
        <v>27.369729490000001</v>
      </c>
      <c r="F14558" s="17">
        <v>17.908494610000002</v>
      </c>
      <c r="G14558" s="17">
        <v>17.76462467</v>
      </c>
    </row>
    <row r="14559" spans="1:7" x14ac:dyDescent="0.2">
      <c r="A14559" s="37" t="s">
        <v>59900</v>
      </c>
      <c r="B14559" s="17">
        <v>9.0227987670000012</v>
      </c>
      <c r="C14559" s="17">
        <v>10.498417910000001</v>
      </c>
      <c r="D14559" s="17">
        <v>12.065902660000001</v>
      </c>
      <c r="E14559" s="17">
        <v>11.98023083</v>
      </c>
      <c r="F14559" s="17">
        <v>9.6004300990000004</v>
      </c>
      <c r="G14559" s="17">
        <v>7.2425008260000006</v>
      </c>
    </row>
    <row r="14560" spans="1:7" x14ac:dyDescent="0.2">
      <c r="A14560" s="37" t="s">
        <v>58490</v>
      </c>
      <c r="B14560" s="17">
        <v>0</v>
      </c>
      <c r="C14560" s="17">
        <v>0</v>
      </c>
      <c r="D14560" s="17">
        <v>0</v>
      </c>
      <c r="E14560" s="17">
        <v>0</v>
      </c>
      <c r="F14560" s="17">
        <v>0</v>
      </c>
      <c r="G14560" s="17">
        <v>0</v>
      </c>
    </row>
    <row r="14561" spans="1:7" x14ac:dyDescent="0.2">
      <c r="A14561" s="37" t="s">
        <v>52767</v>
      </c>
      <c r="B14561" s="17">
        <v>0</v>
      </c>
      <c r="C14561" s="17">
        <v>0</v>
      </c>
      <c r="D14561" s="17">
        <v>0</v>
      </c>
      <c r="E14561" s="17">
        <v>0</v>
      </c>
      <c r="F14561" s="17">
        <v>0</v>
      </c>
      <c r="G14561" s="17">
        <v>0</v>
      </c>
    </row>
    <row r="14562" spans="1:7" x14ac:dyDescent="0.2">
      <c r="A14562" s="37" t="s">
        <v>47409</v>
      </c>
      <c r="B14562" s="17">
        <v>30.00764135</v>
      </c>
      <c r="C14562" s="17">
        <v>24.718768820000001</v>
      </c>
      <c r="D14562" s="17">
        <v>36.425981799999995</v>
      </c>
      <c r="E14562" s="17">
        <v>36.70538809</v>
      </c>
      <c r="F14562" s="17">
        <v>43.755806409999998</v>
      </c>
      <c r="G14562" s="17">
        <v>40.312032899999998</v>
      </c>
    </row>
    <row r="14563" spans="1:7" x14ac:dyDescent="0.2">
      <c r="A14563" s="37" t="s">
        <v>53272</v>
      </c>
      <c r="B14563" s="17">
        <v>12.54305738</v>
      </c>
      <c r="C14563" s="17">
        <v>15.965809139999999</v>
      </c>
      <c r="D14563" s="17">
        <v>12.946387440000001</v>
      </c>
      <c r="E14563" s="17">
        <v>17.524273829999998</v>
      </c>
      <c r="F14563" s="17">
        <v>16.216111099999999</v>
      </c>
      <c r="G14563" s="17">
        <v>15.680697540000001</v>
      </c>
    </row>
    <row r="14564" spans="1:7" x14ac:dyDescent="0.2">
      <c r="A14564" s="37" t="s">
        <v>51580</v>
      </c>
      <c r="B14564" s="17">
        <v>1.777217939</v>
      </c>
      <c r="C14564" s="17">
        <v>1.0267401380000001</v>
      </c>
      <c r="D14564" s="17">
        <v>2.087075054</v>
      </c>
      <c r="E14564" s="17">
        <v>1.7205650669999999</v>
      </c>
      <c r="F14564" s="17">
        <v>1.3539068090000002</v>
      </c>
      <c r="G14564" s="17">
        <v>1.161533151</v>
      </c>
    </row>
    <row r="14565" spans="1:7" x14ac:dyDescent="0.2">
      <c r="A14565" s="37" t="s">
        <v>62154</v>
      </c>
      <c r="B14565" s="17">
        <v>6.6645672710000001</v>
      </c>
      <c r="C14565" s="17">
        <v>7.8288935510000002</v>
      </c>
      <c r="D14565" s="17">
        <v>8.8048478839999991</v>
      </c>
      <c r="E14565" s="17">
        <v>9.6224194470000004</v>
      </c>
      <c r="F14565" s="17">
        <v>5.8156451560000004</v>
      </c>
      <c r="G14565" s="17">
        <v>4.5436443860000004</v>
      </c>
    </row>
    <row r="14566" spans="1:7" x14ac:dyDescent="0.2">
      <c r="A14566" s="37" t="s">
        <v>52700</v>
      </c>
      <c r="B14566" s="17">
        <v>0.37594994900000001</v>
      </c>
      <c r="C14566" s="17">
        <v>0.35935904799999996</v>
      </c>
      <c r="D14566" s="17">
        <v>0.68482150200000003</v>
      </c>
      <c r="E14566" s="17">
        <v>0.15931158000000001</v>
      </c>
      <c r="F14566" s="17">
        <v>0.215394265</v>
      </c>
      <c r="G14566" s="17">
        <v>0.307464658</v>
      </c>
    </row>
    <row r="14567" spans="1:7" x14ac:dyDescent="0.2">
      <c r="A14567" s="37" t="s">
        <v>51312</v>
      </c>
      <c r="B14567" s="17">
        <v>86.673551790000005</v>
      </c>
      <c r="C14567" s="17">
        <v>87.555265250000005</v>
      </c>
      <c r="D14567" s="17">
        <v>70.536614720000003</v>
      </c>
      <c r="E14567" s="17">
        <v>71.690211110000007</v>
      </c>
      <c r="F14567" s="17">
        <v>70.864713199999997</v>
      </c>
      <c r="G14567" s="17">
        <v>66.9589699</v>
      </c>
    </row>
    <row r="14568" spans="1:7" x14ac:dyDescent="0.2">
      <c r="A14568" s="37" t="s">
        <v>51310</v>
      </c>
      <c r="B14568" s="17">
        <v>2.1189906199999999</v>
      </c>
      <c r="C14568" s="17">
        <v>0.949734627</v>
      </c>
      <c r="D14568" s="17">
        <v>1.2065902659999999</v>
      </c>
      <c r="E14568" s="17">
        <v>0.66910863700000001</v>
      </c>
      <c r="F14568" s="17">
        <v>2.1539426499999998</v>
      </c>
      <c r="G14568" s="17">
        <v>1.29818411</v>
      </c>
    </row>
    <row r="14569" spans="1:7" x14ac:dyDescent="0.2">
      <c r="A14569" s="37" t="s">
        <v>51306</v>
      </c>
      <c r="B14569" s="17">
        <v>47.643111670000003</v>
      </c>
      <c r="C14569" s="17">
        <v>34.164778089999999</v>
      </c>
      <c r="D14569" s="17">
        <v>40.665353009999997</v>
      </c>
      <c r="E14569" s="17">
        <v>36.832837349999998</v>
      </c>
      <c r="F14569" s="17">
        <v>70.310842230000006</v>
      </c>
      <c r="G14569" s="17">
        <v>64.22595072</v>
      </c>
    </row>
    <row r="14570" spans="1:7" x14ac:dyDescent="0.2">
      <c r="A14570" s="37" t="s">
        <v>51302</v>
      </c>
      <c r="B14570" s="17">
        <v>9.6379895920000003</v>
      </c>
      <c r="C14570" s="17">
        <v>6.6224738890000001</v>
      </c>
      <c r="D14570" s="17">
        <v>7.8591419999999994</v>
      </c>
      <c r="E14570" s="17">
        <v>8.5709630170000004</v>
      </c>
      <c r="F14570" s="17">
        <v>9.5388888810000001</v>
      </c>
      <c r="G14570" s="17">
        <v>9.3264279499999994</v>
      </c>
    </row>
    <row r="14571" spans="1:7" x14ac:dyDescent="0.2">
      <c r="A14571" s="37" t="s">
        <v>55886</v>
      </c>
      <c r="B14571" s="17">
        <v>15.482302430000001</v>
      </c>
      <c r="C14571" s="17">
        <v>12.93692574</v>
      </c>
      <c r="D14571" s="17">
        <v>15.13129414</v>
      </c>
      <c r="E14571" s="17">
        <v>13.445897370000001</v>
      </c>
      <c r="F14571" s="17">
        <v>12.80057347</v>
      </c>
      <c r="G14571" s="17">
        <v>7.5158027440000001</v>
      </c>
    </row>
    <row r="14572" spans="1:7" x14ac:dyDescent="0.2">
      <c r="A14572" s="37" t="s">
        <v>47275</v>
      </c>
      <c r="B14572" s="17">
        <v>0.23924087600000002</v>
      </c>
      <c r="C14572" s="17">
        <v>0.35935904799999996</v>
      </c>
      <c r="D14572" s="17">
        <v>0.39132657299999996</v>
      </c>
      <c r="E14572" s="17">
        <v>0.41421010899999999</v>
      </c>
      <c r="F14572" s="17">
        <v>0.36924731200000005</v>
      </c>
      <c r="G14572" s="17">
        <v>0.20497643800000001</v>
      </c>
    </row>
    <row r="14573" spans="1:7" x14ac:dyDescent="0.2">
      <c r="A14573" s="37" t="s">
        <v>51462</v>
      </c>
      <c r="B14573" s="17">
        <v>3.3493722699999999</v>
      </c>
      <c r="C14573" s="17">
        <v>4.568993613</v>
      </c>
      <c r="D14573" s="17">
        <v>4.5002555849999997</v>
      </c>
      <c r="E14573" s="17">
        <v>6.4680501579999996</v>
      </c>
      <c r="F14573" s="17">
        <v>3.5078494589999996</v>
      </c>
      <c r="G14573" s="17">
        <v>3.9970405499999999</v>
      </c>
    </row>
    <row r="14574" spans="1:7" x14ac:dyDescent="0.2">
      <c r="A14574" s="37" t="s">
        <v>58275</v>
      </c>
      <c r="B14574" s="17">
        <v>0</v>
      </c>
      <c r="C14574" s="17">
        <v>0</v>
      </c>
      <c r="D14574" s="17">
        <v>0</v>
      </c>
      <c r="E14574" s="17">
        <v>0</v>
      </c>
      <c r="F14574" s="17">
        <v>0</v>
      </c>
      <c r="G14574" s="17">
        <v>0</v>
      </c>
    </row>
    <row r="14575" spans="1:7" x14ac:dyDescent="0.2">
      <c r="A14575" s="37" t="s">
        <v>54195</v>
      </c>
      <c r="B14575" s="17">
        <v>20.540538100000003</v>
      </c>
      <c r="C14575" s="17">
        <v>18.250305950000001</v>
      </c>
      <c r="D14575" s="17">
        <v>16.272663309999999</v>
      </c>
      <c r="E14575" s="17">
        <v>18.28896941</v>
      </c>
      <c r="F14575" s="17">
        <v>20.031666649999998</v>
      </c>
      <c r="G14575" s="17">
        <v>22.786547410000001</v>
      </c>
    </row>
    <row r="14576" spans="1:7" x14ac:dyDescent="0.2">
      <c r="A14576" s="37" t="s">
        <v>54191</v>
      </c>
      <c r="B14576" s="17">
        <v>0</v>
      </c>
      <c r="C14576" s="17">
        <v>0</v>
      </c>
      <c r="D14576" s="17">
        <v>0</v>
      </c>
      <c r="E14576" s="17">
        <v>0</v>
      </c>
      <c r="F14576" s="17">
        <v>0</v>
      </c>
      <c r="G14576" s="17">
        <v>0</v>
      </c>
    </row>
    <row r="14577" spans="1:7" x14ac:dyDescent="0.2">
      <c r="A14577" s="37" t="s">
        <v>47009</v>
      </c>
      <c r="B14577" s="17">
        <v>0</v>
      </c>
      <c r="C14577" s="17">
        <v>0</v>
      </c>
      <c r="D14577" s="17">
        <v>0</v>
      </c>
      <c r="E14577" s="17">
        <v>0</v>
      </c>
      <c r="F14577" s="17">
        <v>0</v>
      </c>
      <c r="G14577" s="17">
        <v>0</v>
      </c>
    </row>
    <row r="14578" spans="1:7" x14ac:dyDescent="0.2">
      <c r="A14578" s="37" t="s">
        <v>50041</v>
      </c>
      <c r="B14578" s="17">
        <v>20.950665319999999</v>
      </c>
      <c r="C14578" s="17">
        <v>15.40110207</v>
      </c>
      <c r="D14578" s="17">
        <v>23.12087833</v>
      </c>
      <c r="E14578" s="17">
        <v>23.259490719999999</v>
      </c>
      <c r="F14578" s="17">
        <v>24.831881699999997</v>
      </c>
      <c r="G14578" s="17">
        <v>21.761665220000001</v>
      </c>
    </row>
    <row r="14579" spans="1:7" x14ac:dyDescent="0.2">
      <c r="A14579" s="37" t="s">
        <v>52944</v>
      </c>
      <c r="B14579" s="17">
        <v>2.9392450530000001</v>
      </c>
      <c r="C14579" s="17">
        <v>1.64278422</v>
      </c>
      <c r="D14579" s="17">
        <v>1.924022315</v>
      </c>
      <c r="E14579" s="17">
        <v>1.401941906</v>
      </c>
      <c r="F14579" s="17">
        <v>1.6616129019999999</v>
      </c>
      <c r="G14579" s="17">
        <v>1.7422997269999998</v>
      </c>
    </row>
    <row r="14580" spans="1:7" x14ac:dyDescent="0.2">
      <c r="A14580" s="37" t="s">
        <v>60806</v>
      </c>
      <c r="B14580" s="17">
        <v>0</v>
      </c>
      <c r="C14580" s="17">
        <v>0</v>
      </c>
      <c r="D14580" s="17">
        <v>0</v>
      </c>
      <c r="E14580" s="17">
        <v>0</v>
      </c>
      <c r="F14580" s="17">
        <v>0</v>
      </c>
      <c r="G14580" s="17">
        <v>0</v>
      </c>
    </row>
    <row r="14581" spans="1:7" x14ac:dyDescent="0.2">
      <c r="A14581" s="37" t="s">
        <v>61121</v>
      </c>
      <c r="B14581" s="17">
        <v>10.492421289999999</v>
      </c>
      <c r="C14581" s="17">
        <v>12.03852812</v>
      </c>
      <c r="D14581" s="17">
        <v>12.71811361</v>
      </c>
      <c r="E14581" s="17">
        <v>13.796382850000001</v>
      </c>
      <c r="F14581" s="17">
        <v>7.1695519650000001</v>
      </c>
      <c r="G14581" s="17">
        <v>5.5343638390000001</v>
      </c>
    </row>
    <row r="14582" spans="1:7" x14ac:dyDescent="0.2">
      <c r="A14582" s="37" t="s">
        <v>55691</v>
      </c>
      <c r="B14582" s="17">
        <v>1.23038165</v>
      </c>
      <c r="C14582" s="17">
        <v>2.1304857859999999</v>
      </c>
      <c r="D14582" s="17">
        <v>2.347959436</v>
      </c>
      <c r="E14582" s="17">
        <v>1.7842896990000001</v>
      </c>
      <c r="F14582" s="17">
        <v>1.507759855</v>
      </c>
      <c r="G14582" s="17">
        <v>1.024882192</v>
      </c>
    </row>
    <row r="14583" spans="1:7" x14ac:dyDescent="0.2">
      <c r="A14583" s="37" t="s">
        <v>50839</v>
      </c>
      <c r="B14583" s="17">
        <v>45.524121049999998</v>
      </c>
      <c r="C14583" s="17">
        <v>45.997958169999997</v>
      </c>
      <c r="D14583" s="17">
        <v>43.078533540000002</v>
      </c>
      <c r="E14583" s="17">
        <v>38.680851680000004</v>
      </c>
      <c r="F14583" s="17">
        <v>44.61738347</v>
      </c>
      <c r="G14583" s="17">
        <v>42.874238380000001</v>
      </c>
    </row>
    <row r="14584" spans="1:7" x14ac:dyDescent="0.2">
      <c r="A14584" s="37" t="s">
        <v>61014</v>
      </c>
      <c r="B14584" s="17">
        <v>48.668429709999998</v>
      </c>
      <c r="C14584" s="17">
        <v>34.293120600000002</v>
      </c>
      <c r="D14584" s="17">
        <v>40.176194789999997</v>
      </c>
      <c r="E14584" s="17">
        <v>41.548460130000002</v>
      </c>
      <c r="F14584" s="17">
        <v>72.403243669999995</v>
      </c>
      <c r="G14584" s="17">
        <v>65.899924970000001</v>
      </c>
    </row>
    <row r="14585" spans="1:7" x14ac:dyDescent="0.2">
      <c r="A14585" s="37" t="s">
        <v>61532</v>
      </c>
      <c r="B14585" s="17">
        <v>159.06100549999999</v>
      </c>
      <c r="C14585" s="17">
        <v>89.275054979999993</v>
      </c>
      <c r="D14585" s="17">
        <v>113.54992720000001</v>
      </c>
      <c r="E14585" s="17">
        <v>83.447405739999994</v>
      </c>
      <c r="F14585" s="17">
        <v>125.97487439999999</v>
      </c>
      <c r="G14585" s="17">
        <v>93.435093199999997</v>
      </c>
    </row>
    <row r="14586" spans="1:7" x14ac:dyDescent="0.2">
      <c r="A14586" s="37" t="s">
        <v>61529</v>
      </c>
      <c r="B14586" s="17">
        <v>60.083637240000002</v>
      </c>
      <c r="C14586" s="17">
        <v>44.201162930000002</v>
      </c>
      <c r="D14586" s="17">
        <v>49.535421980000002</v>
      </c>
      <c r="E14586" s="17">
        <v>38.648989370000002</v>
      </c>
      <c r="F14586" s="17">
        <v>50.402258019999998</v>
      </c>
      <c r="G14586" s="17">
        <v>44.411561669999998</v>
      </c>
    </row>
    <row r="14587" spans="1:7" x14ac:dyDescent="0.2">
      <c r="A14587" s="37" t="s">
        <v>53769</v>
      </c>
      <c r="B14587" s="17">
        <v>0</v>
      </c>
      <c r="C14587" s="17">
        <v>0</v>
      </c>
      <c r="D14587" s="17">
        <v>0</v>
      </c>
      <c r="E14587" s="17">
        <v>0</v>
      </c>
      <c r="F14587" s="17">
        <v>0</v>
      </c>
      <c r="G14587" s="17">
        <v>0</v>
      </c>
    </row>
    <row r="14588" spans="1:7" x14ac:dyDescent="0.2">
      <c r="A14588" s="37" t="s">
        <v>53841</v>
      </c>
      <c r="B14588" s="17">
        <v>35.578536049999997</v>
      </c>
      <c r="C14588" s="17">
        <v>24.641763310000002</v>
      </c>
      <c r="D14588" s="17">
        <v>35.12155989</v>
      </c>
      <c r="E14588" s="17">
        <v>30.938308880000001</v>
      </c>
      <c r="F14588" s="17">
        <v>37.847849429999997</v>
      </c>
      <c r="G14588" s="17">
        <v>31.77134796</v>
      </c>
    </row>
    <row r="14589" spans="1:7" x14ac:dyDescent="0.2">
      <c r="A14589" s="37" t="s">
        <v>53827</v>
      </c>
      <c r="B14589" s="17">
        <v>1.8113952069999999</v>
      </c>
      <c r="C14589" s="17">
        <v>1.8994692550000001</v>
      </c>
      <c r="D14589" s="17">
        <v>1.7609695769999998</v>
      </c>
      <c r="E14589" s="17">
        <v>2.1984998069999997</v>
      </c>
      <c r="F14589" s="17">
        <v>1.8154659480000002</v>
      </c>
      <c r="G14589" s="17">
        <v>1.503160549</v>
      </c>
    </row>
    <row r="14590" spans="1:7" x14ac:dyDescent="0.2">
      <c r="A14590" s="37" t="s">
        <v>59224</v>
      </c>
      <c r="B14590" s="17">
        <v>0</v>
      </c>
      <c r="C14590" s="17">
        <v>2.5668502999999999E-2</v>
      </c>
      <c r="D14590" s="17">
        <v>0</v>
      </c>
      <c r="E14590" s="17">
        <v>0</v>
      </c>
      <c r="F14590" s="17">
        <v>3.0770608999999997E-2</v>
      </c>
      <c r="G14590" s="17">
        <v>0</v>
      </c>
    </row>
    <row r="14591" spans="1:7" x14ac:dyDescent="0.2">
      <c r="A14591" s="37" t="s">
        <v>52867</v>
      </c>
      <c r="B14591" s="17">
        <v>39.782340019999999</v>
      </c>
      <c r="C14591" s="17">
        <v>35.525208769999999</v>
      </c>
      <c r="D14591" s="17">
        <v>39.067436170000001</v>
      </c>
      <c r="E14591" s="17">
        <v>38.776438630000001</v>
      </c>
      <c r="F14591" s="17">
        <v>46.371308200000009</v>
      </c>
      <c r="G14591" s="17">
        <v>44.240747970000001</v>
      </c>
    </row>
    <row r="14592" spans="1:7" x14ac:dyDescent="0.2">
      <c r="A14592" s="37" t="s">
        <v>47583</v>
      </c>
      <c r="B14592" s="17">
        <v>0.92278623799999993</v>
      </c>
      <c r="C14592" s="17">
        <v>0.89839762099999998</v>
      </c>
      <c r="D14592" s="17">
        <v>0.78265314500000005</v>
      </c>
      <c r="E14592" s="17">
        <v>0.41421010899999999</v>
      </c>
      <c r="F14592" s="17">
        <v>1.476989246</v>
      </c>
      <c r="G14592" s="17">
        <v>0.71741753500000005</v>
      </c>
    </row>
    <row r="14593" spans="1:7" x14ac:dyDescent="0.2">
      <c r="A14593" s="37" t="s">
        <v>53151</v>
      </c>
      <c r="B14593" s="17">
        <v>32.776000070000002</v>
      </c>
      <c r="C14593" s="17">
        <v>45.176566059999999</v>
      </c>
      <c r="D14593" s="17">
        <v>31.66484183</v>
      </c>
      <c r="E14593" s="17">
        <v>27.847664229999999</v>
      </c>
      <c r="F14593" s="17">
        <v>35.478512510000002</v>
      </c>
      <c r="G14593" s="17">
        <v>35.973364949999997</v>
      </c>
    </row>
    <row r="14594" spans="1:7" x14ac:dyDescent="0.2">
      <c r="A14594" s="37" t="s">
        <v>47710</v>
      </c>
      <c r="B14594" s="17">
        <v>81.786202459999998</v>
      </c>
      <c r="C14594" s="17">
        <v>64.710297179999998</v>
      </c>
      <c r="D14594" s="17">
        <v>112.83249509999999</v>
      </c>
      <c r="E14594" s="17">
        <v>100.6211941</v>
      </c>
      <c r="F14594" s="17">
        <v>96.004300990000004</v>
      </c>
      <c r="G14594" s="17">
        <v>85.031059229999997</v>
      </c>
    </row>
    <row r="14595" spans="1:7" x14ac:dyDescent="0.2">
      <c r="A14595" s="37" t="s">
        <v>50207</v>
      </c>
      <c r="B14595" s="17">
        <v>0</v>
      </c>
      <c r="C14595" s="17">
        <v>0</v>
      </c>
      <c r="D14595" s="17">
        <v>0</v>
      </c>
      <c r="E14595" s="17">
        <v>0</v>
      </c>
      <c r="F14595" s="17">
        <v>0</v>
      </c>
      <c r="G14595" s="17">
        <v>0</v>
      </c>
    </row>
    <row r="14596" spans="1:7" x14ac:dyDescent="0.2">
      <c r="A14596" s="37" t="s">
        <v>60020</v>
      </c>
      <c r="B14596" s="17">
        <v>0</v>
      </c>
      <c r="C14596" s="17">
        <v>0</v>
      </c>
      <c r="D14596" s="17">
        <v>0</v>
      </c>
      <c r="E14596" s="17">
        <v>0</v>
      </c>
      <c r="F14596" s="17">
        <v>0</v>
      </c>
      <c r="G14596" s="17">
        <v>0</v>
      </c>
    </row>
    <row r="14597" spans="1:7" x14ac:dyDescent="0.2">
      <c r="A14597" s="37" t="s">
        <v>48664</v>
      </c>
      <c r="B14597" s="17">
        <v>76.386194110000005</v>
      </c>
      <c r="C14597" s="17">
        <v>33.831087539999999</v>
      </c>
      <c r="D14597" s="17">
        <v>91.603028539999997</v>
      </c>
      <c r="E14597" s="17">
        <v>100.07953470000001</v>
      </c>
      <c r="F14597" s="17">
        <v>75.664928250000003</v>
      </c>
      <c r="G14597" s="17">
        <v>75.226352919999997</v>
      </c>
    </row>
    <row r="14598" spans="1:7" x14ac:dyDescent="0.2">
      <c r="A14598" s="37" t="s">
        <v>53945</v>
      </c>
      <c r="B14598" s="17">
        <v>32.297518310000001</v>
      </c>
      <c r="C14598" s="17">
        <v>24.48775229</v>
      </c>
      <c r="D14598" s="17">
        <v>25.697111599999999</v>
      </c>
      <c r="E14598" s="17">
        <v>23.546251560000002</v>
      </c>
      <c r="F14598" s="17">
        <v>35.447741899999997</v>
      </c>
      <c r="G14598" s="17">
        <v>33.786949610000001</v>
      </c>
    </row>
    <row r="14599" spans="1:7" x14ac:dyDescent="0.2">
      <c r="A14599" s="37" t="s">
        <v>51356</v>
      </c>
      <c r="B14599" s="17">
        <v>84.998865660000007</v>
      </c>
      <c r="C14599" s="17">
        <v>62.964838950000001</v>
      </c>
      <c r="D14599" s="17">
        <v>105.3646797</v>
      </c>
      <c r="E14599" s="17">
        <v>115.0866856</v>
      </c>
      <c r="F14599" s="17">
        <v>96.435089520000005</v>
      </c>
      <c r="G14599" s="17">
        <v>98.73031786</v>
      </c>
    </row>
    <row r="14600" spans="1:7" x14ac:dyDescent="0.2">
      <c r="A14600" s="37" t="s">
        <v>47742</v>
      </c>
      <c r="B14600" s="17">
        <v>3.7594994860000002</v>
      </c>
      <c r="C14600" s="17">
        <v>3.2855684410000001</v>
      </c>
      <c r="D14600" s="17">
        <v>2.4784016269999998</v>
      </c>
      <c r="E14600" s="17">
        <v>2.485260652</v>
      </c>
      <c r="F14600" s="17">
        <v>0.89234766900000007</v>
      </c>
      <c r="G14600" s="17">
        <v>0.40995287700000005</v>
      </c>
    </row>
    <row r="14601" spans="1:7" x14ac:dyDescent="0.2">
      <c r="A14601" s="37" t="s">
        <v>53012</v>
      </c>
      <c r="B14601" s="17">
        <v>21.121551660000002</v>
      </c>
      <c r="C14601" s="17">
        <v>25.25780739</v>
      </c>
      <c r="D14601" s="17">
        <v>15.424789069999999</v>
      </c>
      <c r="E14601" s="17">
        <v>11.98023083</v>
      </c>
      <c r="F14601" s="17">
        <v>20.216290310000002</v>
      </c>
      <c r="G14601" s="17">
        <v>17.832950149999999</v>
      </c>
    </row>
    <row r="14602" spans="1:7" x14ac:dyDescent="0.2">
      <c r="A14602" s="37" t="s">
        <v>51193</v>
      </c>
      <c r="B14602" s="17">
        <v>0</v>
      </c>
      <c r="C14602" s="17">
        <v>0</v>
      </c>
      <c r="D14602" s="17">
        <v>0</v>
      </c>
      <c r="E14602" s="17">
        <v>0</v>
      </c>
      <c r="F14602" s="17">
        <v>0</v>
      </c>
      <c r="G14602" s="17">
        <v>0</v>
      </c>
    </row>
    <row r="14603" spans="1:7" x14ac:dyDescent="0.2">
      <c r="A14603" s="37" t="s">
        <v>50530</v>
      </c>
      <c r="B14603" s="17">
        <v>5.9810219099999999</v>
      </c>
      <c r="C14603" s="17">
        <v>3.4139109580000002</v>
      </c>
      <c r="D14603" s="17">
        <v>4.5980872279999998</v>
      </c>
      <c r="E14603" s="17">
        <v>3.6960286619999998</v>
      </c>
      <c r="F14603" s="17">
        <v>6.7387634350000001</v>
      </c>
      <c r="G14603" s="17">
        <v>4.8852717839999995</v>
      </c>
    </row>
    <row r="14604" spans="1:7" x14ac:dyDescent="0.2">
      <c r="A14604" s="37" t="s">
        <v>47699</v>
      </c>
      <c r="B14604" s="17">
        <v>77.069739470000002</v>
      </c>
      <c r="C14604" s="17">
        <v>42.532710209999998</v>
      </c>
      <c r="D14604" s="17">
        <v>82.700349009999996</v>
      </c>
      <c r="E14604" s="17">
        <v>80.484210340000004</v>
      </c>
      <c r="F14604" s="17">
        <v>76.649587749999995</v>
      </c>
      <c r="G14604" s="17">
        <v>69.760314559999998</v>
      </c>
    </row>
    <row r="14605" spans="1:7" x14ac:dyDescent="0.2">
      <c r="A14605" s="37" t="s">
        <v>48528</v>
      </c>
      <c r="B14605" s="17">
        <v>23.411428619999999</v>
      </c>
      <c r="C14605" s="17">
        <v>31.52092223</v>
      </c>
      <c r="D14605" s="17">
        <v>37.176024400000003</v>
      </c>
      <c r="E14605" s="17">
        <v>33.80591733</v>
      </c>
      <c r="F14605" s="17">
        <v>35.23234764</v>
      </c>
      <c r="G14605" s="17">
        <v>33.206183029999998</v>
      </c>
    </row>
    <row r="14606" spans="1:7" x14ac:dyDescent="0.2">
      <c r="A14606" s="37" t="s">
        <v>61534</v>
      </c>
      <c r="B14606" s="17">
        <v>94.397614369999999</v>
      </c>
      <c r="C14606" s="17">
        <v>85.322105449999995</v>
      </c>
      <c r="D14606" s="17">
        <v>84.167823659999996</v>
      </c>
      <c r="E14606" s="17">
        <v>73.633812390000003</v>
      </c>
      <c r="F14606" s="17">
        <v>78.065035780000002</v>
      </c>
      <c r="G14606" s="17">
        <v>71.058498670000006</v>
      </c>
    </row>
    <row r="14607" spans="1:7" x14ac:dyDescent="0.2">
      <c r="A14607" s="37" t="s">
        <v>52920</v>
      </c>
      <c r="B14607" s="17">
        <v>0</v>
      </c>
      <c r="C14607" s="17">
        <v>0</v>
      </c>
      <c r="D14607" s="17">
        <v>6.5221095000000007E-2</v>
      </c>
      <c r="E14607" s="17">
        <v>6.3724632000000003E-2</v>
      </c>
      <c r="F14607" s="17">
        <v>0</v>
      </c>
      <c r="G14607" s="17">
        <v>0</v>
      </c>
    </row>
    <row r="14608" spans="1:7" x14ac:dyDescent="0.2">
      <c r="A14608" s="37" t="s">
        <v>62069</v>
      </c>
      <c r="B14608" s="17">
        <v>12.269639229999999</v>
      </c>
      <c r="C14608" s="17">
        <v>13.68131234</v>
      </c>
      <c r="D14608" s="17">
        <v>12.29417649</v>
      </c>
      <c r="E14608" s="17">
        <v>10.61015124</v>
      </c>
      <c r="F14608" s="17">
        <v>10.277383500000001</v>
      </c>
      <c r="G14608" s="17">
        <v>7.6866164429999992</v>
      </c>
    </row>
    <row r="14609" spans="1:7" x14ac:dyDescent="0.2">
      <c r="A14609" s="37" t="s">
        <v>53200</v>
      </c>
      <c r="B14609" s="17">
        <v>6.2886173220000003</v>
      </c>
      <c r="C14609" s="17">
        <v>7.9315675639999998</v>
      </c>
      <c r="D14609" s="17">
        <v>7.2721521410000003</v>
      </c>
      <c r="E14609" s="17">
        <v>7.2646080589999995</v>
      </c>
      <c r="F14609" s="17">
        <v>5.0156093149999998</v>
      </c>
      <c r="G14609" s="17">
        <v>5.7393402770000002</v>
      </c>
    </row>
    <row r="14610" spans="1:7" x14ac:dyDescent="0.2">
      <c r="A14610" s="37" t="s">
        <v>52793</v>
      </c>
      <c r="B14610" s="17">
        <v>2.0848133509999998</v>
      </c>
      <c r="C14610" s="17">
        <v>1.232088165</v>
      </c>
      <c r="D14610" s="17">
        <v>1.2065902659999999</v>
      </c>
      <c r="E14610" s="17">
        <v>1.274492642</v>
      </c>
      <c r="F14610" s="17">
        <v>1.8462365580000002</v>
      </c>
      <c r="G14610" s="17">
        <v>1.468997809</v>
      </c>
    </row>
    <row r="14611" spans="1:7" x14ac:dyDescent="0.2">
      <c r="A14611" s="37" t="s">
        <v>50473</v>
      </c>
      <c r="B14611" s="17">
        <v>10.97090305</v>
      </c>
      <c r="C14611" s="17">
        <v>11.114461990000001</v>
      </c>
      <c r="D14611" s="17">
        <v>11.283249509999999</v>
      </c>
      <c r="E14611" s="17">
        <v>11.916506199999999</v>
      </c>
      <c r="F14611" s="17">
        <v>12.15439067</v>
      </c>
      <c r="G14611" s="17">
        <v>10.590449319999999</v>
      </c>
    </row>
    <row r="14612" spans="1:7" x14ac:dyDescent="0.2">
      <c r="A14612" s="37" t="s">
        <v>62610</v>
      </c>
      <c r="B14612" s="17">
        <v>34.758281609999997</v>
      </c>
      <c r="C14612" s="17">
        <v>52.492089540000002</v>
      </c>
      <c r="D14612" s="17">
        <v>28.110292130000001</v>
      </c>
      <c r="E14612" s="17">
        <v>27.082968640000001</v>
      </c>
      <c r="F14612" s="17">
        <v>44.89431896</v>
      </c>
      <c r="G14612" s="17">
        <v>43.318353999999999</v>
      </c>
    </row>
    <row r="14613" spans="1:7" x14ac:dyDescent="0.2">
      <c r="A14613" s="37" t="s">
        <v>62612</v>
      </c>
      <c r="B14613" s="17">
        <v>59.639332760000002</v>
      </c>
      <c r="C14613" s="17">
        <v>71.897478149999998</v>
      </c>
      <c r="D14613" s="17">
        <v>45.752598450000001</v>
      </c>
      <c r="E14613" s="17">
        <v>60.825161340000001</v>
      </c>
      <c r="F14613" s="17">
        <v>53.356236510000002</v>
      </c>
      <c r="G14613" s="17">
        <v>67.881363870000001</v>
      </c>
    </row>
    <row r="14614" spans="1:7" x14ac:dyDescent="0.2">
      <c r="A14614" s="37" t="s">
        <v>54868</v>
      </c>
      <c r="B14614" s="17">
        <v>20.36965176</v>
      </c>
      <c r="C14614" s="17">
        <v>16.530516219999999</v>
      </c>
      <c r="D14614" s="17">
        <v>21.783845880000001</v>
      </c>
      <c r="E14614" s="17">
        <v>21.060990910000001</v>
      </c>
      <c r="F14614" s="17">
        <v>22.739480270000001</v>
      </c>
      <c r="G14614" s="17">
        <v>25.075450969999999</v>
      </c>
    </row>
    <row r="14615" spans="1:7" x14ac:dyDescent="0.2">
      <c r="A14615" s="37" t="s">
        <v>50406</v>
      </c>
      <c r="B14615" s="17">
        <v>0</v>
      </c>
      <c r="C14615" s="17">
        <v>0</v>
      </c>
      <c r="D14615" s="17">
        <v>0</v>
      </c>
      <c r="E14615" s="17">
        <v>0</v>
      </c>
      <c r="F14615" s="17">
        <v>0</v>
      </c>
      <c r="G14615" s="17">
        <v>0</v>
      </c>
    </row>
    <row r="14616" spans="1:7" x14ac:dyDescent="0.2">
      <c r="A14616" s="37" t="s">
        <v>60164</v>
      </c>
      <c r="B14616" s="17">
        <v>4.6822857239999998</v>
      </c>
      <c r="C14616" s="17">
        <v>3.516584972</v>
      </c>
      <c r="D14616" s="17">
        <v>3.815434083</v>
      </c>
      <c r="E14616" s="17">
        <v>4.2058257189999999</v>
      </c>
      <c r="F14616" s="17">
        <v>5.9694982029999997</v>
      </c>
      <c r="G14616" s="17">
        <v>5.2610619210000005</v>
      </c>
    </row>
    <row r="14617" spans="1:7" x14ac:dyDescent="0.2">
      <c r="A14617" s="37" t="s">
        <v>61259</v>
      </c>
      <c r="B14617" s="17">
        <v>0</v>
      </c>
      <c r="C14617" s="17">
        <v>0</v>
      </c>
      <c r="D14617" s="17">
        <v>0</v>
      </c>
      <c r="E14617" s="17">
        <v>0</v>
      </c>
      <c r="F14617" s="17">
        <v>0</v>
      </c>
      <c r="G14617" s="17">
        <v>0</v>
      </c>
    </row>
    <row r="14618" spans="1:7" x14ac:dyDescent="0.2">
      <c r="A14618" s="37" t="s">
        <v>50458</v>
      </c>
      <c r="B14618" s="17">
        <v>30.45194584</v>
      </c>
      <c r="C14618" s="17">
        <v>32.23964033</v>
      </c>
      <c r="D14618" s="17">
        <v>30.719135949999998</v>
      </c>
      <c r="E14618" s="17">
        <v>33.901504279999997</v>
      </c>
      <c r="F14618" s="17">
        <v>44.740465909999998</v>
      </c>
      <c r="G14618" s="17">
        <v>56.368520580000002</v>
      </c>
    </row>
    <row r="14619" spans="1:7" x14ac:dyDescent="0.2">
      <c r="A14619" s="37" t="s">
        <v>51026</v>
      </c>
      <c r="B14619" s="17">
        <v>3.3151950010000002</v>
      </c>
      <c r="C14619" s="17">
        <v>1.3347621790000002</v>
      </c>
      <c r="D14619" s="17">
        <v>3.0327809380000001</v>
      </c>
      <c r="E14619" s="17">
        <v>3.6960286619999998</v>
      </c>
      <c r="F14619" s="17">
        <v>3.9386379889999996</v>
      </c>
      <c r="G14619" s="17">
        <v>2.8013446589999997</v>
      </c>
    </row>
    <row r="14620" spans="1:7" x14ac:dyDescent="0.2">
      <c r="A14620" s="37" t="s">
        <v>59279</v>
      </c>
      <c r="B14620" s="17">
        <v>8.2367216020000011</v>
      </c>
      <c r="C14620" s="17">
        <v>11.653500559999999</v>
      </c>
      <c r="D14620" s="17">
        <v>9.7831643160000006</v>
      </c>
      <c r="E14620" s="17">
        <v>19.212976579999999</v>
      </c>
      <c r="F14620" s="17">
        <v>9.3234946159999996</v>
      </c>
      <c r="G14620" s="17">
        <v>15.168256449999999</v>
      </c>
    </row>
    <row r="14621" spans="1:7" x14ac:dyDescent="0.2">
      <c r="A14621" s="37" t="s">
        <v>49329</v>
      </c>
      <c r="B14621" s="17">
        <v>48.941847860000003</v>
      </c>
      <c r="C14621" s="17">
        <v>32.573330869999999</v>
      </c>
      <c r="D14621" s="17">
        <v>43.50247066</v>
      </c>
      <c r="E14621" s="17">
        <v>42.281293400000003</v>
      </c>
      <c r="F14621" s="17">
        <v>58.679551920000002</v>
      </c>
      <c r="G14621" s="17">
        <v>56.368520580000002</v>
      </c>
    </row>
    <row r="14622" spans="1:7" x14ac:dyDescent="0.2">
      <c r="A14622" s="37" t="s">
        <v>52209</v>
      </c>
      <c r="B14622" s="17">
        <v>4.135449435</v>
      </c>
      <c r="C14622" s="17">
        <v>4.4406510959999999</v>
      </c>
      <c r="D14622" s="17">
        <v>4.108929013</v>
      </c>
      <c r="E14622" s="17">
        <v>4.6518981430000004</v>
      </c>
      <c r="F14622" s="17">
        <v>4.4617383469999998</v>
      </c>
      <c r="G14622" s="17">
        <v>4.1336915090000002</v>
      </c>
    </row>
    <row r="14623" spans="1:7" x14ac:dyDescent="0.2">
      <c r="A14623" s="37" t="s">
        <v>52207</v>
      </c>
      <c r="B14623" s="17">
        <v>35.33929517</v>
      </c>
      <c r="C14623" s="17">
        <v>39.709174830000002</v>
      </c>
      <c r="D14623" s="17">
        <v>35.480275919999997</v>
      </c>
      <c r="E14623" s="17">
        <v>40.210242860000001</v>
      </c>
      <c r="F14623" s="17">
        <v>39.355609289999997</v>
      </c>
      <c r="G14623" s="17">
        <v>41.849356190000002</v>
      </c>
    </row>
    <row r="14624" spans="1:7" x14ac:dyDescent="0.2">
      <c r="A14624" s="37" t="s">
        <v>63522</v>
      </c>
      <c r="B14624" s="17">
        <v>0</v>
      </c>
      <c r="C14624" s="17">
        <v>0</v>
      </c>
      <c r="D14624" s="17">
        <v>0</v>
      </c>
      <c r="E14624" s="17">
        <v>0</v>
      </c>
      <c r="F14624" s="17">
        <v>0</v>
      </c>
      <c r="G14624" s="17">
        <v>0</v>
      </c>
    </row>
    <row r="14625" spans="1:7" x14ac:dyDescent="0.2">
      <c r="A14625" s="37" t="s">
        <v>59216</v>
      </c>
      <c r="B14625" s="17">
        <v>3.4177267999999997E-2</v>
      </c>
      <c r="C14625" s="17">
        <v>7.7005509999999999E-2</v>
      </c>
      <c r="D14625" s="17">
        <v>9.783164300000001E-2</v>
      </c>
      <c r="E14625" s="17">
        <v>3.1862316000000002E-2</v>
      </c>
      <c r="F14625" s="17">
        <v>0.12308243699999999</v>
      </c>
      <c r="G14625" s="17">
        <v>0.20497643800000001</v>
      </c>
    </row>
    <row r="14626" spans="1:7" x14ac:dyDescent="0.2">
      <c r="A14626" s="37" t="s">
        <v>51752</v>
      </c>
      <c r="B14626" s="17">
        <v>24.40256939</v>
      </c>
      <c r="C14626" s="17">
        <v>21.638548400000001</v>
      </c>
      <c r="D14626" s="17">
        <v>32.088778959999999</v>
      </c>
      <c r="E14626" s="17">
        <v>24.94819347</v>
      </c>
      <c r="F14626" s="17">
        <v>30.801379900000001</v>
      </c>
      <c r="G14626" s="17">
        <v>29.994885499999999</v>
      </c>
    </row>
    <row r="14627" spans="1:7" x14ac:dyDescent="0.2">
      <c r="A14627" s="37" t="s">
        <v>58821</v>
      </c>
      <c r="B14627" s="17">
        <v>8.2367216020000011</v>
      </c>
      <c r="C14627" s="17">
        <v>4.7230046339999996</v>
      </c>
      <c r="D14627" s="17">
        <v>8.8048478839999991</v>
      </c>
      <c r="E14627" s="17">
        <v>9.048897757999999</v>
      </c>
      <c r="F14627" s="17">
        <v>7.2003225739999994</v>
      </c>
      <c r="G14627" s="17">
        <v>5.0560854820000003</v>
      </c>
    </row>
    <row r="14628" spans="1:7" x14ac:dyDescent="0.2">
      <c r="A14628" s="37" t="s">
        <v>63628</v>
      </c>
      <c r="B14628" s="17">
        <v>0.37594994900000001</v>
      </c>
      <c r="C14628" s="17">
        <v>0.28235353800000002</v>
      </c>
      <c r="D14628" s="17">
        <v>3.2610547999999996E-2</v>
      </c>
      <c r="E14628" s="17">
        <v>0.12744926400000001</v>
      </c>
      <c r="F14628" s="17">
        <v>0.215394265</v>
      </c>
      <c r="G14628" s="17">
        <v>6.8325479000000008E-2</v>
      </c>
    </row>
    <row r="14629" spans="1:7" x14ac:dyDescent="0.2">
      <c r="A14629" s="37" t="s">
        <v>58351</v>
      </c>
      <c r="B14629" s="17">
        <v>0</v>
      </c>
      <c r="C14629" s="17">
        <v>2.5668502999999999E-2</v>
      </c>
      <c r="D14629" s="17">
        <v>3.2610547999999996E-2</v>
      </c>
      <c r="E14629" s="17">
        <v>3.1862316000000002E-2</v>
      </c>
      <c r="F14629" s="17">
        <v>3.0770608999999997E-2</v>
      </c>
      <c r="G14629" s="17">
        <v>0</v>
      </c>
    </row>
    <row r="14630" spans="1:7" x14ac:dyDescent="0.2">
      <c r="A14630" s="37" t="s">
        <v>56300</v>
      </c>
      <c r="B14630" s="17">
        <v>3.1101313930000001</v>
      </c>
      <c r="C14630" s="17">
        <v>1.56577871</v>
      </c>
      <c r="D14630" s="17">
        <v>2.7392860080000001</v>
      </c>
      <c r="E14630" s="17">
        <v>2.0073259110000001</v>
      </c>
      <c r="F14630" s="17">
        <v>1.6616129019999999</v>
      </c>
      <c r="G14630" s="17">
        <v>1.3665095899999999</v>
      </c>
    </row>
    <row r="14631" spans="1:7" x14ac:dyDescent="0.2">
      <c r="A14631" s="37" t="s">
        <v>49445</v>
      </c>
      <c r="B14631" s="17">
        <v>0</v>
      </c>
      <c r="C14631" s="17">
        <v>0</v>
      </c>
      <c r="D14631" s="17">
        <v>0</v>
      </c>
      <c r="E14631" s="17">
        <v>0</v>
      </c>
      <c r="F14631" s="17">
        <v>0</v>
      </c>
      <c r="G14631" s="17">
        <v>0</v>
      </c>
    </row>
    <row r="14632" spans="1:7" x14ac:dyDescent="0.2">
      <c r="A14632" s="37" t="s">
        <v>54214</v>
      </c>
      <c r="B14632" s="17">
        <v>7.2114035599999999</v>
      </c>
      <c r="C14632" s="17">
        <v>9.5743517849999993</v>
      </c>
      <c r="D14632" s="17">
        <v>7.7939209050000002</v>
      </c>
      <c r="E14632" s="17">
        <v>8.6665499659999998</v>
      </c>
      <c r="F14632" s="17">
        <v>5.5694802820000007</v>
      </c>
      <c r="G14632" s="17">
        <v>6.1834558939999997</v>
      </c>
    </row>
    <row r="14633" spans="1:7" x14ac:dyDescent="0.2">
      <c r="A14633" s="37" t="s">
        <v>51694</v>
      </c>
      <c r="B14633" s="17">
        <v>6.8354535999999994E-2</v>
      </c>
      <c r="C14633" s="17">
        <v>0.10267401400000001</v>
      </c>
      <c r="D14633" s="17">
        <v>6.5221095000000007E-2</v>
      </c>
      <c r="E14633" s="17">
        <v>3.1862316000000002E-2</v>
      </c>
      <c r="F14633" s="17">
        <v>3.0770608999999997E-2</v>
      </c>
      <c r="G14633" s="17">
        <v>0</v>
      </c>
    </row>
    <row r="14634" spans="1:7" x14ac:dyDescent="0.2">
      <c r="A14634" s="37" t="s">
        <v>51700</v>
      </c>
      <c r="B14634" s="17">
        <v>59.468446419999999</v>
      </c>
      <c r="C14634" s="17">
        <v>47.332720350000002</v>
      </c>
      <c r="D14634" s="17">
        <v>60.0686289</v>
      </c>
      <c r="E14634" s="17">
        <v>61.68544387</v>
      </c>
      <c r="F14634" s="17">
        <v>56.525609269999997</v>
      </c>
      <c r="G14634" s="17">
        <v>55.172824689999999</v>
      </c>
    </row>
    <row r="14635" spans="1:7" x14ac:dyDescent="0.2">
      <c r="A14635" s="37" t="s">
        <v>50553</v>
      </c>
      <c r="B14635" s="17">
        <v>51.744383839999998</v>
      </c>
      <c r="C14635" s="17">
        <v>43.32843381</v>
      </c>
      <c r="D14635" s="17">
        <v>56.905405770000002</v>
      </c>
      <c r="E14635" s="17">
        <v>56.01395162</v>
      </c>
      <c r="F14635" s="17">
        <v>42.032652290000001</v>
      </c>
      <c r="G14635" s="17">
        <v>35.392598380000003</v>
      </c>
    </row>
    <row r="14636" spans="1:7" x14ac:dyDescent="0.2">
      <c r="A14636" s="37" t="s">
        <v>55820</v>
      </c>
      <c r="B14636" s="17">
        <v>3.8278540219999999</v>
      </c>
      <c r="C14636" s="17">
        <v>2.0534802760000002</v>
      </c>
      <c r="D14636" s="17">
        <v>3.4893286060000004</v>
      </c>
      <c r="E14636" s="17">
        <v>3.4092678169999999</v>
      </c>
      <c r="F14636" s="17">
        <v>4.76944444</v>
      </c>
      <c r="G14636" s="17">
        <v>6.3542695929999997</v>
      </c>
    </row>
    <row r="14637" spans="1:7" x14ac:dyDescent="0.2">
      <c r="A14637" s="37" t="s">
        <v>50463</v>
      </c>
      <c r="B14637" s="17">
        <v>30.62283218</v>
      </c>
      <c r="C14637" s="17">
        <v>27.953000249999999</v>
      </c>
      <c r="D14637" s="17">
        <v>33.327979769999999</v>
      </c>
      <c r="E14637" s="17">
        <v>33.837779650000002</v>
      </c>
      <c r="F14637" s="17">
        <v>37.693996380000002</v>
      </c>
      <c r="G14637" s="17">
        <v>38.228105769999999</v>
      </c>
    </row>
    <row r="14638" spans="1:7" x14ac:dyDescent="0.2">
      <c r="A14638" s="37" t="s">
        <v>59091</v>
      </c>
      <c r="B14638" s="17">
        <v>0</v>
      </c>
      <c r="C14638" s="17">
        <v>0</v>
      </c>
      <c r="D14638" s="17">
        <v>0</v>
      </c>
      <c r="E14638" s="17">
        <v>0</v>
      </c>
      <c r="F14638" s="17">
        <v>0</v>
      </c>
      <c r="G14638" s="17">
        <v>0</v>
      </c>
    </row>
    <row r="14639" spans="1:7" x14ac:dyDescent="0.2">
      <c r="A14639" s="37" t="s">
        <v>52439</v>
      </c>
      <c r="B14639" s="17">
        <v>0</v>
      </c>
      <c r="C14639" s="17">
        <v>0</v>
      </c>
      <c r="D14639" s="17">
        <v>0</v>
      </c>
      <c r="E14639" s="17">
        <v>0</v>
      </c>
      <c r="F14639" s="17">
        <v>0</v>
      </c>
      <c r="G14639" s="17">
        <v>0</v>
      </c>
    </row>
    <row r="14640" spans="1:7" x14ac:dyDescent="0.2">
      <c r="A14640" s="37" t="s">
        <v>52911</v>
      </c>
      <c r="B14640" s="17">
        <v>5.8784901060000001</v>
      </c>
      <c r="C14640" s="17">
        <v>9.8823738260000002</v>
      </c>
      <c r="D14640" s="17">
        <v>5.5437931120000004</v>
      </c>
      <c r="E14640" s="17">
        <v>5.6714922570000006</v>
      </c>
      <c r="F14640" s="17">
        <v>8.1849820720000004</v>
      </c>
      <c r="G14640" s="17">
        <v>8.5065221970000007</v>
      </c>
    </row>
    <row r="14641" spans="1:7" x14ac:dyDescent="0.2">
      <c r="A14641" s="37" t="s">
        <v>52914</v>
      </c>
      <c r="B14641" s="17">
        <v>0.47848175299999995</v>
      </c>
      <c r="C14641" s="17">
        <v>0.56470707600000003</v>
      </c>
      <c r="D14641" s="17">
        <v>0.52176876299999997</v>
      </c>
      <c r="E14641" s="17">
        <v>0.509797057</v>
      </c>
      <c r="F14641" s="17">
        <v>0.52310035799999999</v>
      </c>
      <c r="G14641" s="17">
        <v>0.44411561700000002</v>
      </c>
    </row>
    <row r="14642" spans="1:7" x14ac:dyDescent="0.2">
      <c r="A14642" s="37" t="s">
        <v>50415</v>
      </c>
      <c r="B14642" s="17">
        <v>6.0151991779999996</v>
      </c>
      <c r="C14642" s="17">
        <v>5.2107061989999996</v>
      </c>
      <c r="D14642" s="17">
        <v>6.5221095440000001</v>
      </c>
      <c r="E14642" s="17">
        <v>5.3210067800000003</v>
      </c>
      <c r="F14642" s="17">
        <v>4.5848207849999998</v>
      </c>
      <c r="G14642" s="17">
        <v>3.8262268510000004</v>
      </c>
    </row>
    <row r="14643" spans="1:7" x14ac:dyDescent="0.2">
      <c r="A14643" s="37" t="s">
        <v>54294</v>
      </c>
      <c r="B14643" s="17">
        <v>2.4265860319999999</v>
      </c>
      <c r="C14643" s="17">
        <v>3.0288834060000003</v>
      </c>
      <c r="D14643" s="17">
        <v>1.9892434109999999</v>
      </c>
      <c r="E14643" s="17">
        <v>1.338217274</v>
      </c>
      <c r="F14643" s="17">
        <v>2.8924372730000001</v>
      </c>
      <c r="G14643" s="17">
        <v>2.493880001</v>
      </c>
    </row>
    <row r="14644" spans="1:7" x14ac:dyDescent="0.2">
      <c r="A14644" s="37" t="s">
        <v>58119</v>
      </c>
      <c r="B14644" s="17">
        <v>10.219003150000001</v>
      </c>
      <c r="C14644" s="17">
        <v>6.1861093299999999</v>
      </c>
      <c r="D14644" s="17">
        <v>11.707186630000001</v>
      </c>
      <c r="E14644" s="17">
        <v>14.40176685</v>
      </c>
      <c r="F14644" s="17">
        <v>9.6004300990000004</v>
      </c>
      <c r="G14644" s="17">
        <v>10.3171474</v>
      </c>
    </row>
    <row r="14645" spans="1:7" x14ac:dyDescent="0.2">
      <c r="A14645" s="37" t="s">
        <v>56570</v>
      </c>
      <c r="B14645" s="17">
        <v>0</v>
      </c>
      <c r="C14645" s="17">
        <v>2.5668502999999999E-2</v>
      </c>
      <c r="D14645" s="17">
        <v>0</v>
      </c>
      <c r="E14645" s="17">
        <v>0</v>
      </c>
      <c r="F14645" s="17">
        <v>0</v>
      </c>
      <c r="G14645" s="17">
        <v>0</v>
      </c>
    </row>
    <row r="14646" spans="1:7" x14ac:dyDescent="0.2">
      <c r="A14646" s="37" t="s">
        <v>52676</v>
      </c>
      <c r="B14646" s="17">
        <v>0</v>
      </c>
      <c r="C14646" s="17">
        <v>0</v>
      </c>
      <c r="D14646" s="17">
        <v>3.2610547999999996E-2</v>
      </c>
      <c r="E14646" s="17">
        <v>0</v>
      </c>
      <c r="F14646" s="17">
        <v>3.0770608999999997E-2</v>
      </c>
      <c r="G14646" s="17">
        <v>0</v>
      </c>
    </row>
    <row r="14647" spans="1:7" x14ac:dyDescent="0.2">
      <c r="A14647" s="37" t="s">
        <v>53094</v>
      </c>
      <c r="B14647" s="17">
        <v>0.102531804</v>
      </c>
      <c r="C14647" s="17">
        <v>0.25668503399999998</v>
      </c>
      <c r="D14647" s="17">
        <v>0.163052739</v>
      </c>
      <c r="E14647" s="17">
        <v>9.5586948000000005E-2</v>
      </c>
      <c r="F14647" s="17">
        <v>0.15385304599999999</v>
      </c>
      <c r="G14647" s="17">
        <v>0.27330191800000003</v>
      </c>
    </row>
    <row r="14648" spans="1:7" x14ac:dyDescent="0.2">
      <c r="A14648" s="37" t="s">
        <v>49427</v>
      </c>
      <c r="B14648" s="17">
        <v>7.3822899000000008</v>
      </c>
      <c r="C14648" s="17">
        <v>7.3155234820000006</v>
      </c>
      <c r="D14648" s="17">
        <v>7.5982576179999999</v>
      </c>
      <c r="E14648" s="17">
        <v>6.9459848989999999</v>
      </c>
      <c r="F14648" s="17">
        <v>9.8773655829999996</v>
      </c>
      <c r="G14648" s="17">
        <v>10.863751239999999</v>
      </c>
    </row>
    <row r="14649" spans="1:7" x14ac:dyDescent="0.2">
      <c r="A14649" s="37" t="s">
        <v>50423</v>
      </c>
      <c r="B14649" s="17">
        <v>0</v>
      </c>
      <c r="C14649" s="17">
        <v>0</v>
      </c>
      <c r="D14649" s="17">
        <v>0</v>
      </c>
      <c r="E14649" s="17">
        <v>0</v>
      </c>
      <c r="F14649" s="17">
        <v>0</v>
      </c>
      <c r="G14649" s="17">
        <v>0</v>
      </c>
    </row>
    <row r="14650" spans="1:7" x14ac:dyDescent="0.2">
      <c r="A14650" s="37" t="s">
        <v>53212</v>
      </c>
      <c r="B14650" s="17">
        <v>108.2052307</v>
      </c>
      <c r="C14650" s="17">
        <v>180.42391069999999</v>
      </c>
      <c r="D14650" s="17">
        <v>103.44065740000001</v>
      </c>
      <c r="E14650" s="17">
        <v>95.841846680000003</v>
      </c>
      <c r="F14650" s="17">
        <v>172.74620060000001</v>
      </c>
      <c r="G14650" s="17">
        <v>204.73729929999999</v>
      </c>
    </row>
    <row r="14651" spans="1:7" x14ac:dyDescent="0.2">
      <c r="A14651" s="37" t="s">
        <v>49615</v>
      </c>
      <c r="B14651" s="17">
        <v>0.20506360800000001</v>
      </c>
      <c r="C14651" s="17">
        <v>0.20534802800000002</v>
      </c>
      <c r="D14651" s="17">
        <v>0.45654766799999996</v>
      </c>
      <c r="E14651" s="17">
        <v>0.15931158000000001</v>
      </c>
      <c r="F14651" s="17">
        <v>0.15385304599999999</v>
      </c>
      <c r="G14651" s="17">
        <v>6.8325479000000008E-2</v>
      </c>
    </row>
    <row r="14652" spans="1:7" x14ac:dyDescent="0.2">
      <c r="A14652" s="37" t="s">
        <v>49421</v>
      </c>
      <c r="B14652" s="17">
        <v>344.67774830000002</v>
      </c>
      <c r="C14652" s="17">
        <v>488.7283056</v>
      </c>
      <c r="D14652" s="17">
        <v>319.28987269999999</v>
      </c>
      <c r="E14652" s="17">
        <v>300.90771280000001</v>
      </c>
      <c r="F14652" s="17">
        <v>556.11722170000007</v>
      </c>
      <c r="G14652" s="17">
        <v>634.26542610000001</v>
      </c>
    </row>
    <row r="14653" spans="1:7" x14ac:dyDescent="0.2">
      <c r="A14653" s="37" t="s">
        <v>49317</v>
      </c>
      <c r="B14653" s="17">
        <v>19.89117001</v>
      </c>
      <c r="C14653" s="17">
        <v>46.691007769999999</v>
      </c>
      <c r="D14653" s="17">
        <v>25.305785029999999</v>
      </c>
      <c r="E14653" s="17">
        <v>21.666374909999998</v>
      </c>
      <c r="F14653" s="17">
        <v>25.508835100000002</v>
      </c>
      <c r="G14653" s="17">
        <v>20.805108499999999</v>
      </c>
    </row>
    <row r="14654" spans="1:7" x14ac:dyDescent="0.2">
      <c r="A14654" s="37" t="s">
        <v>50831</v>
      </c>
      <c r="B14654" s="17">
        <v>23.24054228</v>
      </c>
      <c r="C14654" s="17">
        <v>29.826801</v>
      </c>
      <c r="D14654" s="17">
        <v>26.414543649999999</v>
      </c>
      <c r="E14654" s="17">
        <v>26.286410740000001</v>
      </c>
      <c r="F14654" s="17">
        <v>35.909301040000003</v>
      </c>
      <c r="G14654" s="17">
        <v>43.455004959999997</v>
      </c>
    </row>
    <row r="14655" spans="1:7" x14ac:dyDescent="0.2">
      <c r="A14655" s="37" t="s">
        <v>54205</v>
      </c>
      <c r="B14655" s="17">
        <v>38.722844709999997</v>
      </c>
      <c r="C14655" s="17">
        <v>15.683455599999998</v>
      </c>
      <c r="D14655" s="17">
        <v>28.012460489999999</v>
      </c>
      <c r="E14655" s="17">
        <v>32.563287000000003</v>
      </c>
      <c r="F14655" s="17">
        <v>29.447473089999999</v>
      </c>
      <c r="G14655" s="17">
        <v>30.78062851</v>
      </c>
    </row>
    <row r="14656" spans="1:7" x14ac:dyDescent="0.2">
      <c r="A14656" s="37" t="s">
        <v>58096</v>
      </c>
      <c r="B14656" s="17">
        <v>3.7253222180000001</v>
      </c>
      <c r="C14656" s="17">
        <v>2.0021432690000003</v>
      </c>
      <c r="D14656" s="17">
        <v>3.1632231289999999</v>
      </c>
      <c r="E14656" s="17">
        <v>2.9631953929999999</v>
      </c>
      <c r="F14656" s="17">
        <v>3.2001433660000003</v>
      </c>
      <c r="G14656" s="17">
        <v>2.7330191799999999</v>
      </c>
    </row>
    <row r="14657" spans="1:7" x14ac:dyDescent="0.2">
      <c r="A14657" s="37" t="s">
        <v>51232</v>
      </c>
      <c r="B14657" s="17">
        <v>4.7506402599999999</v>
      </c>
      <c r="C14657" s="17">
        <v>5.7497447720000006</v>
      </c>
      <c r="D14657" s="17">
        <v>6.7177728300000004</v>
      </c>
      <c r="E14657" s="17">
        <v>3.3455431849999999</v>
      </c>
      <c r="F14657" s="17">
        <v>6.307974905</v>
      </c>
      <c r="G14657" s="17">
        <v>6.3201068529999995</v>
      </c>
    </row>
    <row r="14658" spans="1:7" x14ac:dyDescent="0.2">
      <c r="A14658" s="37" t="s">
        <v>51324</v>
      </c>
      <c r="B14658" s="17">
        <v>6.32279459</v>
      </c>
      <c r="C14658" s="17">
        <v>2.9775464</v>
      </c>
      <c r="D14658" s="17">
        <v>4.2719817510000002</v>
      </c>
      <c r="E14658" s="17">
        <v>4.6837604590000002</v>
      </c>
      <c r="F14658" s="17">
        <v>7.2926344020000009</v>
      </c>
      <c r="G14658" s="17">
        <v>6.9691989079999992</v>
      </c>
    </row>
    <row r="14659" spans="1:7" x14ac:dyDescent="0.2">
      <c r="A14659" s="37" t="s">
        <v>58015</v>
      </c>
      <c r="B14659" s="17">
        <v>16.234202329999999</v>
      </c>
      <c r="C14659" s="17">
        <v>11.371147029999999</v>
      </c>
      <c r="D14659" s="17">
        <v>15.555231259999999</v>
      </c>
      <c r="E14659" s="17">
        <v>12.07581778</v>
      </c>
      <c r="F14659" s="17">
        <v>15.04682794</v>
      </c>
      <c r="G14659" s="17">
        <v>11.137053160000001</v>
      </c>
    </row>
    <row r="14660" spans="1:7" x14ac:dyDescent="0.2">
      <c r="A14660" s="37" t="s">
        <v>46754</v>
      </c>
      <c r="B14660" s="17">
        <v>0</v>
      </c>
      <c r="C14660" s="17">
        <v>2.5668502999999999E-2</v>
      </c>
      <c r="D14660" s="17">
        <v>0</v>
      </c>
      <c r="E14660" s="17">
        <v>0</v>
      </c>
      <c r="F14660" s="17">
        <v>0</v>
      </c>
      <c r="G14660" s="17">
        <v>6.8325479000000008E-2</v>
      </c>
    </row>
    <row r="14661" spans="1:7" x14ac:dyDescent="0.2">
      <c r="A14661" s="37" t="s">
        <v>46753</v>
      </c>
      <c r="B14661" s="17">
        <v>0</v>
      </c>
      <c r="C14661" s="17">
        <v>0</v>
      </c>
      <c r="D14661" s="17">
        <v>0</v>
      </c>
      <c r="E14661" s="17">
        <v>0</v>
      </c>
      <c r="F14661" s="17">
        <v>0</v>
      </c>
      <c r="G14661" s="17">
        <v>0</v>
      </c>
    </row>
    <row r="14662" spans="1:7" x14ac:dyDescent="0.2">
      <c r="A14662" s="37" t="s">
        <v>51906</v>
      </c>
      <c r="B14662" s="17">
        <v>108.5470033</v>
      </c>
      <c r="C14662" s="17">
        <v>115.89329309999998</v>
      </c>
      <c r="D14662" s="17">
        <v>109.7018825</v>
      </c>
      <c r="E14662" s="17">
        <v>120.28024309999999</v>
      </c>
      <c r="F14662" s="17">
        <v>129.02116480000001</v>
      </c>
      <c r="G14662" s="17">
        <v>127.7003212</v>
      </c>
    </row>
    <row r="14663" spans="1:7" x14ac:dyDescent="0.2">
      <c r="A14663" s="37" t="s">
        <v>50484</v>
      </c>
      <c r="B14663" s="17">
        <v>41.251962540000001</v>
      </c>
      <c r="C14663" s="17">
        <v>27.5423042</v>
      </c>
      <c r="D14663" s="17">
        <v>36.32815016</v>
      </c>
      <c r="E14663" s="17">
        <v>40.05093127</v>
      </c>
      <c r="F14663" s="17">
        <v>58.494928270000003</v>
      </c>
      <c r="G14663" s="17">
        <v>60.604700309999998</v>
      </c>
    </row>
    <row r="14664" spans="1:7" x14ac:dyDescent="0.2">
      <c r="A14664" s="37" t="s">
        <v>63050</v>
      </c>
      <c r="B14664" s="17">
        <v>0</v>
      </c>
      <c r="C14664" s="17">
        <v>0</v>
      </c>
      <c r="D14664" s="17">
        <v>0</v>
      </c>
      <c r="E14664" s="17">
        <v>0</v>
      </c>
      <c r="F14664" s="17">
        <v>0</v>
      </c>
      <c r="G14664" s="17">
        <v>0</v>
      </c>
    </row>
    <row r="14665" spans="1:7" x14ac:dyDescent="0.2">
      <c r="A14665" s="37" t="s">
        <v>57850</v>
      </c>
      <c r="B14665" s="17">
        <v>0.20506360800000001</v>
      </c>
      <c r="C14665" s="17">
        <v>0.487701565</v>
      </c>
      <c r="D14665" s="17">
        <v>0.26088438199999997</v>
      </c>
      <c r="E14665" s="17">
        <v>0.19117389600000001</v>
      </c>
      <c r="F14665" s="17">
        <v>0.24616487399999998</v>
      </c>
      <c r="G14665" s="17">
        <v>0.20497643800000001</v>
      </c>
    </row>
    <row r="14666" spans="1:7" x14ac:dyDescent="0.2">
      <c r="A14666" s="37" t="s">
        <v>54020</v>
      </c>
      <c r="B14666" s="17">
        <v>26.726623620000002</v>
      </c>
      <c r="C14666" s="17">
        <v>14.887732000000002</v>
      </c>
      <c r="D14666" s="17">
        <v>20.609866159999999</v>
      </c>
      <c r="E14666" s="17">
        <v>21.34775175</v>
      </c>
      <c r="F14666" s="17">
        <v>35.263118249999998</v>
      </c>
      <c r="G14666" s="17">
        <v>34.231065219999998</v>
      </c>
    </row>
    <row r="14667" spans="1:7" x14ac:dyDescent="0.2">
      <c r="A14667" s="37" t="s">
        <v>62623</v>
      </c>
      <c r="B14667" s="17">
        <v>0</v>
      </c>
      <c r="C14667" s="17">
        <v>0</v>
      </c>
      <c r="D14667" s="17">
        <v>0</v>
      </c>
      <c r="E14667" s="17">
        <v>0</v>
      </c>
      <c r="F14667" s="17">
        <v>0</v>
      </c>
      <c r="G14667" s="17">
        <v>0</v>
      </c>
    </row>
    <row r="14668" spans="1:7" x14ac:dyDescent="0.2">
      <c r="A14668" s="37" t="s">
        <v>63774</v>
      </c>
      <c r="B14668" s="17">
        <v>0</v>
      </c>
      <c r="C14668" s="17">
        <v>0</v>
      </c>
      <c r="D14668" s="17">
        <v>0</v>
      </c>
      <c r="E14668" s="17">
        <v>0</v>
      </c>
      <c r="F14668" s="17">
        <v>0</v>
      </c>
      <c r="G14668" s="17">
        <v>0</v>
      </c>
    </row>
    <row r="14669" spans="1:7" x14ac:dyDescent="0.2">
      <c r="A14669" s="37" t="s">
        <v>63775</v>
      </c>
      <c r="B14669" s="17">
        <v>0</v>
      </c>
      <c r="C14669" s="17">
        <v>0</v>
      </c>
      <c r="D14669" s="17">
        <v>0</v>
      </c>
      <c r="E14669" s="17">
        <v>0</v>
      </c>
      <c r="F14669" s="17">
        <v>0</v>
      </c>
      <c r="G14669" s="17">
        <v>0</v>
      </c>
    </row>
    <row r="14670" spans="1:7" x14ac:dyDescent="0.2">
      <c r="A14670" s="37" t="s">
        <v>46661</v>
      </c>
      <c r="B14670" s="17">
        <v>12.37217104</v>
      </c>
      <c r="C14670" s="17">
        <v>7.0075014400000004</v>
      </c>
      <c r="D14670" s="17">
        <v>19.207612610000002</v>
      </c>
      <c r="E14670" s="17">
        <v>18.480143309999999</v>
      </c>
      <c r="F14670" s="17">
        <v>14.46218637</v>
      </c>
      <c r="G14670" s="17">
        <v>12.53772549</v>
      </c>
    </row>
    <row r="14671" spans="1:7" x14ac:dyDescent="0.2">
      <c r="A14671" s="37" t="s">
        <v>63690</v>
      </c>
      <c r="B14671" s="17">
        <v>0</v>
      </c>
      <c r="C14671" s="17">
        <v>0</v>
      </c>
      <c r="D14671" s="17">
        <v>0</v>
      </c>
      <c r="E14671" s="17">
        <v>0</v>
      </c>
      <c r="F14671" s="17">
        <v>0</v>
      </c>
      <c r="G14671" s="17">
        <v>0</v>
      </c>
    </row>
    <row r="14672" spans="1:7" x14ac:dyDescent="0.2">
      <c r="A14672" s="37" t="s">
        <v>55627</v>
      </c>
      <c r="B14672" s="17">
        <v>3.69114495</v>
      </c>
      <c r="C14672" s="17">
        <v>2.5155133380000003</v>
      </c>
      <c r="D14672" s="17">
        <v>2.5110121740000002</v>
      </c>
      <c r="E14672" s="17">
        <v>2.676434548</v>
      </c>
      <c r="F14672" s="17">
        <v>3.9078673799999999</v>
      </c>
      <c r="G14672" s="17">
        <v>4.1678542489999995</v>
      </c>
    </row>
    <row r="14673" spans="1:7" x14ac:dyDescent="0.2">
      <c r="A14673" s="37" t="s">
        <v>62377</v>
      </c>
      <c r="B14673" s="17">
        <v>6.2886173220000003</v>
      </c>
      <c r="C14673" s="17">
        <v>4.1326290549999998</v>
      </c>
      <c r="D14673" s="17">
        <v>3.9458762739999997</v>
      </c>
      <c r="E14673" s="17">
        <v>2.8357461280000003</v>
      </c>
      <c r="F14673" s="17">
        <v>4.4001971289999995</v>
      </c>
      <c r="G14673" s="17">
        <v>3.9970405499999999</v>
      </c>
    </row>
    <row r="14674" spans="1:7" x14ac:dyDescent="0.2">
      <c r="A14674" s="37" t="s">
        <v>50896</v>
      </c>
      <c r="B14674" s="17">
        <v>1.1962043820000001</v>
      </c>
      <c r="C14674" s="17">
        <v>1.1037456480000001</v>
      </c>
      <c r="D14674" s="17">
        <v>1.2065902659999999</v>
      </c>
      <c r="E14674" s="17">
        <v>0.98773179799999999</v>
      </c>
      <c r="F14674" s="17">
        <v>1.261594981</v>
      </c>
      <c r="G14674" s="17">
        <v>1.468997809</v>
      </c>
    </row>
    <row r="14675" spans="1:7" x14ac:dyDescent="0.2">
      <c r="A14675" s="37" t="s">
        <v>61889</v>
      </c>
      <c r="B14675" s="17">
        <v>3.4177267999999997E-2</v>
      </c>
      <c r="C14675" s="17">
        <v>0.154011021</v>
      </c>
      <c r="D14675" s="17">
        <v>3.2610547999999996E-2</v>
      </c>
      <c r="E14675" s="17">
        <v>0</v>
      </c>
      <c r="F14675" s="17">
        <v>3.0770608999999997E-2</v>
      </c>
      <c r="G14675" s="17">
        <v>0</v>
      </c>
    </row>
    <row r="14676" spans="1:7" x14ac:dyDescent="0.2">
      <c r="A14676" s="37" t="s">
        <v>63332</v>
      </c>
      <c r="B14676" s="17">
        <v>25.393710169999999</v>
      </c>
      <c r="C14676" s="17">
        <v>17.454582340000002</v>
      </c>
      <c r="D14676" s="17">
        <v>30.849578139999998</v>
      </c>
      <c r="E14676" s="17">
        <v>38.617127050000001</v>
      </c>
      <c r="F14676" s="17">
        <v>23.970304639999998</v>
      </c>
      <c r="G14676" s="17">
        <v>22.718221929999999</v>
      </c>
    </row>
    <row r="14677" spans="1:7" x14ac:dyDescent="0.2">
      <c r="A14677" s="37" t="s">
        <v>60211</v>
      </c>
      <c r="B14677" s="17">
        <v>0</v>
      </c>
      <c r="C14677" s="17">
        <v>0</v>
      </c>
      <c r="D14677" s="17">
        <v>0</v>
      </c>
      <c r="E14677" s="17">
        <v>0</v>
      </c>
      <c r="F14677" s="17">
        <v>0</v>
      </c>
      <c r="G14677" s="17">
        <v>0</v>
      </c>
    </row>
    <row r="14678" spans="1:7" x14ac:dyDescent="0.2">
      <c r="A14678" s="37" t="s">
        <v>60720</v>
      </c>
      <c r="B14678" s="17">
        <v>9.9797622720000003</v>
      </c>
      <c r="C14678" s="17">
        <v>5.9037557920000001</v>
      </c>
      <c r="D14678" s="17">
        <v>13.17466128</v>
      </c>
      <c r="E14678" s="17">
        <v>10.19594114</v>
      </c>
      <c r="F14678" s="17">
        <v>8.5542293829999991</v>
      </c>
      <c r="G14678" s="17">
        <v>5.6026893179999995</v>
      </c>
    </row>
    <row r="14679" spans="1:7" x14ac:dyDescent="0.2">
      <c r="A14679" s="37" t="s">
        <v>60858</v>
      </c>
      <c r="B14679" s="17">
        <v>0.23924087600000002</v>
      </c>
      <c r="C14679" s="17">
        <v>0.43636455899999999</v>
      </c>
      <c r="D14679" s="17">
        <v>0.55437931100000004</v>
      </c>
      <c r="E14679" s="17">
        <v>0.22303621199999998</v>
      </c>
      <c r="F14679" s="17">
        <v>0.12308243699999999</v>
      </c>
      <c r="G14679" s="17">
        <v>0.23913917800000001</v>
      </c>
    </row>
    <row r="14680" spans="1:7" x14ac:dyDescent="0.2">
      <c r="A14680" s="37" t="s">
        <v>60909</v>
      </c>
      <c r="B14680" s="17">
        <v>0</v>
      </c>
      <c r="C14680" s="17">
        <v>0</v>
      </c>
      <c r="D14680" s="17">
        <v>0</v>
      </c>
      <c r="E14680" s="17">
        <v>0</v>
      </c>
      <c r="F14680" s="17">
        <v>0</v>
      </c>
      <c r="G14680" s="17">
        <v>0</v>
      </c>
    </row>
    <row r="14681" spans="1:7" x14ac:dyDescent="0.2">
      <c r="A14681" s="37" t="s">
        <v>47802</v>
      </c>
      <c r="B14681" s="17">
        <v>0.34177268100000002</v>
      </c>
      <c r="C14681" s="17">
        <v>0.33369054500000001</v>
      </c>
      <c r="D14681" s="17">
        <v>0.22827383399999998</v>
      </c>
      <c r="E14681" s="17">
        <v>0.70097095300000001</v>
      </c>
      <c r="F14681" s="17">
        <v>0.12308243699999999</v>
      </c>
      <c r="G14681" s="17">
        <v>0.307464658</v>
      </c>
    </row>
    <row r="14682" spans="1:7" x14ac:dyDescent="0.2">
      <c r="A14682" s="37" t="s">
        <v>50081</v>
      </c>
      <c r="B14682" s="17">
        <v>15.24306155</v>
      </c>
      <c r="C14682" s="17">
        <v>15.45243907</v>
      </c>
      <c r="D14682" s="17">
        <v>11.73979718</v>
      </c>
      <c r="E14682" s="17">
        <v>13.509622009999999</v>
      </c>
      <c r="F14682" s="17">
        <v>17.75464156</v>
      </c>
      <c r="G14682" s="17">
        <v>17.832950149999999</v>
      </c>
    </row>
    <row r="14683" spans="1:7" x14ac:dyDescent="0.2">
      <c r="A14683" s="37" t="s">
        <v>60929</v>
      </c>
      <c r="B14683" s="17">
        <v>3.0075995889999998</v>
      </c>
      <c r="C14683" s="17">
        <v>2.258828303</v>
      </c>
      <c r="D14683" s="17">
        <v>2.6088438169999999</v>
      </c>
      <c r="E14683" s="17">
        <v>2.7082968639999998</v>
      </c>
      <c r="F14683" s="17">
        <v>2.8616666639999999</v>
      </c>
      <c r="G14683" s="17">
        <v>1.9814389050000001</v>
      </c>
    </row>
    <row r="14684" spans="1:7" x14ac:dyDescent="0.2">
      <c r="A14684" s="37" t="s">
        <v>60931</v>
      </c>
      <c r="B14684" s="17">
        <v>6.2544400539999998</v>
      </c>
      <c r="C14684" s="17">
        <v>3.9016125239999999</v>
      </c>
      <c r="D14684" s="17">
        <v>7.3047626889999995</v>
      </c>
      <c r="E14684" s="17">
        <v>4.9067966719999996</v>
      </c>
      <c r="F14684" s="17">
        <v>6.4310573420000008</v>
      </c>
      <c r="G14684" s="17">
        <v>3.7237386319999999</v>
      </c>
    </row>
    <row r="14685" spans="1:7" x14ac:dyDescent="0.2">
      <c r="A14685" s="37" t="s">
        <v>46998</v>
      </c>
      <c r="B14685" s="17">
        <v>0.44430448500000003</v>
      </c>
      <c r="C14685" s="17">
        <v>7.7005509999999999E-2</v>
      </c>
      <c r="D14685" s="17">
        <v>0.19566328600000002</v>
      </c>
      <c r="E14685" s="17">
        <v>0.15931158000000001</v>
      </c>
      <c r="F14685" s="17">
        <v>0.33847670200000002</v>
      </c>
      <c r="G14685" s="17">
        <v>0.17081369899999999</v>
      </c>
    </row>
    <row r="14686" spans="1:7" x14ac:dyDescent="0.2">
      <c r="A14686" s="37" t="s">
        <v>57523</v>
      </c>
      <c r="B14686" s="17">
        <v>20.267119959999999</v>
      </c>
      <c r="C14686" s="17">
        <v>11.1401305</v>
      </c>
      <c r="D14686" s="17">
        <v>12.00068156</v>
      </c>
      <c r="E14686" s="17">
        <v>8.6665499659999998</v>
      </c>
      <c r="F14686" s="17">
        <v>14.64681002</v>
      </c>
      <c r="G14686" s="17">
        <v>14.485001649999999</v>
      </c>
    </row>
    <row r="14687" spans="1:7" x14ac:dyDescent="0.2">
      <c r="A14687" s="37" t="s">
        <v>48079</v>
      </c>
      <c r="B14687" s="17">
        <v>16.678506809999998</v>
      </c>
      <c r="C14687" s="17">
        <v>14.47703594</v>
      </c>
      <c r="D14687" s="17">
        <v>16.82704262</v>
      </c>
      <c r="E14687" s="17">
        <v>17.301237619999998</v>
      </c>
      <c r="F14687" s="17">
        <v>18.000806440000002</v>
      </c>
      <c r="G14687" s="17">
        <v>17.286346309999999</v>
      </c>
    </row>
    <row r="14688" spans="1:7" x14ac:dyDescent="0.2">
      <c r="A14688" s="37" t="s">
        <v>56722</v>
      </c>
      <c r="B14688" s="17">
        <v>78.983666479999997</v>
      </c>
      <c r="C14688" s="17">
        <v>37.707031559999997</v>
      </c>
      <c r="D14688" s="17">
        <v>39.360931100000002</v>
      </c>
      <c r="E14688" s="17">
        <v>44.25675699</v>
      </c>
      <c r="F14688" s="17">
        <v>89.296308170000003</v>
      </c>
      <c r="G14688" s="17">
        <v>78.232674020000005</v>
      </c>
    </row>
    <row r="14689" spans="1:7" x14ac:dyDescent="0.2">
      <c r="A14689" s="37" t="s">
        <v>57144</v>
      </c>
      <c r="B14689" s="17">
        <v>0.44430448500000003</v>
      </c>
      <c r="C14689" s="17">
        <v>1.2577566690000002</v>
      </c>
      <c r="D14689" s="17">
        <v>0.68482150200000003</v>
      </c>
      <c r="E14689" s="17">
        <v>0.73283326900000001</v>
      </c>
      <c r="F14689" s="17">
        <v>0.61541218600000003</v>
      </c>
      <c r="G14689" s="17">
        <v>0.61492931500000003</v>
      </c>
    </row>
    <row r="14690" spans="1:7" x14ac:dyDescent="0.2">
      <c r="A14690" s="37" t="s">
        <v>57142</v>
      </c>
      <c r="B14690" s="17">
        <v>7.2455808279999996</v>
      </c>
      <c r="C14690" s="17">
        <v>9.1123187229999996</v>
      </c>
      <c r="D14690" s="17">
        <v>6.5221095440000001</v>
      </c>
      <c r="E14690" s="17">
        <v>7.1052964789999997</v>
      </c>
      <c r="F14690" s="17">
        <v>8.4311469460000001</v>
      </c>
      <c r="G14690" s="17">
        <v>8.6773358950000006</v>
      </c>
    </row>
    <row r="14691" spans="1:7" x14ac:dyDescent="0.2">
      <c r="A14691" s="37" t="s">
        <v>47896</v>
      </c>
      <c r="B14691" s="17">
        <v>0</v>
      </c>
      <c r="C14691" s="17">
        <v>0</v>
      </c>
      <c r="D14691" s="17">
        <v>0</v>
      </c>
      <c r="E14691" s="17">
        <v>0</v>
      </c>
      <c r="F14691" s="17">
        <v>0</v>
      </c>
      <c r="G14691" s="17">
        <v>0</v>
      </c>
    </row>
    <row r="14692" spans="1:7" x14ac:dyDescent="0.2">
      <c r="A14692" s="37" t="s">
        <v>57916</v>
      </c>
      <c r="B14692" s="17">
        <v>13.363311810000001</v>
      </c>
      <c r="C14692" s="17">
        <v>8.7529596749999996</v>
      </c>
      <c r="D14692" s="17">
        <v>13.23988237</v>
      </c>
      <c r="E14692" s="17">
        <v>15.19832476</v>
      </c>
      <c r="F14692" s="17">
        <v>15.354534040000001</v>
      </c>
      <c r="G14692" s="17">
        <v>14.416676170000001</v>
      </c>
    </row>
    <row r="14693" spans="1:7" x14ac:dyDescent="0.2">
      <c r="A14693" s="37" t="s">
        <v>56919</v>
      </c>
      <c r="B14693" s="17">
        <v>27.30763718</v>
      </c>
      <c r="C14693" s="17">
        <v>23.8717082</v>
      </c>
      <c r="D14693" s="17">
        <v>16.79443208</v>
      </c>
      <c r="E14693" s="17">
        <v>20.774230060000001</v>
      </c>
      <c r="F14693" s="17">
        <v>30.093655890000001</v>
      </c>
      <c r="G14693" s="17">
        <v>34.606855359999997</v>
      </c>
    </row>
    <row r="14694" spans="1:7" x14ac:dyDescent="0.2">
      <c r="A14694" s="37" t="s">
        <v>46567</v>
      </c>
      <c r="B14694" s="17">
        <v>7.7582398489999997</v>
      </c>
      <c r="C14694" s="17">
        <v>3.4909164689999996</v>
      </c>
      <c r="D14694" s="17">
        <v>6.8482150210000006</v>
      </c>
      <c r="E14694" s="17">
        <v>7.1371587950000004</v>
      </c>
      <c r="F14694" s="17">
        <v>7.138781356</v>
      </c>
      <c r="G14694" s="17">
        <v>5.1927364410000001</v>
      </c>
    </row>
    <row r="14695" spans="1:7" x14ac:dyDescent="0.2">
      <c r="A14695" s="37" t="s">
        <v>56730</v>
      </c>
      <c r="B14695" s="17">
        <v>13.77343903</v>
      </c>
      <c r="C14695" s="17">
        <v>16.402173699999999</v>
      </c>
      <c r="D14695" s="17">
        <v>15.49001017</v>
      </c>
      <c r="E14695" s="17">
        <v>15.6762595</v>
      </c>
      <c r="F14695" s="17">
        <v>18.616218620000001</v>
      </c>
      <c r="G14695" s="17">
        <v>22.034967139999999</v>
      </c>
    </row>
    <row r="14696" spans="1:7" x14ac:dyDescent="0.2">
      <c r="A14696" s="37" t="s">
        <v>61186</v>
      </c>
      <c r="B14696" s="17">
        <v>11.14178939</v>
      </c>
      <c r="C14696" s="17">
        <v>7.5722085159999999</v>
      </c>
      <c r="D14696" s="17">
        <v>12.03329211</v>
      </c>
      <c r="E14696" s="17">
        <v>9.686144079</v>
      </c>
      <c r="F14696" s="17">
        <v>13.16982078</v>
      </c>
      <c r="G14696" s="17">
        <v>8.8139868539999995</v>
      </c>
    </row>
    <row r="14697" spans="1:7" x14ac:dyDescent="0.2">
      <c r="A14697" s="37" t="s">
        <v>50872</v>
      </c>
      <c r="B14697" s="17">
        <v>0</v>
      </c>
      <c r="C14697" s="17">
        <v>0</v>
      </c>
      <c r="D14697" s="17">
        <v>0</v>
      </c>
      <c r="E14697" s="17">
        <v>0</v>
      </c>
      <c r="F14697" s="17">
        <v>0</v>
      </c>
      <c r="G14697" s="17">
        <v>0</v>
      </c>
    </row>
    <row r="14698" spans="1:7" x14ac:dyDescent="0.2">
      <c r="A14698" s="37" t="s">
        <v>50027</v>
      </c>
      <c r="B14698" s="17">
        <v>0</v>
      </c>
      <c r="C14698" s="17">
        <v>0</v>
      </c>
      <c r="D14698" s="17">
        <v>0</v>
      </c>
      <c r="E14698" s="17">
        <v>0</v>
      </c>
      <c r="F14698" s="17">
        <v>0</v>
      </c>
      <c r="G14698" s="17">
        <v>0</v>
      </c>
    </row>
    <row r="14699" spans="1:7" x14ac:dyDescent="0.2">
      <c r="A14699" s="37" t="s">
        <v>51539</v>
      </c>
      <c r="B14699" s="17">
        <v>32.365872850000002</v>
      </c>
      <c r="C14699" s="17">
        <v>50.849305319999999</v>
      </c>
      <c r="D14699" s="17">
        <v>36.32815016</v>
      </c>
      <c r="E14699" s="17">
        <v>46.58270607</v>
      </c>
      <c r="F14699" s="17">
        <v>38.894050149999998</v>
      </c>
      <c r="G14699" s="17">
        <v>43.181703040000002</v>
      </c>
    </row>
    <row r="14700" spans="1:7" x14ac:dyDescent="0.2">
      <c r="A14700" s="37" t="s">
        <v>53507</v>
      </c>
      <c r="B14700" s="17">
        <v>27.239282639999999</v>
      </c>
      <c r="C14700" s="17">
        <v>27.105939639999999</v>
      </c>
      <c r="D14700" s="17">
        <v>27.653744469999999</v>
      </c>
      <c r="E14700" s="17">
        <v>27.592765700000001</v>
      </c>
      <c r="F14700" s="17">
        <v>33.478422909999999</v>
      </c>
      <c r="G14700" s="17">
        <v>30.09737372</v>
      </c>
    </row>
    <row r="14701" spans="1:7" x14ac:dyDescent="0.2">
      <c r="A14701" s="37" t="s">
        <v>47191</v>
      </c>
      <c r="B14701" s="17">
        <v>13.26078001</v>
      </c>
      <c r="C14701" s="17">
        <v>9.4460092679999992</v>
      </c>
      <c r="D14701" s="17">
        <v>21.75123533</v>
      </c>
      <c r="E14701" s="17">
        <v>17.651723090000001</v>
      </c>
      <c r="F14701" s="17">
        <v>12.2467025</v>
      </c>
      <c r="G14701" s="17">
        <v>8.8481495940000006</v>
      </c>
    </row>
    <row r="14702" spans="1:7" x14ac:dyDescent="0.2">
      <c r="A14702" s="37" t="s">
        <v>56708</v>
      </c>
      <c r="B14702" s="17">
        <v>81.341897970000005</v>
      </c>
      <c r="C14702" s="17">
        <v>280.30005760000006</v>
      </c>
      <c r="D14702" s="17">
        <v>87.526710080000001</v>
      </c>
      <c r="E14702" s="17">
        <v>425.23447000000004</v>
      </c>
      <c r="F14702" s="17">
        <v>65.726021450000005</v>
      </c>
      <c r="G14702" s="17">
        <v>317.95261879999998</v>
      </c>
    </row>
    <row r="14703" spans="1:7" x14ac:dyDescent="0.2">
      <c r="A14703" s="37" t="s">
        <v>56736</v>
      </c>
      <c r="B14703" s="17">
        <v>0</v>
      </c>
      <c r="C14703" s="17">
        <v>0</v>
      </c>
      <c r="D14703" s="17">
        <v>0</v>
      </c>
      <c r="E14703" s="17">
        <v>0</v>
      </c>
      <c r="F14703" s="17">
        <v>0</v>
      </c>
      <c r="G14703" s="17">
        <v>0</v>
      </c>
    </row>
    <row r="14704" spans="1:7" x14ac:dyDescent="0.2">
      <c r="A14704" s="37" t="s">
        <v>48136</v>
      </c>
      <c r="B14704" s="17">
        <v>1.3670907219999999</v>
      </c>
      <c r="C14704" s="17">
        <v>5.6470707579999999</v>
      </c>
      <c r="D14704" s="17">
        <v>2.087075054</v>
      </c>
      <c r="E14704" s="17">
        <v>2.1347751750000001</v>
      </c>
      <c r="F14704" s="17">
        <v>1.3846774180000001</v>
      </c>
      <c r="G14704" s="17">
        <v>1.6739742480000002</v>
      </c>
    </row>
    <row r="14705" spans="1:7" x14ac:dyDescent="0.2">
      <c r="A14705" s="37" t="s">
        <v>46896</v>
      </c>
      <c r="B14705" s="17">
        <v>4.7848175280000005</v>
      </c>
      <c r="C14705" s="17">
        <v>1.9764747650000001</v>
      </c>
      <c r="D14705" s="17">
        <v>4.3372028469999995</v>
      </c>
      <c r="E14705" s="17">
        <v>3.982789506</v>
      </c>
      <c r="F14705" s="17">
        <v>4.615591394</v>
      </c>
      <c r="G14705" s="17">
        <v>3.5187621939999998</v>
      </c>
    </row>
    <row r="14706" spans="1:7" x14ac:dyDescent="0.2">
      <c r="A14706" s="37" t="s">
        <v>60295</v>
      </c>
      <c r="B14706" s="17">
        <v>0.68354536099999996</v>
      </c>
      <c r="C14706" s="17">
        <v>0.59037557900000004</v>
      </c>
      <c r="D14706" s="17">
        <v>0.88048478799999996</v>
      </c>
      <c r="E14706" s="17">
        <v>0.605384005</v>
      </c>
      <c r="F14706" s="17">
        <v>0.46155913900000001</v>
      </c>
      <c r="G14706" s="17">
        <v>0.47827835600000002</v>
      </c>
    </row>
    <row r="14707" spans="1:7" x14ac:dyDescent="0.2">
      <c r="A14707" s="37" t="s">
        <v>61192</v>
      </c>
      <c r="B14707" s="17">
        <v>6.8354535999999994E-2</v>
      </c>
      <c r="C14707" s="17">
        <v>5.1337007000000004E-2</v>
      </c>
      <c r="D14707" s="17">
        <v>0.13044219099999999</v>
      </c>
      <c r="E14707" s="17">
        <v>3.1862316000000002E-2</v>
      </c>
      <c r="F14707" s="17">
        <v>6.1541219000000001E-2</v>
      </c>
      <c r="G14707" s="17">
        <v>0</v>
      </c>
    </row>
    <row r="14708" spans="1:7" x14ac:dyDescent="0.2">
      <c r="A14708" s="37" t="s">
        <v>63830</v>
      </c>
      <c r="B14708" s="17">
        <v>0</v>
      </c>
      <c r="C14708" s="17">
        <v>0</v>
      </c>
      <c r="D14708" s="17">
        <v>0</v>
      </c>
      <c r="E14708" s="17">
        <v>0</v>
      </c>
      <c r="F14708" s="17">
        <v>0</v>
      </c>
      <c r="G14708" s="17">
        <v>0</v>
      </c>
    </row>
    <row r="14709" spans="1:7" x14ac:dyDescent="0.2">
      <c r="A14709" s="37" t="s">
        <v>58091</v>
      </c>
      <c r="B14709" s="17">
        <v>7.8265943849999999</v>
      </c>
      <c r="C14709" s="17">
        <v>5.6214022539999995</v>
      </c>
      <c r="D14709" s="17">
        <v>8.3483002160000002</v>
      </c>
      <c r="E14709" s="17">
        <v>5.3847314120000007</v>
      </c>
      <c r="F14709" s="17">
        <v>10.30815411</v>
      </c>
      <c r="G14709" s="17">
        <v>6.4225950720000009</v>
      </c>
    </row>
    <row r="14710" spans="1:7" x14ac:dyDescent="0.2">
      <c r="A14710" s="37" t="s">
        <v>63301</v>
      </c>
      <c r="B14710" s="17">
        <v>0.615190825</v>
      </c>
      <c r="C14710" s="17">
        <v>0.33369054500000001</v>
      </c>
      <c r="D14710" s="17">
        <v>0.39132657299999996</v>
      </c>
      <c r="E14710" s="17">
        <v>0.19117389600000001</v>
      </c>
      <c r="F14710" s="17">
        <v>0.400017921</v>
      </c>
      <c r="G14710" s="17">
        <v>0.44411561700000002</v>
      </c>
    </row>
    <row r="14711" spans="1:7" x14ac:dyDescent="0.2">
      <c r="A14711" s="37" t="s">
        <v>46941</v>
      </c>
      <c r="B14711" s="17">
        <v>0</v>
      </c>
      <c r="C14711" s="17">
        <v>7.7005509999999999E-2</v>
      </c>
      <c r="D14711" s="17">
        <v>6.5221095000000007E-2</v>
      </c>
      <c r="E14711" s="17">
        <v>0</v>
      </c>
      <c r="F14711" s="17">
        <v>0</v>
      </c>
      <c r="G14711" s="17">
        <v>0.10248821900000001</v>
      </c>
    </row>
    <row r="14712" spans="1:7" x14ac:dyDescent="0.2">
      <c r="A14712" s="37" t="s">
        <v>46940</v>
      </c>
      <c r="B14712" s="17">
        <v>4.9557038680000005</v>
      </c>
      <c r="C14712" s="17">
        <v>7.6235455229999998</v>
      </c>
      <c r="D14712" s="17">
        <v>4.8589716100000002</v>
      </c>
      <c r="E14712" s="17">
        <v>4.6518981430000004</v>
      </c>
      <c r="F14712" s="17">
        <v>5.7848745470000003</v>
      </c>
      <c r="G14712" s="17">
        <v>5.5002010989999999</v>
      </c>
    </row>
    <row r="14713" spans="1:7" x14ac:dyDescent="0.2">
      <c r="A14713" s="37" t="s">
        <v>63658</v>
      </c>
      <c r="B14713" s="17">
        <v>0</v>
      </c>
      <c r="C14713" s="17">
        <v>0</v>
      </c>
      <c r="D14713" s="17">
        <v>0</v>
      </c>
      <c r="E14713" s="17">
        <v>0</v>
      </c>
      <c r="F14713" s="17">
        <v>0</v>
      </c>
      <c r="G14713" s="17">
        <v>0</v>
      </c>
    </row>
    <row r="14714" spans="1:7" x14ac:dyDescent="0.2">
      <c r="A14714" s="37" t="s">
        <v>61204</v>
      </c>
      <c r="B14714" s="17">
        <v>7.3822899000000008</v>
      </c>
      <c r="C14714" s="17">
        <v>8.7016226679999988</v>
      </c>
      <c r="D14714" s="17">
        <v>6.6199411870000002</v>
      </c>
      <c r="E14714" s="17">
        <v>6.276876262</v>
      </c>
      <c r="F14714" s="17">
        <v>9.5081182710000007</v>
      </c>
      <c r="G14714" s="17">
        <v>8.4723594569999996</v>
      </c>
    </row>
    <row r="14715" spans="1:7" x14ac:dyDescent="0.2">
      <c r="A14715" s="37" t="s">
        <v>53043</v>
      </c>
      <c r="B14715" s="17">
        <v>42.995003220000001</v>
      </c>
      <c r="C14715" s="17">
        <v>27.08027113</v>
      </c>
      <c r="D14715" s="17">
        <v>44.546008180000001</v>
      </c>
      <c r="E14715" s="17">
        <v>33.582881120000003</v>
      </c>
      <c r="F14715" s="17">
        <v>42.77114692</v>
      </c>
      <c r="G14715" s="17">
        <v>29.960722759999999</v>
      </c>
    </row>
    <row r="14716" spans="1:7" x14ac:dyDescent="0.2">
      <c r="A14716" s="37" t="s">
        <v>46787</v>
      </c>
      <c r="B14716" s="17">
        <v>20.711424439999998</v>
      </c>
      <c r="C14716" s="17">
        <v>22.767962560000001</v>
      </c>
      <c r="D14716" s="17">
        <v>23.088267779999999</v>
      </c>
      <c r="E14716" s="17">
        <v>21.92127344</v>
      </c>
      <c r="F14716" s="17">
        <v>24.554946220000001</v>
      </c>
      <c r="G14716" s="17">
        <v>23.196500289999999</v>
      </c>
    </row>
    <row r="14717" spans="1:7" x14ac:dyDescent="0.2">
      <c r="A14717" s="37" t="s">
        <v>61096</v>
      </c>
      <c r="B14717" s="17">
        <v>4.135449435</v>
      </c>
      <c r="C14717" s="17">
        <v>4.1326290549999998</v>
      </c>
      <c r="D14717" s="17">
        <v>3.9458762739999997</v>
      </c>
      <c r="E14717" s="17">
        <v>4.2376880349999997</v>
      </c>
      <c r="F14717" s="17">
        <v>4.4309677380000005</v>
      </c>
      <c r="G14717" s="17">
        <v>4.2703424679999999</v>
      </c>
    </row>
    <row r="14718" spans="1:7" x14ac:dyDescent="0.2">
      <c r="A14718" s="37" t="s">
        <v>63572</v>
      </c>
      <c r="B14718" s="17">
        <v>0</v>
      </c>
      <c r="C14718" s="17">
        <v>0.10267401400000001</v>
      </c>
      <c r="D14718" s="17">
        <v>6.5221095000000007E-2</v>
      </c>
      <c r="E14718" s="17">
        <v>3.1862316000000002E-2</v>
      </c>
      <c r="F14718" s="17">
        <v>0</v>
      </c>
      <c r="G14718" s="17">
        <v>3.4162739999999997E-2</v>
      </c>
    </row>
    <row r="14719" spans="1:7" x14ac:dyDescent="0.2">
      <c r="A14719" s="37" t="s">
        <v>53109</v>
      </c>
      <c r="B14719" s="17">
        <v>13.021539130000001</v>
      </c>
      <c r="C14719" s="17">
        <v>16.787201249999999</v>
      </c>
      <c r="D14719" s="17">
        <v>14.968241399999998</v>
      </c>
      <c r="E14719" s="17">
        <v>14.08314369</v>
      </c>
      <c r="F14719" s="17">
        <v>15.04682794</v>
      </c>
      <c r="G14719" s="17">
        <v>15.40739563</v>
      </c>
    </row>
    <row r="14720" spans="1:7" x14ac:dyDescent="0.2">
      <c r="A14720" s="37" t="s">
        <v>51846</v>
      </c>
      <c r="B14720" s="17">
        <v>15.20888429</v>
      </c>
      <c r="C14720" s="17">
        <v>7.3925289920000008</v>
      </c>
      <c r="D14720" s="17">
        <v>13.89209333</v>
      </c>
      <c r="E14720" s="17">
        <v>13.41403506</v>
      </c>
      <c r="F14720" s="17">
        <v>15.969946220000001</v>
      </c>
      <c r="G14720" s="17">
        <v>11.786145210000001</v>
      </c>
    </row>
    <row r="14721" spans="1:7" x14ac:dyDescent="0.2">
      <c r="A14721" s="37" t="s">
        <v>47216</v>
      </c>
      <c r="B14721" s="17">
        <v>10.52659856</v>
      </c>
      <c r="C14721" s="17">
        <v>6.85349042</v>
      </c>
      <c r="D14721" s="17">
        <v>10.239711979999999</v>
      </c>
      <c r="E14721" s="17">
        <v>8.1886152249999995</v>
      </c>
      <c r="F14721" s="17">
        <v>7.569569886</v>
      </c>
      <c r="G14721" s="17">
        <v>4.3386679480000003</v>
      </c>
    </row>
    <row r="14722" spans="1:7" x14ac:dyDescent="0.2">
      <c r="A14722" s="37" t="s">
        <v>50289</v>
      </c>
      <c r="B14722" s="17">
        <v>15.10635248</v>
      </c>
      <c r="C14722" s="17">
        <v>10.78077145</v>
      </c>
      <c r="D14722" s="17">
        <v>18.6532333</v>
      </c>
      <c r="E14722" s="17">
        <v>15.548810230000001</v>
      </c>
      <c r="F14722" s="17">
        <v>12.61594981</v>
      </c>
      <c r="G14722" s="17">
        <v>8.5065221970000007</v>
      </c>
    </row>
    <row r="14723" spans="1:7" x14ac:dyDescent="0.2">
      <c r="A14723" s="37" t="s">
        <v>56479</v>
      </c>
      <c r="B14723" s="17">
        <v>27.47852352</v>
      </c>
      <c r="C14723" s="17">
        <v>40.838588979999997</v>
      </c>
      <c r="D14723" s="17">
        <v>29.41471404</v>
      </c>
      <c r="E14723" s="17">
        <v>26.41386001</v>
      </c>
      <c r="F14723" s="17">
        <v>25.847311810000001</v>
      </c>
      <c r="G14723" s="17">
        <v>22.13745535</v>
      </c>
    </row>
    <row r="14724" spans="1:7" x14ac:dyDescent="0.2">
      <c r="A14724" s="37" t="s">
        <v>47131</v>
      </c>
      <c r="B14724" s="17">
        <v>0</v>
      </c>
      <c r="C14724" s="17">
        <v>0</v>
      </c>
      <c r="D14724" s="17">
        <v>0</v>
      </c>
      <c r="E14724" s="17">
        <v>0</v>
      </c>
      <c r="F14724" s="17">
        <v>0</v>
      </c>
      <c r="G14724" s="17">
        <v>0</v>
      </c>
    </row>
    <row r="14725" spans="1:7" x14ac:dyDescent="0.2">
      <c r="A14725" s="37" t="s">
        <v>48739</v>
      </c>
      <c r="B14725" s="17">
        <v>6.2886173220000003</v>
      </c>
      <c r="C14725" s="17">
        <v>9.7283628059999998</v>
      </c>
      <c r="D14725" s="17">
        <v>6.7829939250000004</v>
      </c>
      <c r="E14725" s="17">
        <v>7.1371587950000004</v>
      </c>
      <c r="F14725" s="17">
        <v>7.0464695279999994</v>
      </c>
      <c r="G14725" s="17">
        <v>5.2952246599999997</v>
      </c>
    </row>
    <row r="14726" spans="1:7" x14ac:dyDescent="0.2">
      <c r="A14726" s="37" t="s">
        <v>47173</v>
      </c>
      <c r="B14726" s="17">
        <v>21.087374390000001</v>
      </c>
      <c r="C14726" s="17">
        <v>28.77439236</v>
      </c>
      <c r="D14726" s="17">
        <v>25.403616670000002</v>
      </c>
      <c r="E14726" s="17">
        <v>22.940867560000001</v>
      </c>
      <c r="F14726" s="17">
        <v>18.616218620000001</v>
      </c>
      <c r="G14726" s="17">
        <v>19.09697152</v>
      </c>
    </row>
    <row r="14727" spans="1:7" x14ac:dyDescent="0.2">
      <c r="A14727" s="37" t="s">
        <v>60797</v>
      </c>
      <c r="B14727" s="17">
        <v>9.3987487160000001</v>
      </c>
      <c r="C14727" s="17">
        <v>13.167942269999999</v>
      </c>
      <c r="D14727" s="17">
        <v>9.2940061000000007</v>
      </c>
      <c r="E14727" s="17">
        <v>10.19594114</v>
      </c>
      <c r="F14727" s="17">
        <v>9.8465949740000003</v>
      </c>
      <c r="G14727" s="17">
        <v>12.059447130000001</v>
      </c>
    </row>
    <row r="14728" spans="1:7" x14ac:dyDescent="0.2">
      <c r="A14728" s="37" t="s">
        <v>14594</v>
      </c>
      <c r="B14728" s="17">
        <v>4.1696267030000005</v>
      </c>
      <c r="C14728" s="17">
        <v>8.0855785850000004</v>
      </c>
      <c r="D14728" s="17">
        <v>5.4459614689999993</v>
      </c>
      <c r="E14728" s="17">
        <v>5.1616952000000005</v>
      </c>
      <c r="F14728" s="17">
        <v>2.800125446</v>
      </c>
      <c r="G14728" s="17">
        <v>2.7671819189999995</v>
      </c>
    </row>
    <row r="14729" spans="1:7" x14ac:dyDescent="0.2">
      <c r="A14729" s="37" t="s">
        <v>51248</v>
      </c>
      <c r="B14729" s="17">
        <v>0.68354536099999996</v>
      </c>
      <c r="C14729" s="17">
        <v>0.69304959300000002</v>
      </c>
      <c r="D14729" s="17">
        <v>0.35871602499999999</v>
      </c>
      <c r="E14729" s="17">
        <v>9.5586948000000005E-2</v>
      </c>
      <c r="F14729" s="17">
        <v>0.86157706000000001</v>
      </c>
      <c r="G14729" s="17">
        <v>0.20497643800000001</v>
      </c>
    </row>
    <row r="14730" spans="1:7" x14ac:dyDescent="0.2">
      <c r="A14730" s="37" t="s">
        <v>52704</v>
      </c>
      <c r="B14730" s="17">
        <v>2.0848133509999998</v>
      </c>
      <c r="C14730" s="17">
        <v>1.463104696</v>
      </c>
      <c r="D14730" s="17">
        <v>1.1087586220000001</v>
      </c>
      <c r="E14730" s="17">
        <v>0.66910863700000001</v>
      </c>
      <c r="F14730" s="17">
        <v>1.8154659480000002</v>
      </c>
      <c r="G14730" s="17">
        <v>1.4006723299999999</v>
      </c>
    </row>
    <row r="14731" spans="1:7" x14ac:dyDescent="0.2">
      <c r="A14731" s="37" t="s">
        <v>50761</v>
      </c>
      <c r="B14731" s="17">
        <v>0</v>
      </c>
      <c r="C14731" s="17">
        <v>2.5668502999999999E-2</v>
      </c>
      <c r="D14731" s="17">
        <v>3.2610547999999996E-2</v>
      </c>
      <c r="E14731" s="17">
        <v>0</v>
      </c>
      <c r="F14731" s="17">
        <v>6.1541219000000001E-2</v>
      </c>
      <c r="G14731" s="17">
        <v>0.13665095900000002</v>
      </c>
    </row>
    <row r="14732" spans="1:7" x14ac:dyDescent="0.2">
      <c r="A14732" s="37" t="s">
        <v>53021</v>
      </c>
      <c r="B14732" s="17">
        <v>3.383549538</v>
      </c>
      <c r="C14732" s="17">
        <v>2.2074912960000002</v>
      </c>
      <c r="D14732" s="17">
        <v>1.8588012199999999</v>
      </c>
      <c r="E14732" s="17">
        <v>2.2622244399999998</v>
      </c>
      <c r="F14732" s="17">
        <v>5.7541039379999992</v>
      </c>
      <c r="G14732" s="17">
        <v>6.5592460309999998</v>
      </c>
    </row>
    <row r="14733" spans="1:7" x14ac:dyDescent="0.2">
      <c r="A14733" s="37" t="s">
        <v>56017</v>
      </c>
      <c r="B14733" s="17">
        <v>4.135449435</v>
      </c>
      <c r="C14733" s="17">
        <v>5.595733751</v>
      </c>
      <c r="D14733" s="17">
        <v>4.0763184649999999</v>
      </c>
      <c r="E14733" s="17">
        <v>3.79161561</v>
      </c>
      <c r="F14733" s="17">
        <v>5.5387096729999996</v>
      </c>
      <c r="G14733" s="17">
        <v>5.1244109619999998</v>
      </c>
    </row>
    <row r="14734" spans="1:7" x14ac:dyDescent="0.2">
      <c r="A14734" s="37" t="s">
        <v>63893</v>
      </c>
      <c r="B14734" s="17">
        <v>303.22072220000001</v>
      </c>
      <c r="C14734" s="17">
        <v>595.09858389999999</v>
      </c>
      <c r="D14734" s="17">
        <v>274.18948519999998</v>
      </c>
      <c r="E14734" s="17">
        <v>292.36861210000001</v>
      </c>
      <c r="F14734" s="17">
        <v>451.4971501</v>
      </c>
      <c r="G14734" s="17">
        <v>546.84297509999999</v>
      </c>
    </row>
    <row r="14735" spans="1:7" x14ac:dyDescent="0.2">
      <c r="A14735" s="37" t="s">
        <v>60471</v>
      </c>
      <c r="B14735" s="17">
        <v>113.09258</v>
      </c>
      <c r="C14735" s="17">
        <v>172.56934870000001</v>
      </c>
      <c r="D14735" s="17">
        <v>94.342314549999998</v>
      </c>
      <c r="E14735" s="17">
        <v>95.140875730000005</v>
      </c>
      <c r="F14735" s="17">
        <v>163.3919353</v>
      </c>
      <c r="G14735" s="17">
        <v>186.46023349999999</v>
      </c>
    </row>
    <row r="14736" spans="1:7" x14ac:dyDescent="0.2">
      <c r="A14736" s="37" t="s">
        <v>51386</v>
      </c>
      <c r="B14736" s="17">
        <v>0.30759541299999998</v>
      </c>
      <c r="C14736" s="17">
        <v>0.25668503399999998</v>
      </c>
      <c r="D14736" s="17">
        <v>0.13044219099999999</v>
      </c>
      <c r="E14736" s="17">
        <v>0.31862316099999999</v>
      </c>
      <c r="F14736" s="17">
        <v>0.15385304599999999</v>
      </c>
      <c r="G14736" s="17">
        <v>0.27330191800000003</v>
      </c>
    </row>
    <row r="14737" spans="1:7" x14ac:dyDescent="0.2">
      <c r="A14737" s="37" t="s">
        <v>46717</v>
      </c>
      <c r="B14737" s="17">
        <v>221.53705150000002</v>
      </c>
      <c r="C14737" s="17">
        <v>349.55367989999996</v>
      </c>
      <c r="D14737" s="17">
        <v>222.5017671</v>
      </c>
      <c r="E14737" s="17">
        <v>212.07557560000001</v>
      </c>
      <c r="F14737" s="17">
        <v>382.78637960000003</v>
      </c>
      <c r="G14737" s="17">
        <v>454.46692680000001</v>
      </c>
    </row>
    <row r="14738" spans="1:7" x14ac:dyDescent="0.2">
      <c r="A14738" s="37" t="s">
        <v>62932</v>
      </c>
      <c r="B14738" s="17">
        <v>126.4558918</v>
      </c>
      <c r="C14738" s="17">
        <v>195.67100180000003</v>
      </c>
      <c r="D14738" s="17">
        <v>137.71434299999999</v>
      </c>
      <c r="E14738" s="17">
        <v>124.80469199999999</v>
      </c>
      <c r="F14738" s="17">
        <v>205.7015231</v>
      </c>
      <c r="G14738" s="17">
        <v>245.63009879999998</v>
      </c>
    </row>
    <row r="14739" spans="1:7" x14ac:dyDescent="0.2">
      <c r="A14739" s="37" t="s">
        <v>14206</v>
      </c>
      <c r="B14739" s="17">
        <v>234.3877043</v>
      </c>
      <c r="C14739" s="17">
        <v>446.60629139999998</v>
      </c>
      <c r="D14739" s="17">
        <v>251.72081780000002</v>
      </c>
      <c r="E14739" s="17">
        <v>228.5165307</v>
      </c>
      <c r="F14739" s="17">
        <v>439.89663039999994</v>
      </c>
      <c r="G14739" s="17">
        <v>566.24741129999995</v>
      </c>
    </row>
    <row r="14740" spans="1:7" x14ac:dyDescent="0.2">
      <c r="A14740" s="37" t="s">
        <v>55306</v>
      </c>
      <c r="B14740" s="17">
        <v>352.81193810000002</v>
      </c>
      <c r="C14740" s="17">
        <v>527.71876229999998</v>
      </c>
      <c r="D14740" s="17">
        <v>312.83298430000002</v>
      </c>
      <c r="E14740" s="17">
        <v>299.50577089999996</v>
      </c>
      <c r="F14740" s="17">
        <v>603.50396009999997</v>
      </c>
      <c r="G14740" s="17">
        <v>714.37705079999989</v>
      </c>
    </row>
    <row r="14741" spans="1:7" x14ac:dyDescent="0.2">
      <c r="A14741" s="37" t="s">
        <v>57899</v>
      </c>
      <c r="B14741" s="17">
        <v>133.39387720000002</v>
      </c>
      <c r="C14741" s="17">
        <v>240.23152369999997</v>
      </c>
      <c r="D14741" s="17">
        <v>126.59414620000001</v>
      </c>
      <c r="E14741" s="17">
        <v>127.22622800000001</v>
      </c>
      <c r="F14741" s="17">
        <v>186.46989230000003</v>
      </c>
      <c r="G14741" s="17">
        <v>209.62257109999999</v>
      </c>
    </row>
    <row r="14742" spans="1:7" x14ac:dyDescent="0.2">
      <c r="A14742" s="37" t="s">
        <v>1823</v>
      </c>
      <c r="B14742" s="17">
        <v>279.98017989999994</v>
      </c>
      <c r="C14742" s="17">
        <v>377.66069119999997</v>
      </c>
      <c r="D14742" s="17">
        <v>329.66002689999999</v>
      </c>
      <c r="E14742" s="17">
        <v>306.00568329999999</v>
      </c>
      <c r="F14742" s="17">
        <v>438.45041179999998</v>
      </c>
      <c r="G14742" s="17">
        <v>485.00841619999994</v>
      </c>
    </row>
    <row r="14743" spans="1:7" x14ac:dyDescent="0.2">
      <c r="A14743" s="37" t="s">
        <v>1651</v>
      </c>
      <c r="B14743" s="17">
        <v>155.88251959999999</v>
      </c>
      <c r="C14743" s="17">
        <v>248.52245040000003</v>
      </c>
      <c r="D14743" s="17">
        <v>156.04147080000001</v>
      </c>
      <c r="E14743" s="17">
        <v>149.14750140000001</v>
      </c>
      <c r="F14743" s="17">
        <v>239.70304640000001</v>
      </c>
      <c r="G14743" s="17">
        <v>288.53849989999998</v>
      </c>
    </row>
    <row r="14744" spans="1:7" x14ac:dyDescent="0.2">
      <c r="A14744" s="37" t="s">
        <v>54202</v>
      </c>
      <c r="B14744" s="17">
        <v>165.1445592</v>
      </c>
      <c r="C14744" s="17">
        <v>243.59409769999999</v>
      </c>
      <c r="D14744" s="17">
        <v>168.66175280000002</v>
      </c>
      <c r="E14744" s="17">
        <v>165.8114927</v>
      </c>
      <c r="F14744" s="17">
        <v>238.5029926</v>
      </c>
      <c r="G14744" s="17">
        <v>281.67178919999998</v>
      </c>
    </row>
    <row r="14745" spans="1:7" x14ac:dyDescent="0.2">
      <c r="A14745" s="37" t="s">
        <v>55257</v>
      </c>
      <c r="B14745" s="17">
        <v>129.1217187</v>
      </c>
      <c r="C14745" s="17">
        <v>222.52025640000002</v>
      </c>
      <c r="D14745" s="17">
        <v>122.48521720000001</v>
      </c>
      <c r="E14745" s="17">
        <v>115.94696809999999</v>
      </c>
      <c r="F14745" s="17">
        <v>226.13320770000001</v>
      </c>
      <c r="G14745" s="17">
        <v>289.05094100000002</v>
      </c>
    </row>
    <row r="14746" spans="1:7" x14ac:dyDescent="0.2">
      <c r="A14746" s="37" t="s">
        <v>16970</v>
      </c>
      <c r="B14746" s="17">
        <v>155.47239240000002</v>
      </c>
      <c r="C14746" s="17">
        <v>296.77923680000004</v>
      </c>
      <c r="D14746" s="17">
        <v>132.3662132</v>
      </c>
      <c r="E14746" s="17">
        <v>133.280068</v>
      </c>
      <c r="F14746" s="17">
        <v>253.73444419999998</v>
      </c>
      <c r="G14746" s="17">
        <v>320.61731250000003</v>
      </c>
    </row>
    <row r="14747" spans="1:7" x14ac:dyDescent="0.2">
      <c r="A14747" s="37" t="s">
        <v>21272</v>
      </c>
      <c r="B14747" s="17">
        <v>291.97640099999995</v>
      </c>
      <c r="C14747" s="17">
        <v>442.06296629999997</v>
      </c>
      <c r="D14747" s="17">
        <v>311.43073070000003</v>
      </c>
      <c r="E14747" s="17">
        <v>284.88096780000001</v>
      </c>
      <c r="F14747" s="17">
        <v>482.94471280000005</v>
      </c>
      <c r="G14747" s="17">
        <v>562.0453943</v>
      </c>
    </row>
    <row r="14748" spans="1:7" x14ac:dyDescent="0.2">
      <c r="A14748" s="37" t="s">
        <v>44178</v>
      </c>
      <c r="B14748" s="17">
        <v>61.519082499999996</v>
      </c>
      <c r="C14748" s="17">
        <v>86.117829060000005</v>
      </c>
      <c r="D14748" s="17">
        <v>57.361953440000001</v>
      </c>
      <c r="E14748" s="17">
        <v>56.30071246</v>
      </c>
      <c r="F14748" s="17">
        <v>89.080913900000013</v>
      </c>
      <c r="G14748" s="17">
        <v>96.133949639999997</v>
      </c>
    </row>
    <row r="14749" spans="1:7" x14ac:dyDescent="0.2">
      <c r="A14749" s="37" t="s">
        <v>46524</v>
      </c>
      <c r="B14749" s="17">
        <v>96.379895919999996</v>
      </c>
      <c r="C14749" s="17">
        <v>130.7553565</v>
      </c>
      <c r="D14749" s="17">
        <v>101.22314009999999</v>
      </c>
      <c r="E14749" s="17">
        <v>96.415368369999996</v>
      </c>
      <c r="F14749" s="17">
        <v>131.5135841</v>
      </c>
      <c r="G14749" s="17">
        <v>144.918342</v>
      </c>
    </row>
    <row r="14750" spans="1:7" x14ac:dyDescent="0.2">
      <c r="A14750" s="37" t="s">
        <v>58544</v>
      </c>
      <c r="B14750" s="17">
        <v>4.477222115</v>
      </c>
      <c r="C14750" s="17">
        <v>7.9572360679999994</v>
      </c>
      <c r="D14750" s="17">
        <v>4.9894138010000004</v>
      </c>
      <c r="E14750" s="17">
        <v>4.0783764539999998</v>
      </c>
      <c r="F14750" s="17">
        <v>4.6771326120000003</v>
      </c>
      <c r="G14750" s="17">
        <v>6.1492931539999995</v>
      </c>
    </row>
    <row r="14751" spans="1:7" x14ac:dyDescent="0.2">
      <c r="A14751" s="37" t="s">
        <v>53471</v>
      </c>
      <c r="B14751" s="17">
        <v>165.48633190000001</v>
      </c>
      <c r="C14751" s="17">
        <v>266.74708779999997</v>
      </c>
      <c r="D14751" s="17">
        <v>175.18386230000002</v>
      </c>
      <c r="E14751" s="17">
        <v>166.28942749999999</v>
      </c>
      <c r="F14751" s="17">
        <v>273.1814693</v>
      </c>
      <c r="G14751" s="17">
        <v>336.19552180000005</v>
      </c>
    </row>
    <row r="14752" spans="1:7" x14ac:dyDescent="0.2">
      <c r="A14752" s="37" t="s">
        <v>26986</v>
      </c>
      <c r="B14752" s="17">
        <v>110.2216895</v>
      </c>
      <c r="C14752" s="17">
        <v>161.58322919999998</v>
      </c>
      <c r="D14752" s="17">
        <v>123.17003870000001</v>
      </c>
      <c r="E14752" s="17">
        <v>112.72887420000001</v>
      </c>
      <c r="F14752" s="17">
        <v>198.5627418</v>
      </c>
      <c r="G14752" s="17">
        <v>247.2357475</v>
      </c>
    </row>
    <row r="14753" spans="1:7" x14ac:dyDescent="0.2">
      <c r="A14753" s="37" t="s">
        <v>43277</v>
      </c>
      <c r="B14753" s="17">
        <v>58.306419299999995</v>
      </c>
      <c r="C14753" s="17">
        <v>109.19381370000001</v>
      </c>
      <c r="D14753" s="17">
        <v>64.666716129999998</v>
      </c>
      <c r="E14753" s="17">
        <v>58.754110799999999</v>
      </c>
      <c r="F14753" s="17">
        <v>93.727275910000003</v>
      </c>
      <c r="G14753" s="17">
        <v>119.70624009999999</v>
      </c>
    </row>
    <row r="14754" spans="1:7" x14ac:dyDescent="0.2">
      <c r="A14754" s="37" t="s">
        <v>53213</v>
      </c>
      <c r="B14754" s="17">
        <v>174.2357126</v>
      </c>
      <c r="C14754" s="17">
        <v>297.3439439</v>
      </c>
      <c r="D14754" s="17">
        <v>166.9333938</v>
      </c>
      <c r="E14754" s="17">
        <v>159.08854399999998</v>
      </c>
      <c r="F14754" s="17">
        <v>285.36663060000001</v>
      </c>
      <c r="G14754" s="17">
        <v>343.64299910000005</v>
      </c>
    </row>
    <row r="14755" spans="1:7" x14ac:dyDescent="0.2">
      <c r="A14755" s="37" t="s">
        <v>60029</v>
      </c>
      <c r="B14755" s="17">
        <v>8.681026086000001</v>
      </c>
      <c r="C14755" s="17">
        <v>6.5197998750000004</v>
      </c>
      <c r="D14755" s="17">
        <v>7.3047626889999995</v>
      </c>
      <c r="E14755" s="17">
        <v>8.3160644890000004</v>
      </c>
      <c r="F14755" s="17">
        <v>10.369695330000001</v>
      </c>
      <c r="G14755" s="17">
        <v>10.28298466</v>
      </c>
    </row>
    <row r="14756" spans="1:7" x14ac:dyDescent="0.2">
      <c r="A14756" s="37" t="s">
        <v>53619</v>
      </c>
      <c r="B14756" s="17">
        <v>104.9242129</v>
      </c>
      <c r="C14756" s="17">
        <v>144.05164130000003</v>
      </c>
      <c r="D14756" s="17">
        <v>118.60456210000001</v>
      </c>
      <c r="E14756" s="17">
        <v>108.87353390000001</v>
      </c>
      <c r="F14756" s="17">
        <v>182.869731</v>
      </c>
      <c r="G14756" s="17">
        <v>214.883633</v>
      </c>
    </row>
    <row r="14757" spans="1:7" x14ac:dyDescent="0.2">
      <c r="A14757" s="37" t="s">
        <v>49069</v>
      </c>
      <c r="B14757" s="17">
        <v>230.49149580000002</v>
      </c>
      <c r="C14757" s="17">
        <v>359.4617222</v>
      </c>
      <c r="D14757" s="17">
        <v>207.8922417</v>
      </c>
      <c r="E14757" s="17">
        <v>204.10999659999999</v>
      </c>
      <c r="F14757" s="17">
        <v>389.37128999999999</v>
      </c>
      <c r="G14757" s="17">
        <v>453.5786956</v>
      </c>
    </row>
    <row r="14758" spans="1:7" x14ac:dyDescent="0.2">
      <c r="A14758" s="37" t="s">
        <v>55497</v>
      </c>
      <c r="B14758" s="17">
        <v>177.75597119999998</v>
      </c>
      <c r="C14758" s="17">
        <v>307.86803030000004</v>
      </c>
      <c r="D14758" s="17">
        <v>163.7375601</v>
      </c>
      <c r="E14758" s="17">
        <v>164.5688624</v>
      </c>
      <c r="F14758" s="17">
        <v>277.58166639999996</v>
      </c>
      <c r="G14758" s="17">
        <v>362.56915689999994</v>
      </c>
    </row>
    <row r="14759" spans="1:7" x14ac:dyDescent="0.2">
      <c r="A14759" s="37" t="s">
        <v>1914</v>
      </c>
      <c r="B14759" s="17">
        <v>136.09388140000001</v>
      </c>
      <c r="C14759" s="17">
        <v>227.37160350000002</v>
      </c>
      <c r="D14759" s="17">
        <v>137.84478519999999</v>
      </c>
      <c r="E14759" s="17">
        <v>124.61351809999999</v>
      </c>
      <c r="F14759" s="17">
        <v>216.99433670000002</v>
      </c>
      <c r="G14759" s="17">
        <v>255.98140890000002</v>
      </c>
    </row>
    <row r="14760" spans="1:7" x14ac:dyDescent="0.2">
      <c r="A14760" s="37" t="s">
        <v>57626</v>
      </c>
      <c r="B14760" s="17">
        <v>357.3916921</v>
      </c>
      <c r="C14760" s="17">
        <v>483.95396389999996</v>
      </c>
      <c r="D14760" s="17">
        <v>308.98493960000002</v>
      </c>
      <c r="E14760" s="17">
        <v>325.31424689999994</v>
      </c>
      <c r="F14760" s="17">
        <v>596.94982029999994</v>
      </c>
      <c r="G14760" s="17">
        <v>678.43784860000005</v>
      </c>
    </row>
    <row r="14761" spans="1:7" x14ac:dyDescent="0.2">
      <c r="A14761" s="37" t="s">
        <v>4522</v>
      </c>
      <c r="B14761" s="17">
        <v>151.23441110000002</v>
      </c>
      <c r="C14761" s="17">
        <v>234.40477349999998</v>
      </c>
      <c r="D14761" s="17">
        <v>152.42169999999999</v>
      </c>
      <c r="E14761" s="17">
        <v>141.24564709999999</v>
      </c>
      <c r="F14761" s="17">
        <v>238.31836899999999</v>
      </c>
      <c r="G14761" s="17">
        <v>267.90420510000001</v>
      </c>
    </row>
    <row r="14762" spans="1:7" x14ac:dyDescent="0.2">
      <c r="A14762" s="37" t="s">
        <v>56080</v>
      </c>
      <c r="B14762" s="17">
        <v>103.1811723</v>
      </c>
      <c r="C14762" s="17">
        <v>157.50193709999999</v>
      </c>
      <c r="D14762" s="17">
        <v>111.1367466</v>
      </c>
      <c r="E14762" s="17">
        <v>99.601599969999995</v>
      </c>
      <c r="F14762" s="17">
        <v>187.20838689999999</v>
      </c>
      <c r="G14762" s="17">
        <v>227.25054480000003</v>
      </c>
    </row>
    <row r="14763" spans="1:7" x14ac:dyDescent="0.2">
      <c r="A14763" s="37" t="s">
        <v>57801</v>
      </c>
      <c r="B14763" s="17">
        <v>158.95847369999998</v>
      </c>
      <c r="C14763" s="17">
        <v>274.08827980000001</v>
      </c>
      <c r="D14763" s="17">
        <v>149.58458240000002</v>
      </c>
      <c r="E14763" s="17">
        <v>153.3533271</v>
      </c>
      <c r="F14763" s="17">
        <v>255.39605710000001</v>
      </c>
      <c r="G14763" s="17">
        <v>310.67595519999998</v>
      </c>
    </row>
    <row r="14764" spans="1:7" x14ac:dyDescent="0.2">
      <c r="A14764" s="37" t="s">
        <v>6347</v>
      </c>
      <c r="B14764" s="17">
        <v>73.788721730000006</v>
      </c>
      <c r="C14764" s="17">
        <v>113.8398128</v>
      </c>
      <c r="D14764" s="17">
        <v>68.221265829999993</v>
      </c>
      <c r="E14764" s="17">
        <v>66.815276760000003</v>
      </c>
      <c r="F14764" s="17">
        <v>116.86677409999999</v>
      </c>
      <c r="G14764" s="17">
        <v>142.93690309999999</v>
      </c>
    </row>
    <row r="14765" spans="1:7" x14ac:dyDescent="0.2">
      <c r="A14765" s="37" t="s">
        <v>62919</v>
      </c>
      <c r="B14765" s="17">
        <v>88.519124270000006</v>
      </c>
      <c r="C14765" s="17">
        <v>135.96606269999998</v>
      </c>
      <c r="D14765" s="17">
        <v>102.1362355</v>
      </c>
      <c r="E14765" s="17">
        <v>91.349260119999997</v>
      </c>
      <c r="F14765" s="17">
        <v>167.66905</v>
      </c>
      <c r="G14765" s="17">
        <v>208.90515349999998</v>
      </c>
    </row>
    <row r="14766" spans="1:7" x14ac:dyDescent="0.2">
      <c r="A14766" s="37" t="s">
        <v>58677</v>
      </c>
      <c r="B14766" s="17">
        <v>84.520383899999999</v>
      </c>
      <c r="C14766" s="17">
        <v>139.53398469999999</v>
      </c>
      <c r="D14766" s="17">
        <v>94.081430170000004</v>
      </c>
      <c r="E14766" s="17">
        <v>78.699920640000002</v>
      </c>
      <c r="F14766" s="17">
        <v>132.4367024</v>
      </c>
      <c r="G14766" s="17">
        <v>156.9777891</v>
      </c>
    </row>
    <row r="14767" spans="1:7" x14ac:dyDescent="0.2">
      <c r="A14767" s="37" t="s">
        <v>54442</v>
      </c>
      <c r="B14767" s="17">
        <v>78.402652919999994</v>
      </c>
      <c r="C14767" s="17">
        <v>142.04949809999999</v>
      </c>
      <c r="D14767" s="17">
        <v>85.080918999999994</v>
      </c>
      <c r="E14767" s="17">
        <v>74.494094930000003</v>
      </c>
      <c r="F14767" s="17">
        <v>137.91387080000001</v>
      </c>
      <c r="G14767" s="17">
        <v>178.87610530000001</v>
      </c>
    </row>
    <row r="14768" spans="1:7" x14ac:dyDescent="0.2">
      <c r="A14768" s="37" t="s">
        <v>63587</v>
      </c>
      <c r="B14768" s="17">
        <v>32.776000070000002</v>
      </c>
      <c r="C14768" s="17">
        <v>55.315624919999998</v>
      </c>
      <c r="D14768" s="17">
        <v>33.164927030000001</v>
      </c>
      <c r="E14768" s="17">
        <v>28.389323600000004</v>
      </c>
      <c r="F14768" s="17">
        <v>67.049157649999998</v>
      </c>
      <c r="G14768" s="17">
        <v>80.316601140000003</v>
      </c>
    </row>
    <row r="14769" spans="1:7" x14ac:dyDescent="0.2">
      <c r="A14769" s="37" t="s">
        <v>63588</v>
      </c>
      <c r="B14769" s="17">
        <v>40.876012599999996</v>
      </c>
      <c r="C14769" s="17">
        <v>59.294242959999998</v>
      </c>
      <c r="D14769" s="17">
        <v>43.27419682</v>
      </c>
      <c r="E14769" s="17">
        <v>41.261699280000002</v>
      </c>
      <c r="F14769" s="17">
        <v>78.557365520000005</v>
      </c>
      <c r="G14769" s="17">
        <v>90.189632930000002</v>
      </c>
    </row>
    <row r="14770" spans="1:7" x14ac:dyDescent="0.2">
      <c r="A14770" s="37" t="s">
        <v>51390</v>
      </c>
      <c r="B14770" s="17">
        <v>68.320358839999997</v>
      </c>
      <c r="C14770" s="17">
        <v>96.154213900000002</v>
      </c>
      <c r="D14770" s="17">
        <v>68.840866230000003</v>
      </c>
      <c r="E14770" s="17">
        <v>68.121631719999996</v>
      </c>
      <c r="F14770" s="17">
        <v>88.403960499999997</v>
      </c>
      <c r="G14770" s="17">
        <v>114.0010625</v>
      </c>
    </row>
    <row r="14771" spans="1:7" x14ac:dyDescent="0.2">
      <c r="A14771" s="37" t="s">
        <v>59448</v>
      </c>
      <c r="B14771" s="17">
        <v>135.23944969999999</v>
      </c>
      <c r="C14771" s="17">
        <v>223.54699649999998</v>
      </c>
      <c r="D14771" s="17">
        <v>127.67029429999999</v>
      </c>
      <c r="E14771" s="17">
        <v>116.36117820000001</v>
      </c>
      <c r="F14771" s="17">
        <v>219.7021503</v>
      </c>
      <c r="G14771" s="17">
        <v>261.92572560000002</v>
      </c>
    </row>
    <row r="14772" spans="1:7" x14ac:dyDescent="0.2">
      <c r="A14772" s="37" t="s">
        <v>56499</v>
      </c>
      <c r="B14772" s="17">
        <v>223.89528300000001</v>
      </c>
      <c r="C14772" s="17">
        <v>335.590014</v>
      </c>
      <c r="D14772" s="17">
        <v>228.4042762</v>
      </c>
      <c r="E14772" s="17">
        <v>203.18598950000001</v>
      </c>
      <c r="F14772" s="17">
        <v>375.49374519999998</v>
      </c>
      <c r="G14772" s="17">
        <v>456.41420300000004</v>
      </c>
    </row>
    <row r="14773" spans="1:7" x14ac:dyDescent="0.2">
      <c r="A14773" s="37" t="s">
        <v>53897</v>
      </c>
      <c r="B14773" s="17">
        <v>99.387495509999994</v>
      </c>
      <c r="C14773" s="17">
        <v>148.26127590000002</v>
      </c>
      <c r="D14773" s="17">
        <v>90.070332800000003</v>
      </c>
      <c r="E14773" s="17">
        <v>92.783064339999996</v>
      </c>
      <c r="F14773" s="17">
        <v>147.72969519999998</v>
      </c>
      <c r="G14773" s="17">
        <v>187.38262749999998</v>
      </c>
    </row>
    <row r="14774" spans="1:7" x14ac:dyDescent="0.2">
      <c r="A14774" s="37" t="s">
        <v>63698</v>
      </c>
      <c r="B14774" s="17">
        <v>90.638114889999997</v>
      </c>
      <c r="C14774" s="17">
        <v>145.1297185</v>
      </c>
      <c r="D14774" s="17">
        <v>99.853497110000006</v>
      </c>
      <c r="E14774" s="17">
        <v>98.263382700000008</v>
      </c>
      <c r="F14774" s="17">
        <v>159.66869159999999</v>
      </c>
      <c r="G14774" s="17">
        <v>180.17428940000002</v>
      </c>
    </row>
    <row r="14775" spans="1:7" x14ac:dyDescent="0.2">
      <c r="A14775" s="37" t="s">
        <v>58620</v>
      </c>
      <c r="B14775" s="17">
        <v>7.8265943849999999</v>
      </c>
      <c r="C14775" s="17">
        <v>15.45243907</v>
      </c>
      <c r="D14775" s="17">
        <v>7.663478714</v>
      </c>
      <c r="E14775" s="17">
        <v>8.4435137529999995</v>
      </c>
      <c r="F14775" s="17">
        <v>14.308333319999999</v>
      </c>
      <c r="G14775" s="17">
        <v>19.848551789999998</v>
      </c>
    </row>
    <row r="14776" spans="1:7" x14ac:dyDescent="0.2">
      <c r="A14776" s="37" t="s">
        <v>52332</v>
      </c>
      <c r="B14776" s="17">
        <v>3.4177267999999997E-2</v>
      </c>
      <c r="C14776" s="17">
        <v>0</v>
      </c>
      <c r="D14776" s="17">
        <v>0</v>
      </c>
      <c r="E14776" s="17">
        <v>0</v>
      </c>
      <c r="F14776" s="17">
        <v>0</v>
      </c>
      <c r="G14776" s="17">
        <v>0</v>
      </c>
    </row>
    <row r="14777" spans="1:7" x14ac:dyDescent="0.2">
      <c r="A14777" s="37" t="s">
        <v>52019</v>
      </c>
      <c r="B14777" s="17">
        <v>335.10811330000001</v>
      </c>
      <c r="C14777" s="17">
        <v>538.47386529999994</v>
      </c>
      <c r="D14777" s="17">
        <v>324.63800249999997</v>
      </c>
      <c r="E14777" s="17">
        <v>324.51768900000002</v>
      </c>
      <c r="F14777" s="17">
        <v>520.423315</v>
      </c>
      <c r="G14777" s="17">
        <v>593.1334875</v>
      </c>
    </row>
    <row r="14778" spans="1:7" x14ac:dyDescent="0.2">
      <c r="A14778" s="37" t="s">
        <v>50474</v>
      </c>
      <c r="B14778" s="17">
        <v>370.92589019999997</v>
      </c>
      <c r="C14778" s="17">
        <v>613.04086779999989</v>
      </c>
      <c r="D14778" s="17">
        <v>327.76861510000003</v>
      </c>
      <c r="E14778" s="17">
        <v>295.2680828</v>
      </c>
      <c r="F14778" s="17">
        <v>545.96292070000004</v>
      </c>
      <c r="G14778" s="17">
        <v>643.21606389999999</v>
      </c>
    </row>
    <row r="14779" spans="1:7" x14ac:dyDescent="0.2">
      <c r="A14779" s="37" t="s">
        <v>47218</v>
      </c>
      <c r="B14779" s="17">
        <v>132.0609638</v>
      </c>
      <c r="C14779" s="17">
        <v>223.21330600000002</v>
      </c>
      <c r="D14779" s="17">
        <v>139.70358640000001</v>
      </c>
      <c r="E14779" s="17">
        <v>135.35111860000001</v>
      </c>
      <c r="F14779" s="17">
        <v>207.05542990000001</v>
      </c>
      <c r="G14779" s="17">
        <v>230.49600509999999</v>
      </c>
    </row>
    <row r="14780" spans="1:7" x14ac:dyDescent="0.2">
      <c r="A14780" s="37" t="s">
        <v>50760</v>
      </c>
      <c r="B14780" s="17">
        <v>172.3901401</v>
      </c>
      <c r="C14780" s="17">
        <v>192.23142230000002</v>
      </c>
      <c r="D14780" s="17">
        <v>164.19410780000001</v>
      </c>
      <c r="E14780" s="17">
        <v>158.92923249999998</v>
      </c>
      <c r="F14780" s="17">
        <v>248.04188149999999</v>
      </c>
      <c r="G14780" s="17">
        <v>256.15222259999996</v>
      </c>
    </row>
    <row r="14781" spans="1:7" x14ac:dyDescent="0.2">
      <c r="A14781" s="37" t="s">
        <v>62151</v>
      </c>
      <c r="B14781" s="17">
        <v>155.71163330000002</v>
      </c>
      <c r="C14781" s="17">
        <v>250.1395661</v>
      </c>
      <c r="D14781" s="17">
        <v>140.16013409999999</v>
      </c>
      <c r="E14781" s="17">
        <v>133.63055349999999</v>
      </c>
      <c r="F14781" s="17">
        <v>210.3171145</v>
      </c>
      <c r="G14781" s="17">
        <v>219.66641659999996</v>
      </c>
    </row>
    <row r="14782" spans="1:7" x14ac:dyDescent="0.2">
      <c r="A14782" s="37" t="s">
        <v>63022</v>
      </c>
      <c r="B14782" s="17">
        <v>198.22815469999998</v>
      </c>
      <c r="C14782" s="17">
        <v>274.03694280000002</v>
      </c>
      <c r="D14782" s="17">
        <v>178.86885419999999</v>
      </c>
      <c r="E14782" s="17">
        <v>170.30407930000001</v>
      </c>
      <c r="F14782" s="17">
        <v>296.69021479999998</v>
      </c>
      <c r="G14782" s="17">
        <v>333.8724555</v>
      </c>
    </row>
    <row r="14783" spans="1:7" x14ac:dyDescent="0.2">
      <c r="A14783" s="37" t="s">
        <v>60542</v>
      </c>
      <c r="B14783" s="17">
        <v>59.570978220000001</v>
      </c>
      <c r="C14783" s="17">
        <v>46.151969190000003</v>
      </c>
      <c r="D14783" s="17">
        <v>78.395756719999994</v>
      </c>
      <c r="E14783" s="17">
        <v>75.768587569999994</v>
      </c>
      <c r="F14783" s="17">
        <v>61.818154069999999</v>
      </c>
      <c r="G14783" s="17">
        <v>51.004970440000001</v>
      </c>
    </row>
    <row r="14784" spans="1:7" x14ac:dyDescent="0.2">
      <c r="A14784" s="37" t="s">
        <v>62431</v>
      </c>
      <c r="B14784" s="17">
        <v>292.352351</v>
      </c>
      <c r="C14784" s="17">
        <v>468.34751389999997</v>
      </c>
      <c r="D14784" s="17">
        <v>266.1020694</v>
      </c>
      <c r="E14784" s="17">
        <v>241.00655860000001</v>
      </c>
      <c r="F14784" s="17">
        <v>464.69774150000001</v>
      </c>
      <c r="G14784" s="17">
        <v>568.912105</v>
      </c>
    </row>
    <row r="14785" spans="1:7" x14ac:dyDescent="0.2">
      <c r="A14785" s="37" t="s">
        <v>58846</v>
      </c>
      <c r="B14785" s="17">
        <v>131.0356457</v>
      </c>
      <c r="C14785" s="17">
        <v>214.79403680000001</v>
      </c>
      <c r="D14785" s="17">
        <v>155.0631544</v>
      </c>
      <c r="E14785" s="17">
        <v>144.4000163</v>
      </c>
      <c r="F14785" s="17">
        <v>201.94750880000001</v>
      </c>
      <c r="G14785" s="17">
        <v>228.4804034</v>
      </c>
    </row>
    <row r="14786" spans="1:7" x14ac:dyDescent="0.2">
      <c r="A14786" s="37" t="s">
        <v>50800</v>
      </c>
      <c r="B14786" s="17">
        <v>371.37019469999996</v>
      </c>
      <c r="C14786" s="17">
        <v>610.96171900000002</v>
      </c>
      <c r="D14786" s="17">
        <v>311.95249949999999</v>
      </c>
      <c r="E14786" s="17">
        <v>313.9712624</v>
      </c>
      <c r="F14786" s="17">
        <v>538.14718590000007</v>
      </c>
      <c r="G14786" s="17">
        <v>612.09380799999997</v>
      </c>
    </row>
    <row r="14787" spans="1:7" x14ac:dyDescent="0.2">
      <c r="A14787" s="37" t="s">
        <v>52038</v>
      </c>
      <c r="B14787" s="17">
        <v>150.51668850000001</v>
      </c>
      <c r="C14787" s="17">
        <v>234.430442</v>
      </c>
      <c r="D14787" s="17">
        <v>171.66192319999999</v>
      </c>
      <c r="E14787" s="17">
        <v>162.1154641</v>
      </c>
      <c r="F14787" s="17">
        <v>311.70627210000004</v>
      </c>
      <c r="G14787" s="17">
        <v>371.92974760000004</v>
      </c>
    </row>
    <row r="14788" spans="1:7" x14ac:dyDescent="0.2">
      <c r="A14788" s="37" t="s">
        <v>5620</v>
      </c>
      <c r="B14788" s="17">
        <v>159.43695549999998</v>
      </c>
      <c r="C14788" s="17">
        <v>236.89461830000002</v>
      </c>
      <c r="D14788" s="17">
        <v>154.83488059999999</v>
      </c>
      <c r="E14788" s="17">
        <v>147.80928420000001</v>
      </c>
      <c r="F14788" s="17">
        <v>269.33514310000004</v>
      </c>
      <c r="G14788" s="17">
        <v>325.53674700000005</v>
      </c>
    </row>
    <row r="14789" spans="1:7" x14ac:dyDescent="0.2">
      <c r="A14789" s="37" t="s">
        <v>58348</v>
      </c>
      <c r="B14789" s="17">
        <v>235.61808599999998</v>
      </c>
      <c r="C14789" s="17">
        <v>319.13650330000002</v>
      </c>
      <c r="D14789" s="17">
        <v>247.90538380000001</v>
      </c>
      <c r="E14789" s="17">
        <v>250.15104330000003</v>
      </c>
      <c r="F14789" s="17">
        <v>290.32069869999998</v>
      </c>
      <c r="G14789" s="17">
        <v>286.62538650000005</v>
      </c>
    </row>
    <row r="14790" spans="1:7" x14ac:dyDescent="0.2">
      <c r="A14790" s="37" t="s">
        <v>56943</v>
      </c>
      <c r="B14790" s="17">
        <v>252.36494730000001</v>
      </c>
      <c r="C14790" s="17">
        <v>228.2956696</v>
      </c>
      <c r="D14790" s="17">
        <v>266.94994359999998</v>
      </c>
      <c r="E14790" s="17">
        <v>266.05033900000001</v>
      </c>
      <c r="F14790" s="17">
        <v>286.47437250000002</v>
      </c>
      <c r="G14790" s="17">
        <v>281.9792539</v>
      </c>
    </row>
    <row r="14791" spans="1:7" x14ac:dyDescent="0.2">
      <c r="A14791" s="37" t="s">
        <v>58118</v>
      </c>
      <c r="B14791" s="17">
        <v>19.173447379999999</v>
      </c>
      <c r="C14791" s="17">
        <v>11.499489540000001</v>
      </c>
      <c r="D14791" s="17">
        <v>23.023046690000001</v>
      </c>
      <c r="E14791" s="17">
        <v>26.764345479999999</v>
      </c>
      <c r="F14791" s="17">
        <v>18.58544801</v>
      </c>
      <c r="G14791" s="17">
        <v>20.805108499999999</v>
      </c>
    </row>
    <row r="14792" spans="1:7" x14ac:dyDescent="0.2">
      <c r="A14792" s="37" t="s">
        <v>60334</v>
      </c>
      <c r="B14792" s="17">
        <v>7.8607716529999996</v>
      </c>
      <c r="C14792" s="17">
        <v>12.03852812</v>
      </c>
      <c r="D14792" s="17">
        <v>7.9569736429999995</v>
      </c>
      <c r="E14792" s="17">
        <v>6.8185356349999999</v>
      </c>
      <c r="F14792" s="17">
        <v>9.0157885229999994</v>
      </c>
      <c r="G14792" s="17">
        <v>10.078008219999999</v>
      </c>
    </row>
    <row r="14793" spans="1:7" x14ac:dyDescent="0.2">
      <c r="A14793" s="37" t="s">
        <v>52087</v>
      </c>
      <c r="B14793" s="17">
        <v>18.045597529999998</v>
      </c>
      <c r="C14793" s="17">
        <v>19.893090170000001</v>
      </c>
      <c r="D14793" s="17">
        <v>14.77257812</v>
      </c>
      <c r="E14793" s="17">
        <v>14.46549149</v>
      </c>
      <c r="F14793" s="17">
        <v>22.554856610000002</v>
      </c>
      <c r="G14793" s="17">
        <v>23.9822433</v>
      </c>
    </row>
    <row r="14794" spans="1:7" x14ac:dyDescent="0.2">
      <c r="A14794" s="37" t="s">
        <v>62557</v>
      </c>
      <c r="B14794" s="17">
        <v>5.8101355699999999</v>
      </c>
      <c r="C14794" s="17">
        <v>6.5711368820000002</v>
      </c>
      <c r="D14794" s="17">
        <v>5.1524665399999998</v>
      </c>
      <c r="E14794" s="17">
        <v>4.9386589880000002</v>
      </c>
      <c r="F14794" s="17">
        <v>8.0311290250000003</v>
      </c>
      <c r="G14794" s="17">
        <v>7.2083380860000004</v>
      </c>
    </row>
    <row r="14795" spans="1:7" x14ac:dyDescent="0.2">
      <c r="A14795" s="37" t="s">
        <v>27119</v>
      </c>
      <c r="B14795" s="17">
        <v>7.997480725</v>
      </c>
      <c r="C14795" s="17">
        <v>8.2652581089999995</v>
      </c>
      <c r="D14795" s="17">
        <v>8.5113529549999996</v>
      </c>
      <c r="E14795" s="17">
        <v>7.0097095310000004</v>
      </c>
      <c r="F14795" s="17">
        <v>9.4465770530000004</v>
      </c>
      <c r="G14795" s="17">
        <v>7.857430141</v>
      </c>
    </row>
    <row r="14796" spans="1:7" x14ac:dyDescent="0.2">
      <c r="A14796" s="37" t="s">
        <v>48298</v>
      </c>
      <c r="B14796" s="17">
        <v>8.2708988699999999</v>
      </c>
      <c r="C14796" s="17">
        <v>8.9583077020000008</v>
      </c>
      <c r="D14796" s="17">
        <v>7.6960892620000001</v>
      </c>
      <c r="E14796" s="17">
        <v>7.2964703750000002</v>
      </c>
      <c r="F14796" s="17">
        <v>9.5081182710000007</v>
      </c>
      <c r="G14796" s="17">
        <v>6.3542695929999997</v>
      </c>
    </row>
    <row r="14797" spans="1:7" x14ac:dyDescent="0.2">
      <c r="A14797" s="37" t="s">
        <v>60141</v>
      </c>
      <c r="B14797" s="17">
        <v>0.88860896900000008</v>
      </c>
      <c r="C14797" s="17">
        <v>1.56577871</v>
      </c>
      <c r="D14797" s="17">
        <v>0.48915821600000003</v>
      </c>
      <c r="E14797" s="17">
        <v>0.509797057</v>
      </c>
      <c r="F14797" s="17">
        <v>0.9231182790000001</v>
      </c>
      <c r="G14797" s="17">
        <v>0.78574301400000002</v>
      </c>
    </row>
    <row r="14798" spans="1:7" x14ac:dyDescent="0.2">
      <c r="A14798" s="37" t="s">
        <v>5507</v>
      </c>
      <c r="B14798" s="17">
        <v>19.754460940000001</v>
      </c>
      <c r="C14798" s="17">
        <v>23.024647590000001</v>
      </c>
      <c r="D14798" s="17">
        <v>23.088267779999999</v>
      </c>
      <c r="E14798" s="17">
        <v>20.16884606</v>
      </c>
      <c r="F14798" s="17">
        <v>17.508476689999998</v>
      </c>
      <c r="G14798" s="17">
        <v>15.475721100000001</v>
      </c>
    </row>
    <row r="14799" spans="1:7" x14ac:dyDescent="0.2">
      <c r="A14799" s="37" t="s">
        <v>38391</v>
      </c>
      <c r="B14799" s="17">
        <v>20.84813351</v>
      </c>
      <c r="C14799" s="17">
        <v>18.40431697</v>
      </c>
      <c r="D14799" s="17">
        <v>32.023557859999997</v>
      </c>
      <c r="E14799" s="17">
        <v>31.320656679999999</v>
      </c>
      <c r="F14799" s="17">
        <v>20.216290310000002</v>
      </c>
      <c r="G14799" s="17">
        <v>18.96032056</v>
      </c>
    </row>
    <row r="14800" spans="1:7" x14ac:dyDescent="0.2">
      <c r="A14800" s="37" t="s">
        <v>31314</v>
      </c>
      <c r="B14800" s="17">
        <v>40.124112700000005</v>
      </c>
      <c r="C14800" s="17">
        <v>49.206521100000003</v>
      </c>
      <c r="D14800" s="17">
        <v>45.98087228</v>
      </c>
      <c r="E14800" s="17">
        <v>48.813068190000003</v>
      </c>
      <c r="F14800" s="17">
        <v>30.585985640000001</v>
      </c>
      <c r="G14800" s="17">
        <v>27.022727140000001</v>
      </c>
    </row>
    <row r="14801" spans="1:7" x14ac:dyDescent="0.2">
      <c r="A14801" s="37" t="s">
        <v>56246</v>
      </c>
      <c r="B14801" s="17">
        <v>0</v>
      </c>
      <c r="C14801" s="17">
        <v>0</v>
      </c>
      <c r="D14801" s="17">
        <v>0</v>
      </c>
      <c r="E14801" s="17">
        <v>0</v>
      </c>
      <c r="F14801" s="17">
        <v>3.0770608999999997E-2</v>
      </c>
      <c r="G14801" s="17">
        <v>0</v>
      </c>
    </row>
    <row r="14802" spans="1:7" x14ac:dyDescent="0.2">
      <c r="A14802" s="37" t="s">
        <v>53686</v>
      </c>
      <c r="B14802" s="17">
        <v>0</v>
      </c>
      <c r="C14802" s="17">
        <v>0</v>
      </c>
      <c r="D14802" s="17">
        <v>0</v>
      </c>
      <c r="E14802" s="17">
        <v>0</v>
      </c>
      <c r="F14802" s="17">
        <v>0</v>
      </c>
      <c r="G14802" s="17">
        <v>0</v>
      </c>
    </row>
    <row r="14803" spans="1:7" x14ac:dyDescent="0.2">
      <c r="A14803" s="37" t="s">
        <v>26149</v>
      </c>
      <c r="B14803" s="17">
        <v>86.912792670000002</v>
      </c>
      <c r="C14803" s="17">
        <v>131.9617762</v>
      </c>
      <c r="D14803" s="17">
        <v>86.287509259999993</v>
      </c>
      <c r="E14803" s="17">
        <v>83.001333310000007</v>
      </c>
      <c r="F14803" s="17">
        <v>152.4991397</v>
      </c>
      <c r="G14803" s="17">
        <v>187.5876039</v>
      </c>
    </row>
    <row r="14804" spans="1:7" x14ac:dyDescent="0.2">
      <c r="A14804" s="37" t="s">
        <v>60460</v>
      </c>
      <c r="B14804" s="17">
        <v>78.095057510000004</v>
      </c>
      <c r="C14804" s="17">
        <v>115.4055915</v>
      </c>
      <c r="D14804" s="17">
        <v>83.156896680000003</v>
      </c>
      <c r="E14804" s="17">
        <v>77.616601900000006</v>
      </c>
      <c r="F14804" s="17">
        <v>136.74458769999998</v>
      </c>
      <c r="G14804" s="17">
        <v>161.86306090000002</v>
      </c>
    </row>
    <row r="14805" spans="1:7" x14ac:dyDescent="0.2">
      <c r="A14805" s="37" t="s">
        <v>55307</v>
      </c>
      <c r="B14805" s="17">
        <v>339.9954626</v>
      </c>
      <c r="C14805" s="17">
        <v>480.71973250000002</v>
      </c>
      <c r="D14805" s="17">
        <v>300.04964960000001</v>
      </c>
      <c r="E14805" s="17">
        <v>294.53524960000004</v>
      </c>
      <c r="F14805" s="17">
        <v>556.82494579999991</v>
      </c>
      <c r="G14805" s="17">
        <v>686.09030229999996</v>
      </c>
    </row>
    <row r="14806" spans="1:7" x14ac:dyDescent="0.2">
      <c r="A14806" s="37" t="s">
        <v>60889</v>
      </c>
      <c r="B14806" s="17">
        <v>126.72931000000001</v>
      </c>
      <c r="C14806" s="17">
        <v>209.7630102</v>
      </c>
      <c r="D14806" s="17">
        <v>118.9632781</v>
      </c>
      <c r="E14806" s="17">
        <v>113.97150449999999</v>
      </c>
      <c r="F14806" s="17">
        <v>195.3010572</v>
      </c>
      <c r="G14806" s="17">
        <v>240.8131525</v>
      </c>
    </row>
    <row r="14807" spans="1:7" x14ac:dyDescent="0.2">
      <c r="A14807" s="37" t="s">
        <v>49113</v>
      </c>
      <c r="B14807" s="17">
        <v>82.162152410000004</v>
      </c>
      <c r="C14807" s="17">
        <v>142.9478957</v>
      </c>
      <c r="D14807" s="17">
        <v>90.918207039999999</v>
      </c>
      <c r="E14807" s="17">
        <v>92.050231069999995</v>
      </c>
      <c r="F14807" s="17">
        <v>123.6670787</v>
      </c>
      <c r="G14807" s="17">
        <v>145.02083019999998</v>
      </c>
    </row>
    <row r="14808" spans="1:7" x14ac:dyDescent="0.2">
      <c r="A14808" s="37" t="s">
        <v>11183</v>
      </c>
      <c r="B14808" s="17">
        <v>198.50157290000001</v>
      </c>
      <c r="C14808" s="17">
        <v>296.44554629999999</v>
      </c>
      <c r="D14808" s="17">
        <v>176.03173659999999</v>
      </c>
      <c r="E14808" s="17">
        <v>166.48060139999998</v>
      </c>
      <c r="F14808" s="17">
        <v>321.55286710000001</v>
      </c>
      <c r="G14808" s="17">
        <v>374.66276679999999</v>
      </c>
    </row>
    <row r="14809" spans="1:7" x14ac:dyDescent="0.2">
      <c r="A14809" s="37" t="s">
        <v>54344</v>
      </c>
      <c r="B14809" s="17">
        <v>131.65083659999999</v>
      </c>
      <c r="C14809" s="17">
        <v>206.6827897</v>
      </c>
      <c r="D14809" s="17">
        <v>116.8435925</v>
      </c>
      <c r="E14809" s="17">
        <v>115.18227250000001</v>
      </c>
      <c r="F14809" s="17">
        <v>207.76315390000002</v>
      </c>
      <c r="G14809" s="17">
        <v>256.18638529999998</v>
      </c>
    </row>
    <row r="14810" spans="1:7" x14ac:dyDescent="0.2">
      <c r="A14810" s="37" t="s">
        <v>52490</v>
      </c>
      <c r="B14810" s="17">
        <v>92.688750970000001</v>
      </c>
      <c r="C14810" s="17">
        <v>136.55643830000002</v>
      </c>
      <c r="D14810" s="17">
        <v>96.070673580000005</v>
      </c>
      <c r="E14810" s="17">
        <v>83.766028900000009</v>
      </c>
      <c r="F14810" s="17">
        <v>152.7453045</v>
      </c>
      <c r="G14810" s="17">
        <v>181.40414799999999</v>
      </c>
    </row>
    <row r="14811" spans="1:7" x14ac:dyDescent="0.2">
      <c r="A14811" s="37" t="s">
        <v>55013</v>
      </c>
      <c r="B14811" s="17">
        <v>152.66985640000001</v>
      </c>
      <c r="C14811" s="17">
        <v>237.71601040000002</v>
      </c>
      <c r="D14811" s="17">
        <v>139.57314419999997</v>
      </c>
      <c r="E14811" s="17">
        <v>132.80213329999998</v>
      </c>
      <c r="F14811" s="17">
        <v>249.11885279999998</v>
      </c>
      <c r="G14811" s="17">
        <v>304.59498760000002</v>
      </c>
    </row>
    <row r="14812" spans="1:7" x14ac:dyDescent="0.2">
      <c r="A14812" s="37" t="s">
        <v>20750</v>
      </c>
      <c r="B14812" s="17">
        <v>166.37494089999998</v>
      </c>
      <c r="C14812" s="17">
        <v>267.49147440000002</v>
      </c>
      <c r="D14812" s="17">
        <v>155.0305439</v>
      </c>
      <c r="E14812" s="17">
        <v>143.92208159999998</v>
      </c>
      <c r="F14812" s="17">
        <v>271.64293880000002</v>
      </c>
      <c r="G14812" s="17">
        <v>341.3199328</v>
      </c>
    </row>
    <row r="14813" spans="1:7" x14ac:dyDescent="0.2">
      <c r="A14813" s="37" t="s">
        <v>60440</v>
      </c>
      <c r="B14813" s="17">
        <v>169.86102219999998</v>
      </c>
      <c r="C14813" s="17">
        <v>280.32572610000005</v>
      </c>
      <c r="D14813" s="17">
        <v>163.31362300000001</v>
      </c>
      <c r="E14813" s="17">
        <v>152.27000839999999</v>
      </c>
      <c r="F14813" s="17">
        <v>245.33406790000001</v>
      </c>
      <c r="G14813" s="17">
        <v>299.77804130000004</v>
      </c>
    </row>
    <row r="14814" spans="1:7" x14ac:dyDescent="0.2">
      <c r="A14814" s="37" t="s">
        <v>55078</v>
      </c>
      <c r="B14814" s="17">
        <v>257.66242390000002</v>
      </c>
      <c r="C14814" s="17">
        <v>388.21044610000001</v>
      </c>
      <c r="D14814" s="17">
        <v>290.2012641</v>
      </c>
      <c r="E14814" s="17">
        <v>263.75625230000003</v>
      </c>
      <c r="F14814" s="17">
        <v>431.92704259999999</v>
      </c>
      <c r="G14814" s="17">
        <v>493.4124501</v>
      </c>
    </row>
    <row r="14815" spans="1:7" x14ac:dyDescent="0.2">
      <c r="A14815" s="37" t="s">
        <v>57631</v>
      </c>
      <c r="B14815" s="17">
        <v>100.92547259999999</v>
      </c>
      <c r="C14815" s="17">
        <v>96.641915470000001</v>
      </c>
      <c r="D14815" s="17">
        <v>83.124286130000002</v>
      </c>
      <c r="E14815" s="17">
        <v>77.297978740000005</v>
      </c>
      <c r="F14815" s="17">
        <v>112.8358243</v>
      </c>
      <c r="G14815" s="17">
        <v>108.33004769999999</v>
      </c>
    </row>
    <row r="14816" spans="1:7" x14ac:dyDescent="0.2">
      <c r="A14816" s="37" t="s">
        <v>24419</v>
      </c>
      <c r="B14816" s="17">
        <v>331.75874100000004</v>
      </c>
      <c r="C14816" s="17">
        <v>527.30806629999995</v>
      </c>
      <c r="D14816" s="17">
        <v>328.68171050000001</v>
      </c>
      <c r="E14816" s="17">
        <v>326.33384100000001</v>
      </c>
      <c r="F14816" s="17">
        <v>474.57510710000003</v>
      </c>
      <c r="G14816" s="17">
        <v>563.61688029999993</v>
      </c>
    </row>
    <row r="14817" spans="1:7" x14ac:dyDescent="0.2">
      <c r="A14817" s="37" t="s">
        <v>62096</v>
      </c>
      <c r="B14817" s="17">
        <v>192.34966459999998</v>
      </c>
      <c r="C14817" s="17">
        <v>298.60170060000002</v>
      </c>
      <c r="D14817" s="17">
        <v>228.20861290000002</v>
      </c>
      <c r="E14817" s="17">
        <v>207.13691660000001</v>
      </c>
      <c r="F14817" s="17">
        <v>350.44646919999997</v>
      </c>
      <c r="G14817" s="17">
        <v>431.16793830000006</v>
      </c>
    </row>
    <row r="14818" spans="1:7" x14ac:dyDescent="0.2">
      <c r="A14818" s="37" t="s">
        <v>57111</v>
      </c>
      <c r="B14818" s="17">
        <v>69.858335909999994</v>
      </c>
      <c r="C14818" s="17">
        <v>109.3734932</v>
      </c>
      <c r="D14818" s="17">
        <v>53.546519349999997</v>
      </c>
      <c r="E14818" s="17">
        <v>54.866908240000001</v>
      </c>
      <c r="F14818" s="17">
        <v>104.1277418</v>
      </c>
      <c r="G14818" s="17">
        <v>127.7003212</v>
      </c>
    </row>
    <row r="14819" spans="1:7" x14ac:dyDescent="0.2">
      <c r="A14819" s="37" t="s">
        <v>59608</v>
      </c>
      <c r="B14819" s="17">
        <v>131.47995020000002</v>
      </c>
      <c r="C14819" s="17">
        <v>201.035719</v>
      </c>
      <c r="D14819" s="17">
        <v>142.93203069999998</v>
      </c>
      <c r="E14819" s="17">
        <v>128.94679309999998</v>
      </c>
      <c r="F14819" s="17">
        <v>195.6395339</v>
      </c>
      <c r="G14819" s="17">
        <v>225.98652340000001</v>
      </c>
    </row>
    <row r="14820" spans="1:7" x14ac:dyDescent="0.2">
      <c r="A14820" s="37" t="s">
        <v>48545</v>
      </c>
      <c r="B14820" s="17">
        <v>154.788847</v>
      </c>
      <c r="C14820" s="17">
        <v>199.88063630000002</v>
      </c>
      <c r="D14820" s="17">
        <v>161.81353780000001</v>
      </c>
      <c r="E14820" s="17">
        <v>160.71352219999997</v>
      </c>
      <c r="F14820" s="17">
        <v>276.78163060000003</v>
      </c>
      <c r="G14820" s="17">
        <v>316.68859739999999</v>
      </c>
    </row>
    <row r="14821" spans="1:7" x14ac:dyDescent="0.2">
      <c r="A14821" s="37" t="s">
        <v>49889</v>
      </c>
      <c r="B14821" s="17">
        <v>102.01914509999999</v>
      </c>
      <c r="C14821" s="17">
        <v>153.4206451</v>
      </c>
      <c r="D14821" s="17">
        <v>113.6151483</v>
      </c>
      <c r="E14821" s="17">
        <v>98.295245010000002</v>
      </c>
      <c r="F14821" s="17">
        <v>157.57629019999999</v>
      </c>
      <c r="G14821" s="17">
        <v>180.99419519999998</v>
      </c>
    </row>
    <row r="14822" spans="1:7" x14ac:dyDescent="0.2">
      <c r="A14822" s="37" t="s">
        <v>41653</v>
      </c>
      <c r="B14822" s="17">
        <v>59.09249647</v>
      </c>
      <c r="C14822" s="17">
        <v>92.021584849999996</v>
      </c>
      <c r="D14822" s="17">
        <v>51.263781010000002</v>
      </c>
      <c r="E14822" s="17">
        <v>49.386589880000002</v>
      </c>
      <c r="F14822" s="17">
        <v>88.803978420000007</v>
      </c>
      <c r="G14822" s="17">
        <v>106.17779509999998</v>
      </c>
    </row>
    <row r="14823" spans="1:7" x14ac:dyDescent="0.2">
      <c r="A14823" s="37" t="s">
        <v>26056</v>
      </c>
      <c r="B14823" s="17">
        <v>107.9659898</v>
      </c>
      <c r="C14823" s="17">
        <v>202.21647009999998</v>
      </c>
      <c r="D14823" s="17">
        <v>123.724418</v>
      </c>
      <c r="E14823" s="17">
        <v>104.7314329</v>
      </c>
      <c r="F14823" s="17">
        <v>206.90157690000001</v>
      </c>
      <c r="G14823" s="17">
        <v>271.3204791</v>
      </c>
    </row>
    <row r="14824" spans="1:7" x14ac:dyDescent="0.2">
      <c r="A14824" s="37" t="s">
        <v>55846</v>
      </c>
      <c r="B14824" s="17">
        <v>117.09132040000001</v>
      </c>
      <c r="C14824" s="17">
        <v>194.92661519999999</v>
      </c>
      <c r="D14824" s="17">
        <v>145.89959050000002</v>
      </c>
      <c r="E14824" s="17">
        <v>133.0570318</v>
      </c>
      <c r="F14824" s="17">
        <v>194.93180990000002</v>
      </c>
      <c r="G14824" s="17">
        <v>214.23454089999998</v>
      </c>
    </row>
    <row r="14825" spans="1:7" x14ac:dyDescent="0.2">
      <c r="A14825" s="37" t="s">
        <v>51980</v>
      </c>
      <c r="B14825" s="17">
        <v>45.66083012</v>
      </c>
      <c r="C14825" s="17">
        <v>50.746631309999998</v>
      </c>
      <c r="D14825" s="17">
        <v>68.351708020000004</v>
      </c>
      <c r="E14825" s="17">
        <v>61.52613229</v>
      </c>
      <c r="F14825" s="17">
        <v>60.279623600000001</v>
      </c>
      <c r="G14825" s="17">
        <v>68.940408809999994</v>
      </c>
    </row>
    <row r="14826" spans="1:7" x14ac:dyDescent="0.2">
      <c r="A14826" s="37" t="s">
        <v>15226</v>
      </c>
      <c r="B14826" s="17">
        <v>85.853297359999999</v>
      </c>
      <c r="C14826" s="17">
        <v>127.03342350000001</v>
      </c>
      <c r="D14826" s="17">
        <v>59.188144110000003</v>
      </c>
      <c r="E14826" s="17">
        <v>61.494269979999999</v>
      </c>
      <c r="F14826" s="17">
        <v>123.2055196</v>
      </c>
      <c r="G14826" s="17">
        <v>149.22284719999999</v>
      </c>
    </row>
    <row r="14827" spans="1:7" x14ac:dyDescent="0.2">
      <c r="A14827" s="37" t="s">
        <v>51388</v>
      </c>
      <c r="B14827" s="17">
        <v>86.229247310000005</v>
      </c>
      <c r="C14827" s="17">
        <v>129.8312904</v>
      </c>
      <c r="D14827" s="17">
        <v>88.113699940000004</v>
      </c>
      <c r="E14827" s="17">
        <v>82.491536249999996</v>
      </c>
      <c r="F14827" s="17">
        <v>130.52892460000001</v>
      </c>
      <c r="G14827" s="17">
        <v>154.85969929999999</v>
      </c>
    </row>
    <row r="14828" spans="1:7" x14ac:dyDescent="0.2">
      <c r="A14828" s="37" t="s">
        <v>44028</v>
      </c>
      <c r="B14828" s="17">
        <v>172.629381</v>
      </c>
      <c r="C14828" s="17">
        <v>284.43268670000003</v>
      </c>
      <c r="D14828" s="17">
        <v>168.27042619999997</v>
      </c>
      <c r="E14828" s="17">
        <v>167.30902159999999</v>
      </c>
      <c r="F14828" s="17">
        <v>288.50523270000002</v>
      </c>
      <c r="G14828" s="17">
        <v>342.27648950000003</v>
      </c>
    </row>
    <row r="14829" spans="1:7" x14ac:dyDescent="0.2">
      <c r="A14829" s="37" t="s">
        <v>26919</v>
      </c>
      <c r="B14829" s="17">
        <v>153.31922450000002</v>
      </c>
      <c r="C14829" s="17">
        <v>245.85292599999997</v>
      </c>
      <c r="D14829" s="17">
        <v>160.96566350000001</v>
      </c>
      <c r="E14829" s="17">
        <v>149.30681299999998</v>
      </c>
      <c r="F14829" s="17">
        <v>227.0870966</v>
      </c>
      <c r="G14829" s="17">
        <v>242.52128949999999</v>
      </c>
    </row>
    <row r="14830" spans="1:7" x14ac:dyDescent="0.2">
      <c r="A14830" s="37" t="s">
        <v>63516</v>
      </c>
      <c r="B14830" s="17">
        <v>255.20166060000003</v>
      </c>
      <c r="C14830" s="17">
        <v>390.5719484</v>
      </c>
      <c r="D14830" s="17">
        <v>261.34092940000005</v>
      </c>
      <c r="E14830" s="17">
        <v>249.99173169999997</v>
      </c>
      <c r="F14830" s="17">
        <v>428.4191932</v>
      </c>
      <c r="G14830" s="17">
        <v>505.77936189999997</v>
      </c>
    </row>
    <row r="14831" spans="1:7" x14ac:dyDescent="0.2">
      <c r="A14831" s="37" t="s">
        <v>63926</v>
      </c>
      <c r="B14831" s="17">
        <v>0</v>
      </c>
      <c r="C14831" s="17">
        <v>0</v>
      </c>
      <c r="D14831" s="17">
        <v>3.2610547999999996E-2</v>
      </c>
      <c r="E14831" s="17">
        <v>0</v>
      </c>
      <c r="F14831" s="17">
        <v>0</v>
      </c>
      <c r="G14831" s="17">
        <v>0</v>
      </c>
    </row>
    <row r="14832" spans="1:7" x14ac:dyDescent="0.2">
      <c r="A14832" s="37" t="s">
        <v>63954</v>
      </c>
      <c r="B14832" s="17">
        <v>3.4177267999999997E-2</v>
      </c>
      <c r="C14832" s="17">
        <v>0</v>
      </c>
      <c r="D14832" s="17">
        <v>0</v>
      </c>
      <c r="E14832" s="17">
        <v>9.5586948000000005E-2</v>
      </c>
      <c r="F14832" s="17">
        <v>0</v>
      </c>
      <c r="G14832" s="17">
        <v>3.4162739999999997E-2</v>
      </c>
    </row>
    <row r="14833" spans="1:7" x14ac:dyDescent="0.2">
      <c r="A14833" s="37" t="s">
        <v>55603</v>
      </c>
      <c r="B14833" s="17">
        <v>99.865977259999994</v>
      </c>
      <c r="C14833" s="17">
        <v>179.39717060000001</v>
      </c>
      <c r="D14833" s="17">
        <v>94.896693859999999</v>
      </c>
      <c r="E14833" s="17">
        <v>99.410426079999993</v>
      </c>
      <c r="F14833" s="17">
        <v>189.51618259999998</v>
      </c>
      <c r="G14833" s="17">
        <v>223.18517880000002</v>
      </c>
    </row>
    <row r="14834" spans="1:7" x14ac:dyDescent="0.2">
      <c r="A14834" s="37" t="s">
        <v>13085</v>
      </c>
      <c r="B14834" s="17">
        <v>167.09266350000001</v>
      </c>
      <c r="C14834" s="17">
        <v>305.19850600000001</v>
      </c>
      <c r="D14834" s="17">
        <v>159.82429440000001</v>
      </c>
      <c r="E14834" s="17">
        <v>141.946618</v>
      </c>
      <c r="F14834" s="17">
        <v>296.44404989999998</v>
      </c>
      <c r="G14834" s="17">
        <v>343.54051089999996</v>
      </c>
    </row>
    <row r="14835" spans="1:7" x14ac:dyDescent="0.2">
      <c r="A14835" s="37" t="s">
        <v>29551</v>
      </c>
      <c r="B14835" s="17">
        <v>432.30826359999998</v>
      </c>
      <c r="C14835" s="17">
        <v>153.67733010000001</v>
      </c>
      <c r="D14835" s="17">
        <v>426.64379580000008</v>
      </c>
      <c r="E14835" s="17">
        <v>399.93579110000002</v>
      </c>
      <c r="F14835" s="17">
        <v>380.69397819999995</v>
      </c>
      <c r="G14835" s="17">
        <v>331.37857550000001</v>
      </c>
    </row>
    <row r="14836" spans="1:7" x14ac:dyDescent="0.2">
      <c r="A14836" s="37" t="s">
        <v>61013</v>
      </c>
      <c r="B14836" s="17">
        <v>155.5065697</v>
      </c>
      <c r="C14836" s="17">
        <v>180.83460680000002</v>
      </c>
      <c r="D14836" s="17">
        <v>230.42613019999996</v>
      </c>
      <c r="E14836" s="17">
        <v>251.45739829999999</v>
      </c>
      <c r="F14836" s="17">
        <v>152.314516</v>
      </c>
      <c r="G14836" s="17">
        <v>131.59487350000001</v>
      </c>
    </row>
    <row r="14837" spans="1:7" x14ac:dyDescent="0.2">
      <c r="A14837" s="37" t="s">
        <v>11887</v>
      </c>
      <c r="B14837" s="17">
        <v>91.697610200000014</v>
      </c>
      <c r="C14837" s="17">
        <v>89.429066000000006</v>
      </c>
      <c r="D14837" s="17">
        <v>100.57092919999999</v>
      </c>
      <c r="E14837" s="17">
        <v>97.339375529999998</v>
      </c>
      <c r="F14837" s="17">
        <v>60.46424726</v>
      </c>
      <c r="G14837" s="17">
        <v>44.514049890000003</v>
      </c>
    </row>
    <row r="14838" spans="1:7" x14ac:dyDescent="0.2">
      <c r="A14838" s="37" t="s">
        <v>17030</v>
      </c>
      <c r="B14838" s="17">
        <v>35.612713309999997</v>
      </c>
      <c r="C14838" s="17">
        <v>22.536946019999998</v>
      </c>
      <c r="D14838" s="17">
        <v>33.230148130000003</v>
      </c>
      <c r="E14838" s="17">
        <v>26.35013537</v>
      </c>
      <c r="F14838" s="17">
        <v>48.740645120000003</v>
      </c>
      <c r="G14838" s="17">
        <v>33.855275089999999</v>
      </c>
    </row>
    <row r="14839" spans="1:7" x14ac:dyDescent="0.2">
      <c r="A14839" s="37" t="s">
        <v>51618</v>
      </c>
      <c r="B14839" s="17">
        <v>0.75189989700000004</v>
      </c>
      <c r="C14839" s="17">
        <v>2.1561542890000003</v>
      </c>
      <c r="D14839" s="17">
        <v>1.1087586220000001</v>
      </c>
      <c r="E14839" s="17">
        <v>0.89214484900000002</v>
      </c>
      <c r="F14839" s="17">
        <v>0.95388888799999993</v>
      </c>
      <c r="G14839" s="17">
        <v>0.68325479499999997</v>
      </c>
    </row>
    <row r="14840" spans="1:7" x14ac:dyDescent="0.2">
      <c r="A14840" s="37" t="s">
        <v>63558</v>
      </c>
      <c r="B14840" s="17">
        <v>0</v>
      </c>
      <c r="C14840" s="17">
        <v>0.12834251699999999</v>
      </c>
      <c r="D14840" s="17">
        <v>0</v>
      </c>
      <c r="E14840" s="17">
        <v>3.1862316000000002E-2</v>
      </c>
      <c r="F14840" s="17">
        <v>0</v>
      </c>
      <c r="G14840" s="17">
        <v>0</v>
      </c>
    </row>
    <row r="14841" spans="1:7" x14ac:dyDescent="0.2">
      <c r="A14841" s="37" t="s">
        <v>53810</v>
      </c>
      <c r="B14841" s="17">
        <v>16.74686135</v>
      </c>
      <c r="C14841" s="17">
        <v>16.350836690000001</v>
      </c>
      <c r="D14841" s="17">
        <v>19.370665339999999</v>
      </c>
      <c r="E14841" s="17">
        <v>20.39188227</v>
      </c>
      <c r="F14841" s="17">
        <v>15.723781349999999</v>
      </c>
      <c r="G14841" s="17">
        <v>12.947678359999999</v>
      </c>
    </row>
    <row r="14842" spans="1:7" x14ac:dyDescent="0.2">
      <c r="A14842" s="37" t="s">
        <v>49570</v>
      </c>
      <c r="B14842" s="17">
        <v>29.870932280000002</v>
      </c>
      <c r="C14842" s="17">
        <v>27.105939639999999</v>
      </c>
      <c r="D14842" s="17">
        <v>26.251490910000001</v>
      </c>
      <c r="E14842" s="17">
        <v>25.55357747</v>
      </c>
      <c r="F14842" s="17">
        <v>32.339910369999998</v>
      </c>
      <c r="G14842" s="17">
        <v>33.616135909999997</v>
      </c>
    </row>
    <row r="14843" spans="1:7" x14ac:dyDescent="0.2">
      <c r="A14843" s="37" t="s">
        <v>36887</v>
      </c>
      <c r="B14843" s="17">
        <v>18.284838409999999</v>
      </c>
      <c r="C14843" s="17">
        <v>20.149775199999997</v>
      </c>
      <c r="D14843" s="17">
        <v>15.09868359</v>
      </c>
      <c r="E14843" s="17">
        <v>14.56107843</v>
      </c>
      <c r="F14843" s="17">
        <v>18.093118260000001</v>
      </c>
      <c r="G14843" s="17">
        <v>17.559648230000001</v>
      </c>
    </row>
    <row r="14844" spans="1:7" x14ac:dyDescent="0.2">
      <c r="A14844" s="37" t="s">
        <v>51559</v>
      </c>
      <c r="B14844" s="17">
        <v>7.5189989720000003</v>
      </c>
      <c r="C14844" s="17">
        <v>1.7197897309999999</v>
      </c>
      <c r="D14844" s="17">
        <v>2.380569983</v>
      </c>
      <c r="E14844" s="17">
        <v>3.3136808689999997</v>
      </c>
      <c r="F14844" s="17">
        <v>5.5387096729999996</v>
      </c>
      <c r="G14844" s="17">
        <v>4.4069934269999997</v>
      </c>
    </row>
    <row r="14845" spans="1:7" x14ac:dyDescent="0.2">
      <c r="A14845" s="37" t="s">
        <v>55629</v>
      </c>
      <c r="B14845" s="17">
        <v>100.3786363</v>
      </c>
      <c r="C14845" s="17">
        <v>141.25377450000002</v>
      </c>
      <c r="D14845" s="17">
        <v>112.79988459999998</v>
      </c>
      <c r="E14845" s="17">
        <v>108.04511370000002</v>
      </c>
      <c r="F14845" s="17">
        <v>153.63765219999999</v>
      </c>
      <c r="G14845" s="17">
        <v>168.38814419999997</v>
      </c>
    </row>
    <row r="14846" spans="1:7" x14ac:dyDescent="0.2">
      <c r="A14846" s="37" t="s">
        <v>26977</v>
      </c>
      <c r="B14846" s="17">
        <v>181.75471149999998</v>
      </c>
      <c r="C14846" s="17">
        <v>289.79740390000001</v>
      </c>
      <c r="D14846" s="17">
        <v>169.67267980000003</v>
      </c>
      <c r="E14846" s="17">
        <v>153.2896025</v>
      </c>
      <c r="F14846" s="17">
        <v>293.2439066</v>
      </c>
      <c r="G14846" s="17">
        <v>332.77924789999997</v>
      </c>
    </row>
    <row r="14847" spans="1:7" x14ac:dyDescent="0.2">
      <c r="A14847" s="37" t="s">
        <v>55452</v>
      </c>
      <c r="B14847" s="17">
        <v>244.02569390000002</v>
      </c>
      <c r="C14847" s="17">
        <v>478.66625219999997</v>
      </c>
      <c r="D14847" s="17">
        <v>206.4899882</v>
      </c>
      <c r="E14847" s="17">
        <v>220.20046619999999</v>
      </c>
      <c r="F14847" s="17">
        <v>335.9535123</v>
      </c>
      <c r="G14847" s="17">
        <v>425.0528079</v>
      </c>
    </row>
    <row r="14848" spans="1:7" x14ac:dyDescent="0.2">
      <c r="A14848" s="37" t="s">
        <v>1803</v>
      </c>
      <c r="B14848" s="17">
        <v>130.28374579999999</v>
      </c>
      <c r="C14848" s="17">
        <v>166.22922830000002</v>
      </c>
      <c r="D14848" s="17">
        <v>108.59312390000001</v>
      </c>
      <c r="E14848" s="17">
        <v>116.743526</v>
      </c>
      <c r="F14848" s="17">
        <v>210.68636180000001</v>
      </c>
      <c r="G14848" s="17">
        <v>228.71954260000001</v>
      </c>
    </row>
    <row r="14849" spans="1:7" x14ac:dyDescent="0.2">
      <c r="A14849" s="37" t="s">
        <v>47496</v>
      </c>
      <c r="B14849" s="17">
        <v>0</v>
      </c>
      <c r="C14849" s="17">
        <v>0</v>
      </c>
      <c r="D14849" s="17">
        <v>0</v>
      </c>
      <c r="E14849" s="17">
        <v>0</v>
      </c>
      <c r="F14849" s="17">
        <v>0</v>
      </c>
      <c r="G14849" s="17">
        <v>0</v>
      </c>
    </row>
    <row r="14850" spans="1:7" x14ac:dyDescent="0.2">
      <c r="A14850" s="37" t="s">
        <v>34235</v>
      </c>
      <c r="B14850" s="17">
        <v>45.421589249999997</v>
      </c>
      <c r="C14850" s="17">
        <v>21.715553910000001</v>
      </c>
      <c r="D14850" s="17">
        <v>44.937334759999999</v>
      </c>
      <c r="E14850" s="17">
        <v>44.925865629999997</v>
      </c>
      <c r="F14850" s="17">
        <v>35.4169713</v>
      </c>
      <c r="G14850" s="17">
        <v>33.001206590000002</v>
      </c>
    </row>
    <row r="14851" spans="1:7" x14ac:dyDescent="0.2">
      <c r="A14851" s="37" t="s">
        <v>52293</v>
      </c>
      <c r="B14851" s="17">
        <v>17.259520370000001</v>
      </c>
      <c r="C14851" s="17">
        <v>15.940140639999999</v>
      </c>
      <c r="D14851" s="17">
        <v>13.89209333</v>
      </c>
      <c r="E14851" s="17">
        <v>9.7498687109999995</v>
      </c>
      <c r="F14851" s="17">
        <v>18.77007167</v>
      </c>
      <c r="G14851" s="17">
        <v>12.947678359999999</v>
      </c>
    </row>
    <row r="14852" spans="1:7" x14ac:dyDescent="0.2">
      <c r="A14852" s="37" t="s">
        <v>51825</v>
      </c>
      <c r="B14852" s="17">
        <v>6.937985415</v>
      </c>
      <c r="C14852" s="17">
        <v>2.7465298689999997</v>
      </c>
      <c r="D14852" s="17">
        <v>4.728529419</v>
      </c>
      <c r="E14852" s="17">
        <v>3.664166346</v>
      </c>
      <c r="F14852" s="17">
        <v>7.9080465879999995</v>
      </c>
      <c r="G14852" s="17">
        <v>5.3977128800000003</v>
      </c>
    </row>
    <row r="14853" spans="1:7" x14ac:dyDescent="0.2">
      <c r="A14853" s="37" t="s">
        <v>57771</v>
      </c>
      <c r="B14853" s="17">
        <v>13.158248199999999</v>
      </c>
      <c r="C14853" s="17">
        <v>12.218207639999999</v>
      </c>
      <c r="D14853" s="17">
        <v>11.90284992</v>
      </c>
      <c r="E14853" s="17">
        <v>9.3037962870000008</v>
      </c>
      <c r="F14853" s="17">
        <v>15.41607526</v>
      </c>
      <c r="G14853" s="17">
        <v>13.08432932</v>
      </c>
    </row>
    <row r="14854" spans="1:7" x14ac:dyDescent="0.2">
      <c r="A14854" s="37" t="s">
        <v>49978</v>
      </c>
      <c r="B14854" s="17">
        <v>13.226602740000001</v>
      </c>
      <c r="C14854" s="17">
        <v>14.939069</v>
      </c>
      <c r="D14854" s="17">
        <v>10.17449089</v>
      </c>
      <c r="E14854" s="17">
        <v>10.355252719999999</v>
      </c>
      <c r="F14854" s="17">
        <v>12.092849449999999</v>
      </c>
      <c r="G14854" s="17">
        <v>11.376192339999999</v>
      </c>
    </row>
    <row r="14855" spans="1:7" x14ac:dyDescent="0.2">
      <c r="A14855" s="37" t="s">
        <v>3457</v>
      </c>
      <c r="B14855" s="17">
        <v>1.1278498459999999</v>
      </c>
      <c r="C14855" s="17">
        <v>25.38614991</v>
      </c>
      <c r="D14855" s="17">
        <v>3.2610547999999996E-2</v>
      </c>
      <c r="E14855" s="17">
        <v>9.5586948000000005E-2</v>
      </c>
      <c r="F14855" s="17">
        <v>0.400017921</v>
      </c>
      <c r="G14855" s="17">
        <v>0.68325479499999997</v>
      </c>
    </row>
    <row r="14856" spans="1:7" x14ac:dyDescent="0.2">
      <c r="A14856" s="37" t="s">
        <v>62490</v>
      </c>
      <c r="B14856" s="17">
        <v>47.608934399999995</v>
      </c>
      <c r="C14856" s="17">
        <v>34.241783599999998</v>
      </c>
      <c r="D14856" s="17">
        <v>41.089290130000002</v>
      </c>
      <c r="E14856" s="17">
        <v>45.754285850000002</v>
      </c>
      <c r="F14856" s="17">
        <v>42.001881679999997</v>
      </c>
      <c r="G14856" s="17">
        <v>44.411561669999998</v>
      </c>
    </row>
    <row r="14857" spans="1:7" x14ac:dyDescent="0.2">
      <c r="A14857" s="37" t="s">
        <v>63456</v>
      </c>
      <c r="B14857" s="17">
        <v>8.783557891000001</v>
      </c>
      <c r="C14857" s="17">
        <v>7.8288935510000002</v>
      </c>
      <c r="D14857" s="17">
        <v>8.0221947389999997</v>
      </c>
      <c r="E14857" s="17">
        <v>8.8258615460000005</v>
      </c>
      <c r="F14857" s="17">
        <v>6.3695161239999996</v>
      </c>
      <c r="G14857" s="17">
        <v>5.6710147979999999</v>
      </c>
    </row>
    <row r="14858" spans="1:7" x14ac:dyDescent="0.2">
      <c r="A14858" s="37" t="s">
        <v>38150</v>
      </c>
      <c r="B14858" s="17">
        <v>35.78359966</v>
      </c>
      <c r="C14858" s="17">
        <v>46.79368178</v>
      </c>
      <c r="D14858" s="17">
        <v>55.177046740000002</v>
      </c>
      <c r="E14858" s="17">
        <v>52.413509900000001</v>
      </c>
      <c r="F14858" s="17">
        <v>35.201577030000003</v>
      </c>
      <c r="G14858" s="17">
        <v>28.150097550000002</v>
      </c>
    </row>
    <row r="14859" spans="1:7" x14ac:dyDescent="0.2">
      <c r="A14859" s="37" t="s">
        <v>45496</v>
      </c>
      <c r="B14859" s="17">
        <v>68.525422449999994</v>
      </c>
      <c r="C14859" s="17">
        <v>93.561695060000005</v>
      </c>
      <c r="D14859" s="17">
        <v>79.602346979999993</v>
      </c>
      <c r="E14859" s="17">
        <v>77.680326530000002</v>
      </c>
      <c r="F14859" s="17">
        <v>65.633709620000005</v>
      </c>
      <c r="G14859" s="17">
        <v>51.859038929999997</v>
      </c>
    </row>
    <row r="14860" spans="1:7" x14ac:dyDescent="0.2">
      <c r="A14860" s="37" t="s">
        <v>531</v>
      </c>
      <c r="B14860" s="17">
        <v>33.767140840000003</v>
      </c>
      <c r="C14860" s="17">
        <v>45.202234570000002</v>
      </c>
      <c r="D14860" s="17">
        <v>35.806381399999999</v>
      </c>
      <c r="E14860" s="17">
        <v>30.747134989999999</v>
      </c>
      <c r="F14860" s="17">
        <v>34.586164840000002</v>
      </c>
      <c r="G14860" s="17">
        <v>35.905039469999998</v>
      </c>
    </row>
    <row r="14861" spans="1:7" x14ac:dyDescent="0.2">
      <c r="A14861" s="37" t="s">
        <v>49102</v>
      </c>
      <c r="B14861" s="17">
        <v>3.3151950010000002</v>
      </c>
      <c r="C14861" s="17">
        <v>16.607521729999998</v>
      </c>
      <c r="D14861" s="17">
        <v>1.4022535519999999</v>
      </c>
      <c r="E14861" s="17">
        <v>1.274492642</v>
      </c>
      <c r="F14861" s="17">
        <v>1.75392473</v>
      </c>
      <c r="G14861" s="17">
        <v>1.571486028</v>
      </c>
    </row>
    <row r="14862" spans="1:7" x14ac:dyDescent="0.2">
      <c r="A14862" s="37" t="s">
        <v>12965</v>
      </c>
      <c r="B14862" s="17">
        <v>223.17756040000003</v>
      </c>
      <c r="C14862" s="17">
        <v>202.2421386</v>
      </c>
      <c r="D14862" s="17">
        <v>149.42152959999999</v>
      </c>
      <c r="E14862" s="17">
        <v>154.14988510000001</v>
      </c>
      <c r="F14862" s="17">
        <v>197.02421130000002</v>
      </c>
      <c r="G14862" s="17">
        <v>180.17428940000002</v>
      </c>
    </row>
    <row r="14863" spans="1:7" x14ac:dyDescent="0.2">
      <c r="A14863" s="37" t="s">
        <v>668</v>
      </c>
      <c r="B14863" s="17">
        <v>48.189947959999998</v>
      </c>
      <c r="C14863" s="17">
        <v>50.130587230000003</v>
      </c>
      <c r="D14863" s="17">
        <v>63.199241479999998</v>
      </c>
      <c r="E14863" s="17">
        <v>74.14360945</v>
      </c>
      <c r="F14863" s="17">
        <v>44.09428312</v>
      </c>
      <c r="G14863" s="17">
        <v>42.635099200000006</v>
      </c>
    </row>
    <row r="14864" spans="1:7" x14ac:dyDescent="0.2">
      <c r="A14864" s="37" t="s">
        <v>59128</v>
      </c>
      <c r="B14864" s="17">
        <v>3.4177267999999997E-2</v>
      </c>
      <c r="C14864" s="17">
        <v>2.5668502999999999E-2</v>
      </c>
      <c r="D14864" s="17">
        <v>3.2610547999999996E-2</v>
      </c>
      <c r="E14864" s="17">
        <v>0.12744926400000001</v>
      </c>
      <c r="F14864" s="17">
        <v>3.0770608999999997E-2</v>
      </c>
      <c r="G14864" s="17">
        <v>6.8325479000000008E-2</v>
      </c>
    </row>
    <row r="14865" spans="1:7" x14ac:dyDescent="0.2">
      <c r="A14865" s="37" t="s">
        <v>48962</v>
      </c>
      <c r="B14865" s="17">
        <v>17.874711189999999</v>
      </c>
      <c r="C14865" s="17">
        <v>12.218207639999999</v>
      </c>
      <c r="D14865" s="17">
        <v>16.403105499999999</v>
      </c>
      <c r="E14865" s="17">
        <v>15.771846439999999</v>
      </c>
      <c r="F14865" s="17">
        <v>16.64689963</v>
      </c>
      <c r="G14865" s="17">
        <v>14.587489870000001</v>
      </c>
    </row>
    <row r="14866" spans="1:7" x14ac:dyDescent="0.2">
      <c r="A14866" s="37" t="s">
        <v>55646</v>
      </c>
      <c r="B14866" s="17">
        <v>0.34177268100000002</v>
      </c>
      <c r="C14866" s="17">
        <v>0.17967952399999998</v>
      </c>
      <c r="D14866" s="17">
        <v>0.13044219099999999</v>
      </c>
      <c r="E14866" s="17">
        <v>0.25489852800000001</v>
      </c>
      <c r="F14866" s="17">
        <v>0.58464157700000008</v>
      </c>
      <c r="G14866" s="17">
        <v>0.47827835600000002</v>
      </c>
    </row>
    <row r="14867" spans="1:7" x14ac:dyDescent="0.2">
      <c r="A14867" s="37" t="s">
        <v>62253</v>
      </c>
      <c r="B14867" s="17">
        <v>41.662089760000001</v>
      </c>
      <c r="C14867" s="17">
        <v>52.594763559999997</v>
      </c>
      <c r="D14867" s="17">
        <v>66.884233370000004</v>
      </c>
      <c r="E14867" s="17">
        <v>62.322690190000003</v>
      </c>
      <c r="F14867" s="17">
        <v>29.97057345</v>
      </c>
      <c r="G14867" s="17">
        <v>23.4698022</v>
      </c>
    </row>
    <row r="14868" spans="1:7" x14ac:dyDescent="0.2">
      <c r="A14868" s="37" t="s">
        <v>17288</v>
      </c>
      <c r="B14868" s="17">
        <v>28.264600680000001</v>
      </c>
      <c r="C14868" s="17">
        <v>39.709174830000002</v>
      </c>
      <c r="D14868" s="17">
        <v>31.40395745</v>
      </c>
      <c r="E14868" s="17">
        <v>52.349785269999998</v>
      </c>
      <c r="F14868" s="17">
        <v>24.21646951</v>
      </c>
      <c r="G14868" s="17">
        <v>32.386277280000002</v>
      </c>
    </row>
    <row r="14869" spans="1:7" x14ac:dyDescent="0.2">
      <c r="A14869" s="37" t="s">
        <v>47638</v>
      </c>
      <c r="B14869" s="17">
        <v>22.078515159999998</v>
      </c>
      <c r="C14869" s="17">
        <v>23.281332620000001</v>
      </c>
      <c r="D14869" s="17">
        <v>14.70735702</v>
      </c>
      <c r="E14869" s="17">
        <v>15.51694792</v>
      </c>
      <c r="F14869" s="17">
        <v>17.13922938</v>
      </c>
      <c r="G14869" s="17">
        <v>16.295626859999999</v>
      </c>
    </row>
    <row r="14870" spans="1:7" x14ac:dyDescent="0.2">
      <c r="A14870" s="37" t="s">
        <v>26805</v>
      </c>
      <c r="B14870" s="17">
        <v>38.996262850000001</v>
      </c>
      <c r="C14870" s="17">
        <v>44.098488920000001</v>
      </c>
      <c r="D14870" s="17">
        <v>35.154170440000001</v>
      </c>
      <c r="E14870" s="17">
        <v>41.930807919999999</v>
      </c>
      <c r="F14870" s="17">
        <v>52.033100310000002</v>
      </c>
      <c r="G14870" s="17">
        <v>63.57685867</v>
      </c>
    </row>
    <row r="14871" spans="1:7" x14ac:dyDescent="0.2">
      <c r="A14871" s="37" t="s">
        <v>48658</v>
      </c>
      <c r="B14871" s="17">
        <v>58.64819198</v>
      </c>
      <c r="C14871" s="17">
        <v>29.724126989999998</v>
      </c>
      <c r="D14871" s="17">
        <v>44.48078709</v>
      </c>
      <c r="E14871" s="17">
        <v>47.920923340000002</v>
      </c>
      <c r="F14871" s="17">
        <v>54.279354789999999</v>
      </c>
      <c r="G14871" s="17">
        <v>61.219629619999999</v>
      </c>
    </row>
    <row r="14872" spans="1:7" x14ac:dyDescent="0.2">
      <c r="A14872" s="37" t="s">
        <v>48043</v>
      </c>
      <c r="B14872" s="17">
        <v>5.9468446420000003</v>
      </c>
      <c r="C14872" s="17">
        <v>3.9786180339999997</v>
      </c>
      <c r="D14872" s="17">
        <v>6.2938357099999998</v>
      </c>
      <c r="E14872" s="17">
        <v>5.8626661529999993</v>
      </c>
      <c r="F14872" s="17">
        <v>7.569569886</v>
      </c>
      <c r="G14872" s="17">
        <v>7.481640004</v>
      </c>
    </row>
    <row r="14873" spans="1:7" x14ac:dyDescent="0.2">
      <c r="A14873" s="37" t="s">
        <v>29196</v>
      </c>
      <c r="B14873" s="17">
        <v>30.41776857</v>
      </c>
      <c r="C14873" s="17">
        <v>25.206470379999999</v>
      </c>
      <c r="D14873" s="17">
        <v>33.164927030000001</v>
      </c>
      <c r="E14873" s="17">
        <v>24.820744199999996</v>
      </c>
      <c r="F14873" s="17">
        <v>28.955143339999999</v>
      </c>
      <c r="G14873" s="17">
        <v>18.037926590000001</v>
      </c>
    </row>
    <row r="14874" spans="1:7" x14ac:dyDescent="0.2">
      <c r="A14874" s="37" t="s">
        <v>60550</v>
      </c>
      <c r="B14874" s="17">
        <v>20.77977898</v>
      </c>
      <c r="C14874" s="17">
        <v>15.195754040000001</v>
      </c>
      <c r="D14874" s="17">
        <v>23.283931070000001</v>
      </c>
      <c r="E14874" s="17">
        <v>18.830628789999999</v>
      </c>
      <c r="F14874" s="17">
        <v>23.662598549999998</v>
      </c>
      <c r="G14874" s="17">
        <v>22.47908275</v>
      </c>
    </row>
    <row r="14875" spans="1:7" x14ac:dyDescent="0.2">
      <c r="A14875" s="37" t="s">
        <v>57670</v>
      </c>
      <c r="B14875" s="17">
        <v>37.013981309999998</v>
      </c>
      <c r="C14875" s="17">
        <v>31.546590729999998</v>
      </c>
      <c r="D14875" s="17">
        <v>34.469348940000003</v>
      </c>
      <c r="E14875" s="17">
        <v>36.227453349999998</v>
      </c>
      <c r="F14875" s="17">
        <v>51.048440820000003</v>
      </c>
      <c r="G14875" s="17">
        <v>54.933685509999997</v>
      </c>
    </row>
    <row r="14876" spans="1:7" x14ac:dyDescent="0.2">
      <c r="A14876" s="37" t="s">
        <v>43639</v>
      </c>
      <c r="B14876" s="17">
        <v>11.41520753</v>
      </c>
      <c r="C14876" s="17">
        <v>10.909113960000001</v>
      </c>
      <c r="D14876" s="17">
        <v>10.50059637</v>
      </c>
      <c r="E14876" s="17">
        <v>8.8258615460000005</v>
      </c>
      <c r="F14876" s="17">
        <v>12.369784940000001</v>
      </c>
      <c r="G14876" s="17">
        <v>10.658774800000002</v>
      </c>
    </row>
    <row r="14877" spans="1:7" x14ac:dyDescent="0.2">
      <c r="A14877" s="37" t="s">
        <v>58061</v>
      </c>
      <c r="B14877" s="17">
        <v>8.1341897970000012</v>
      </c>
      <c r="C14877" s="17">
        <v>9.625688792</v>
      </c>
      <c r="D14877" s="17">
        <v>6.3590568049999998</v>
      </c>
      <c r="E14877" s="17">
        <v>6.4680501579999996</v>
      </c>
      <c r="F14877" s="17">
        <v>9.6312007089999998</v>
      </c>
      <c r="G14877" s="17">
        <v>8.6773358950000006</v>
      </c>
    </row>
    <row r="14878" spans="1:7" x14ac:dyDescent="0.2">
      <c r="A14878" s="37" t="s">
        <v>62124</v>
      </c>
      <c r="B14878" s="17">
        <v>8.5101397460000001</v>
      </c>
      <c r="C14878" s="17">
        <v>5.6214022539999995</v>
      </c>
      <c r="D14878" s="17">
        <v>7.5330365229999998</v>
      </c>
      <c r="E14878" s="17">
        <v>4.7793474080000005</v>
      </c>
      <c r="F14878" s="17">
        <v>10.154301070000001</v>
      </c>
      <c r="G14878" s="17">
        <v>6.2176186339999999</v>
      </c>
    </row>
    <row r="14879" spans="1:7" x14ac:dyDescent="0.2">
      <c r="A14879" s="37" t="s">
        <v>63246</v>
      </c>
      <c r="B14879" s="17">
        <v>6.8354535999999994E-2</v>
      </c>
      <c r="C14879" s="17">
        <v>5.1337007000000004E-2</v>
      </c>
      <c r="D14879" s="17">
        <v>0</v>
      </c>
      <c r="E14879" s="17">
        <v>0</v>
      </c>
      <c r="F14879" s="17">
        <v>0</v>
      </c>
      <c r="G14879" s="17">
        <v>3.4162739999999997E-2</v>
      </c>
    </row>
    <row r="14880" spans="1:7" x14ac:dyDescent="0.2">
      <c r="A14880" s="37" t="s">
        <v>53749</v>
      </c>
      <c r="B14880" s="17">
        <v>19.993701810000001</v>
      </c>
      <c r="C14880" s="17">
        <v>12.70590921</v>
      </c>
      <c r="D14880" s="17">
        <v>17.18575865</v>
      </c>
      <c r="E14880" s="17">
        <v>15.42136097</v>
      </c>
      <c r="F14880" s="17">
        <v>21.200949800000004</v>
      </c>
      <c r="G14880" s="17">
        <v>19.60941261</v>
      </c>
    </row>
    <row r="14881" spans="1:7" x14ac:dyDescent="0.2">
      <c r="A14881" s="37" t="s">
        <v>45218</v>
      </c>
      <c r="B14881" s="17">
        <v>3.246840465</v>
      </c>
      <c r="C14881" s="17">
        <v>2.823535379</v>
      </c>
      <c r="D14881" s="17">
        <v>0.55437931100000004</v>
      </c>
      <c r="E14881" s="17">
        <v>1.178905694</v>
      </c>
      <c r="F14881" s="17">
        <v>27.816630800000002</v>
      </c>
      <c r="G14881" s="17">
        <v>5.2610619210000005</v>
      </c>
    </row>
    <row r="14882" spans="1:7" x14ac:dyDescent="0.2">
      <c r="A14882" s="37" t="s">
        <v>6857</v>
      </c>
      <c r="B14882" s="17">
        <v>7.2455808279999996</v>
      </c>
      <c r="C14882" s="17">
        <v>8.5989486539999991</v>
      </c>
      <c r="D14882" s="17">
        <v>8.9026795270000001</v>
      </c>
      <c r="E14882" s="17">
        <v>10.03662956</v>
      </c>
      <c r="F14882" s="17">
        <v>6.154121859</v>
      </c>
      <c r="G14882" s="17">
        <v>5.158573702</v>
      </c>
    </row>
    <row r="14883" spans="1:7" x14ac:dyDescent="0.2">
      <c r="A14883" s="37" t="s">
        <v>61366</v>
      </c>
      <c r="B14883" s="17">
        <v>6.2886173220000003</v>
      </c>
      <c r="C14883" s="17">
        <v>9.1123187229999996</v>
      </c>
      <c r="D14883" s="17">
        <v>10.239711979999999</v>
      </c>
      <c r="E14883" s="17">
        <v>6.2131516299999996</v>
      </c>
      <c r="F14883" s="17">
        <v>6.5233691699999996</v>
      </c>
      <c r="G14883" s="17">
        <v>3.655413153</v>
      </c>
    </row>
    <row r="14884" spans="1:7" x14ac:dyDescent="0.2">
      <c r="A14884" s="37" t="s">
        <v>46626</v>
      </c>
      <c r="B14884" s="17">
        <v>22.181046970000001</v>
      </c>
      <c r="C14884" s="17">
        <v>29.724126989999998</v>
      </c>
      <c r="D14884" s="17">
        <v>22.794772859999998</v>
      </c>
      <c r="E14884" s="17">
        <v>21.315889439999999</v>
      </c>
      <c r="F14884" s="17">
        <v>17.293082420000001</v>
      </c>
      <c r="G14884" s="17">
        <v>10.38547288</v>
      </c>
    </row>
    <row r="14885" spans="1:7" x14ac:dyDescent="0.2">
      <c r="A14885" s="37" t="s">
        <v>36956</v>
      </c>
      <c r="B14885" s="17">
        <v>19.549397330000001</v>
      </c>
      <c r="C14885" s="17">
        <v>36.089915840000003</v>
      </c>
      <c r="D14885" s="17">
        <v>24.09919476</v>
      </c>
      <c r="E14885" s="17">
        <v>26.859932430000001</v>
      </c>
      <c r="F14885" s="17">
        <v>17.75464156</v>
      </c>
      <c r="G14885" s="17">
        <v>16.60309152</v>
      </c>
    </row>
    <row r="14886" spans="1:7" x14ac:dyDescent="0.2">
      <c r="A14886" s="37" t="s">
        <v>46639</v>
      </c>
      <c r="B14886" s="17">
        <v>1.2645589179999999</v>
      </c>
      <c r="C14886" s="17">
        <v>1.232088165</v>
      </c>
      <c r="D14886" s="17">
        <v>9.783164300000001E-2</v>
      </c>
      <c r="E14886" s="17">
        <v>0.12744926400000001</v>
      </c>
      <c r="F14886" s="17">
        <v>0.67695340400000004</v>
      </c>
      <c r="G14886" s="17">
        <v>0.649092055</v>
      </c>
    </row>
    <row r="14887" spans="1:7" x14ac:dyDescent="0.2">
      <c r="A14887" s="37" t="s">
        <v>23253</v>
      </c>
      <c r="B14887" s="17">
        <v>69.755804099999992</v>
      </c>
      <c r="C14887" s="17">
        <v>127.007755</v>
      </c>
      <c r="D14887" s="17">
        <v>83.450391609999997</v>
      </c>
      <c r="E14887" s="17">
        <v>75.035754299999994</v>
      </c>
      <c r="F14887" s="17">
        <v>78.403512480000003</v>
      </c>
      <c r="G14887" s="17">
        <v>70.819359489999997</v>
      </c>
    </row>
    <row r="14888" spans="1:7" x14ac:dyDescent="0.2">
      <c r="A14888" s="37" t="s">
        <v>51945</v>
      </c>
      <c r="B14888" s="17">
        <v>21.360792539999998</v>
      </c>
      <c r="C14888" s="17">
        <v>40.222544899999995</v>
      </c>
      <c r="D14888" s="17">
        <v>28.338565970000001</v>
      </c>
      <c r="E14888" s="17">
        <v>32.403975420000002</v>
      </c>
      <c r="F14888" s="17">
        <v>25.23189962</v>
      </c>
      <c r="G14888" s="17">
        <v>29.92656002</v>
      </c>
    </row>
    <row r="14889" spans="1:7" x14ac:dyDescent="0.2">
      <c r="A14889" s="37" t="s">
        <v>57310</v>
      </c>
      <c r="B14889" s="17">
        <v>0.17088634</v>
      </c>
      <c r="C14889" s="17">
        <v>0.17967952399999998</v>
      </c>
      <c r="D14889" s="17">
        <v>0</v>
      </c>
      <c r="E14889" s="17">
        <v>9.5586948000000005E-2</v>
      </c>
      <c r="F14889" s="17">
        <v>6.1541219000000001E-2</v>
      </c>
      <c r="G14889" s="17">
        <v>6.8325479000000008E-2</v>
      </c>
    </row>
    <row r="14890" spans="1:7" x14ac:dyDescent="0.2">
      <c r="A14890" s="37" t="s">
        <v>61077</v>
      </c>
      <c r="B14890" s="17">
        <v>6.8354535999999994E-2</v>
      </c>
      <c r="C14890" s="17">
        <v>5.1337007000000004E-2</v>
      </c>
      <c r="D14890" s="17">
        <v>3.2610547999999996E-2</v>
      </c>
      <c r="E14890" s="17">
        <v>3.1862316000000002E-2</v>
      </c>
      <c r="F14890" s="17">
        <v>3.0770608999999997E-2</v>
      </c>
      <c r="G14890" s="17">
        <v>0</v>
      </c>
    </row>
    <row r="14891" spans="1:7" x14ac:dyDescent="0.2">
      <c r="A14891" s="37" t="s">
        <v>61092</v>
      </c>
      <c r="B14891" s="17">
        <v>6.8354535999999994E-2</v>
      </c>
      <c r="C14891" s="17">
        <v>5.1337007000000004E-2</v>
      </c>
      <c r="D14891" s="17">
        <v>3.2610547999999996E-2</v>
      </c>
      <c r="E14891" s="17">
        <v>3.1862316000000002E-2</v>
      </c>
      <c r="F14891" s="17">
        <v>3.0770608999999997E-2</v>
      </c>
      <c r="G14891" s="17">
        <v>0</v>
      </c>
    </row>
    <row r="14892" spans="1:7" x14ac:dyDescent="0.2">
      <c r="A14892" s="37" t="s">
        <v>57447</v>
      </c>
      <c r="B14892" s="17">
        <v>6.8354535999999994E-2</v>
      </c>
      <c r="C14892" s="17">
        <v>0</v>
      </c>
      <c r="D14892" s="17">
        <v>3.2610547999999996E-2</v>
      </c>
      <c r="E14892" s="17">
        <v>3.1862316000000002E-2</v>
      </c>
      <c r="F14892" s="17">
        <v>6.1541219000000001E-2</v>
      </c>
      <c r="G14892" s="17">
        <v>6.8325479000000008E-2</v>
      </c>
    </row>
    <row r="14893" spans="1:7" x14ac:dyDescent="0.2">
      <c r="A14893" s="37" t="s">
        <v>60992</v>
      </c>
      <c r="B14893" s="17">
        <v>35.510181510000002</v>
      </c>
      <c r="C14893" s="17">
        <v>34.062104069999997</v>
      </c>
      <c r="D14893" s="17">
        <v>27.523302269999999</v>
      </c>
      <c r="E14893" s="17">
        <v>40.178380539999999</v>
      </c>
      <c r="F14893" s="17">
        <v>20.247060909999998</v>
      </c>
      <c r="G14893" s="17">
        <v>24.118894260000001</v>
      </c>
    </row>
    <row r="14894" spans="1:7" x14ac:dyDescent="0.2">
      <c r="A14894" s="37" t="s">
        <v>60820</v>
      </c>
      <c r="B14894" s="17">
        <v>0.17088634</v>
      </c>
      <c r="C14894" s="17">
        <v>0.10267401400000001</v>
      </c>
      <c r="D14894" s="17">
        <v>9.783164300000001E-2</v>
      </c>
      <c r="E14894" s="17">
        <v>6.3724632000000003E-2</v>
      </c>
      <c r="F14894" s="17">
        <v>6.1541219000000001E-2</v>
      </c>
      <c r="G14894" s="17">
        <v>0.23913917800000001</v>
      </c>
    </row>
    <row r="14895" spans="1:7" x14ac:dyDescent="0.2">
      <c r="A14895" s="37" t="s">
        <v>55189</v>
      </c>
      <c r="B14895" s="17">
        <v>0</v>
      </c>
      <c r="C14895" s="17">
        <v>0</v>
      </c>
      <c r="D14895" s="17">
        <v>0</v>
      </c>
      <c r="E14895" s="17">
        <v>0</v>
      </c>
      <c r="F14895" s="17">
        <v>0</v>
      </c>
      <c r="G14895" s="17">
        <v>0</v>
      </c>
    </row>
    <row r="14896" spans="1:7" x14ac:dyDescent="0.2">
      <c r="A14896" s="37" t="s">
        <v>60567</v>
      </c>
      <c r="B14896" s="17">
        <v>0.20506360800000001</v>
      </c>
      <c r="C14896" s="17">
        <v>1.1807511580000001</v>
      </c>
      <c r="D14896" s="17">
        <v>3.2610547999999996E-2</v>
      </c>
      <c r="E14896" s="17">
        <v>3.1862316000000002E-2</v>
      </c>
      <c r="F14896" s="17">
        <v>0.215394265</v>
      </c>
      <c r="G14896" s="17">
        <v>0.10248821900000001</v>
      </c>
    </row>
    <row r="14897" spans="1:7" x14ac:dyDescent="0.2">
      <c r="A14897" s="37" t="s">
        <v>46883</v>
      </c>
      <c r="B14897" s="17">
        <v>0</v>
      </c>
      <c r="C14897" s="17">
        <v>0</v>
      </c>
      <c r="D14897" s="17">
        <v>0</v>
      </c>
      <c r="E14897" s="17">
        <v>0</v>
      </c>
      <c r="F14897" s="17">
        <v>0</v>
      </c>
      <c r="G14897" s="17">
        <v>0</v>
      </c>
    </row>
    <row r="14898" spans="1:7" x14ac:dyDescent="0.2">
      <c r="A14898" s="37" t="s">
        <v>62270</v>
      </c>
      <c r="B14898" s="17">
        <v>0</v>
      </c>
      <c r="C14898" s="17">
        <v>0</v>
      </c>
      <c r="D14898" s="17">
        <v>0.163052739</v>
      </c>
      <c r="E14898" s="17">
        <v>0.12744926400000001</v>
      </c>
      <c r="F14898" s="17">
        <v>9.2311828000000012E-2</v>
      </c>
      <c r="G14898" s="17">
        <v>0.10248821900000001</v>
      </c>
    </row>
    <row r="14899" spans="1:7" x14ac:dyDescent="0.2">
      <c r="A14899" s="37" t="s">
        <v>60855</v>
      </c>
      <c r="B14899" s="17">
        <v>0</v>
      </c>
      <c r="C14899" s="17">
        <v>0</v>
      </c>
      <c r="D14899" s="17">
        <v>0</v>
      </c>
      <c r="E14899" s="17">
        <v>0</v>
      </c>
      <c r="F14899" s="17">
        <v>3.0770608999999997E-2</v>
      </c>
      <c r="G14899" s="17">
        <v>0</v>
      </c>
    </row>
    <row r="14900" spans="1:7" x14ac:dyDescent="0.2">
      <c r="A14900" s="37" t="s">
        <v>56713</v>
      </c>
      <c r="B14900" s="17">
        <v>3.4177268060000001</v>
      </c>
      <c r="C14900" s="17">
        <v>3.2085629310000003</v>
      </c>
      <c r="D14900" s="17">
        <v>1.1087586220000001</v>
      </c>
      <c r="E14900" s="17">
        <v>1.338217274</v>
      </c>
      <c r="F14900" s="17">
        <v>1.261594981</v>
      </c>
      <c r="G14900" s="17">
        <v>1.776462467</v>
      </c>
    </row>
    <row r="14901" spans="1:7" x14ac:dyDescent="0.2">
      <c r="A14901" s="37" t="s">
        <v>52736</v>
      </c>
      <c r="B14901" s="17">
        <v>15.55065697</v>
      </c>
      <c r="C14901" s="17">
        <v>14.47703594</v>
      </c>
      <c r="D14901" s="17">
        <v>13.76165114</v>
      </c>
      <c r="E14901" s="17">
        <v>14.242455270000001</v>
      </c>
      <c r="F14901" s="17">
        <v>12.70826164</v>
      </c>
      <c r="G14901" s="17">
        <v>10.761263019999999</v>
      </c>
    </row>
    <row r="14902" spans="1:7" x14ac:dyDescent="0.2">
      <c r="A14902" s="37" t="s">
        <v>58502</v>
      </c>
      <c r="B14902" s="17">
        <v>16.678506809999998</v>
      </c>
      <c r="C14902" s="17">
        <v>14.220350910000001</v>
      </c>
      <c r="D14902" s="17">
        <v>13.89209333</v>
      </c>
      <c r="E14902" s="17">
        <v>14.36990454</v>
      </c>
      <c r="F14902" s="17">
        <v>14.954516119999999</v>
      </c>
      <c r="G14902" s="17">
        <v>12.640213709999999</v>
      </c>
    </row>
    <row r="14903" spans="1:7" x14ac:dyDescent="0.2">
      <c r="A14903" s="37" t="s">
        <v>32979</v>
      </c>
      <c r="B14903" s="17">
        <v>34.655749810000003</v>
      </c>
      <c r="C14903" s="17">
        <v>79.135996120000001</v>
      </c>
      <c r="D14903" s="17">
        <v>38.089119740000001</v>
      </c>
      <c r="E14903" s="17">
        <v>52.09488674</v>
      </c>
      <c r="F14903" s="17">
        <v>34.70924728</v>
      </c>
      <c r="G14903" s="17">
        <v>49.399321669999999</v>
      </c>
    </row>
    <row r="14904" spans="1:7" x14ac:dyDescent="0.2">
      <c r="A14904" s="37" t="s">
        <v>46737</v>
      </c>
      <c r="B14904" s="17">
        <v>31.921568359999998</v>
      </c>
      <c r="C14904" s="17">
        <v>24.821442829999999</v>
      </c>
      <c r="D14904" s="17">
        <v>32.349663339999999</v>
      </c>
      <c r="E14904" s="17">
        <v>31.065758150000001</v>
      </c>
      <c r="F14904" s="17">
        <v>32.616845849999997</v>
      </c>
      <c r="G14904" s="17">
        <v>28.662538649999998</v>
      </c>
    </row>
    <row r="14905" spans="1:7" x14ac:dyDescent="0.2">
      <c r="A14905" s="37" t="s">
        <v>48305</v>
      </c>
      <c r="B14905" s="17">
        <v>66.611495439999999</v>
      </c>
      <c r="C14905" s="17">
        <v>66.712440450000003</v>
      </c>
      <c r="D14905" s="17">
        <v>74.64554373</v>
      </c>
      <c r="E14905" s="17">
        <v>76.087210729999995</v>
      </c>
      <c r="F14905" s="17">
        <v>77.849641509999998</v>
      </c>
      <c r="G14905" s="17">
        <v>72.459170999999998</v>
      </c>
    </row>
    <row r="14906" spans="1:7" x14ac:dyDescent="0.2">
      <c r="A14906" s="37" t="s">
        <v>54650</v>
      </c>
      <c r="B14906" s="17">
        <v>3.4177267999999997E-2</v>
      </c>
      <c r="C14906" s="17">
        <v>2.5668502999999999E-2</v>
      </c>
      <c r="D14906" s="17">
        <v>0</v>
      </c>
      <c r="E14906" s="17">
        <v>0</v>
      </c>
      <c r="F14906" s="17">
        <v>0.15385304599999999</v>
      </c>
      <c r="G14906" s="17">
        <v>0.17081369899999999</v>
      </c>
    </row>
    <row r="14907" spans="1:7" x14ac:dyDescent="0.2">
      <c r="A14907" s="37" t="s">
        <v>47249</v>
      </c>
      <c r="B14907" s="17">
        <v>27.170928100000001</v>
      </c>
      <c r="C14907" s="17">
        <v>40.376555920000001</v>
      </c>
      <c r="D14907" s="17">
        <v>35.643328660000002</v>
      </c>
      <c r="E14907" s="17">
        <v>32.850047850000003</v>
      </c>
      <c r="F14907" s="17">
        <v>30.032114669999999</v>
      </c>
      <c r="G14907" s="17">
        <v>31.053930430000001</v>
      </c>
    </row>
    <row r="14908" spans="1:7" x14ac:dyDescent="0.2">
      <c r="A14908" s="37" t="s">
        <v>57556</v>
      </c>
      <c r="B14908" s="17">
        <v>63.9798458</v>
      </c>
      <c r="C14908" s="17">
        <v>63.04184446</v>
      </c>
      <c r="D14908" s="17">
        <v>54.557446329999998</v>
      </c>
      <c r="E14908" s="17">
        <v>59.168320909999998</v>
      </c>
      <c r="F14908" s="17">
        <v>82.034444370000003</v>
      </c>
      <c r="G14908" s="17">
        <v>74.269796209999996</v>
      </c>
    </row>
    <row r="14909" spans="1:7" x14ac:dyDescent="0.2">
      <c r="A14909" s="37" t="s">
        <v>57137</v>
      </c>
      <c r="B14909" s="17">
        <v>18.626611090000001</v>
      </c>
      <c r="C14909" s="17">
        <v>8.3679321229999992</v>
      </c>
      <c r="D14909" s="17">
        <v>11.772407729999999</v>
      </c>
      <c r="E14909" s="17">
        <v>10.865049770000001</v>
      </c>
      <c r="F14909" s="17">
        <v>13.93908601</v>
      </c>
      <c r="G14909" s="17">
        <v>10.72710028</v>
      </c>
    </row>
    <row r="14910" spans="1:7" x14ac:dyDescent="0.2">
      <c r="A14910" s="37" t="s">
        <v>57138</v>
      </c>
      <c r="B14910" s="17">
        <v>21.66838795</v>
      </c>
      <c r="C14910" s="17">
        <v>9.8310368189999995</v>
      </c>
      <c r="D14910" s="17">
        <v>13.63120895</v>
      </c>
      <c r="E14910" s="17">
        <v>12.07581778</v>
      </c>
      <c r="F14910" s="17">
        <v>16.123799269999999</v>
      </c>
      <c r="G14910" s="17">
        <v>12.19609809</v>
      </c>
    </row>
    <row r="14911" spans="1:7" x14ac:dyDescent="0.2">
      <c r="A14911" s="37" t="s">
        <v>51843</v>
      </c>
      <c r="B14911" s="17">
        <v>62.339336940000003</v>
      </c>
      <c r="C14911" s="17">
        <v>51.645028930000002</v>
      </c>
      <c r="D14911" s="17">
        <v>64.568884479999994</v>
      </c>
      <c r="E14911" s="17">
        <v>75.449964410000007</v>
      </c>
      <c r="F14911" s="17">
        <v>57.571809989999998</v>
      </c>
      <c r="G14911" s="17">
        <v>59.033214280000003</v>
      </c>
    </row>
    <row r="14912" spans="1:7" x14ac:dyDescent="0.2">
      <c r="A14912" s="37" t="s">
        <v>57071</v>
      </c>
      <c r="B14912" s="17">
        <v>69.960867710000002</v>
      </c>
      <c r="C14912" s="17">
        <v>74.181974960000005</v>
      </c>
      <c r="D14912" s="17">
        <v>63.29707312</v>
      </c>
      <c r="E14912" s="17">
        <v>65.254023270000005</v>
      </c>
      <c r="F14912" s="17">
        <v>78.89584223</v>
      </c>
      <c r="G14912" s="17">
        <v>82.707992919999995</v>
      </c>
    </row>
    <row r="14913" spans="1:7" x14ac:dyDescent="0.2">
      <c r="A14913" s="37" t="s">
        <v>55951</v>
      </c>
      <c r="B14913" s="17">
        <v>9.0569760349999999</v>
      </c>
      <c r="C14913" s="17">
        <v>3.6705959930000001</v>
      </c>
      <c r="D14913" s="17">
        <v>5.7068458510000006</v>
      </c>
      <c r="E14913" s="17">
        <v>3.1862316050000001</v>
      </c>
      <c r="F14913" s="17">
        <v>8.0311290250000003</v>
      </c>
      <c r="G14913" s="17">
        <v>3.0063210979999999</v>
      </c>
    </row>
    <row r="14914" spans="1:7" x14ac:dyDescent="0.2">
      <c r="A14914" s="37" t="s">
        <v>48457</v>
      </c>
      <c r="B14914" s="17">
        <v>6.8354535999999994E-2</v>
      </c>
      <c r="C14914" s="17">
        <v>0.51337006900000004</v>
      </c>
      <c r="D14914" s="17">
        <v>9.783164300000001E-2</v>
      </c>
      <c r="E14914" s="17">
        <v>3.1862316000000002E-2</v>
      </c>
      <c r="F14914" s="17">
        <v>0</v>
      </c>
      <c r="G14914" s="17">
        <v>3.4162739999999997E-2</v>
      </c>
    </row>
    <row r="14915" spans="1:7" x14ac:dyDescent="0.2">
      <c r="A14915" s="37" t="s">
        <v>51684</v>
      </c>
      <c r="B14915" s="17">
        <v>0</v>
      </c>
      <c r="C14915" s="17">
        <v>0</v>
      </c>
      <c r="D14915" s="17">
        <v>0</v>
      </c>
      <c r="E14915" s="17">
        <v>0</v>
      </c>
      <c r="F14915" s="17">
        <v>0</v>
      </c>
      <c r="G14915" s="17">
        <v>0</v>
      </c>
    </row>
    <row r="14916" spans="1:7" x14ac:dyDescent="0.2">
      <c r="A14916" s="37" t="s">
        <v>29852</v>
      </c>
      <c r="B14916" s="17">
        <v>20.027879080000002</v>
      </c>
      <c r="C14916" s="17">
        <v>9.1636557300000003</v>
      </c>
      <c r="D14916" s="17">
        <v>9.6853326720000013</v>
      </c>
      <c r="E14916" s="17">
        <v>10.83318746</v>
      </c>
      <c r="F14916" s="17">
        <v>16.031487439999999</v>
      </c>
      <c r="G14916" s="17">
        <v>13.220980279999999</v>
      </c>
    </row>
    <row r="14917" spans="1:7" x14ac:dyDescent="0.2">
      <c r="A14917" s="37" t="s">
        <v>55176</v>
      </c>
      <c r="B14917" s="17">
        <v>19.515220060000001</v>
      </c>
      <c r="C14917" s="17">
        <v>24.41074678</v>
      </c>
      <c r="D14917" s="17">
        <v>12.620281970000001</v>
      </c>
      <c r="E14917" s="17">
        <v>12.58561484</v>
      </c>
      <c r="F14917" s="17">
        <v>13.47752687</v>
      </c>
      <c r="G14917" s="17">
        <v>12.74270192</v>
      </c>
    </row>
    <row r="14918" spans="1:7" x14ac:dyDescent="0.2">
      <c r="A14918" s="37" t="s">
        <v>18027</v>
      </c>
      <c r="B14918" s="17">
        <v>132.8470409</v>
      </c>
      <c r="C14918" s="17">
        <v>231.29888450000001</v>
      </c>
      <c r="D14918" s="17">
        <v>185.74967980000002</v>
      </c>
      <c r="E14918" s="17">
        <v>211.91626400000001</v>
      </c>
      <c r="F14918" s="17">
        <v>165.3920249</v>
      </c>
      <c r="G14918" s="17">
        <v>169.37886369999998</v>
      </c>
    </row>
    <row r="14919" spans="1:7" x14ac:dyDescent="0.2">
      <c r="A14919" s="37" t="s">
        <v>38352</v>
      </c>
      <c r="B14919" s="17">
        <v>285.51689730000004</v>
      </c>
      <c r="C14919" s="17">
        <v>451.66298660000001</v>
      </c>
      <c r="D14919" s="17">
        <v>390.11998239999997</v>
      </c>
      <c r="E14919" s="17">
        <v>391.10992949999996</v>
      </c>
      <c r="F14919" s="17">
        <v>220.37910380000002</v>
      </c>
      <c r="G14919" s="17">
        <v>210.13501220000001</v>
      </c>
    </row>
    <row r="14920" spans="1:7" x14ac:dyDescent="0.2">
      <c r="A14920" s="37" t="s">
        <v>60767</v>
      </c>
      <c r="B14920" s="17">
        <v>3.8962085580000001</v>
      </c>
      <c r="C14920" s="17">
        <v>0.89839762099999998</v>
      </c>
      <c r="D14920" s="17">
        <v>3.848044631</v>
      </c>
      <c r="E14920" s="17">
        <v>3.4729924489999999</v>
      </c>
      <c r="F14920" s="17">
        <v>3.846326162</v>
      </c>
      <c r="G14920" s="17">
        <v>3.0063210979999999</v>
      </c>
    </row>
    <row r="14921" spans="1:7" x14ac:dyDescent="0.2">
      <c r="A14921" s="37" t="s">
        <v>57414</v>
      </c>
      <c r="B14921" s="17">
        <v>31.819036560000001</v>
      </c>
      <c r="C14921" s="17">
        <v>65.531689290000003</v>
      </c>
      <c r="D14921" s="17">
        <v>28.17551323</v>
      </c>
      <c r="E14921" s="17">
        <v>16.440955079999998</v>
      </c>
      <c r="F14921" s="17">
        <v>39.509462329999998</v>
      </c>
      <c r="G14921" s="17">
        <v>18.379553980000001</v>
      </c>
    </row>
    <row r="14922" spans="1:7" x14ac:dyDescent="0.2">
      <c r="A14922" s="37" t="s">
        <v>53044</v>
      </c>
      <c r="B14922" s="17">
        <v>0.27341814399999997</v>
      </c>
      <c r="C14922" s="17">
        <v>7.7005509999999999E-2</v>
      </c>
      <c r="D14922" s="17">
        <v>0</v>
      </c>
      <c r="E14922" s="17">
        <v>3.1862316000000002E-2</v>
      </c>
      <c r="F14922" s="17">
        <v>6.1541219000000001E-2</v>
      </c>
      <c r="G14922" s="17">
        <v>0</v>
      </c>
    </row>
    <row r="14923" spans="1:7" x14ac:dyDescent="0.2">
      <c r="A14923" s="37" t="s">
        <v>49318</v>
      </c>
      <c r="B14923" s="17">
        <v>8.6468488179999987</v>
      </c>
      <c r="C14923" s="17">
        <v>29.056745899999996</v>
      </c>
      <c r="D14923" s="17">
        <v>5.5764036600000004</v>
      </c>
      <c r="E14923" s="17">
        <v>5.5759053089999995</v>
      </c>
      <c r="F14923" s="17">
        <v>4.2463440820000002</v>
      </c>
      <c r="G14923" s="17">
        <v>3.5529249330000003</v>
      </c>
    </row>
    <row r="14924" spans="1:7" x14ac:dyDescent="0.2">
      <c r="A14924" s="37" t="s">
        <v>58621</v>
      </c>
      <c r="B14924" s="17">
        <v>0</v>
      </c>
      <c r="C14924" s="17">
        <v>0</v>
      </c>
      <c r="D14924" s="17">
        <v>0</v>
      </c>
      <c r="E14924" s="17">
        <v>0</v>
      </c>
      <c r="F14924" s="17">
        <v>0</v>
      </c>
      <c r="G14924" s="17">
        <v>0</v>
      </c>
    </row>
    <row r="14925" spans="1:7" x14ac:dyDescent="0.2">
      <c r="A14925" s="37" t="s">
        <v>58625</v>
      </c>
      <c r="B14925" s="17">
        <v>0</v>
      </c>
      <c r="C14925" s="17">
        <v>0</v>
      </c>
      <c r="D14925" s="17">
        <v>0</v>
      </c>
      <c r="E14925" s="17">
        <v>0</v>
      </c>
      <c r="F14925" s="17">
        <v>0</v>
      </c>
      <c r="G14925" s="17">
        <v>0</v>
      </c>
    </row>
    <row r="14926" spans="1:7" x14ac:dyDescent="0.2">
      <c r="A14926" s="37" t="s">
        <v>57960</v>
      </c>
      <c r="B14926" s="17">
        <v>0</v>
      </c>
      <c r="C14926" s="17">
        <v>0</v>
      </c>
      <c r="D14926" s="17">
        <v>0</v>
      </c>
      <c r="E14926" s="17">
        <v>0</v>
      </c>
      <c r="F14926" s="17">
        <v>0</v>
      </c>
      <c r="G14926" s="17">
        <v>0</v>
      </c>
    </row>
    <row r="14927" spans="1:7" x14ac:dyDescent="0.2">
      <c r="A14927" s="37" t="s">
        <v>58623</v>
      </c>
      <c r="B14927" s="17">
        <v>1.5037997940000001</v>
      </c>
      <c r="C14927" s="17">
        <v>0.38502755200000005</v>
      </c>
      <c r="D14927" s="17">
        <v>0.91309533599999992</v>
      </c>
      <c r="E14927" s="17">
        <v>0.541659373</v>
      </c>
      <c r="F14927" s="17">
        <v>2.4308781339999999</v>
      </c>
      <c r="G14927" s="17">
        <v>0.61492931500000003</v>
      </c>
    </row>
    <row r="14928" spans="1:7" x14ac:dyDescent="0.2">
      <c r="A14928" s="37" t="s">
        <v>56691</v>
      </c>
      <c r="B14928" s="17">
        <v>0</v>
      </c>
      <c r="C14928" s="17">
        <v>0</v>
      </c>
      <c r="D14928" s="17">
        <v>0</v>
      </c>
      <c r="E14928" s="17">
        <v>0</v>
      </c>
      <c r="F14928" s="17">
        <v>0</v>
      </c>
      <c r="G14928" s="17">
        <v>0</v>
      </c>
    </row>
    <row r="14929" spans="1:7" x14ac:dyDescent="0.2">
      <c r="A14929" s="37" t="s">
        <v>54270</v>
      </c>
      <c r="B14929" s="17">
        <v>2.7000041760000002</v>
      </c>
      <c r="C14929" s="17">
        <v>3.336905448</v>
      </c>
      <c r="D14929" s="17">
        <v>2.6088438169999999</v>
      </c>
      <c r="E14929" s="17">
        <v>2.9950577089999997</v>
      </c>
      <c r="F14929" s="17">
        <v>2.7693548360000002</v>
      </c>
      <c r="G14929" s="17">
        <v>1.9814389050000001</v>
      </c>
    </row>
    <row r="14930" spans="1:7" x14ac:dyDescent="0.2">
      <c r="A14930" s="37" t="s">
        <v>20540</v>
      </c>
      <c r="B14930" s="17">
        <v>35.851954190000001</v>
      </c>
      <c r="C14930" s="17">
        <v>29.031077399999997</v>
      </c>
      <c r="D14930" s="17">
        <v>32.349663339999999</v>
      </c>
      <c r="E14930" s="17">
        <v>33.104946380000001</v>
      </c>
      <c r="F14930" s="17">
        <v>32.062974879999999</v>
      </c>
      <c r="G14930" s="17">
        <v>27.193540840000001</v>
      </c>
    </row>
    <row r="14931" spans="1:7" x14ac:dyDescent="0.2">
      <c r="A14931" s="37" t="s">
        <v>51039</v>
      </c>
      <c r="B14931" s="17">
        <v>11.996221090000001</v>
      </c>
      <c r="C14931" s="17">
        <v>10.37007539</v>
      </c>
      <c r="D14931" s="17">
        <v>14.31603045</v>
      </c>
      <c r="E14931" s="17">
        <v>14.306179910000001</v>
      </c>
      <c r="F14931" s="17">
        <v>16.185340490000002</v>
      </c>
      <c r="G14931" s="17">
        <v>18.994483300000002</v>
      </c>
    </row>
    <row r="14932" spans="1:7" x14ac:dyDescent="0.2">
      <c r="A14932" s="37" t="s">
        <v>36978</v>
      </c>
      <c r="B14932" s="17">
        <v>37.048158569999998</v>
      </c>
      <c r="C14932" s="17">
        <v>40.376555920000001</v>
      </c>
      <c r="D14932" s="17">
        <v>41.252342859999999</v>
      </c>
      <c r="E14932" s="17">
        <v>35.462757760000002</v>
      </c>
      <c r="F14932" s="17">
        <v>50.402258019999998</v>
      </c>
      <c r="G14932" s="17">
        <v>38.023129339999997</v>
      </c>
    </row>
    <row r="14933" spans="1:7" x14ac:dyDescent="0.2">
      <c r="A14933" s="37" t="s">
        <v>48470</v>
      </c>
      <c r="B14933" s="17">
        <v>5.6734264970000003</v>
      </c>
      <c r="C14933" s="17">
        <v>4.9796896679999998</v>
      </c>
      <c r="D14933" s="17">
        <v>6.6525517350000003</v>
      </c>
      <c r="E14933" s="17">
        <v>6.9778472149999997</v>
      </c>
      <c r="F14933" s="17">
        <v>4.7386738309999998</v>
      </c>
      <c r="G14933" s="17">
        <v>3.4845994539999996</v>
      </c>
    </row>
    <row r="14934" spans="1:7" x14ac:dyDescent="0.2">
      <c r="A14934" s="37" t="s">
        <v>32917</v>
      </c>
      <c r="B14934" s="17">
        <v>29.597514140000001</v>
      </c>
      <c r="C14934" s="17">
        <v>80.265410270000004</v>
      </c>
      <c r="D14934" s="17">
        <v>32.056168409999998</v>
      </c>
      <c r="E14934" s="17">
        <v>25.808476000000002</v>
      </c>
      <c r="F14934" s="17">
        <v>22.739480270000001</v>
      </c>
      <c r="G14934" s="17">
        <v>18.618693159999999</v>
      </c>
    </row>
    <row r="14935" spans="1:7" x14ac:dyDescent="0.2">
      <c r="A14935" s="37" t="s">
        <v>56505</v>
      </c>
      <c r="B14935" s="17">
        <v>0</v>
      </c>
      <c r="C14935" s="17">
        <v>0</v>
      </c>
      <c r="D14935" s="17">
        <v>6.5221095000000007E-2</v>
      </c>
      <c r="E14935" s="17">
        <v>0</v>
      </c>
      <c r="F14935" s="17">
        <v>0.24616487399999998</v>
      </c>
      <c r="G14935" s="17">
        <v>0.13665095900000002</v>
      </c>
    </row>
    <row r="14936" spans="1:7" x14ac:dyDescent="0.2">
      <c r="A14936" s="37" t="s">
        <v>53617</v>
      </c>
      <c r="B14936" s="17">
        <v>14.662048</v>
      </c>
      <c r="C14936" s="17">
        <v>9.4460092679999992</v>
      </c>
      <c r="D14936" s="17">
        <v>18.131464529999999</v>
      </c>
      <c r="E14936" s="17">
        <v>12.298853999999999</v>
      </c>
      <c r="F14936" s="17">
        <v>14.554498199999999</v>
      </c>
      <c r="G14936" s="17">
        <v>10.89791398</v>
      </c>
    </row>
    <row r="14937" spans="1:7" x14ac:dyDescent="0.2">
      <c r="A14937" s="37" t="s">
        <v>53647</v>
      </c>
      <c r="B14937" s="17">
        <v>0.615190825</v>
      </c>
      <c r="C14937" s="17">
        <v>0.89839762099999998</v>
      </c>
      <c r="D14937" s="17">
        <v>0.13044219099999999</v>
      </c>
      <c r="E14937" s="17">
        <v>9.5586948000000005E-2</v>
      </c>
      <c r="F14937" s="17">
        <v>0.12308243699999999</v>
      </c>
      <c r="G14937" s="17">
        <v>0.51244109599999998</v>
      </c>
    </row>
    <row r="14938" spans="1:7" x14ac:dyDescent="0.2">
      <c r="A14938" s="37" t="s">
        <v>61387</v>
      </c>
      <c r="B14938" s="17">
        <v>0</v>
      </c>
      <c r="C14938" s="17">
        <v>5.1337007000000004E-2</v>
      </c>
      <c r="D14938" s="17">
        <v>0</v>
      </c>
      <c r="E14938" s="17">
        <v>0</v>
      </c>
      <c r="F14938" s="17">
        <v>0</v>
      </c>
      <c r="G14938" s="17">
        <v>3.4162739999999997E-2</v>
      </c>
    </row>
    <row r="14939" spans="1:7" x14ac:dyDescent="0.2">
      <c r="A14939" s="37" t="s">
        <v>57267</v>
      </c>
      <c r="B14939" s="17">
        <v>6.8012763429999996</v>
      </c>
      <c r="C14939" s="17">
        <v>6.4171258610000006</v>
      </c>
      <c r="D14939" s="17">
        <v>15.718283999999999</v>
      </c>
      <c r="E14939" s="17">
        <v>17.77917236</v>
      </c>
      <c r="F14939" s="17">
        <v>18.154659479999999</v>
      </c>
      <c r="G14939" s="17">
        <v>21.010084939999999</v>
      </c>
    </row>
    <row r="14940" spans="1:7" x14ac:dyDescent="0.2">
      <c r="A14940" s="37" t="s">
        <v>62211</v>
      </c>
      <c r="B14940" s="17">
        <v>0</v>
      </c>
      <c r="C14940" s="17">
        <v>0</v>
      </c>
      <c r="D14940" s="17">
        <v>0</v>
      </c>
      <c r="E14940" s="17">
        <v>0</v>
      </c>
      <c r="F14940" s="17">
        <v>0</v>
      </c>
      <c r="G14940" s="17">
        <v>0</v>
      </c>
    </row>
    <row r="14941" spans="1:7" x14ac:dyDescent="0.2">
      <c r="A14941" s="37" t="s">
        <v>60583</v>
      </c>
      <c r="B14941" s="17">
        <v>0.17088634</v>
      </c>
      <c r="C14941" s="17">
        <v>0.61604408300000002</v>
      </c>
      <c r="D14941" s="17">
        <v>0.26088438199999997</v>
      </c>
      <c r="E14941" s="17">
        <v>0.38234779299999999</v>
      </c>
      <c r="F14941" s="17">
        <v>0.67695340400000004</v>
      </c>
      <c r="G14941" s="17">
        <v>0.58076657600000003</v>
      </c>
    </row>
    <row r="14942" spans="1:7" x14ac:dyDescent="0.2">
      <c r="A14942" s="37" t="s">
        <v>46735</v>
      </c>
      <c r="B14942" s="17">
        <v>20.027879080000002</v>
      </c>
      <c r="C14942" s="17">
        <v>31.90594978</v>
      </c>
      <c r="D14942" s="17">
        <v>26.773259679999999</v>
      </c>
      <c r="E14942" s="17">
        <v>24.757019570000001</v>
      </c>
      <c r="F14942" s="17">
        <v>20.277831519999999</v>
      </c>
      <c r="G14942" s="17">
        <v>19.028646040000002</v>
      </c>
    </row>
    <row r="14943" spans="1:7" x14ac:dyDescent="0.2">
      <c r="A14943" s="37" t="s">
        <v>47602</v>
      </c>
      <c r="B14943" s="17">
        <v>11.07343485</v>
      </c>
      <c r="C14943" s="17">
        <v>10.909113960000001</v>
      </c>
      <c r="D14943" s="17">
        <v>11.022365130000001</v>
      </c>
      <c r="E14943" s="17">
        <v>9.2719339710000011</v>
      </c>
      <c r="F14943" s="17">
        <v>9.0465591320000005</v>
      </c>
      <c r="G14943" s="17">
        <v>10.1463337</v>
      </c>
    </row>
    <row r="14944" spans="1:7" x14ac:dyDescent="0.2">
      <c r="A14944" s="37" t="s">
        <v>62576</v>
      </c>
      <c r="B14944" s="17">
        <v>52.701347339999998</v>
      </c>
      <c r="C14944" s="17">
        <v>83.859000750000007</v>
      </c>
      <c r="D14944" s="17">
        <v>49.078874319999997</v>
      </c>
      <c r="E14944" s="17">
        <v>65.44519717</v>
      </c>
      <c r="F14944" s="17">
        <v>35.570824340000001</v>
      </c>
      <c r="G14944" s="17">
        <v>48.476927699999997</v>
      </c>
    </row>
    <row r="14945" spans="1:7" x14ac:dyDescent="0.2">
      <c r="A14945" s="37" t="s">
        <v>58344</v>
      </c>
      <c r="B14945" s="17">
        <v>11.27849846</v>
      </c>
      <c r="C14945" s="17">
        <v>6.4941313720000009</v>
      </c>
      <c r="D14945" s="17">
        <v>10.663649099999999</v>
      </c>
      <c r="E14945" s="17">
        <v>8.8895861780000001</v>
      </c>
      <c r="F14945" s="17">
        <v>11.477437269999999</v>
      </c>
      <c r="G14945" s="17">
        <v>10.658774800000002</v>
      </c>
    </row>
    <row r="14946" spans="1:7" x14ac:dyDescent="0.2">
      <c r="A14946" s="37" t="s">
        <v>55276</v>
      </c>
      <c r="B14946" s="17">
        <v>17.772179390000002</v>
      </c>
      <c r="C14946" s="17">
        <v>16.992549279999999</v>
      </c>
      <c r="D14946" s="17">
        <v>15.783505100000001</v>
      </c>
      <c r="E14946" s="17">
        <v>14.6885277</v>
      </c>
      <c r="F14946" s="17">
        <v>21.816361990000001</v>
      </c>
      <c r="G14946" s="17">
        <v>19.985202749999999</v>
      </c>
    </row>
    <row r="14947" spans="1:7" x14ac:dyDescent="0.2">
      <c r="A14947" s="37" t="s">
        <v>60819</v>
      </c>
      <c r="B14947" s="17">
        <v>14.35445258</v>
      </c>
      <c r="C14947" s="17">
        <v>15.606450089999999</v>
      </c>
      <c r="D14947" s="17">
        <v>14.120367160000001</v>
      </c>
      <c r="E14947" s="17">
        <v>14.879701600000001</v>
      </c>
      <c r="F14947" s="17">
        <v>16.46227597</v>
      </c>
      <c r="G14947" s="17">
        <v>16.808067950000002</v>
      </c>
    </row>
    <row r="14948" spans="1:7" x14ac:dyDescent="0.2">
      <c r="A14948" s="37" t="s">
        <v>60700</v>
      </c>
      <c r="B14948" s="17">
        <v>9.0911533029999987</v>
      </c>
      <c r="C14948" s="17">
        <v>6.2117778339999994</v>
      </c>
      <c r="D14948" s="17">
        <v>6.7503833779999995</v>
      </c>
      <c r="E14948" s="17">
        <v>4.970521304</v>
      </c>
      <c r="F14948" s="17">
        <v>6.8618458720000008</v>
      </c>
      <c r="G14948" s="17">
        <v>5.3293874000000008</v>
      </c>
    </row>
    <row r="14949" spans="1:7" x14ac:dyDescent="0.2">
      <c r="A14949" s="37" t="s">
        <v>57195</v>
      </c>
      <c r="B14949" s="17">
        <v>5.8443128379999996</v>
      </c>
      <c r="C14949" s="17">
        <v>3.6449274889999996</v>
      </c>
      <c r="D14949" s="17">
        <v>5.4133509210000001</v>
      </c>
      <c r="E14949" s="17">
        <v>3.4092678169999999</v>
      </c>
      <c r="F14949" s="17">
        <v>4.1540322539999996</v>
      </c>
      <c r="G14949" s="17">
        <v>2.3572290419999997</v>
      </c>
    </row>
    <row r="14950" spans="1:7" x14ac:dyDescent="0.2">
      <c r="A14950" s="37" t="s">
        <v>47233</v>
      </c>
      <c r="B14950" s="17">
        <v>3.1443086610000002</v>
      </c>
      <c r="C14950" s="17">
        <v>2.0534802760000002</v>
      </c>
      <c r="D14950" s="17">
        <v>4.2067606560000002</v>
      </c>
      <c r="E14950" s="17">
        <v>3.1225069730000001</v>
      </c>
      <c r="F14950" s="17">
        <v>3.8155555519999997</v>
      </c>
      <c r="G14950" s="17">
        <v>2.6305309600000002</v>
      </c>
    </row>
    <row r="14951" spans="1:7" x14ac:dyDescent="0.2">
      <c r="A14951" s="37" t="s">
        <v>59317</v>
      </c>
      <c r="B14951" s="17">
        <v>9.3303941789999989</v>
      </c>
      <c r="C14951" s="17">
        <v>7.1871809649999996</v>
      </c>
      <c r="D14951" s="17">
        <v>11.21802842</v>
      </c>
      <c r="E14951" s="17">
        <v>11.3111222</v>
      </c>
      <c r="F14951" s="17">
        <v>8.4619175549999994</v>
      </c>
      <c r="G14951" s="17">
        <v>8.5065221970000007</v>
      </c>
    </row>
    <row r="14952" spans="1:7" x14ac:dyDescent="0.2">
      <c r="A14952" s="37" t="s">
        <v>59261</v>
      </c>
      <c r="B14952" s="17">
        <v>0</v>
      </c>
      <c r="C14952" s="17">
        <v>0</v>
      </c>
      <c r="D14952" s="17">
        <v>3.2610547999999996E-2</v>
      </c>
      <c r="E14952" s="17">
        <v>3.1862316000000002E-2</v>
      </c>
      <c r="F14952" s="17">
        <v>0</v>
      </c>
      <c r="G14952" s="17">
        <v>0</v>
      </c>
    </row>
    <row r="14953" spans="1:7" x14ac:dyDescent="0.2">
      <c r="A14953" s="37" t="s">
        <v>50977</v>
      </c>
      <c r="B14953" s="17">
        <v>0</v>
      </c>
      <c r="C14953" s="17">
        <v>0</v>
      </c>
      <c r="D14953" s="17">
        <v>0</v>
      </c>
      <c r="E14953" s="17">
        <v>0</v>
      </c>
      <c r="F14953" s="17">
        <v>0</v>
      </c>
      <c r="G14953" s="17">
        <v>0</v>
      </c>
    </row>
    <row r="14954" spans="1:7" x14ac:dyDescent="0.2">
      <c r="A14954" s="37" t="s">
        <v>59418</v>
      </c>
      <c r="B14954" s="17">
        <v>0</v>
      </c>
      <c r="C14954" s="17">
        <v>0</v>
      </c>
      <c r="D14954" s="17">
        <v>0</v>
      </c>
      <c r="E14954" s="17">
        <v>0</v>
      </c>
      <c r="F14954" s="17">
        <v>0</v>
      </c>
      <c r="G14954" s="17">
        <v>0</v>
      </c>
    </row>
    <row r="14955" spans="1:7" x14ac:dyDescent="0.2">
      <c r="A14955" s="37" t="s">
        <v>47611</v>
      </c>
      <c r="B14955" s="17">
        <v>6.8354535999999994E-2</v>
      </c>
      <c r="C14955" s="17">
        <v>0</v>
      </c>
      <c r="D14955" s="17">
        <v>3.2610547999999996E-2</v>
      </c>
      <c r="E14955" s="17">
        <v>0</v>
      </c>
      <c r="F14955" s="17">
        <v>9.2311828000000012E-2</v>
      </c>
      <c r="G14955" s="17">
        <v>0.10248821900000001</v>
      </c>
    </row>
    <row r="14956" spans="1:7" x14ac:dyDescent="0.2">
      <c r="A14956" s="37" t="s">
        <v>63039</v>
      </c>
      <c r="B14956" s="17">
        <v>42.482344189999999</v>
      </c>
      <c r="C14956" s="17">
        <v>20.021432690000001</v>
      </c>
      <c r="D14956" s="17">
        <v>53.187803330000001</v>
      </c>
      <c r="E14956" s="17">
        <v>48.653756610000002</v>
      </c>
      <c r="F14956" s="17">
        <v>48.95603938</v>
      </c>
      <c r="G14956" s="17">
        <v>36.246666869999999</v>
      </c>
    </row>
    <row r="14957" spans="1:7" x14ac:dyDescent="0.2">
      <c r="A14957" s="37" t="s">
        <v>60437</v>
      </c>
      <c r="B14957" s="17">
        <v>39.40639007</v>
      </c>
      <c r="C14957" s="17">
        <v>37.91237959</v>
      </c>
      <c r="D14957" s="17">
        <v>23.74047874</v>
      </c>
      <c r="E14957" s="17">
        <v>23.482526929999999</v>
      </c>
      <c r="F14957" s="17">
        <v>31.232168430000002</v>
      </c>
      <c r="G14957" s="17">
        <v>31.019767689999998</v>
      </c>
    </row>
    <row r="14958" spans="1:7" x14ac:dyDescent="0.2">
      <c r="A14958" s="37" t="s">
        <v>47756</v>
      </c>
      <c r="B14958" s="17">
        <v>0.27341814399999997</v>
      </c>
      <c r="C14958" s="17">
        <v>0.28235353800000002</v>
      </c>
      <c r="D14958" s="17">
        <v>3.2610547999999996E-2</v>
      </c>
      <c r="E14958" s="17">
        <v>3.1862316000000002E-2</v>
      </c>
      <c r="F14958" s="17">
        <v>0.15385304599999999</v>
      </c>
      <c r="G14958" s="17">
        <v>0.27330191800000003</v>
      </c>
    </row>
    <row r="14959" spans="1:7" x14ac:dyDescent="0.2">
      <c r="A14959" s="37" t="s">
        <v>34467</v>
      </c>
      <c r="B14959" s="17">
        <v>17.63547032</v>
      </c>
      <c r="C14959" s="17">
        <v>38.785108710000003</v>
      </c>
      <c r="D14959" s="17">
        <v>13.17466128</v>
      </c>
      <c r="E14959" s="17">
        <v>20.487469220000001</v>
      </c>
      <c r="F14959" s="17">
        <v>11.10818995</v>
      </c>
      <c r="G14959" s="17">
        <v>10.93207672</v>
      </c>
    </row>
    <row r="14960" spans="1:7" x14ac:dyDescent="0.2">
      <c r="A14960" s="37" t="s">
        <v>58392</v>
      </c>
      <c r="B14960" s="17">
        <v>19.549397330000001</v>
      </c>
      <c r="C14960" s="17">
        <v>17.55725636</v>
      </c>
      <c r="D14960" s="17">
        <v>16.990095360000002</v>
      </c>
      <c r="E14960" s="17">
        <v>21.793824180000001</v>
      </c>
      <c r="F14960" s="17">
        <v>17.293082420000001</v>
      </c>
      <c r="G14960" s="17">
        <v>18.994483300000002</v>
      </c>
    </row>
    <row r="14961" spans="1:7" x14ac:dyDescent="0.2">
      <c r="A14961" s="37" t="s">
        <v>54981</v>
      </c>
      <c r="B14961" s="17">
        <v>32.092454709999998</v>
      </c>
      <c r="C14961" s="17">
        <v>43.40543933</v>
      </c>
      <c r="D14961" s="17">
        <v>7.01126776</v>
      </c>
      <c r="E14961" s="17">
        <v>8.0611659610000004</v>
      </c>
      <c r="F14961" s="17">
        <v>7.3541756210000004</v>
      </c>
      <c r="G14961" s="17">
        <v>6.9691989079999992</v>
      </c>
    </row>
    <row r="14962" spans="1:7" x14ac:dyDescent="0.2">
      <c r="A14962" s="37" t="s">
        <v>48158</v>
      </c>
      <c r="B14962" s="17">
        <v>0</v>
      </c>
      <c r="C14962" s="17">
        <v>0</v>
      </c>
      <c r="D14962" s="17">
        <v>0</v>
      </c>
      <c r="E14962" s="17">
        <v>0</v>
      </c>
      <c r="F14962" s="17">
        <v>0</v>
      </c>
      <c r="G14962" s="17">
        <v>0</v>
      </c>
    </row>
    <row r="14963" spans="1:7" x14ac:dyDescent="0.2">
      <c r="A14963" s="37" t="s">
        <v>51784</v>
      </c>
      <c r="B14963" s="17">
        <v>0</v>
      </c>
      <c r="C14963" s="17">
        <v>2.5668502999999999E-2</v>
      </c>
      <c r="D14963" s="17">
        <v>0</v>
      </c>
      <c r="E14963" s="17">
        <v>0</v>
      </c>
      <c r="F14963" s="17">
        <v>0</v>
      </c>
      <c r="G14963" s="17">
        <v>3.4162739999999997E-2</v>
      </c>
    </row>
    <row r="14964" spans="1:7" x14ac:dyDescent="0.2">
      <c r="A14964" s="37" t="s">
        <v>47554</v>
      </c>
      <c r="B14964" s="17">
        <v>2.4265860319999999</v>
      </c>
      <c r="C14964" s="17">
        <v>0.69304959300000002</v>
      </c>
      <c r="D14964" s="17">
        <v>0.45654766799999996</v>
      </c>
      <c r="E14964" s="17">
        <v>0.637246321</v>
      </c>
      <c r="F14964" s="17">
        <v>1.3231362</v>
      </c>
      <c r="G14964" s="17">
        <v>1.503160549</v>
      </c>
    </row>
    <row r="14965" spans="1:7" x14ac:dyDescent="0.2">
      <c r="A14965" s="37" t="s">
        <v>47493</v>
      </c>
      <c r="B14965" s="17">
        <v>149.21795230000001</v>
      </c>
      <c r="C14965" s="17">
        <v>119.307204</v>
      </c>
      <c r="D14965" s="17">
        <v>96.364168509999999</v>
      </c>
      <c r="E14965" s="17">
        <v>130.03011180000001</v>
      </c>
      <c r="F14965" s="17">
        <v>143.91413969999999</v>
      </c>
      <c r="G14965" s="17">
        <v>170.9503497</v>
      </c>
    </row>
    <row r="14966" spans="1:7" x14ac:dyDescent="0.2">
      <c r="A14966" s="37" t="s">
        <v>25666</v>
      </c>
      <c r="B14966" s="17">
        <v>890.18112380000002</v>
      </c>
      <c r="C14966" s="17">
        <v>929.27683020000006</v>
      </c>
      <c r="D14966" s="17">
        <v>1037.3415230000001</v>
      </c>
      <c r="E14966" s="17">
        <v>1091.1250130000001</v>
      </c>
      <c r="F14966" s="17">
        <v>1129.3429019999999</v>
      </c>
      <c r="G14966" s="17">
        <v>1190.298178</v>
      </c>
    </row>
    <row r="14967" spans="1:7" x14ac:dyDescent="0.2">
      <c r="A14967" s="37" t="s">
        <v>47541</v>
      </c>
      <c r="B14967" s="17">
        <v>0</v>
      </c>
      <c r="C14967" s="17">
        <v>0</v>
      </c>
      <c r="D14967" s="17">
        <v>0</v>
      </c>
      <c r="E14967" s="17">
        <v>0</v>
      </c>
      <c r="F14967" s="17">
        <v>0.12308243699999999</v>
      </c>
      <c r="G14967" s="17">
        <v>0</v>
      </c>
    </row>
    <row r="14968" spans="1:7" x14ac:dyDescent="0.2">
      <c r="A14968" s="37" t="s">
        <v>47553</v>
      </c>
      <c r="B14968" s="17">
        <v>26.760800889999999</v>
      </c>
      <c r="C14968" s="17">
        <v>23.743365690000001</v>
      </c>
      <c r="D14968" s="17">
        <v>9.7831643160000006</v>
      </c>
      <c r="E14968" s="17">
        <v>12.04395547</v>
      </c>
      <c r="F14968" s="17">
        <v>15.354534040000001</v>
      </c>
      <c r="G14968" s="17">
        <v>19.404436180000001</v>
      </c>
    </row>
    <row r="14969" spans="1:7" x14ac:dyDescent="0.2">
      <c r="A14969" s="37" t="s">
        <v>47552</v>
      </c>
      <c r="B14969" s="17">
        <v>3.4177267999999997E-2</v>
      </c>
      <c r="C14969" s="17">
        <v>0.25668503399999998</v>
      </c>
      <c r="D14969" s="17">
        <v>0</v>
      </c>
      <c r="E14969" s="17">
        <v>0</v>
      </c>
      <c r="F14969" s="17">
        <v>9.2311828000000012E-2</v>
      </c>
      <c r="G14969" s="17">
        <v>0.10248821900000001</v>
      </c>
    </row>
    <row r="14970" spans="1:7" x14ac:dyDescent="0.2">
      <c r="A14970" s="37" t="s">
        <v>47551</v>
      </c>
      <c r="B14970" s="17">
        <v>4.306335775</v>
      </c>
      <c r="C14970" s="17">
        <v>2.2331597999999997</v>
      </c>
      <c r="D14970" s="17">
        <v>2.1849066969999997</v>
      </c>
      <c r="E14970" s="17">
        <v>3.79161561</v>
      </c>
      <c r="F14970" s="17">
        <v>1.8462365580000002</v>
      </c>
      <c r="G14970" s="17">
        <v>4.6802953450000002</v>
      </c>
    </row>
    <row r="14971" spans="1:7" x14ac:dyDescent="0.2">
      <c r="A14971" s="37" t="s">
        <v>47550</v>
      </c>
      <c r="B14971" s="17">
        <v>0.95696350599999991</v>
      </c>
      <c r="C14971" s="17">
        <v>0.8470606140000001</v>
      </c>
      <c r="D14971" s="17">
        <v>0.586989859</v>
      </c>
      <c r="E14971" s="17">
        <v>0.477934741</v>
      </c>
      <c r="F14971" s="17">
        <v>0.67695340400000004</v>
      </c>
      <c r="G14971" s="17">
        <v>0.78574301400000002</v>
      </c>
    </row>
    <row r="14972" spans="1:7" x14ac:dyDescent="0.2">
      <c r="A14972" s="37" t="s">
        <v>47549</v>
      </c>
      <c r="B14972" s="17">
        <v>0</v>
      </c>
      <c r="C14972" s="17">
        <v>0</v>
      </c>
      <c r="D14972" s="17">
        <v>0</v>
      </c>
      <c r="E14972" s="17">
        <v>0</v>
      </c>
      <c r="F14972" s="17">
        <v>3.0770608999999997E-2</v>
      </c>
      <c r="G14972" s="17">
        <v>3.4162739999999997E-2</v>
      </c>
    </row>
    <row r="14973" spans="1:7" x14ac:dyDescent="0.2">
      <c r="A14973" s="37" t="s">
        <v>47548</v>
      </c>
      <c r="B14973" s="17">
        <v>489.24759220000004</v>
      </c>
      <c r="C14973" s="17">
        <v>118.0494473</v>
      </c>
      <c r="D14973" s="17">
        <v>300.79969219999998</v>
      </c>
      <c r="E14973" s="17">
        <v>323.37064560000005</v>
      </c>
      <c r="F14973" s="17">
        <v>489.80655870000004</v>
      </c>
      <c r="G14973" s="17">
        <v>458.60061830000001</v>
      </c>
    </row>
    <row r="14974" spans="1:7" x14ac:dyDescent="0.2">
      <c r="A14974" s="37" t="s">
        <v>47547</v>
      </c>
      <c r="B14974" s="17">
        <v>1.5721543309999999</v>
      </c>
      <c r="C14974" s="17">
        <v>1.155082655</v>
      </c>
      <c r="D14974" s="17">
        <v>0.55437931100000004</v>
      </c>
      <c r="E14974" s="17">
        <v>0.35048547700000005</v>
      </c>
      <c r="F14974" s="17">
        <v>0.95388888799999993</v>
      </c>
      <c r="G14974" s="17">
        <v>0.78574301400000002</v>
      </c>
    </row>
    <row r="14975" spans="1:7" x14ac:dyDescent="0.2">
      <c r="A14975" s="37" t="s">
        <v>47546</v>
      </c>
      <c r="B14975" s="17">
        <v>746.3290025</v>
      </c>
      <c r="C14975" s="17">
        <v>700.082763</v>
      </c>
      <c r="D14975" s="17">
        <v>450.57993780000004</v>
      </c>
      <c r="E14975" s="17">
        <v>530.60314919999996</v>
      </c>
      <c r="F14975" s="17">
        <v>774.80394200000001</v>
      </c>
      <c r="G14975" s="17">
        <v>893.79975999999999</v>
      </c>
    </row>
    <row r="14976" spans="1:7" x14ac:dyDescent="0.2">
      <c r="A14976" s="37" t="s">
        <v>47545</v>
      </c>
      <c r="B14976" s="17">
        <v>0</v>
      </c>
      <c r="C14976" s="17">
        <v>0</v>
      </c>
      <c r="D14976" s="17">
        <v>0</v>
      </c>
      <c r="E14976" s="17">
        <v>0</v>
      </c>
      <c r="F14976" s="17">
        <v>0</v>
      </c>
      <c r="G14976" s="17">
        <v>0</v>
      </c>
    </row>
    <row r="14977" spans="1:7" x14ac:dyDescent="0.2">
      <c r="A14977" s="37" t="s">
        <v>47543</v>
      </c>
      <c r="B14977" s="17">
        <v>0</v>
      </c>
      <c r="C14977" s="17">
        <v>0</v>
      </c>
      <c r="D14977" s="17">
        <v>0</v>
      </c>
      <c r="E14977" s="17">
        <v>0</v>
      </c>
      <c r="F14977" s="17">
        <v>0</v>
      </c>
      <c r="G14977" s="17">
        <v>0</v>
      </c>
    </row>
    <row r="14978" spans="1:7" x14ac:dyDescent="0.2">
      <c r="A14978" s="37" t="s">
        <v>47544</v>
      </c>
      <c r="B14978" s="17">
        <v>0</v>
      </c>
      <c r="C14978" s="17">
        <v>0</v>
      </c>
      <c r="D14978" s="17">
        <v>0</v>
      </c>
      <c r="E14978" s="17">
        <v>0</v>
      </c>
      <c r="F14978" s="17">
        <v>0</v>
      </c>
      <c r="G14978" s="17">
        <v>0</v>
      </c>
    </row>
    <row r="14979" spans="1:7" x14ac:dyDescent="0.2">
      <c r="A14979" s="37" t="s">
        <v>47542</v>
      </c>
      <c r="B14979" s="17">
        <v>1.469622526</v>
      </c>
      <c r="C14979" s="17">
        <v>0.20534802800000002</v>
      </c>
      <c r="D14979" s="17">
        <v>0.39132657299999996</v>
      </c>
      <c r="E14979" s="17">
        <v>0.541659373</v>
      </c>
      <c r="F14979" s="17">
        <v>4.0001792080000005</v>
      </c>
      <c r="G14979" s="17">
        <v>4.6119698659999999</v>
      </c>
    </row>
    <row r="14980" spans="1:7" x14ac:dyDescent="0.2">
      <c r="A14980" s="37" t="s">
        <v>43873</v>
      </c>
      <c r="B14980" s="17">
        <v>99.045722830000003</v>
      </c>
      <c r="C14980" s="17">
        <v>52.723106080000001</v>
      </c>
      <c r="D14980" s="17">
        <v>55.14443619</v>
      </c>
      <c r="E14980" s="17">
        <v>90.520839900000013</v>
      </c>
      <c r="F14980" s="17">
        <v>160.89951600000001</v>
      </c>
      <c r="G14980" s="17">
        <v>173.34174150000001</v>
      </c>
    </row>
    <row r="14981" spans="1:7" x14ac:dyDescent="0.2">
      <c r="A14981" s="37" t="s">
        <v>57366</v>
      </c>
      <c r="B14981" s="17">
        <v>0</v>
      </c>
      <c r="C14981" s="17">
        <v>2.5668502999999999E-2</v>
      </c>
      <c r="D14981" s="17">
        <v>0</v>
      </c>
      <c r="E14981" s="17">
        <v>3.1862316000000002E-2</v>
      </c>
      <c r="F14981" s="17">
        <v>0.215394265</v>
      </c>
      <c r="G14981" s="17">
        <v>0.47827835600000002</v>
      </c>
    </row>
    <row r="14982" spans="1:7" x14ac:dyDescent="0.2">
      <c r="A14982" s="37" t="s">
        <v>63237</v>
      </c>
      <c r="B14982" s="17">
        <v>0</v>
      </c>
      <c r="C14982" s="17">
        <v>0</v>
      </c>
      <c r="D14982" s="17">
        <v>0</v>
      </c>
      <c r="E14982" s="17">
        <v>0</v>
      </c>
      <c r="F14982" s="17">
        <v>0</v>
      </c>
      <c r="G14982" s="17">
        <v>0</v>
      </c>
    </row>
    <row r="14983" spans="1:7" x14ac:dyDescent="0.2">
      <c r="A14983" s="37" t="s">
        <v>58743</v>
      </c>
      <c r="B14983" s="17">
        <v>1.4354452580000001</v>
      </c>
      <c r="C14983" s="17">
        <v>4.8000101439999998</v>
      </c>
      <c r="D14983" s="17">
        <v>4.3045922989999994</v>
      </c>
      <c r="E14983" s="17">
        <v>4.0146518220000003</v>
      </c>
      <c r="F14983" s="17">
        <v>6.584910389</v>
      </c>
      <c r="G14983" s="17">
        <v>11.71781973</v>
      </c>
    </row>
    <row r="14984" spans="1:7" x14ac:dyDescent="0.2">
      <c r="A14984" s="37" t="s">
        <v>46834</v>
      </c>
      <c r="B14984" s="17">
        <v>9.2620396429999996</v>
      </c>
      <c r="C14984" s="17">
        <v>14.246019410000001</v>
      </c>
      <c r="D14984" s="17">
        <v>10.50059637</v>
      </c>
      <c r="E14984" s="17">
        <v>9.2082093379999996</v>
      </c>
      <c r="F14984" s="17">
        <v>9.1696415689999995</v>
      </c>
      <c r="G14984" s="17">
        <v>6.9008734289999998</v>
      </c>
    </row>
    <row r="14985" spans="1:7" x14ac:dyDescent="0.2">
      <c r="A14985" s="37" t="s">
        <v>59577</v>
      </c>
      <c r="B14985" s="17">
        <v>0.71772262900000006</v>
      </c>
      <c r="C14985" s="17">
        <v>0.46203306200000005</v>
      </c>
      <c r="D14985" s="17">
        <v>0.97831643200000007</v>
      </c>
      <c r="E14985" s="17">
        <v>0.25489852800000001</v>
      </c>
      <c r="F14985" s="17">
        <v>0.83080645099999995</v>
      </c>
      <c r="G14985" s="17">
        <v>0.54660383600000007</v>
      </c>
    </row>
    <row r="14986" spans="1:7" x14ac:dyDescent="0.2">
      <c r="A14986" s="37" t="s">
        <v>47256</v>
      </c>
      <c r="B14986" s="17">
        <v>0.13670907199999999</v>
      </c>
      <c r="C14986" s="17">
        <v>0.487701565</v>
      </c>
      <c r="D14986" s="17">
        <v>0.29349492899999996</v>
      </c>
      <c r="E14986" s="17">
        <v>0.605384005</v>
      </c>
      <c r="F14986" s="17">
        <v>1.0769713249999999</v>
      </c>
      <c r="G14986" s="17">
        <v>1.2298586309999999</v>
      </c>
    </row>
    <row r="14987" spans="1:7" x14ac:dyDescent="0.2">
      <c r="A14987" s="37" t="s">
        <v>54559</v>
      </c>
      <c r="B14987" s="17">
        <v>18.045597529999998</v>
      </c>
      <c r="C14987" s="17">
        <v>10.78077145</v>
      </c>
      <c r="D14987" s="17">
        <v>17.54447467</v>
      </c>
      <c r="E14987" s="17">
        <v>6.4999124739999994</v>
      </c>
      <c r="F14987" s="17">
        <v>15.63146952</v>
      </c>
      <c r="G14987" s="17">
        <v>5.7735030170000003</v>
      </c>
    </row>
    <row r="14988" spans="1:7" x14ac:dyDescent="0.2">
      <c r="A14988" s="37" t="s">
        <v>62711</v>
      </c>
      <c r="B14988" s="17">
        <v>0.20506360800000001</v>
      </c>
      <c r="C14988" s="17">
        <v>0.38502755200000005</v>
      </c>
      <c r="D14988" s="17">
        <v>3.2610547999999996E-2</v>
      </c>
      <c r="E14988" s="17">
        <v>9.5586948000000005E-2</v>
      </c>
      <c r="F14988" s="17">
        <v>0.12308243699999999</v>
      </c>
      <c r="G14988" s="17">
        <v>0.27330191800000003</v>
      </c>
    </row>
    <row r="14989" spans="1:7" x14ac:dyDescent="0.2">
      <c r="A14989" s="37" t="s">
        <v>54395</v>
      </c>
      <c r="B14989" s="17">
        <v>0.44430448500000003</v>
      </c>
      <c r="C14989" s="17">
        <v>0.38502755200000005</v>
      </c>
      <c r="D14989" s="17">
        <v>0.65221095399999995</v>
      </c>
      <c r="E14989" s="17">
        <v>0.25489852800000001</v>
      </c>
      <c r="F14989" s="17">
        <v>0.64618279499999998</v>
      </c>
      <c r="G14989" s="17">
        <v>0.34162739700000005</v>
      </c>
    </row>
    <row r="14990" spans="1:7" x14ac:dyDescent="0.2">
      <c r="A14990" s="37" t="s">
        <v>54571</v>
      </c>
      <c r="B14990" s="17">
        <v>0</v>
      </c>
      <c r="C14990" s="17">
        <v>0</v>
      </c>
      <c r="D14990" s="17">
        <v>0</v>
      </c>
      <c r="E14990" s="17">
        <v>6.3724632000000003E-2</v>
      </c>
      <c r="F14990" s="17">
        <v>0</v>
      </c>
      <c r="G14990" s="17">
        <v>0</v>
      </c>
    </row>
    <row r="14991" spans="1:7" x14ac:dyDescent="0.2">
      <c r="A14991" s="37" t="s">
        <v>49130</v>
      </c>
      <c r="B14991" s="17">
        <v>0</v>
      </c>
      <c r="C14991" s="17">
        <v>0</v>
      </c>
      <c r="D14991" s="17">
        <v>0</v>
      </c>
      <c r="E14991" s="17">
        <v>0</v>
      </c>
      <c r="F14991" s="17">
        <v>3.0770608999999997E-2</v>
      </c>
      <c r="G14991" s="17">
        <v>0</v>
      </c>
    </row>
    <row r="14992" spans="1:7" x14ac:dyDescent="0.2">
      <c r="A14992" s="37" t="s">
        <v>49129</v>
      </c>
      <c r="B14992" s="17">
        <v>0</v>
      </c>
      <c r="C14992" s="17">
        <v>0</v>
      </c>
      <c r="D14992" s="17">
        <v>0</v>
      </c>
      <c r="E14992" s="17">
        <v>0</v>
      </c>
      <c r="F14992" s="17">
        <v>6.1541219000000001E-2</v>
      </c>
      <c r="G14992" s="17">
        <v>0</v>
      </c>
    </row>
    <row r="14993" spans="1:7" x14ac:dyDescent="0.2">
      <c r="A14993" s="37" t="s">
        <v>49128</v>
      </c>
      <c r="B14993" s="17">
        <v>0</v>
      </c>
      <c r="C14993" s="17">
        <v>0</v>
      </c>
      <c r="D14993" s="17">
        <v>0</v>
      </c>
      <c r="E14993" s="17">
        <v>0</v>
      </c>
      <c r="F14993" s="17">
        <v>3.0770608999999997E-2</v>
      </c>
      <c r="G14993" s="17">
        <v>0</v>
      </c>
    </row>
    <row r="14994" spans="1:7" x14ac:dyDescent="0.2">
      <c r="A14994" s="37" t="s">
        <v>49127</v>
      </c>
      <c r="B14994" s="17">
        <v>0</v>
      </c>
      <c r="C14994" s="17">
        <v>0</v>
      </c>
      <c r="D14994" s="17">
        <v>0</v>
      </c>
      <c r="E14994" s="17">
        <v>0</v>
      </c>
      <c r="F14994" s="17">
        <v>0</v>
      </c>
      <c r="G14994" s="17">
        <v>0</v>
      </c>
    </row>
    <row r="14995" spans="1:7" x14ac:dyDescent="0.2">
      <c r="A14995" s="37" t="s">
        <v>49124</v>
      </c>
      <c r="B14995" s="17">
        <v>5.5708946929999996</v>
      </c>
      <c r="C14995" s="17">
        <v>5.9294242960000005</v>
      </c>
      <c r="D14995" s="17">
        <v>5.4459614689999993</v>
      </c>
      <c r="E14995" s="17">
        <v>4.5244488789999995</v>
      </c>
      <c r="F14995" s="17">
        <v>5.3848566260000004</v>
      </c>
      <c r="G14995" s="17">
        <v>3.9287150710000001</v>
      </c>
    </row>
    <row r="14996" spans="1:7" x14ac:dyDescent="0.2">
      <c r="A14996" s="37" t="s">
        <v>49493</v>
      </c>
      <c r="B14996" s="17">
        <v>7.0746944879999996</v>
      </c>
      <c r="C14996" s="17">
        <v>3.5935904819999998</v>
      </c>
      <c r="D14996" s="17">
        <v>5.6742353029999997</v>
      </c>
      <c r="E14996" s="17">
        <v>3.4729924489999999</v>
      </c>
      <c r="F14996" s="17">
        <v>8.5542293829999991</v>
      </c>
      <c r="G14996" s="17">
        <v>5.0219227430000002</v>
      </c>
    </row>
    <row r="14997" spans="1:7" x14ac:dyDescent="0.2">
      <c r="A14997" s="37" t="s">
        <v>57949</v>
      </c>
      <c r="B14997" s="17">
        <v>36.501322279999997</v>
      </c>
      <c r="C14997" s="17">
        <v>23.794702690000001</v>
      </c>
      <c r="D14997" s="17">
        <v>44.839503110000003</v>
      </c>
      <c r="E14997" s="17">
        <v>41.197974649999999</v>
      </c>
      <c r="F14997" s="17">
        <v>29.478243699999997</v>
      </c>
      <c r="G14997" s="17">
        <v>23.67477864</v>
      </c>
    </row>
    <row r="14998" spans="1:7" x14ac:dyDescent="0.2">
      <c r="A14998" s="37" t="s">
        <v>50931</v>
      </c>
      <c r="B14998" s="17">
        <v>6.8696308789999998</v>
      </c>
      <c r="C14998" s="17">
        <v>9.9337108329999992</v>
      </c>
      <c r="D14998" s="17">
        <v>11.772407729999999</v>
      </c>
      <c r="E14998" s="17">
        <v>17.970346249999999</v>
      </c>
      <c r="F14998" s="17">
        <v>6.1233512489999997</v>
      </c>
      <c r="G14998" s="17">
        <v>4.987760003</v>
      </c>
    </row>
    <row r="14999" spans="1:7" x14ac:dyDescent="0.2">
      <c r="A14999" s="37" t="s">
        <v>55220</v>
      </c>
      <c r="B14999" s="17">
        <v>37.219044910000001</v>
      </c>
      <c r="C14999" s="17">
        <v>45.35624559</v>
      </c>
      <c r="D14999" s="17">
        <v>36.393371250000001</v>
      </c>
      <c r="E14999" s="17">
        <v>38.17105463</v>
      </c>
      <c r="F14999" s="17">
        <v>49.817616440000002</v>
      </c>
      <c r="G14999" s="17">
        <v>48.237788520000002</v>
      </c>
    </row>
    <row r="15000" spans="1:7" x14ac:dyDescent="0.2">
      <c r="A15000" s="37" t="s">
        <v>14066</v>
      </c>
      <c r="B15000" s="17">
        <v>71.15707209</v>
      </c>
      <c r="C15000" s="17">
        <v>93.818380090000005</v>
      </c>
      <c r="D15000" s="17">
        <v>62.742693809999999</v>
      </c>
      <c r="E15000" s="17">
        <v>69.109363509999994</v>
      </c>
      <c r="F15000" s="17">
        <v>76.803440789999996</v>
      </c>
      <c r="G15000" s="17">
        <v>85.372686619999996</v>
      </c>
    </row>
    <row r="15001" spans="1:7" x14ac:dyDescent="0.2">
      <c r="A15001" s="37" t="s">
        <v>28996</v>
      </c>
      <c r="B15001" s="17">
        <v>53.795019920000001</v>
      </c>
      <c r="C15001" s="17">
        <v>61.60440827</v>
      </c>
      <c r="D15001" s="17">
        <v>44.187292159999998</v>
      </c>
      <c r="E15001" s="17">
        <v>50.21501009</v>
      </c>
      <c r="F15001" s="17">
        <v>55.725573429999997</v>
      </c>
      <c r="G15001" s="17">
        <v>59.204027979999999</v>
      </c>
    </row>
    <row r="15002" spans="1:7" x14ac:dyDescent="0.2">
      <c r="A15002" s="37" t="s">
        <v>56616</v>
      </c>
      <c r="B15002" s="17">
        <v>0</v>
      </c>
      <c r="C15002" s="17">
        <v>0</v>
      </c>
      <c r="D15002" s="17">
        <v>0</v>
      </c>
      <c r="E15002" s="17">
        <v>0</v>
      </c>
      <c r="F15002" s="17">
        <v>3.0770608999999997E-2</v>
      </c>
      <c r="G15002" s="17">
        <v>0</v>
      </c>
    </row>
    <row r="15003" spans="1:7" x14ac:dyDescent="0.2">
      <c r="A15003" s="37" t="s">
        <v>63788</v>
      </c>
      <c r="B15003" s="17">
        <v>0.13670907199999999</v>
      </c>
      <c r="C15003" s="17">
        <v>5.1337007000000004E-2</v>
      </c>
      <c r="D15003" s="17">
        <v>0</v>
      </c>
      <c r="E15003" s="17">
        <v>0</v>
      </c>
      <c r="F15003" s="17">
        <v>0.24616487399999998</v>
      </c>
      <c r="G15003" s="17">
        <v>0.13665095900000002</v>
      </c>
    </row>
    <row r="15004" spans="1:7" x14ac:dyDescent="0.2">
      <c r="A15004" s="37" t="s">
        <v>52698</v>
      </c>
      <c r="B15004" s="17">
        <v>0</v>
      </c>
      <c r="C15004" s="17">
        <v>0</v>
      </c>
      <c r="D15004" s="17">
        <v>0</v>
      </c>
      <c r="E15004" s="17">
        <v>0</v>
      </c>
      <c r="F15004" s="17">
        <v>0</v>
      </c>
      <c r="G15004" s="17">
        <v>0</v>
      </c>
    </row>
    <row r="15005" spans="1:7" x14ac:dyDescent="0.2">
      <c r="A15005" s="37" t="s">
        <v>51252</v>
      </c>
      <c r="B15005" s="17">
        <v>0.17088634</v>
      </c>
      <c r="C15005" s="17">
        <v>2.5668502999999999E-2</v>
      </c>
      <c r="D15005" s="17">
        <v>3.2610547999999996E-2</v>
      </c>
      <c r="E15005" s="17">
        <v>3.1862316000000002E-2</v>
      </c>
      <c r="F15005" s="17">
        <v>3.0770608999999997E-2</v>
      </c>
      <c r="G15005" s="17">
        <v>0</v>
      </c>
    </row>
    <row r="15006" spans="1:7" x14ac:dyDescent="0.2">
      <c r="A15006" s="37" t="s">
        <v>54288</v>
      </c>
      <c r="B15006" s="17">
        <v>0</v>
      </c>
      <c r="C15006" s="17">
        <v>0</v>
      </c>
      <c r="D15006" s="17">
        <v>0</v>
      </c>
      <c r="E15006" s="17">
        <v>0</v>
      </c>
      <c r="F15006" s="17">
        <v>0</v>
      </c>
      <c r="G15006" s="17">
        <v>0</v>
      </c>
    </row>
    <row r="15007" spans="1:7" x14ac:dyDescent="0.2">
      <c r="A15007" s="37" t="s">
        <v>57057</v>
      </c>
      <c r="B15007" s="17">
        <v>0.54683628900000003</v>
      </c>
      <c r="C15007" s="17">
        <v>0.872729117</v>
      </c>
      <c r="D15007" s="17">
        <v>0.26088438199999997</v>
      </c>
      <c r="E15007" s="17">
        <v>0.25489852800000001</v>
      </c>
      <c r="F15007" s="17">
        <v>0.58464157700000008</v>
      </c>
      <c r="G15007" s="17">
        <v>0.47827835600000002</v>
      </c>
    </row>
    <row r="15008" spans="1:7" x14ac:dyDescent="0.2">
      <c r="A15008" s="37" t="s">
        <v>32469</v>
      </c>
      <c r="B15008" s="17">
        <v>21.25826073</v>
      </c>
      <c r="C15008" s="17">
        <v>17.249234309999999</v>
      </c>
      <c r="D15008" s="17">
        <v>19.109780959999998</v>
      </c>
      <c r="E15008" s="17">
        <v>12.681201789999999</v>
      </c>
      <c r="F15008" s="17">
        <v>19.016236540000001</v>
      </c>
      <c r="G15008" s="17">
        <v>13.835909599999999</v>
      </c>
    </row>
    <row r="15009" spans="1:7" x14ac:dyDescent="0.2">
      <c r="A15009" s="37" t="s">
        <v>57149</v>
      </c>
      <c r="B15009" s="17">
        <v>3.0075995889999998</v>
      </c>
      <c r="C15009" s="17">
        <v>1.1294141520000001</v>
      </c>
      <c r="D15009" s="17">
        <v>1.924022315</v>
      </c>
      <c r="E15009" s="17">
        <v>0.92400716500000002</v>
      </c>
      <c r="F15009" s="17">
        <v>2.2154838690000003</v>
      </c>
      <c r="G15009" s="17">
        <v>0.88823123299999995</v>
      </c>
    </row>
    <row r="15010" spans="1:7" x14ac:dyDescent="0.2">
      <c r="A15010" s="37" t="s">
        <v>46452</v>
      </c>
      <c r="B15010" s="17">
        <v>1.6405088669999999</v>
      </c>
      <c r="C15010" s="17">
        <v>4.6973361300000001</v>
      </c>
      <c r="D15010" s="17">
        <v>0.19566328600000002</v>
      </c>
      <c r="E15010" s="17">
        <v>3.1862316000000002E-2</v>
      </c>
      <c r="F15010" s="17">
        <v>0.98465949699999999</v>
      </c>
      <c r="G15010" s="17">
        <v>1.503160549</v>
      </c>
    </row>
    <row r="15011" spans="1:7" x14ac:dyDescent="0.2">
      <c r="A15011" s="37" t="s">
        <v>62289</v>
      </c>
      <c r="B15011" s="17">
        <v>0.17088634</v>
      </c>
      <c r="C15011" s="17">
        <v>2.5668502999999999E-2</v>
      </c>
      <c r="D15011" s="17">
        <v>0</v>
      </c>
      <c r="E15011" s="17">
        <v>0</v>
      </c>
      <c r="F15011" s="17">
        <v>0</v>
      </c>
      <c r="G15011" s="17">
        <v>3.4162739999999997E-2</v>
      </c>
    </row>
    <row r="15012" spans="1:7" x14ac:dyDescent="0.2">
      <c r="A15012" s="37" t="s">
        <v>47171</v>
      </c>
      <c r="B15012" s="17">
        <v>1.162027114</v>
      </c>
      <c r="C15012" s="17">
        <v>0.46203306200000005</v>
      </c>
      <c r="D15012" s="17">
        <v>1.467474647</v>
      </c>
      <c r="E15012" s="17">
        <v>0.41421010899999999</v>
      </c>
      <c r="F15012" s="17">
        <v>1.107741935</v>
      </c>
      <c r="G15012" s="17">
        <v>0.37579013700000002</v>
      </c>
    </row>
    <row r="15013" spans="1:7" x14ac:dyDescent="0.2">
      <c r="A15013" s="37" t="s">
        <v>53739</v>
      </c>
      <c r="B15013" s="17">
        <v>3.4860813419999999</v>
      </c>
      <c r="C15013" s="17">
        <v>3.3882424549999999</v>
      </c>
      <c r="D15013" s="17">
        <v>0.61960040700000008</v>
      </c>
      <c r="E15013" s="17">
        <v>0.637246321</v>
      </c>
      <c r="F15013" s="17">
        <v>1.261594981</v>
      </c>
      <c r="G15013" s="17">
        <v>0.88823123299999995</v>
      </c>
    </row>
    <row r="15014" spans="1:7" x14ac:dyDescent="0.2">
      <c r="A15014" s="37" t="s">
        <v>51587</v>
      </c>
      <c r="B15014" s="17">
        <v>0.17088634</v>
      </c>
      <c r="C15014" s="17">
        <v>0.17967952399999998</v>
      </c>
      <c r="D15014" s="17">
        <v>0.22827383399999998</v>
      </c>
      <c r="E15014" s="17">
        <v>0.15931158000000001</v>
      </c>
      <c r="F15014" s="17">
        <v>0.15385304599999999</v>
      </c>
      <c r="G15014" s="17">
        <v>0.10248821900000001</v>
      </c>
    </row>
    <row r="15015" spans="1:7" x14ac:dyDescent="0.2">
      <c r="A15015" s="37" t="s">
        <v>60867</v>
      </c>
      <c r="B15015" s="17">
        <v>0.102531804</v>
      </c>
      <c r="C15015" s="17">
        <v>0</v>
      </c>
      <c r="D15015" s="17">
        <v>3.2610547999999996E-2</v>
      </c>
      <c r="E15015" s="17">
        <v>0</v>
      </c>
      <c r="F15015" s="17">
        <v>0</v>
      </c>
      <c r="G15015" s="17">
        <v>0</v>
      </c>
    </row>
    <row r="15016" spans="1:7" x14ac:dyDescent="0.2">
      <c r="A15016" s="37" t="s">
        <v>51422</v>
      </c>
      <c r="B15016" s="17">
        <v>43.165889559999997</v>
      </c>
      <c r="C15016" s="17">
        <v>58.54985636</v>
      </c>
      <c r="D15016" s="17">
        <v>52.796476759999997</v>
      </c>
      <c r="E15016" s="17">
        <v>43.014126670000003</v>
      </c>
      <c r="F15016" s="17">
        <v>46.955949779999997</v>
      </c>
      <c r="G15016" s="17">
        <v>24.767986319999999</v>
      </c>
    </row>
    <row r="15017" spans="1:7" x14ac:dyDescent="0.2">
      <c r="A15017" s="37" t="s">
        <v>55008</v>
      </c>
      <c r="B15017" s="17">
        <v>28.332955219999999</v>
      </c>
      <c r="C15017" s="17">
        <v>34.113441080000001</v>
      </c>
      <c r="D15017" s="17">
        <v>32.023557859999997</v>
      </c>
      <c r="E15017" s="17">
        <v>36.673525769999998</v>
      </c>
      <c r="F15017" s="17">
        <v>25.8165412</v>
      </c>
      <c r="G15017" s="17">
        <v>29.106654259999999</v>
      </c>
    </row>
    <row r="15018" spans="1:7" x14ac:dyDescent="0.2">
      <c r="A15018" s="37" t="s">
        <v>60943</v>
      </c>
      <c r="B15018" s="17">
        <v>0</v>
      </c>
      <c r="C15018" s="17">
        <v>2.5668502999999999E-2</v>
      </c>
      <c r="D15018" s="17">
        <v>0</v>
      </c>
      <c r="E15018" s="17">
        <v>3.1862316000000002E-2</v>
      </c>
      <c r="F15018" s="17">
        <v>0</v>
      </c>
      <c r="G15018" s="17">
        <v>3.4162739999999997E-2</v>
      </c>
    </row>
    <row r="15019" spans="1:7" x14ac:dyDescent="0.2">
      <c r="A15019" s="37" t="s">
        <v>58538</v>
      </c>
      <c r="B15019" s="17">
        <v>0</v>
      </c>
      <c r="C15019" s="17">
        <v>0</v>
      </c>
      <c r="D15019" s="17">
        <v>0</v>
      </c>
      <c r="E15019" s="17">
        <v>0</v>
      </c>
      <c r="F15019" s="17">
        <v>3.0770608999999997E-2</v>
      </c>
      <c r="G15019" s="17">
        <v>0</v>
      </c>
    </row>
    <row r="15020" spans="1:7" x14ac:dyDescent="0.2">
      <c r="A15020" s="37" t="s">
        <v>48537</v>
      </c>
      <c r="B15020" s="17">
        <v>24.983582949999999</v>
      </c>
      <c r="C15020" s="17">
        <v>42.738058240000001</v>
      </c>
      <c r="D15020" s="17">
        <v>22.762162310000001</v>
      </c>
      <c r="E15020" s="17">
        <v>28.676084450000001</v>
      </c>
      <c r="F15020" s="17">
        <v>13.908315400000001</v>
      </c>
      <c r="G15020" s="17">
        <v>16.671417000000002</v>
      </c>
    </row>
    <row r="15021" spans="1:7" x14ac:dyDescent="0.2">
      <c r="A15021" s="37" t="s">
        <v>61412</v>
      </c>
      <c r="B15021" s="17">
        <v>15.140529750000001</v>
      </c>
      <c r="C15021" s="17">
        <v>7.7262195370000004</v>
      </c>
      <c r="D15021" s="17">
        <v>19.925044660000001</v>
      </c>
      <c r="E15021" s="17">
        <v>14.784114649999999</v>
      </c>
      <c r="F15021" s="17">
        <v>14.308333319999999</v>
      </c>
      <c r="G15021" s="17">
        <v>6.9008734289999998</v>
      </c>
    </row>
    <row r="15022" spans="1:7" x14ac:dyDescent="0.2">
      <c r="A15022" s="37" t="s">
        <v>61413</v>
      </c>
      <c r="B15022" s="17">
        <v>21.73674248</v>
      </c>
      <c r="C15022" s="17">
        <v>14.836394990000001</v>
      </c>
      <c r="D15022" s="17">
        <v>25.729722150000001</v>
      </c>
      <c r="E15022" s="17">
        <v>21.98499807</v>
      </c>
      <c r="F15022" s="17">
        <v>34.278458749999999</v>
      </c>
      <c r="G15022" s="17">
        <v>17.21802083</v>
      </c>
    </row>
    <row r="15023" spans="1:7" x14ac:dyDescent="0.2">
      <c r="A15023" s="37" t="s">
        <v>11201</v>
      </c>
      <c r="B15023" s="17">
        <v>363.50942299999997</v>
      </c>
      <c r="C15023" s="17">
        <v>81.394824420000006</v>
      </c>
      <c r="D15023" s="17">
        <v>543.48738829999991</v>
      </c>
      <c r="E15023" s="17">
        <v>537.89961960000005</v>
      </c>
      <c r="F15023" s="17">
        <v>446.389229</v>
      </c>
      <c r="G15023" s="17">
        <v>376.61004300000002</v>
      </c>
    </row>
    <row r="15024" spans="1:7" x14ac:dyDescent="0.2">
      <c r="A15024" s="37" t="s">
        <v>57684</v>
      </c>
      <c r="B15024" s="17">
        <v>34.553218010000002</v>
      </c>
      <c r="C15024" s="17">
        <v>11.9358541</v>
      </c>
      <c r="D15024" s="17">
        <v>38.121730280000001</v>
      </c>
      <c r="E15024" s="17">
        <v>33.869641960000003</v>
      </c>
      <c r="F15024" s="17">
        <v>36.463172010000001</v>
      </c>
      <c r="G15024" s="17">
        <v>34.4702044</v>
      </c>
    </row>
    <row r="15025" spans="1:7" x14ac:dyDescent="0.2">
      <c r="A15025" s="37" t="s">
        <v>57177</v>
      </c>
      <c r="B15025" s="17">
        <v>0.68354536099999996</v>
      </c>
      <c r="C15025" s="17">
        <v>0.487701565</v>
      </c>
      <c r="D15025" s="17">
        <v>5.1524665399999998</v>
      </c>
      <c r="E15025" s="17">
        <v>7.8062674320000003</v>
      </c>
      <c r="F15025" s="17">
        <v>7.6311111049999996</v>
      </c>
      <c r="G15025" s="17">
        <v>7.2766635659999999</v>
      </c>
    </row>
    <row r="15026" spans="1:7" x14ac:dyDescent="0.2">
      <c r="A15026" s="37" t="s">
        <v>11216</v>
      </c>
      <c r="B15026" s="17">
        <v>30.21270496</v>
      </c>
      <c r="C15026" s="17">
        <v>52.20973601</v>
      </c>
      <c r="D15026" s="17">
        <v>26.93631242</v>
      </c>
      <c r="E15026" s="17">
        <v>23.036454500000001</v>
      </c>
      <c r="F15026" s="17">
        <v>21.662508939999999</v>
      </c>
      <c r="G15026" s="17">
        <v>17.013044390000001</v>
      </c>
    </row>
    <row r="15027" spans="1:7" x14ac:dyDescent="0.2">
      <c r="A15027" s="37" t="s">
        <v>50923</v>
      </c>
      <c r="B15027" s="17">
        <v>82.77734323</v>
      </c>
      <c r="C15027" s="17">
        <v>78.69963156</v>
      </c>
      <c r="D15027" s="17">
        <v>73.210679630000001</v>
      </c>
      <c r="E15027" s="17">
        <v>84.976796910000004</v>
      </c>
      <c r="F15027" s="17">
        <v>94.096523219999995</v>
      </c>
      <c r="G15027" s="17">
        <v>111.30220609999999</v>
      </c>
    </row>
    <row r="15028" spans="1:7" x14ac:dyDescent="0.2">
      <c r="A15028" s="37" t="s">
        <v>61492</v>
      </c>
      <c r="B15028" s="17">
        <v>2.0848133509999998</v>
      </c>
      <c r="C15028" s="17">
        <v>2.3101653099999999</v>
      </c>
      <c r="D15028" s="17">
        <v>4.7937505150000002</v>
      </c>
      <c r="E15028" s="17">
        <v>2.485260652</v>
      </c>
      <c r="F15028" s="17">
        <v>6.2772042959999999</v>
      </c>
      <c r="G15028" s="17">
        <v>3.9628778100000002</v>
      </c>
    </row>
    <row r="15029" spans="1:7" x14ac:dyDescent="0.2">
      <c r="A15029" s="37" t="s">
        <v>59296</v>
      </c>
      <c r="B15029" s="17">
        <v>4.6822857239999998</v>
      </c>
      <c r="C15029" s="17">
        <v>6.5968053849999997</v>
      </c>
      <c r="D15029" s="17">
        <v>7.1090994029999992</v>
      </c>
      <c r="E15029" s="17">
        <v>4.9386589880000002</v>
      </c>
      <c r="F15029" s="17">
        <v>6.2464336860000005</v>
      </c>
      <c r="G15029" s="17">
        <v>4.1678542489999995</v>
      </c>
    </row>
    <row r="15030" spans="1:7" x14ac:dyDescent="0.2">
      <c r="A15030" s="37" t="s">
        <v>4175</v>
      </c>
      <c r="B15030" s="17">
        <v>38.07347661</v>
      </c>
      <c r="C15030" s="17">
        <v>43.867472390000003</v>
      </c>
      <c r="D15030" s="17">
        <v>40.143584240000003</v>
      </c>
      <c r="E15030" s="17">
        <v>43.300887510000003</v>
      </c>
      <c r="F15030" s="17">
        <v>45.94051967</v>
      </c>
      <c r="G15030" s="17">
        <v>58.930726059999998</v>
      </c>
    </row>
    <row r="15031" spans="1:7" x14ac:dyDescent="0.2">
      <c r="A15031" s="37" t="s">
        <v>59961</v>
      </c>
      <c r="B15031" s="17">
        <v>17.327874899999998</v>
      </c>
      <c r="C15031" s="17">
        <v>22.459940509999999</v>
      </c>
      <c r="D15031" s="17">
        <v>17.283590289999999</v>
      </c>
      <c r="E15031" s="17">
        <v>17.364962250000001</v>
      </c>
      <c r="F15031" s="17">
        <v>15.723781349999999</v>
      </c>
      <c r="G15031" s="17">
        <v>14.72414083</v>
      </c>
    </row>
    <row r="15032" spans="1:7" x14ac:dyDescent="0.2">
      <c r="A15032" s="37" t="s">
        <v>60388</v>
      </c>
      <c r="B15032" s="17">
        <v>0.51265902100000005</v>
      </c>
      <c r="C15032" s="17">
        <v>0.33369054500000001</v>
      </c>
      <c r="D15032" s="17">
        <v>0.52176876299999997</v>
      </c>
      <c r="E15032" s="17">
        <v>9.5586948000000005E-2</v>
      </c>
      <c r="F15032" s="17">
        <v>0.98465949699999999</v>
      </c>
      <c r="G15032" s="17">
        <v>0.13665095900000002</v>
      </c>
    </row>
    <row r="15033" spans="1:7" x14ac:dyDescent="0.2">
      <c r="A15033" s="37" t="s">
        <v>63095</v>
      </c>
      <c r="B15033" s="17">
        <v>2.1189906199999999</v>
      </c>
      <c r="C15033" s="17">
        <v>1.155082655</v>
      </c>
      <c r="D15033" s="17">
        <v>0.29349492899999996</v>
      </c>
      <c r="E15033" s="17">
        <v>0.25489852800000001</v>
      </c>
      <c r="F15033" s="17">
        <v>2.2770250880000003</v>
      </c>
      <c r="G15033" s="17">
        <v>2.0156016449999998</v>
      </c>
    </row>
    <row r="15034" spans="1:7" x14ac:dyDescent="0.2">
      <c r="A15034" s="37" t="s">
        <v>48487</v>
      </c>
      <c r="B15034" s="17">
        <v>70.063399520000004</v>
      </c>
      <c r="C15034" s="17">
        <v>43.123085789999998</v>
      </c>
      <c r="D15034" s="17">
        <v>54.003067020000003</v>
      </c>
      <c r="E15034" s="17">
        <v>67.19762455</v>
      </c>
      <c r="F15034" s="17">
        <v>62.987437219999997</v>
      </c>
      <c r="G15034" s="17">
        <v>77.139466339999998</v>
      </c>
    </row>
    <row r="15035" spans="1:7" x14ac:dyDescent="0.2">
      <c r="A15035" s="37" t="s">
        <v>59757</v>
      </c>
      <c r="B15035" s="17">
        <v>34.00638172</v>
      </c>
      <c r="C15035" s="17">
        <v>28.825729370000001</v>
      </c>
      <c r="D15035" s="17">
        <v>33.523643049999997</v>
      </c>
      <c r="E15035" s="17">
        <v>36.992148929999999</v>
      </c>
      <c r="F15035" s="17">
        <v>30.27827954</v>
      </c>
      <c r="G15035" s="17">
        <v>31.94216166</v>
      </c>
    </row>
    <row r="15036" spans="1:7" x14ac:dyDescent="0.2">
      <c r="A15036" s="37" t="s">
        <v>62006</v>
      </c>
      <c r="B15036" s="17">
        <v>388.52718329999999</v>
      </c>
      <c r="C15036" s="17">
        <v>415.80408729999999</v>
      </c>
      <c r="D15036" s="17">
        <v>386.95675919999996</v>
      </c>
      <c r="E15036" s="17">
        <v>410.8008408</v>
      </c>
      <c r="F15036" s="17">
        <v>363.18550149999999</v>
      </c>
      <c r="G15036" s="17">
        <v>363.55987640000001</v>
      </c>
    </row>
    <row r="15037" spans="1:7" x14ac:dyDescent="0.2">
      <c r="A15037" s="37" t="s">
        <v>63034</v>
      </c>
      <c r="B15037" s="17">
        <v>29.665868669999998</v>
      </c>
      <c r="C15037" s="17">
        <v>15.01607452</v>
      </c>
      <c r="D15037" s="17">
        <v>29.90387226</v>
      </c>
      <c r="E15037" s="17">
        <v>30.55596109</v>
      </c>
      <c r="F15037" s="17">
        <v>32.155286709999999</v>
      </c>
      <c r="G15037" s="17">
        <v>24.323870700000001</v>
      </c>
    </row>
    <row r="15038" spans="1:7" x14ac:dyDescent="0.2">
      <c r="A15038" s="37" t="s">
        <v>53338</v>
      </c>
      <c r="B15038" s="17">
        <v>9.1936851070000003</v>
      </c>
      <c r="C15038" s="17">
        <v>5.2107061989999996</v>
      </c>
      <c r="D15038" s="17">
        <v>6.3590568049999998</v>
      </c>
      <c r="E15038" s="17">
        <v>3.2499562369999997</v>
      </c>
      <c r="F15038" s="17">
        <v>7.6003404950000002</v>
      </c>
      <c r="G15038" s="17">
        <v>5.2610619210000005</v>
      </c>
    </row>
    <row r="15039" spans="1:7" x14ac:dyDescent="0.2">
      <c r="A15039" s="37" t="s">
        <v>50462</v>
      </c>
      <c r="B15039" s="17">
        <v>20.403829030000001</v>
      </c>
      <c r="C15039" s="17">
        <v>19.944427180000002</v>
      </c>
      <c r="D15039" s="17">
        <v>23.316541619999999</v>
      </c>
      <c r="E15039" s="17">
        <v>23.673700830000001</v>
      </c>
      <c r="F15039" s="17">
        <v>27.84740141</v>
      </c>
      <c r="G15039" s="17">
        <v>29.07249152</v>
      </c>
    </row>
    <row r="15040" spans="1:7" x14ac:dyDescent="0.2">
      <c r="A15040" s="37" t="s">
        <v>47281</v>
      </c>
      <c r="B15040" s="17">
        <v>124.7470284</v>
      </c>
      <c r="C15040" s="17">
        <v>320.2659175</v>
      </c>
      <c r="D15040" s="17">
        <v>203.62026</v>
      </c>
      <c r="E15040" s="17">
        <v>204.36489509999998</v>
      </c>
      <c r="F15040" s="17">
        <v>203.79374530000001</v>
      </c>
      <c r="G15040" s="17">
        <v>208.4952007</v>
      </c>
    </row>
    <row r="15041" spans="1:7" x14ac:dyDescent="0.2">
      <c r="A15041" s="37" t="s">
        <v>54994</v>
      </c>
      <c r="B15041" s="17">
        <v>11.449384800000001</v>
      </c>
      <c r="C15041" s="17">
        <v>7.3668604889999996</v>
      </c>
      <c r="D15041" s="17">
        <v>8.739626788999999</v>
      </c>
      <c r="E15041" s="17">
        <v>8.0611659610000004</v>
      </c>
      <c r="F15041" s="17">
        <v>12.739032249999999</v>
      </c>
      <c r="G15041" s="17">
        <v>9.7363808269999996</v>
      </c>
    </row>
    <row r="15042" spans="1:7" x14ac:dyDescent="0.2">
      <c r="A15042" s="37" t="s">
        <v>22285</v>
      </c>
      <c r="B15042" s="17">
        <v>42.448166929999999</v>
      </c>
      <c r="C15042" s="17">
        <v>46.665339260000003</v>
      </c>
      <c r="D15042" s="17">
        <v>43.078533540000002</v>
      </c>
      <c r="E15042" s="17">
        <v>40.242105170000002</v>
      </c>
      <c r="F15042" s="17">
        <v>55.756344040000002</v>
      </c>
      <c r="G15042" s="17">
        <v>61.561257019999999</v>
      </c>
    </row>
    <row r="15043" spans="1:7" x14ac:dyDescent="0.2">
      <c r="A15043" s="37" t="s">
        <v>12712</v>
      </c>
      <c r="B15043" s="17">
        <v>40.910189860000003</v>
      </c>
      <c r="C15043" s="17">
        <v>53.467492679999999</v>
      </c>
      <c r="D15043" s="17">
        <v>42.002385459999999</v>
      </c>
      <c r="E15043" s="17">
        <v>43.587648360000003</v>
      </c>
      <c r="F15043" s="17">
        <v>38.832508930000003</v>
      </c>
      <c r="G15043" s="17">
        <v>38.603895909999999</v>
      </c>
    </row>
    <row r="15044" spans="1:7" x14ac:dyDescent="0.2">
      <c r="A15044" s="37" t="s">
        <v>60944</v>
      </c>
      <c r="B15044" s="17">
        <v>25.70130558</v>
      </c>
      <c r="C15044" s="17">
        <v>31.495253730000002</v>
      </c>
      <c r="D15044" s="17">
        <v>24.620963530000001</v>
      </c>
      <c r="E15044" s="17">
        <v>30.874584250000002</v>
      </c>
      <c r="F15044" s="17">
        <v>32.801469509999997</v>
      </c>
      <c r="G15044" s="17">
        <v>24.802149050000001</v>
      </c>
    </row>
    <row r="15045" spans="1:7" x14ac:dyDescent="0.2">
      <c r="A15045" s="37" t="s">
        <v>23221</v>
      </c>
      <c r="B15045" s="17">
        <v>131.30906389999998</v>
      </c>
      <c r="C15045" s="17">
        <v>34.652479649999997</v>
      </c>
      <c r="D15045" s="17">
        <v>159.4981889</v>
      </c>
      <c r="E15045" s="17">
        <v>123.21157620000001</v>
      </c>
      <c r="F15045" s="17">
        <v>198.40888869999998</v>
      </c>
      <c r="G15045" s="17">
        <v>151.54591350000001</v>
      </c>
    </row>
    <row r="15046" spans="1:7" x14ac:dyDescent="0.2">
      <c r="A15046" s="37" t="s">
        <v>47245</v>
      </c>
      <c r="B15046" s="17">
        <v>1.23038165</v>
      </c>
      <c r="C15046" s="17">
        <v>1.7197897309999999</v>
      </c>
      <c r="D15046" s="17">
        <v>1.1413691699999999</v>
      </c>
      <c r="E15046" s="17">
        <v>1.178905694</v>
      </c>
      <c r="F15046" s="17">
        <v>1.2308243720000001</v>
      </c>
      <c r="G15046" s="17">
        <v>0.75158027400000005</v>
      </c>
    </row>
    <row r="15047" spans="1:7" x14ac:dyDescent="0.2">
      <c r="A15047" s="37" t="s">
        <v>63265</v>
      </c>
      <c r="B15047" s="17">
        <v>592.73635989999991</v>
      </c>
      <c r="C15047" s="17">
        <v>901.91420549999998</v>
      </c>
      <c r="D15047" s="17">
        <v>549.87905560000002</v>
      </c>
      <c r="E15047" s="17">
        <v>859.39038849999997</v>
      </c>
      <c r="F15047" s="17">
        <v>694.3387987000001</v>
      </c>
      <c r="G15047" s="17">
        <v>1181.108401</v>
      </c>
    </row>
    <row r="15048" spans="1:7" x14ac:dyDescent="0.2">
      <c r="A15048" s="37" t="s">
        <v>53177</v>
      </c>
      <c r="B15048" s="17">
        <v>39.3722128</v>
      </c>
      <c r="C15048" s="17">
        <v>35.011838700000006</v>
      </c>
      <c r="D15048" s="17">
        <v>38.121730280000001</v>
      </c>
      <c r="E15048" s="17">
        <v>42.504329609999999</v>
      </c>
      <c r="F15048" s="17">
        <v>51.540770559999999</v>
      </c>
      <c r="G15048" s="17">
        <v>63.030254829999997</v>
      </c>
    </row>
    <row r="15049" spans="1:7" x14ac:dyDescent="0.2">
      <c r="A15049" s="37" t="s">
        <v>57829</v>
      </c>
      <c r="B15049" s="17">
        <v>8.1000125289999989</v>
      </c>
      <c r="C15049" s="17">
        <v>3.9016125239999999</v>
      </c>
      <c r="D15049" s="17">
        <v>19.40327589</v>
      </c>
      <c r="E15049" s="17">
        <v>13.477759689999999</v>
      </c>
      <c r="F15049" s="17">
        <v>14.216021489999999</v>
      </c>
      <c r="G15049" s="17">
        <v>16.022324940000001</v>
      </c>
    </row>
    <row r="15050" spans="1:7" x14ac:dyDescent="0.2">
      <c r="A15050" s="37" t="s">
        <v>56415</v>
      </c>
      <c r="B15050" s="17">
        <v>2.5974723719999999</v>
      </c>
      <c r="C15050" s="17">
        <v>1.668452724</v>
      </c>
      <c r="D15050" s="17">
        <v>2.5762332699999999</v>
      </c>
      <c r="E15050" s="17">
        <v>1.37007959</v>
      </c>
      <c r="F15050" s="17">
        <v>1.476989246</v>
      </c>
      <c r="G15050" s="17">
        <v>0.8199057540000001</v>
      </c>
    </row>
    <row r="15051" spans="1:7" x14ac:dyDescent="0.2">
      <c r="A15051" s="37" t="s">
        <v>63560</v>
      </c>
      <c r="B15051" s="17">
        <v>0</v>
      </c>
      <c r="C15051" s="17">
        <v>0</v>
      </c>
      <c r="D15051" s="17">
        <v>0</v>
      </c>
      <c r="E15051" s="17">
        <v>3.1862316000000002E-2</v>
      </c>
      <c r="F15051" s="17">
        <v>0</v>
      </c>
      <c r="G15051" s="17">
        <v>0</v>
      </c>
    </row>
    <row r="15052" spans="1:7" x14ac:dyDescent="0.2">
      <c r="A15052" s="37" t="s">
        <v>51401</v>
      </c>
      <c r="B15052" s="17">
        <v>13.94432537</v>
      </c>
      <c r="C15052" s="17">
        <v>24.102724729999998</v>
      </c>
      <c r="D15052" s="17">
        <v>12.392008130000001</v>
      </c>
      <c r="E15052" s="17">
        <v>10.769462819999999</v>
      </c>
      <c r="F15052" s="17">
        <v>12.15439067</v>
      </c>
      <c r="G15052" s="17">
        <v>6.6275715110000002</v>
      </c>
    </row>
    <row r="15053" spans="1:7" x14ac:dyDescent="0.2">
      <c r="A15053" s="37" t="s">
        <v>62489</v>
      </c>
      <c r="B15053" s="17">
        <v>3.4177267999999997E-2</v>
      </c>
      <c r="C15053" s="17">
        <v>2.5668502999999999E-2</v>
      </c>
      <c r="D15053" s="17">
        <v>0</v>
      </c>
      <c r="E15053" s="17">
        <v>0</v>
      </c>
      <c r="F15053" s="17">
        <v>0</v>
      </c>
      <c r="G15053" s="17">
        <v>6.8325479000000008E-2</v>
      </c>
    </row>
    <row r="15054" spans="1:7" x14ac:dyDescent="0.2">
      <c r="A15054" s="37" t="s">
        <v>52151</v>
      </c>
      <c r="B15054" s="17">
        <v>3.4177267999999997E-2</v>
      </c>
      <c r="C15054" s="17">
        <v>2.5668502999999999E-2</v>
      </c>
      <c r="D15054" s="17">
        <v>0</v>
      </c>
      <c r="E15054" s="17">
        <v>0</v>
      </c>
      <c r="F15054" s="17">
        <v>3.0770608999999997E-2</v>
      </c>
      <c r="G15054" s="17">
        <v>0</v>
      </c>
    </row>
    <row r="15055" spans="1:7" x14ac:dyDescent="0.2">
      <c r="A15055" s="37" t="s">
        <v>60503</v>
      </c>
      <c r="B15055" s="17">
        <v>7.6557080449999999</v>
      </c>
      <c r="C15055" s="17">
        <v>14.06633989</v>
      </c>
      <c r="D15055" s="17">
        <v>7.4352048799999997</v>
      </c>
      <c r="E15055" s="17">
        <v>6.8822602670000004</v>
      </c>
      <c r="F15055" s="17">
        <v>8.6773118199999999</v>
      </c>
      <c r="G15055" s="17">
        <v>6.2859441129999993</v>
      </c>
    </row>
    <row r="15056" spans="1:7" x14ac:dyDescent="0.2">
      <c r="A15056" s="37" t="s">
        <v>61316</v>
      </c>
      <c r="B15056" s="17">
        <v>29.11903238</v>
      </c>
      <c r="C15056" s="17">
        <v>50.566951789999997</v>
      </c>
      <c r="D15056" s="17">
        <v>35.023728249999998</v>
      </c>
      <c r="E15056" s="17">
        <v>48.717481239999998</v>
      </c>
      <c r="F15056" s="17">
        <v>27.108906789999999</v>
      </c>
      <c r="G15056" s="17">
        <v>34.880157279999999</v>
      </c>
    </row>
    <row r="15057" spans="1:7" x14ac:dyDescent="0.2">
      <c r="A15057" s="37" t="s">
        <v>23528</v>
      </c>
      <c r="B15057" s="17">
        <v>96.550782260000005</v>
      </c>
      <c r="C15057" s="17">
        <v>68.637578210000001</v>
      </c>
      <c r="D15057" s="17">
        <v>82.602517370000001</v>
      </c>
      <c r="E15057" s="17">
        <v>77.489152630000007</v>
      </c>
      <c r="F15057" s="17">
        <v>65.51062718</v>
      </c>
      <c r="G15057" s="17">
        <v>58.281634009999998</v>
      </c>
    </row>
    <row r="15058" spans="1:7" x14ac:dyDescent="0.2">
      <c r="A15058" s="37" t="s">
        <v>49083</v>
      </c>
      <c r="B15058" s="17">
        <v>23.650669499999999</v>
      </c>
      <c r="C15058" s="17">
        <v>34.087772569999998</v>
      </c>
      <c r="D15058" s="17">
        <v>30.16475664</v>
      </c>
      <c r="E15058" s="17">
        <v>31.543692889999999</v>
      </c>
      <c r="F15058" s="17">
        <v>25.078046570000001</v>
      </c>
      <c r="G15058" s="17">
        <v>20.326830149999999</v>
      </c>
    </row>
    <row r="15059" spans="1:7" x14ac:dyDescent="0.2">
      <c r="A15059" s="37" t="s">
        <v>52565</v>
      </c>
      <c r="B15059" s="17">
        <v>0.23924087600000002</v>
      </c>
      <c r="C15059" s="17">
        <v>0.38502755200000005</v>
      </c>
      <c r="D15059" s="17">
        <v>9.783164300000001E-2</v>
      </c>
      <c r="E15059" s="17">
        <v>9.5586948000000005E-2</v>
      </c>
      <c r="F15059" s="17">
        <v>0.18462365600000002</v>
      </c>
      <c r="G15059" s="17">
        <v>0.23913917800000001</v>
      </c>
    </row>
    <row r="15060" spans="1:7" x14ac:dyDescent="0.2">
      <c r="A15060" s="37" t="s">
        <v>55505</v>
      </c>
      <c r="B15060" s="17">
        <v>0</v>
      </c>
      <c r="C15060" s="17">
        <v>0</v>
      </c>
      <c r="D15060" s="17">
        <v>0</v>
      </c>
      <c r="E15060" s="17">
        <v>0</v>
      </c>
      <c r="F15060" s="17">
        <v>0</v>
      </c>
      <c r="G15060" s="17">
        <v>0</v>
      </c>
    </row>
    <row r="15061" spans="1:7" x14ac:dyDescent="0.2">
      <c r="A15061" s="37" t="s">
        <v>55506</v>
      </c>
      <c r="B15061" s="17">
        <v>0</v>
      </c>
      <c r="C15061" s="17">
        <v>5.1337007000000004E-2</v>
      </c>
      <c r="D15061" s="17">
        <v>3.2610547999999996E-2</v>
      </c>
      <c r="E15061" s="17">
        <v>6.3724632000000003E-2</v>
      </c>
      <c r="F15061" s="17">
        <v>6.1541219000000001E-2</v>
      </c>
      <c r="G15061" s="17">
        <v>0.10248821900000001</v>
      </c>
    </row>
    <row r="15062" spans="1:7" x14ac:dyDescent="0.2">
      <c r="A15062" s="37" t="s">
        <v>50852</v>
      </c>
      <c r="B15062" s="17">
        <v>41.491203419999998</v>
      </c>
      <c r="C15062" s="17">
        <v>21.484537379999999</v>
      </c>
      <c r="D15062" s="17">
        <v>50.709401700000008</v>
      </c>
      <c r="E15062" s="17">
        <v>56.683060249999997</v>
      </c>
      <c r="F15062" s="17">
        <v>32.616845849999997</v>
      </c>
      <c r="G15062" s="17">
        <v>30.302350149999999</v>
      </c>
    </row>
    <row r="15063" spans="1:7" x14ac:dyDescent="0.2">
      <c r="A15063" s="37" t="s">
        <v>54332</v>
      </c>
      <c r="B15063" s="17">
        <v>43.84943492</v>
      </c>
      <c r="C15063" s="17">
        <v>55.880331999999996</v>
      </c>
      <c r="D15063" s="17">
        <v>38.252172469999998</v>
      </c>
      <c r="E15063" s="17">
        <v>34.952960709999999</v>
      </c>
      <c r="F15063" s="17">
        <v>35.632365559999997</v>
      </c>
      <c r="G15063" s="17">
        <v>31.327232349999999</v>
      </c>
    </row>
    <row r="15064" spans="1:7" x14ac:dyDescent="0.2">
      <c r="A15064" s="37" t="s">
        <v>54897</v>
      </c>
      <c r="B15064" s="17">
        <v>6.8354535999999994E-2</v>
      </c>
      <c r="C15064" s="17">
        <v>2.5668502999999999E-2</v>
      </c>
      <c r="D15064" s="17">
        <v>0</v>
      </c>
      <c r="E15064" s="17">
        <v>0</v>
      </c>
      <c r="F15064" s="17">
        <v>0</v>
      </c>
      <c r="G15064" s="17">
        <v>0</v>
      </c>
    </row>
    <row r="15065" spans="1:7" x14ac:dyDescent="0.2">
      <c r="A15065" s="37" t="s">
        <v>62149</v>
      </c>
      <c r="B15065" s="17">
        <v>0</v>
      </c>
      <c r="C15065" s="17">
        <v>0</v>
      </c>
      <c r="D15065" s="17">
        <v>0</v>
      </c>
      <c r="E15065" s="17">
        <v>0</v>
      </c>
      <c r="F15065" s="17">
        <v>3.0770608999999997E-2</v>
      </c>
      <c r="G15065" s="17">
        <v>0</v>
      </c>
    </row>
    <row r="15066" spans="1:7" x14ac:dyDescent="0.2">
      <c r="A15066" s="37" t="s">
        <v>49915</v>
      </c>
      <c r="B15066" s="17">
        <v>14.251920780000001</v>
      </c>
      <c r="C15066" s="17">
        <v>15.47810758</v>
      </c>
      <c r="D15066" s="17">
        <v>18.392348909999999</v>
      </c>
      <c r="E15066" s="17">
        <v>17.205650670000001</v>
      </c>
      <c r="F15066" s="17">
        <v>9.969677411000001</v>
      </c>
      <c r="G15066" s="17">
        <v>9.463078909</v>
      </c>
    </row>
    <row r="15067" spans="1:7" x14ac:dyDescent="0.2">
      <c r="A15067" s="37" t="s">
        <v>55313</v>
      </c>
      <c r="B15067" s="17">
        <v>49.215266</v>
      </c>
      <c r="C15067" s="17">
        <v>61.142375209999997</v>
      </c>
      <c r="D15067" s="17">
        <v>39.621815480000002</v>
      </c>
      <c r="E15067" s="17">
        <v>44.54351784</v>
      </c>
      <c r="F15067" s="17">
        <v>40.309498169999998</v>
      </c>
      <c r="G15067" s="17">
        <v>44.61653811</v>
      </c>
    </row>
    <row r="15068" spans="1:7" x14ac:dyDescent="0.2">
      <c r="A15068" s="37" t="s">
        <v>20134</v>
      </c>
      <c r="B15068" s="17">
        <v>85.614056480000002</v>
      </c>
      <c r="C15068" s="17">
        <v>78.776637070000007</v>
      </c>
      <c r="D15068" s="17">
        <v>94.994525499999995</v>
      </c>
      <c r="E15068" s="17">
        <v>104.1897735</v>
      </c>
      <c r="F15068" s="17">
        <v>71.357042949999993</v>
      </c>
      <c r="G15068" s="17">
        <v>58.213308529999999</v>
      </c>
    </row>
    <row r="15069" spans="1:7" x14ac:dyDescent="0.2">
      <c r="A15069" s="37" t="s">
        <v>23444</v>
      </c>
      <c r="B15069" s="17">
        <v>22.1468697</v>
      </c>
      <c r="C15069" s="17">
        <v>36.988313460000001</v>
      </c>
      <c r="D15069" s="17">
        <v>25.566669409999999</v>
      </c>
      <c r="E15069" s="17">
        <v>30.205475620000001</v>
      </c>
      <c r="F15069" s="17">
        <v>21.939444430000002</v>
      </c>
      <c r="G15069" s="17">
        <v>25.143776450000001</v>
      </c>
    </row>
    <row r="15070" spans="1:7" x14ac:dyDescent="0.2">
      <c r="A15070" s="37" t="s">
        <v>7687</v>
      </c>
      <c r="B15070" s="17">
        <v>25.940546449999999</v>
      </c>
      <c r="C15070" s="17">
        <v>39.298478770000003</v>
      </c>
      <c r="D15070" s="17">
        <v>29.382103489999999</v>
      </c>
      <c r="E15070" s="17">
        <v>29.3770554</v>
      </c>
      <c r="F15070" s="17">
        <v>25.262670230000001</v>
      </c>
      <c r="G15070" s="17">
        <v>20.63429481</v>
      </c>
    </row>
    <row r="15071" spans="1:7" x14ac:dyDescent="0.2">
      <c r="A15071" s="37" t="s">
        <v>62920</v>
      </c>
      <c r="B15071" s="17">
        <v>1.23038165</v>
      </c>
      <c r="C15071" s="17">
        <v>0.64171258600000003</v>
      </c>
      <c r="D15071" s="17">
        <v>1.5979168380000002</v>
      </c>
      <c r="E15071" s="17">
        <v>0.82842021700000001</v>
      </c>
      <c r="F15071" s="17">
        <v>1.1692831530000001</v>
      </c>
      <c r="G15071" s="17">
        <v>0.78574301400000002</v>
      </c>
    </row>
    <row r="15072" spans="1:7" x14ac:dyDescent="0.2">
      <c r="A15072" s="37" t="s">
        <v>46155</v>
      </c>
      <c r="B15072" s="17">
        <v>15.140529750000001</v>
      </c>
      <c r="C15072" s="17">
        <v>25.51449242</v>
      </c>
      <c r="D15072" s="17">
        <v>23.38176271</v>
      </c>
      <c r="E15072" s="17">
        <v>22.112447339999999</v>
      </c>
      <c r="F15072" s="17">
        <v>12.52363798</v>
      </c>
      <c r="G15072" s="17">
        <v>10.351310140000001</v>
      </c>
    </row>
    <row r="15073" spans="1:7" x14ac:dyDescent="0.2">
      <c r="A15073" s="37" t="s">
        <v>10073</v>
      </c>
      <c r="B15073" s="17">
        <v>153.79770630000002</v>
      </c>
      <c r="C15073" s="17">
        <v>123.4398331</v>
      </c>
      <c r="D15073" s="17">
        <v>147.20401240000001</v>
      </c>
      <c r="E15073" s="17">
        <v>143.66718309999999</v>
      </c>
      <c r="F15073" s="17">
        <v>172.16155900000001</v>
      </c>
      <c r="G15073" s="17">
        <v>153.83481709999998</v>
      </c>
    </row>
    <row r="15074" spans="1:7" x14ac:dyDescent="0.2">
      <c r="A15074" s="37" t="s">
        <v>21869</v>
      </c>
      <c r="B15074" s="17">
        <v>68.081117969999994</v>
      </c>
      <c r="C15074" s="17">
        <v>57.62579023</v>
      </c>
      <c r="D15074" s="17">
        <v>58.959870279999997</v>
      </c>
      <c r="E15074" s="17">
        <v>63.246697359999999</v>
      </c>
      <c r="F15074" s="17">
        <v>72.495555490000001</v>
      </c>
      <c r="G15074" s="17">
        <v>71.673427989999993</v>
      </c>
    </row>
    <row r="15075" spans="1:7" x14ac:dyDescent="0.2">
      <c r="A15075" s="37" t="s">
        <v>54360</v>
      </c>
      <c r="B15075" s="17">
        <v>53.795019920000001</v>
      </c>
      <c r="C15075" s="17">
        <v>58.164828810000003</v>
      </c>
      <c r="D15075" s="17">
        <v>64.634105579999996</v>
      </c>
      <c r="E15075" s="17">
        <v>48.717481239999998</v>
      </c>
      <c r="F15075" s="17">
        <v>54.402437229999997</v>
      </c>
      <c r="G15075" s="17">
        <v>47.042092629999999</v>
      </c>
    </row>
    <row r="15076" spans="1:7" x14ac:dyDescent="0.2">
      <c r="A15076" s="37" t="s">
        <v>52088</v>
      </c>
      <c r="B15076" s="17">
        <v>2.9734223210000001</v>
      </c>
      <c r="C15076" s="17">
        <v>0.64171258600000003</v>
      </c>
      <c r="D15076" s="17">
        <v>3.5219391539999996</v>
      </c>
      <c r="E15076" s="17">
        <v>2.9313330769999997</v>
      </c>
      <c r="F15076" s="17">
        <v>5.3848566260000004</v>
      </c>
      <c r="G15076" s="17">
        <v>2.8696701389999997</v>
      </c>
    </row>
    <row r="15077" spans="1:7" x14ac:dyDescent="0.2">
      <c r="A15077" s="37" t="s">
        <v>56931</v>
      </c>
      <c r="B15077" s="17">
        <v>30.075995890000002</v>
      </c>
      <c r="C15077" s="17">
        <v>28.209685289999999</v>
      </c>
      <c r="D15077" s="17">
        <v>22.85999395</v>
      </c>
      <c r="E15077" s="17">
        <v>22.749693659999998</v>
      </c>
      <c r="F15077" s="17">
        <v>35.170806419999998</v>
      </c>
      <c r="G15077" s="17">
        <v>37.54485098</v>
      </c>
    </row>
    <row r="15078" spans="1:7" x14ac:dyDescent="0.2">
      <c r="A15078" s="37" t="s">
        <v>57976</v>
      </c>
      <c r="B15078" s="17">
        <v>34.792458879999998</v>
      </c>
      <c r="C15078" s="17">
        <v>21.92090194</v>
      </c>
      <c r="D15078" s="17">
        <v>28.5668398</v>
      </c>
      <c r="E15078" s="17">
        <v>26.19082379</v>
      </c>
      <c r="F15078" s="17">
        <v>34.61693545</v>
      </c>
      <c r="G15078" s="17">
        <v>28.04760933</v>
      </c>
    </row>
    <row r="15079" spans="1:7" x14ac:dyDescent="0.2">
      <c r="A15079" s="37" t="s">
        <v>52108</v>
      </c>
      <c r="B15079" s="17">
        <v>4.7848175280000005</v>
      </c>
      <c r="C15079" s="17">
        <v>7.8802305579999992</v>
      </c>
      <c r="D15079" s="17">
        <v>6.1633935189999995</v>
      </c>
      <c r="E15079" s="17">
        <v>6.3406008939999996</v>
      </c>
      <c r="F15079" s="17">
        <v>3.4463082410000001</v>
      </c>
      <c r="G15079" s="17">
        <v>3.7579013720000001</v>
      </c>
    </row>
    <row r="15080" spans="1:7" x14ac:dyDescent="0.2">
      <c r="A15080" s="37" t="s">
        <v>61991</v>
      </c>
      <c r="B15080" s="17">
        <v>0</v>
      </c>
      <c r="C15080" s="17">
        <v>0</v>
      </c>
      <c r="D15080" s="17">
        <v>0</v>
      </c>
      <c r="E15080" s="17">
        <v>0</v>
      </c>
      <c r="F15080" s="17">
        <v>0</v>
      </c>
      <c r="G15080" s="17">
        <v>0</v>
      </c>
    </row>
    <row r="15081" spans="1:7" x14ac:dyDescent="0.2">
      <c r="A15081" s="37" t="s">
        <v>61995</v>
      </c>
      <c r="B15081" s="17">
        <v>0</v>
      </c>
      <c r="C15081" s="17">
        <v>0</v>
      </c>
      <c r="D15081" s="17">
        <v>0</v>
      </c>
      <c r="E15081" s="17">
        <v>0</v>
      </c>
      <c r="F15081" s="17">
        <v>0</v>
      </c>
      <c r="G15081" s="17">
        <v>0</v>
      </c>
    </row>
    <row r="15082" spans="1:7" x14ac:dyDescent="0.2">
      <c r="A15082" s="37" t="s">
        <v>50866</v>
      </c>
      <c r="B15082" s="17">
        <v>148.021748</v>
      </c>
      <c r="C15082" s="17">
        <v>101.4162571</v>
      </c>
      <c r="D15082" s="17">
        <v>96.266336870000004</v>
      </c>
      <c r="E15082" s="17">
        <v>91.922781799999996</v>
      </c>
      <c r="F15082" s="17">
        <v>173.66931880000001</v>
      </c>
      <c r="G15082" s="17">
        <v>138.25660769999999</v>
      </c>
    </row>
    <row r="15083" spans="1:7" x14ac:dyDescent="0.2">
      <c r="A15083" s="37" t="s">
        <v>59003</v>
      </c>
      <c r="B15083" s="17">
        <v>292.21564189999998</v>
      </c>
      <c r="C15083" s="17">
        <v>160.09445600000001</v>
      </c>
      <c r="D15083" s="17">
        <v>511.39860930000003</v>
      </c>
      <c r="E15083" s="17">
        <v>420.39139800000004</v>
      </c>
      <c r="F15083" s="17">
        <v>338.75363770000001</v>
      </c>
      <c r="G15083" s="17">
        <v>267.18678749999998</v>
      </c>
    </row>
    <row r="15084" spans="1:7" x14ac:dyDescent="0.2">
      <c r="A15084" s="37" t="s">
        <v>14577</v>
      </c>
      <c r="B15084" s="17">
        <v>26.897509960000001</v>
      </c>
      <c r="C15084" s="17">
        <v>9.7283628059999998</v>
      </c>
      <c r="D15084" s="17">
        <v>20.120707939999999</v>
      </c>
      <c r="E15084" s="17">
        <v>8.6665499659999998</v>
      </c>
      <c r="F15084" s="17">
        <v>20.031666649999998</v>
      </c>
      <c r="G15084" s="17">
        <v>11.99112165</v>
      </c>
    </row>
    <row r="15085" spans="1:7" x14ac:dyDescent="0.2">
      <c r="A15085" s="37" t="s">
        <v>57418</v>
      </c>
      <c r="B15085" s="17">
        <v>0.17088634</v>
      </c>
      <c r="C15085" s="17">
        <v>0.56470707600000003</v>
      </c>
      <c r="D15085" s="17">
        <v>1.1413691699999999</v>
      </c>
      <c r="E15085" s="17">
        <v>0.31862316099999999</v>
      </c>
      <c r="F15085" s="17">
        <v>0.61541218600000003</v>
      </c>
      <c r="G15085" s="17">
        <v>0.307464658</v>
      </c>
    </row>
    <row r="15086" spans="1:7" x14ac:dyDescent="0.2">
      <c r="A15086" s="37" t="s">
        <v>48186</v>
      </c>
      <c r="B15086" s="17">
        <v>37.526640329999999</v>
      </c>
      <c r="C15086" s="17">
        <v>35.063175710000003</v>
      </c>
      <c r="D15086" s="17">
        <v>53.807403739999998</v>
      </c>
      <c r="E15086" s="17">
        <v>51.999299790000002</v>
      </c>
      <c r="F15086" s="17">
        <v>54.925537589999998</v>
      </c>
      <c r="G15086" s="17">
        <v>54.831197289999999</v>
      </c>
    </row>
    <row r="15087" spans="1:7" x14ac:dyDescent="0.2">
      <c r="A15087" s="37" t="s">
        <v>21679</v>
      </c>
      <c r="B15087" s="17">
        <v>1384.726193</v>
      </c>
      <c r="C15087" s="17">
        <v>353.86598849999996</v>
      </c>
      <c r="D15087" s="17">
        <v>537.25877370000012</v>
      </c>
      <c r="E15087" s="17">
        <v>679.33644049999998</v>
      </c>
      <c r="F15087" s="17">
        <v>525.59277729999997</v>
      </c>
      <c r="G15087" s="17">
        <v>656.36871870000004</v>
      </c>
    </row>
    <row r="15088" spans="1:7" x14ac:dyDescent="0.2">
      <c r="A15088" s="37" t="s">
        <v>59029</v>
      </c>
      <c r="B15088" s="17">
        <v>0.41012721700000004</v>
      </c>
      <c r="C15088" s="17">
        <v>0.8470606140000001</v>
      </c>
      <c r="D15088" s="17">
        <v>0.45654766799999996</v>
      </c>
      <c r="E15088" s="17">
        <v>0.31862316099999999</v>
      </c>
      <c r="F15088" s="17">
        <v>0.30770609300000001</v>
      </c>
      <c r="G15088" s="17">
        <v>0.13665095900000002</v>
      </c>
    </row>
    <row r="15089" spans="1:7" x14ac:dyDescent="0.2">
      <c r="A15089" s="37" t="s">
        <v>51109</v>
      </c>
      <c r="B15089" s="17">
        <v>0</v>
      </c>
      <c r="C15089" s="17">
        <v>0</v>
      </c>
      <c r="D15089" s="17">
        <v>0</v>
      </c>
      <c r="E15089" s="17">
        <v>0</v>
      </c>
      <c r="F15089" s="17">
        <v>0</v>
      </c>
      <c r="G15089" s="17">
        <v>0</v>
      </c>
    </row>
    <row r="15090" spans="1:7" x14ac:dyDescent="0.2">
      <c r="A15090" s="37" t="s">
        <v>35407</v>
      </c>
      <c r="B15090" s="17">
        <v>35.920308730000002</v>
      </c>
      <c r="C15090" s="17">
        <v>32.676004890000002</v>
      </c>
      <c r="D15090" s="17">
        <v>45.035166400000001</v>
      </c>
      <c r="E15090" s="17">
        <v>40.273967489999997</v>
      </c>
      <c r="F15090" s="17">
        <v>34.032293879999997</v>
      </c>
      <c r="G15090" s="17">
        <v>29.789909059999999</v>
      </c>
    </row>
    <row r="15091" spans="1:7" x14ac:dyDescent="0.2">
      <c r="A15091" s="37" t="s">
        <v>58895</v>
      </c>
      <c r="B15091" s="17">
        <v>23.855733100000002</v>
      </c>
      <c r="C15091" s="17">
        <v>8.4449376330000003</v>
      </c>
      <c r="D15091" s="17">
        <v>10.728870199999999</v>
      </c>
      <c r="E15091" s="17">
        <v>14.019419060000001</v>
      </c>
      <c r="F15091" s="17">
        <v>24.278010729999998</v>
      </c>
      <c r="G15091" s="17">
        <v>26.33947234</v>
      </c>
    </row>
    <row r="15092" spans="1:7" x14ac:dyDescent="0.2">
      <c r="A15092" s="37" t="s">
        <v>56563</v>
      </c>
      <c r="B15092" s="17">
        <v>0.13670907199999999</v>
      </c>
      <c r="C15092" s="17">
        <v>0.20534802800000002</v>
      </c>
      <c r="D15092" s="17">
        <v>0.163052739</v>
      </c>
      <c r="E15092" s="17">
        <v>0.19117389600000001</v>
      </c>
      <c r="F15092" s="17">
        <v>0.18462365600000002</v>
      </c>
      <c r="G15092" s="17">
        <v>0.17081369899999999</v>
      </c>
    </row>
    <row r="15093" spans="1:7" x14ac:dyDescent="0.2">
      <c r="A15093" s="37" t="s">
        <v>51933</v>
      </c>
      <c r="B15093" s="17">
        <v>0.34177268100000002</v>
      </c>
      <c r="C15093" s="17">
        <v>0.97540313099999998</v>
      </c>
      <c r="D15093" s="17">
        <v>0.29349492899999996</v>
      </c>
      <c r="E15093" s="17">
        <v>0.22303621199999998</v>
      </c>
      <c r="F15093" s="17">
        <v>0.27693548400000001</v>
      </c>
      <c r="G15093" s="17">
        <v>6.8325479000000008E-2</v>
      </c>
    </row>
    <row r="15094" spans="1:7" x14ac:dyDescent="0.2">
      <c r="A15094" s="37" t="s">
        <v>51782</v>
      </c>
      <c r="B15094" s="17">
        <v>4.6139311880000005</v>
      </c>
      <c r="C15094" s="17">
        <v>14.55404145</v>
      </c>
      <c r="D15094" s="17">
        <v>13.826872229999999</v>
      </c>
      <c r="E15094" s="17">
        <v>16.504679710000001</v>
      </c>
      <c r="F15094" s="17">
        <v>4.3694265200000002</v>
      </c>
      <c r="G15094" s="17">
        <v>7.0375243870000004</v>
      </c>
    </row>
    <row r="15095" spans="1:7" x14ac:dyDescent="0.2">
      <c r="A15095" s="37" t="s">
        <v>49420</v>
      </c>
      <c r="B15095" s="17">
        <v>0</v>
      </c>
      <c r="C15095" s="17">
        <v>2.5668502999999999E-2</v>
      </c>
      <c r="D15095" s="17">
        <v>0</v>
      </c>
      <c r="E15095" s="17">
        <v>0</v>
      </c>
      <c r="F15095" s="17">
        <v>0</v>
      </c>
      <c r="G15095" s="17">
        <v>0</v>
      </c>
    </row>
    <row r="15096" spans="1:7" x14ac:dyDescent="0.2">
      <c r="A15096" s="37" t="s">
        <v>48882</v>
      </c>
      <c r="B15096" s="17">
        <v>0</v>
      </c>
      <c r="C15096" s="17">
        <v>0</v>
      </c>
      <c r="D15096" s="17">
        <v>0</v>
      </c>
      <c r="E15096" s="17">
        <v>0</v>
      </c>
      <c r="F15096" s="17">
        <v>0</v>
      </c>
      <c r="G15096" s="17">
        <v>0</v>
      </c>
    </row>
    <row r="15097" spans="1:7" x14ac:dyDescent="0.2">
      <c r="A15097" s="37" t="s">
        <v>53019</v>
      </c>
      <c r="B15097" s="17">
        <v>0</v>
      </c>
      <c r="C15097" s="17">
        <v>0</v>
      </c>
      <c r="D15097" s="17">
        <v>0</v>
      </c>
      <c r="E15097" s="17">
        <v>0</v>
      </c>
      <c r="F15097" s="17">
        <v>0</v>
      </c>
      <c r="G15097" s="17">
        <v>0</v>
      </c>
    </row>
    <row r="15098" spans="1:7" x14ac:dyDescent="0.2">
      <c r="A15098" s="37" t="s">
        <v>49414</v>
      </c>
      <c r="B15098" s="17">
        <v>0</v>
      </c>
      <c r="C15098" s="17">
        <v>0</v>
      </c>
      <c r="D15098" s="17">
        <v>0</v>
      </c>
      <c r="E15098" s="17">
        <v>0</v>
      </c>
      <c r="F15098" s="17">
        <v>0</v>
      </c>
      <c r="G15098" s="17">
        <v>0</v>
      </c>
    </row>
    <row r="15099" spans="1:7" x14ac:dyDescent="0.2">
      <c r="A15099" s="37" t="s">
        <v>49416</v>
      </c>
      <c r="B15099" s="17">
        <v>0</v>
      </c>
      <c r="C15099" s="17">
        <v>0</v>
      </c>
      <c r="D15099" s="17">
        <v>0</v>
      </c>
      <c r="E15099" s="17">
        <v>0</v>
      </c>
      <c r="F15099" s="17">
        <v>0</v>
      </c>
      <c r="G15099" s="17">
        <v>0</v>
      </c>
    </row>
    <row r="15100" spans="1:7" x14ac:dyDescent="0.2">
      <c r="A15100" s="37" t="s">
        <v>49418</v>
      </c>
      <c r="B15100" s="17">
        <v>0</v>
      </c>
      <c r="C15100" s="17">
        <v>0</v>
      </c>
      <c r="D15100" s="17">
        <v>0</v>
      </c>
      <c r="E15100" s="17">
        <v>0</v>
      </c>
      <c r="F15100" s="17">
        <v>0</v>
      </c>
      <c r="G15100" s="17">
        <v>0</v>
      </c>
    </row>
    <row r="15101" spans="1:7" x14ac:dyDescent="0.2">
      <c r="A15101" s="37" t="s">
        <v>49415</v>
      </c>
      <c r="B15101" s="17">
        <v>0</v>
      </c>
      <c r="C15101" s="17">
        <v>0</v>
      </c>
      <c r="D15101" s="17">
        <v>0</v>
      </c>
      <c r="E15101" s="17">
        <v>0</v>
      </c>
      <c r="F15101" s="17">
        <v>0</v>
      </c>
      <c r="G15101" s="17">
        <v>0</v>
      </c>
    </row>
    <row r="15102" spans="1:7" x14ac:dyDescent="0.2">
      <c r="A15102" s="37" t="s">
        <v>49417</v>
      </c>
      <c r="B15102" s="17">
        <v>0</v>
      </c>
      <c r="C15102" s="17">
        <v>0</v>
      </c>
      <c r="D15102" s="17">
        <v>0</v>
      </c>
      <c r="E15102" s="17">
        <v>0</v>
      </c>
      <c r="F15102" s="17">
        <v>0</v>
      </c>
      <c r="G15102" s="17">
        <v>0</v>
      </c>
    </row>
    <row r="15103" spans="1:7" x14ac:dyDescent="0.2">
      <c r="A15103" s="37" t="s">
        <v>54872</v>
      </c>
      <c r="B15103" s="17">
        <v>0.37594994900000001</v>
      </c>
      <c r="C15103" s="17">
        <v>0.25668503399999998</v>
      </c>
      <c r="D15103" s="17">
        <v>0.163052739</v>
      </c>
      <c r="E15103" s="17">
        <v>0.22303621199999998</v>
      </c>
      <c r="F15103" s="17">
        <v>0.400017921</v>
      </c>
      <c r="G15103" s="17">
        <v>0.10248821900000001</v>
      </c>
    </row>
    <row r="15104" spans="1:7" x14ac:dyDescent="0.2">
      <c r="A15104" s="37" t="s">
        <v>60105</v>
      </c>
      <c r="B15104" s="17">
        <v>0.17088634</v>
      </c>
      <c r="C15104" s="17">
        <v>0.12834251699999999</v>
      </c>
      <c r="D15104" s="17">
        <v>6.5221095000000007E-2</v>
      </c>
      <c r="E15104" s="17">
        <v>3.1862316000000002E-2</v>
      </c>
      <c r="F15104" s="17">
        <v>3.0770608999999997E-2</v>
      </c>
      <c r="G15104" s="17">
        <v>0.13665095900000002</v>
      </c>
    </row>
    <row r="15105" spans="1:7" x14ac:dyDescent="0.2">
      <c r="A15105" s="37" t="s">
        <v>59908</v>
      </c>
      <c r="B15105" s="17">
        <v>0</v>
      </c>
      <c r="C15105" s="17">
        <v>0</v>
      </c>
      <c r="D15105" s="17">
        <v>3.2610547999999996E-2</v>
      </c>
      <c r="E15105" s="17">
        <v>0</v>
      </c>
      <c r="F15105" s="17">
        <v>0</v>
      </c>
      <c r="G15105" s="17">
        <v>0</v>
      </c>
    </row>
    <row r="15106" spans="1:7" x14ac:dyDescent="0.2">
      <c r="A15106" s="37" t="s">
        <v>60214</v>
      </c>
      <c r="B15106" s="17">
        <v>0</v>
      </c>
      <c r="C15106" s="17">
        <v>0</v>
      </c>
      <c r="D15106" s="17">
        <v>0</v>
      </c>
      <c r="E15106" s="17">
        <v>0</v>
      </c>
      <c r="F15106" s="17">
        <v>0</v>
      </c>
      <c r="G15106" s="17">
        <v>0</v>
      </c>
    </row>
    <row r="15107" spans="1:7" x14ac:dyDescent="0.2">
      <c r="A15107" s="37" t="s">
        <v>58510</v>
      </c>
      <c r="B15107" s="17">
        <v>0.102531804</v>
      </c>
      <c r="C15107" s="17">
        <v>0.23101653100000002</v>
      </c>
      <c r="D15107" s="17">
        <v>6.5221095000000007E-2</v>
      </c>
      <c r="E15107" s="17">
        <v>9.5586948000000005E-2</v>
      </c>
      <c r="F15107" s="17">
        <v>3.0770608999999997E-2</v>
      </c>
      <c r="G15107" s="17">
        <v>0.23913917800000001</v>
      </c>
    </row>
    <row r="15108" spans="1:7" x14ac:dyDescent="0.2">
      <c r="A15108" s="37" t="s">
        <v>32566</v>
      </c>
      <c r="B15108" s="17">
        <v>4.5113993830000005</v>
      </c>
      <c r="C15108" s="17">
        <v>0.71871809599999992</v>
      </c>
      <c r="D15108" s="17">
        <v>7.630868166</v>
      </c>
      <c r="E15108" s="17">
        <v>8.3160644890000004</v>
      </c>
      <c r="F15108" s="17">
        <v>14.73912185</v>
      </c>
      <c r="G15108" s="17">
        <v>9.1897769910000005</v>
      </c>
    </row>
    <row r="15109" spans="1:7" x14ac:dyDescent="0.2">
      <c r="A15109" s="37" t="s">
        <v>61105</v>
      </c>
      <c r="B15109" s="17">
        <v>43.234244089999997</v>
      </c>
      <c r="C15109" s="17">
        <v>22.203255479999999</v>
      </c>
      <c r="D15109" s="17">
        <v>53.448687710000002</v>
      </c>
      <c r="E15109" s="17">
        <v>64.807950849999997</v>
      </c>
      <c r="F15109" s="17">
        <v>37.878620040000001</v>
      </c>
      <c r="G15109" s="17">
        <v>32.283789059999997</v>
      </c>
    </row>
    <row r="15110" spans="1:7" x14ac:dyDescent="0.2">
      <c r="A15110" s="37" t="s">
        <v>59178</v>
      </c>
      <c r="B15110" s="17">
        <v>2.3240542280000001</v>
      </c>
      <c r="C15110" s="17">
        <v>1.1037456480000001</v>
      </c>
      <c r="D15110" s="17">
        <v>3.2936653200000001</v>
      </c>
      <c r="E15110" s="17">
        <v>2.8994707610000003</v>
      </c>
      <c r="F15110" s="17">
        <v>3.4770788499999998</v>
      </c>
      <c r="G15110" s="17">
        <v>2.2547408230000001</v>
      </c>
    </row>
    <row r="15111" spans="1:7" x14ac:dyDescent="0.2">
      <c r="A15111" s="37" t="s">
        <v>56647</v>
      </c>
      <c r="B15111" s="17">
        <v>7.4848217039999998</v>
      </c>
      <c r="C15111" s="17">
        <v>7.0845069509999998</v>
      </c>
      <c r="D15111" s="17">
        <v>6.2612251620000006</v>
      </c>
      <c r="E15111" s="17">
        <v>4.6200358269999997</v>
      </c>
      <c r="F15111" s="17">
        <v>5.6310215010000002</v>
      </c>
      <c r="G15111" s="17">
        <v>4.5778071260000006</v>
      </c>
    </row>
    <row r="15112" spans="1:7" x14ac:dyDescent="0.2">
      <c r="A15112" s="37" t="s">
        <v>46926</v>
      </c>
      <c r="B15112" s="17">
        <v>1.469622526</v>
      </c>
      <c r="C15112" s="17">
        <v>2.823535379</v>
      </c>
      <c r="D15112" s="17">
        <v>6.7503833779999995</v>
      </c>
      <c r="E15112" s="17">
        <v>5.6714922570000006</v>
      </c>
      <c r="F15112" s="17">
        <v>7.2926344020000009</v>
      </c>
      <c r="G15112" s="17">
        <v>5.9101539760000001</v>
      </c>
    </row>
    <row r="15113" spans="1:7" x14ac:dyDescent="0.2">
      <c r="A15113" s="37" t="s">
        <v>63242</v>
      </c>
      <c r="B15113" s="17">
        <v>3.2810177330000001</v>
      </c>
      <c r="C15113" s="17">
        <v>6.3401203510000004</v>
      </c>
      <c r="D15113" s="17">
        <v>6.8482150210000006</v>
      </c>
      <c r="E15113" s="17">
        <v>8.7302745979999994</v>
      </c>
      <c r="F15113" s="17">
        <v>4.892526878</v>
      </c>
      <c r="G15113" s="17">
        <v>6.0809676750000001</v>
      </c>
    </row>
    <row r="15114" spans="1:7" x14ac:dyDescent="0.2">
      <c r="A15114" s="37" t="s">
        <v>63245</v>
      </c>
      <c r="B15114" s="17">
        <v>0.102531804</v>
      </c>
      <c r="C15114" s="17">
        <v>0.10267401400000001</v>
      </c>
      <c r="D15114" s="17">
        <v>0.13044219099999999</v>
      </c>
      <c r="E15114" s="17">
        <v>0.19117389600000001</v>
      </c>
      <c r="F15114" s="17">
        <v>6.1541219000000001E-2</v>
      </c>
      <c r="G15114" s="17">
        <v>6.8325479000000008E-2</v>
      </c>
    </row>
    <row r="15115" spans="1:7" x14ac:dyDescent="0.2">
      <c r="A15115" s="37" t="s">
        <v>60774</v>
      </c>
      <c r="B15115" s="17">
        <v>3.4177267999999997E-2</v>
      </c>
      <c r="C15115" s="17">
        <v>0</v>
      </c>
      <c r="D15115" s="17">
        <v>0</v>
      </c>
      <c r="E15115" s="17">
        <v>3.1862316000000002E-2</v>
      </c>
      <c r="F15115" s="17">
        <v>0</v>
      </c>
      <c r="G15115" s="17">
        <v>0</v>
      </c>
    </row>
    <row r="15116" spans="1:7" x14ac:dyDescent="0.2">
      <c r="A15116" s="37" t="s">
        <v>57887</v>
      </c>
      <c r="B15116" s="17">
        <v>0.64936809299999998</v>
      </c>
      <c r="C15116" s="17">
        <v>0.795723607</v>
      </c>
      <c r="D15116" s="17">
        <v>0.163052739</v>
      </c>
      <c r="E15116" s="17">
        <v>0.22303621199999998</v>
      </c>
      <c r="F15116" s="17">
        <v>0.61541218600000003</v>
      </c>
      <c r="G15116" s="17">
        <v>0.58076657600000003</v>
      </c>
    </row>
    <row r="15117" spans="1:7" x14ac:dyDescent="0.2">
      <c r="A15117" s="37" t="s">
        <v>57888</v>
      </c>
      <c r="B15117" s="17">
        <v>0.64936809299999998</v>
      </c>
      <c r="C15117" s="17">
        <v>0.82139211000000001</v>
      </c>
      <c r="D15117" s="17">
        <v>0.163052739</v>
      </c>
      <c r="E15117" s="17">
        <v>6.3724632000000003E-2</v>
      </c>
      <c r="F15117" s="17">
        <v>0.12308243699999999</v>
      </c>
      <c r="G15117" s="17">
        <v>0.40995287700000005</v>
      </c>
    </row>
    <row r="15118" spans="1:7" x14ac:dyDescent="0.2">
      <c r="A15118" s="37" t="s">
        <v>56287</v>
      </c>
      <c r="B15118" s="17">
        <v>3.4177267999999997E-2</v>
      </c>
      <c r="C15118" s="17">
        <v>7.7005509999999999E-2</v>
      </c>
      <c r="D15118" s="17">
        <v>0</v>
      </c>
      <c r="E15118" s="17">
        <v>0</v>
      </c>
      <c r="F15118" s="17">
        <v>3.0770608999999997E-2</v>
      </c>
      <c r="G15118" s="17">
        <v>3.4162739999999997E-2</v>
      </c>
    </row>
    <row r="15119" spans="1:7" x14ac:dyDescent="0.2">
      <c r="A15119" s="37" t="s">
        <v>54879</v>
      </c>
      <c r="B15119" s="17">
        <v>11.00508031</v>
      </c>
      <c r="C15119" s="17">
        <v>6.4427943650000001</v>
      </c>
      <c r="D15119" s="17">
        <v>4.7937505150000002</v>
      </c>
      <c r="E15119" s="17">
        <v>4.2376880349999997</v>
      </c>
      <c r="F15119" s="17">
        <v>4.6463620030000001</v>
      </c>
      <c r="G15119" s="17">
        <v>4.6119698659999999</v>
      </c>
    </row>
    <row r="15120" spans="1:7" x14ac:dyDescent="0.2">
      <c r="A15120" s="37" t="s">
        <v>56283</v>
      </c>
      <c r="B15120" s="17">
        <v>3.4177267999999997E-2</v>
      </c>
      <c r="C15120" s="17">
        <v>0.25668503399999998</v>
      </c>
      <c r="D15120" s="17">
        <v>6.5221095000000007E-2</v>
      </c>
      <c r="E15120" s="17">
        <v>9.5586948000000005E-2</v>
      </c>
      <c r="F15120" s="17">
        <v>0</v>
      </c>
      <c r="G15120" s="17">
        <v>6.8325479000000008E-2</v>
      </c>
    </row>
    <row r="15121" spans="1:7" x14ac:dyDescent="0.2">
      <c r="A15121" s="37" t="s">
        <v>49870</v>
      </c>
      <c r="B15121" s="17">
        <v>0</v>
      </c>
      <c r="C15121" s="17">
        <v>0</v>
      </c>
      <c r="D15121" s="17">
        <v>0</v>
      </c>
      <c r="E15121" s="17">
        <v>0</v>
      </c>
      <c r="F15121" s="17">
        <v>0</v>
      </c>
      <c r="G15121" s="17">
        <v>0</v>
      </c>
    </row>
    <row r="15122" spans="1:7" x14ac:dyDescent="0.2">
      <c r="A15122" s="37" t="s">
        <v>56282</v>
      </c>
      <c r="B15122" s="17">
        <v>3.4177267999999997E-2</v>
      </c>
      <c r="C15122" s="17">
        <v>0.28235353800000002</v>
      </c>
      <c r="D15122" s="17">
        <v>6.5221095000000007E-2</v>
      </c>
      <c r="E15122" s="17">
        <v>0.19117389600000001</v>
      </c>
      <c r="F15122" s="17">
        <v>9.2311828000000012E-2</v>
      </c>
      <c r="G15122" s="17">
        <v>0.10248821900000001</v>
      </c>
    </row>
    <row r="15123" spans="1:7" x14ac:dyDescent="0.2">
      <c r="A15123" s="37" t="s">
        <v>49924</v>
      </c>
      <c r="B15123" s="17">
        <v>0.23924087600000002</v>
      </c>
      <c r="C15123" s="17">
        <v>1.2834251720000001</v>
      </c>
      <c r="D15123" s="17">
        <v>0</v>
      </c>
      <c r="E15123" s="17">
        <v>9.5586948000000005E-2</v>
      </c>
      <c r="F15123" s="17">
        <v>0.12308243699999999</v>
      </c>
      <c r="G15123" s="17">
        <v>0.10248821900000001</v>
      </c>
    </row>
    <row r="15124" spans="1:7" x14ac:dyDescent="0.2">
      <c r="A15124" s="37" t="s">
        <v>53851</v>
      </c>
      <c r="B15124" s="17">
        <v>3.4177267999999997E-2</v>
      </c>
      <c r="C15124" s="17">
        <v>5.1337007000000004E-2</v>
      </c>
      <c r="D15124" s="17">
        <v>0</v>
      </c>
      <c r="E15124" s="17">
        <v>0</v>
      </c>
      <c r="F15124" s="17">
        <v>3.0770608999999997E-2</v>
      </c>
      <c r="G15124" s="17">
        <v>0</v>
      </c>
    </row>
    <row r="15125" spans="1:7" x14ac:dyDescent="0.2">
      <c r="A15125" s="37" t="s">
        <v>49869</v>
      </c>
      <c r="B15125" s="17">
        <v>2.2556996919999999</v>
      </c>
      <c r="C15125" s="17">
        <v>1.0010716340000001</v>
      </c>
      <c r="D15125" s="17">
        <v>0.75004259799999995</v>
      </c>
      <c r="E15125" s="17">
        <v>0.28676084399999996</v>
      </c>
      <c r="F15125" s="17">
        <v>1.1692831530000001</v>
      </c>
      <c r="G15125" s="17">
        <v>1.0590449319999999</v>
      </c>
    </row>
    <row r="15126" spans="1:7" x14ac:dyDescent="0.2">
      <c r="A15126" s="37" t="s">
        <v>57886</v>
      </c>
      <c r="B15126" s="17">
        <v>0.20506360800000001</v>
      </c>
      <c r="C15126" s="17">
        <v>0.30802204100000002</v>
      </c>
      <c r="D15126" s="17">
        <v>9.783164300000001E-2</v>
      </c>
      <c r="E15126" s="17">
        <v>0</v>
      </c>
      <c r="F15126" s="17">
        <v>0.12308243699999999</v>
      </c>
      <c r="G15126" s="17">
        <v>3.4162739999999997E-2</v>
      </c>
    </row>
    <row r="15127" spans="1:7" x14ac:dyDescent="0.2">
      <c r="A15127" s="37" t="s">
        <v>56289</v>
      </c>
      <c r="B15127" s="17">
        <v>6.8354535999999994E-2</v>
      </c>
      <c r="C15127" s="17">
        <v>5.1337007000000004E-2</v>
      </c>
      <c r="D15127" s="17">
        <v>6.5221095000000007E-2</v>
      </c>
      <c r="E15127" s="17">
        <v>0</v>
      </c>
      <c r="F15127" s="17">
        <v>0</v>
      </c>
      <c r="G15127" s="17">
        <v>0</v>
      </c>
    </row>
    <row r="15128" spans="1:7" x14ac:dyDescent="0.2">
      <c r="A15128" s="37" t="s">
        <v>50365</v>
      </c>
      <c r="B15128" s="17">
        <v>1.3670907219999999</v>
      </c>
      <c r="C15128" s="17">
        <v>1.8994692550000001</v>
      </c>
      <c r="D15128" s="17">
        <v>0.586989859</v>
      </c>
      <c r="E15128" s="17">
        <v>0.66910863700000001</v>
      </c>
      <c r="F15128" s="17">
        <v>0.46155913900000001</v>
      </c>
      <c r="G15128" s="17">
        <v>0.51244109599999998</v>
      </c>
    </row>
    <row r="15129" spans="1:7" x14ac:dyDescent="0.2">
      <c r="A15129" s="37" t="s">
        <v>56288</v>
      </c>
      <c r="B15129" s="17">
        <v>1.1278498459999999</v>
      </c>
      <c r="C15129" s="17">
        <v>3.9786180339999997</v>
      </c>
      <c r="D15129" s="17">
        <v>3.6849918919999998</v>
      </c>
      <c r="E15129" s="17">
        <v>2.3896737040000002</v>
      </c>
      <c r="F15129" s="17">
        <v>1.3846774180000001</v>
      </c>
      <c r="G15129" s="17">
        <v>0.8199057540000001</v>
      </c>
    </row>
    <row r="15130" spans="1:7" x14ac:dyDescent="0.2">
      <c r="A15130" s="37" t="s">
        <v>47474</v>
      </c>
      <c r="B15130" s="17">
        <v>13.500020879999999</v>
      </c>
      <c r="C15130" s="17">
        <v>13.57863832</v>
      </c>
      <c r="D15130" s="17">
        <v>18.522791100000003</v>
      </c>
      <c r="E15130" s="17">
        <v>13.955694429999999</v>
      </c>
      <c r="F15130" s="17">
        <v>21.38557346</v>
      </c>
      <c r="G15130" s="17">
        <v>20.770945770000001</v>
      </c>
    </row>
    <row r="15131" spans="1:7" x14ac:dyDescent="0.2">
      <c r="A15131" s="37" t="s">
        <v>50055</v>
      </c>
      <c r="B15131" s="17">
        <v>0.37594994900000001</v>
      </c>
      <c r="C15131" s="17">
        <v>0.154011021</v>
      </c>
      <c r="D15131" s="17">
        <v>9.783164300000001E-2</v>
      </c>
      <c r="E15131" s="17">
        <v>9.5586948000000005E-2</v>
      </c>
      <c r="F15131" s="17">
        <v>0.18462365600000002</v>
      </c>
      <c r="G15131" s="17">
        <v>0.23913917800000001</v>
      </c>
    </row>
    <row r="15132" spans="1:7" x14ac:dyDescent="0.2">
      <c r="A15132" s="37" t="s">
        <v>52542</v>
      </c>
      <c r="B15132" s="17">
        <v>0</v>
      </c>
      <c r="C15132" s="17">
        <v>0</v>
      </c>
      <c r="D15132" s="17">
        <v>0</v>
      </c>
      <c r="E15132" s="17">
        <v>0</v>
      </c>
      <c r="F15132" s="17">
        <v>0</v>
      </c>
      <c r="G15132" s="17">
        <v>0</v>
      </c>
    </row>
    <row r="15133" spans="1:7" x14ac:dyDescent="0.2">
      <c r="A15133" s="37" t="s">
        <v>46468</v>
      </c>
      <c r="B15133" s="17">
        <v>0.92278623799999993</v>
      </c>
      <c r="C15133" s="17">
        <v>1.4374361930000001</v>
      </c>
      <c r="D15133" s="17">
        <v>1.2392008130000001</v>
      </c>
      <c r="E15133" s="17">
        <v>0.66910863700000001</v>
      </c>
      <c r="F15133" s="17">
        <v>0.76926523200000008</v>
      </c>
      <c r="G15133" s="17">
        <v>0.75158027400000005</v>
      </c>
    </row>
    <row r="15134" spans="1:7" x14ac:dyDescent="0.2">
      <c r="A15134" s="37" t="s">
        <v>52541</v>
      </c>
      <c r="B15134" s="17">
        <v>0</v>
      </c>
      <c r="C15134" s="17">
        <v>0</v>
      </c>
      <c r="D15134" s="17">
        <v>0</v>
      </c>
      <c r="E15134" s="17">
        <v>0</v>
      </c>
      <c r="F15134" s="17">
        <v>0</v>
      </c>
      <c r="G15134" s="17">
        <v>0</v>
      </c>
    </row>
    <row r="15135" spans="1:7" x14ac:dyDescent="0.2">
      <c r="A15135" s="37" t="s">
        <v>53234</v>
      </c>
      <c r="B15135" s="17">
        <v>26.487382740000001</v>
      </c>
      <c r="C15135" s="17">
        <v>16.222494180000002</v>
      </c>
      <c r="D15135" s="17">
        <v>26.57759639</v>
      </c>
      <c r="E15135" s="17">
        <v>23.386939980000001</v>
      </c>
      <c r="F15135" s="17">
        <v>26.893512520000002</v>
      </c>
      <c r="G15135" s="17">
        <v>21.45420056</v>
      </c>
    </row>
    <row r="15136" spans="1:7" x14ac:dyDescent="0.2">
      <c r="A15136" s="37" t="s">
        <v>57732</v>
      </c>
      <c r="B15136" s="17">
        <v>29.289918719999999</v>
      </c>
      <c r="C15136" s="17">
        <v>41.685649589999997</v>
      </c>
      <c r="D15136" s="17">
        <v>32.577937169999998</v>
      </c>
      <c r="E15136" s="17">
        <v>35.335308500000004</v>
      </c>
      <c r="F15136" s="17">
        <v>43.386559099999999</v>
      </c>
      <c r="G15136" s="17">
        <v>55.206987429999998</v>
      </c>
    </row>
    <row r="15137" spans="1:7" x14ac:dyDescent="0.2">
      <c r="A15137" s="37" t="s">
        <v>59191</v>
      </c>
      <c r="B15137" s="17">
        <v>22.215224240000001</v>
      </c>
      <c r="C15137" s="17">
        <v>18.712339010000001</v>
      </c>
      <c r="D15137" s="17">
        <v>21.62079314</v>
      </c>
      <c r="E15137" s="17">
        <v>24.502121039999999</v>
      </c>
      <c r="F15137" s="17">
        <v>14.36987454</v>
      </c>
      <c r="G15137" s="17">
        <v>14.143374250000001</v>
      </c>
    </row>
    <row r="15138" spans="1:7" x14ac:dyDescent="0.2">
      <c r="A15138" s="37" t="s">
        <v>47052</v>
      </c>
      <c r="B15138" s="17">
        <v>130.693873</v>
      </c>
      <c r="C15138" s="17">
        <v>68.79158923</v>
      </c>
      <c r="D15138" s="17">
        <v>124.9636189</v>
      </c>
      <c r="E15138" s="17">
        <v>123.97627179999999</v>
      </c>
      <c r="F15138" s="17">
        <v>115.88211459999999</v>
      </c>
      <c r="G15138" s="17">
        <v>99.891851009999996</v>
      </c>
    </row>
    <row r="15139" spans="1:7" x14ac:dyDescent="0.2">
      <c r="A15139" s="37" t="s">
        <v>56815</v>
      </c>
      <c r="B15139" s="17">
        <v>0</v>
      </c>
      <c r="C15139" s="17">
        <v>0</v>
      </c>
      <c r="D15139" s="17">
        <v>0</v>
      </c>
      <c r="E15139" s="17">
        <v>0</v>
      </c>
      <c r="F15139" s="17">
        <v>0</v>
      </c>
      <c r="G15139" s="17">
        <v>0</v>
      </c>
    </row>
    <row r="15140" spans="1:7" x14ac:dyDescent="0.2">
      <c r="A15140" s="37" t="s">
        <v>53776</v>
      </c>
      <c r="B15140" s="17">
        <v>207.1484217</v>
      </c>
      <c r="C15140" s="17">
        <v>92.252601380000002</v>
      </c>
      <c r="D15140" s="17">
        <v>163.21579130000001</v>
      </c>
      <c r="E15140" s="17">
        <v>231.2885522</v>
      </c>
      <c r="F15140" s="17">
        <v>309.36770580000001</v>
      </c>
      <c r="G15140" s="17">
        <v>289.83668399999999</v>
      </c>
    </row>
    <row r="15141" spans="1:7" x14ac:dyDescent="0.2">
      <c r="A15141" s="37" t="s">
        <v>59297</v>
      </c>
      <c r="B15141" s="17">
        <v>3.4177267999999997E-2</v>
      </c>
      <c r="C15141" s="17">
        <v>2.5668502999999999E-2</v>
      </c>
      <c r="D15141" s="17">
        <v>6.5221095000000007E-2</v>
      </c>
      <c r="E15141" s="17">
        <v>9.5586948000000005E-2</v>
      </c>
      <c r="F15141" s="17">
        <v>9.2311828000000012E-2</v>
      </c>
      <c r="G15141" s="17">
        <v>3.4162739999999997E-2</v>
      </c>
    </row>
    <row r="15142" spans="1:7" x14ac:dyDescent="0.2">
      <c r="A15142" s="37" t="s">
        <v>8312</v>
      </c>
      <c r="B15142" s="17">
        <v>20.472183569999999</v>
      </c>
      <c r="C15142" s="17">
        <v>16.684527240000001</v>
      </c>
      <c r="D15142" s="17">
        <v>21.718624779999999</v>
      </c>
      <c r="E15142" s="17">
        <v>16.4728174</v>
      </c>
      <c r="F15142" s="17">
        <v>26.093476679999998</v>
      </c>
      <c r="G15142" s="17">
        <v>18.857832340000002</v>
      </c>
    </row>
    <row r="15143" spans="1:7" x14ac:dyDescent="0.2">
      <c r="A15143" s="37" t="s">
        <v>61179</v>
      </c>
      <c r="B15143" s="17">
        <v>31.955745629999999</v>
      </c>
      <c r="C15143" s="17">
        <v>12.03852812</v>
      </c>
      <c r="D15143" s="17">
        <v>8.5765740499999996</v>
      </c>
      <c r="E15143" s="17">
        <v>5.5759053089999995</v>
      </c>
      <c r="F15143" s="17">
        <v>14.18525088</v>
      </c>
      <c r="G15143" s="17">
        <v>10.351310140000001</v>
      </c>
    </row>
    <row r="15144" spans="1:7" x14ac:dyDescent="0.2">
      <c r="A15144" s="37" t="s">
        <v>53696</v>
      </c>
      <c r="B15144" s="17">
        <v>7.4506444360000001</v>
      </c>
      <c r="C15144" s="17">
        <v>2.8748723860000003</v>
      </c>
      <c r="D15144" s="17">
        <v>7.4352048799999997</v>
      </c>
      <c r="E15144" s="17">
        <v>6.1494269979999991</v>
      </c>
      <c r="F15144" s="17">
        <v>10.615860209999999</v>
      </c>
      <c r="G15144" s="17">
        <v>9.8730317860000003</v>
      </c>
    </row>
    <row r="15145" spans="1:7" x14ac:dyDescent="0.2">
      <c r="A15145" s="37" t="s">
        <v>56326</v>
      </c>
      <c r="B15145" s="17">
        <v>7.3139353639999998</v>
      </c>
      <c r="C15145" s="17">
        <v>3.9786180339999997</v>
      </c>
      <c r="D15145" s="17">
        <v>10.27232253</v>
      </c>
      <c r="E15145" s="17">
        <v>7.8062674320000003</v>
      </c>
      <c r="F15145" s="17">
        <v>6.7079928259999999</v>
      </c>
      <c r="G15145" s="17">
        <v>4.3386679480000003</v>
      </c>
    </row>
    <row r="15146" spans="1:7" x14ac:dyDescent="0.2">
      <c r="A15146" s="37" t="s">
        <v>62409</v>
      </c>
      <c r="B15146" s="17">
        <v>0</v>
      </c>
      <c r="C15146" s="17">
        <v>0</v>
      </c>
      <c r="D15146" s="17">
        <v>0</v>
      </c>
      <c r="E15146" s="17">
        <v>0</v>
      </c>
      <c r="F15146" s="17">
        <v>0</v>
      </c>
      <c r="G15146" s="17">
        <v>0</v>
      </c>
    </row>
    <row r="15147" spans="1:7" x14ac:dyDescent="0.2">
      <c r="A15147" s="37" t="s">
        <v>56709</v>
      </c>
      <c r="B15147" s="17">
        <v>0</v>
      </c>
      <c r="C15147" s="17">
        <v>0</v>
      </c>
      <c r="D15147" s="17">
        <v>0</v>
      </c>
      <c r="E15147" s="17">
        <v>3.1862316000000002E-2</v>
      </c>
      <c r="F15147" s="17">
        <v>0</v>
      </c>
      <c r="G15147" s="17">
        <v>0.13665095900000002</v>
      </c>
    </row>
    <row r="15148" spans="1:7" x14ac:dyDescent="0.2">
      <c r="A15148" s="37" t="s">
        <v>48903</v>
      </c>
      <c r="B15148" s="17">
        <v>0</v>
      </c>
      <c r="C15148" s="17">
        <v>2.5668502999999999E-2</v>
      </c>
      <c r="D15148" s="17">
        <v>0</v>
      </c>
      <c r="E15148" s="17">
        <v>0</v>
      </c>
      <c r="F15148" s="17">
        <v>0</v>
      </c>
      <c r="G15148" s="17">
        <v>0</v>
      </c>
    </row>
    <row r="15149" spans="1:7" x14ac:dyDescent="0.2">
      <c r="A15149" s="37" t="s">
        <v>56158</v>
      </c>
      <c r="B15149" s="17">
        <v>0</v>
      </c>
      <c r="C15149" s="17">
        <v>0</v>
      </c>
      <c r="D15149" s="17">
        <v>0</v>
      </c>
      <c r="E15149" s="17">
        <v>0</v>
      </c>
      <c r="F15149" s="17">
        <v>0</v>
      </c>
      <c r="G15149" s="17">
        <v>0</v>
      </c>
    </row>
    <row r="15150" spans="1:7" x14ac:dyDescent="0.2">
      <c r="A15150" s="37" t="s">
        <v>57678</v>
      </c>
      <c r="B15150" s="17">
        <v>0.13670907199999999</v>
      </c>
      <c r="C15150" s="17">
        <v>7.7005509999999999E-2</v>
      </c>
      <c r="D15150" s="17">
        <v>3.2610547999999996E-2</v>
      </c>
      <c r="E15150" s="17">
        <v>0</v>
      </c>
      <c r="F15150" s="17">
        <v>3.0770608999999997E-2</v>
      </c>
      <c r="G15150" s="17">
        <v>0</v>
      </c>
    </row>
    <row r="15151" spans="1:7" x14ac:dyDescent="0.2">
      <c r="A15151" s="37" t="s">
        <v>49076</v>
      </c>
      <c r="B15151" s="17">
        <v>4.3405130430000005</v>
      </c>
      <c r="C15151" s="17">
        <v>3.4909164689999996</v>
      </c>
      <c r="D15151" s="17">
        <v>1.500085195</v>
      </c>
      <c r="E15151" s="17">
        <v>1.019594114</v>
      </c>
      <c r="F15151" s="17">
        <v>2.0616308230000002</v>
      </c>
      <c r="G15151" s="17">
        <v>1.195695891</v>
      </c>
    </row>
    <row r="15152" spans="1:7" x14ac:dyDescent="0.2">
      <c r="A15152" s="37" t="s">
        <v>60467</v>
      </c>
      <c r="B15152" s="17">
        <v>0</v>
      </c>
      <c r="C15152" s="17">
        <v>5.1337007000000004E-2</v>
      </c>
      <c r="D15152" s="17">
        <v>3.2610547999999996E-2</v>
      </c>
      <c r="E15152" s="17">
        <v>3.1862316000000002E-2</v>
      </c>
      <c r="F15152" s="17">
        <v>0</v>
      </c>
      <c r="G15152" s="17">
        <v>0</v>
      </c>
    </row>
    <row r="15153" spans="1:7" x14ac:dyDescent="0.2">
      <c r="A15153" s="37" t="s">
        <v>62408</v>
      </c>
      <c r="B15153" s="17">
        <v>0.95696350599999991</v>
      </c>
      <c r="C15153" s="17">
        <v>0.74438660000000001</v>
      </c>
      <c r="D15153" s="17">
        <v>0.45654766799999996</v>
      </c>
      <c r="E15153" s="17">
        <v>0.35048547700000005</v>
      </c>
      <c r="F15153" s="17">
        <v>0.36924731200000005</v>
      </c>
      <c r="G15153" s="17">
        <v>0.44411561700000002</v>
      </c>
    </row>
    <row r="15154" spans="1:7" x14ac:dyDescent="0.2">
      <c r="A15154" s="37" t="s">
        <v>19920</v>
      </c>
      <c r="B15154" s="17">
        <v>120.88499709999999</v>
      </c>
      <c r="C15154" s="17">
        <v>146.8495082</v>
      </c>
      <c r="D15154" s="17">
        <v>83.54822326</v>
      </c>
      <c r="E15154" s="17">
        <v>88.22675314</v>
      </c>
      <c r="F15154" s="17">
        <v>105.6970429</v>
      </c>
      <c r="G15154" s="17">
        <v>112.19043729999999</v>
      </c>
    </row>
    <row r="15155" spans="1:7" x14ac:dyDescent="0.2">
      <c r="A15155" s="37" t="s">
        <v>9298</v>
      </c>
      <c r="B15155" s="17">
        <v>35.236763369999998</v>
      </c>
      <c r="C15155" s="17">
        <v>47.127372319999999</v>
      </c>
      <c r="D15155" s="17">
        <v>44.25251325</v>
      </c>
      <c r="E15155" s="17">
        <v>44.766554050000003</v>
      </c>
      <c r="F15155" s="17">
        <v>23.293351229999999</v>
      </c>
      <c r="G15155" s="17">
        <v>20.224341930000001</v>
      </c>
    </row>
    <row r="15156" spans="1:7" x14ac:dyDescent="0.2">
      <c r="A15156" s="37" t="s">
        <v>47792</v>
      </c>
      <c r="B15156" s="17">
        <v>6.2544400539999998</v>
      </c>
      <c r="C15156" s="17">
        <v>3.6449274889999996</v>
      </c>
      <c r="D15156" s="17">
        <v>7.9243630960000004</v>
      </c>
      <c r="E15156" s="17">
        <v>6.5954994220000005</v>
      </c>
      <c r="F15156" s="17">
        <v>6.2156630770000003</v>
      </c>
      <c r="G15156" s="17">
        <v>5.5002010989999999</v>
      </c>
    </row>
    <row r="15157" spans="1:7" x14ac:dyDescent="0.2">
      <c r="A15157" s="37" t="s">
        <v>58995</v>
      </c>
      <c r="B15157" s="17">
        <v>29.358273260000001</v>
      </c>
      <c r="C15157" s="17">
        <v>31.007552159999999</v>
      </c>
      <c r="D15157" s="17">
        <v>28.501618709999999</v>
      </c>
      <c r="E15157" s="17">
        <v>27.465316439999999</v>
      </c>
      <c r="F15157" s="17">
        <v>23.877992809999999</v>
      </c>
      <c r="G15157" s="17">
        <v>18.140414800000002</v>
      </c>
    </row>
    <row r="15158" spans="1:7" x14ac:dyDescent="0.2">
      <c r="A15158" s="37" t="s">
        <v>55676</v>
      </c>
      <c r="B15158" s="17">
        <v>17.70382485</v>
      </c>
      <c r="C15158" s="17">
        <v>22.665288539999999</v>
      </c>
      <c r="D15158" s="17">
        <v>10.370154169999999</v>
      </c>
      <c r="E15158" s="17">
        <v>9.5268324989999993</v>
      </c>
      <c r="F15158" s="17">
        <v>15.569928299999999</v>
      </c>
      <c r="G15158" s="17">
        <v>14.96328001</v>
      </c>
    </row>
    <row r="15159" spans="1:7" x14ac:dyDescent="0.2">
      <c r="A15159" s="37" t="s">
        <v>4483</v>
      </c>
      <c r="B15159" s="17">
        <v>223.65604219999997</v>
      </c>
      <c r="C15159" s="17">
        <v>178.31909340000001</v>
      </c>
      <c r="D15159" s="17">
        <v>446.27534550000001</v>
      </c>
      <c r="E15159" s="17">
        <v>441.89846130000001</v>
      </c>
      <c r="F15159" s="17">
        <v>240.81078829999998</v>
      </c>
      <c r="G15159" s="17">
        <v>291.37400730000002</v>
      </c>
    </row>
    <row r="15160" spans="1:7" x14ac:dyDescent="0.2">
      <c r="A15160" s="37" t="s">
        <v>46803</v>
      </c>
      <c r="B15160" s="17">
        <v>160.1205008</v>
      </c>
      <c r="C15160" s="17">
        <v>76.594814279999994</v>
      </c>
      <c r="D15160" s="17">
        <v>133.21408740000001</v>
      </c>
      <c r="E15160" s="17">
        <v>96.096745209999995</v>
      </c>
      <c r="F15160" s="17">
        <v>126.92876329999999</v>
      </c>
      <c r="G15160" s="17">
        <v>122.74672390000001</v>
      </c>
    </row>
    <row r="15161" spans="1:7" x14ac:dyDescent="0.2">
      <c r="A15161" s="37" t="s">
        <v>56996</v>
      </c>
      <c r="B15161" s="17">
        <v>69.482385960000002</v>
      </c>
      <c r="C15161" s="17">
        <v>46.973361299999993</v>
      </c>
      <c r="D15161" s="17">
        <v>61.30782971</v>
      </c>
      <c r="E15161" s="17">
        <v>91.094361590000005</v>
      </c>
      <c r="F15161" s="17">
        <v>92.958010669999993</v>
      </c>
      <c r="G15161" s="17">
        <v>120.69695949999999</v>
      </c>
    </row>
    <row r="15162" spans="1:7" x14ac:dyDescent="0.2">
      <c r="A15162" s="37" t="s">
        <v>3896</v>
      </c>
      <c r="B15162" s="17">
        <v>285.14094740000002</v>
      </c>
      <c r="C15162" s="17">
        <v>257.4807581</v>
      </c>
      <c r="D15162" s="17">
        <v>393.08754219999997</v>
      </c>
      <c r="E15162" s="17">
        <v>497.33889119999998</v>
      </c>
      <c r="F15162" s="17">
        <v>318.32195310000003</v>
      </c>
      <c r="G15162" s="17">
        <v>328.9871837</v>
      </c>
    </row>
    <row r="15163" spans="1:7" x14ac:dyDescent="0.2">
      <c r="A15163" s="37" t="s">
        <v>56718</v>
      </c>
      <c r="B15163" s="17">
        <v>3.2810177330000001</v>
      </c>
      <c r="C15163" s="17">
        <v>3.5679219789999999</v>
      </c>
      <c r="D15163" s="17">
        <v>1.4348641000000002</v>
      </c>
      <c r="E15163" s="17">
        <v>1.7842896990000001</v>
      </c>
      <c r="F15163" s="17">
        <v>1.507759855</v>
      </c>
      <c r="G15163" s="17">
        <v>1.6398115080000002</v>
      </c>
    </row>
    <row r="15164" spans="1:7" x14ac:dyDescent="0.2">
      <c r="A15164" s="37" t="s">
        <v>63064</v>
      </c>
      <c r="B15164" s="17">
        <v>7.7582398489999997</v>
      </c>
      <c r="C15164" s="17">
        <v>5.6214022539999995</v>
      </c>
      <c r="D15164" s="17">
        <v>9.0005111699999993</v>
      </c>
      <c r="E15164" s="17">
        <v>6.8503979510000006</v>
      </c>
      <c r="F15164" s="17">
        <v>14.73912185</v>
      </c>
      <c r="G15164" s="17">
        <v>9.7363808269999996</v>
      </c>
    </row>
    <row r="15165" spans="1:7" x14ac:dyDescent="0.2">
      <c r="A15165" s="37" t="s">
        <v>17158</v>
      </c>
      <c r="B15165" s="17">
        <v>26.077255529999999</v>
      </c>
      <c r="C15165" s="17">
        <v>19.405388600000002</v>
      </c>
      <c r="D15165" s="17">
        <v>30.947409780000001</v>
      </c>
      <c r="E15165" s="17">
        <v>30.173613300000003</v>
      </c>
      <c r="F15165" s="17">
        <v>30.185967720000001</v>
      </c>
      <c r="G15165" s="17">
        <v>31.873836180000001</v>
      </c>
    </row>
    <row r="15166" spans="1:7" x14ac:dyDescent="0.2">
      <c r="A15166" s="37" t="s">
        <v>31989</v>
      </c>
      <c r="B15166" s="17">
        <v>10.38988949</v>
      </c>
      <c r="C15166" s="17">
        <v>18.583996490000001</v>
      </c>
      <c r="D15166" s="17">
        <v>13.89209333</v>
      </c>
      <c r="E15166" s="17">
        <v>18.193382459999999</v>
      </c>
      <c r="F15166" s="17">
        <v>11.538978480000001</v>
      </c>
      <c r="G15166" s="17">
        <v>13.118492059999999</v>
      </c>
    </row>
    <row r="15167" spans="1:7" x14ac:dyDescent="0.2">
      <c r="A15167" s="37" t="s">
        <v>53349</v>
      </c>
      <c r="B15167" s="17">
        <v>21.565856140000001</v>
      </c>
      <c r="C15167" s="17">
        <v>16.607521729999998</v>
      </c>
      <c r="D15167" s="17">
        <v>22.273004090000001</v>
      </c>
      <c r="E15167" s="17">
        <v>23.51438924</v>
      </c>
      <c r="F15167" s="17">
        <v>27.324301049999999</v>
      </c>
      <c r="G15167" s="17">
        <v>28.286748509999999</v>
      </c>
    </row>
    <row r="15168" spans="1:7" x14ac:dyDescent="0.2">
      <c r="A15168" s="37" t="s">
        <v>57436</v>
      </c>
      <c r="B15168" s="17">
        <v>17.156988559999999</v>
      </c>
      <c r="C15168" s="17">
        <v>61.60440827</v>
      </c>
      <c r="D15168" s="17">
        <v>11.05497568</v>
      </c>
      <c r="E15168" s="17">
        <v>13.190998840000001</v>
      </c>
      <c r="F15168" s="17">
        <v>20.093207870000001</v>
      </c>
      <c r="G15168" s="17">
        <v>19.814389049999999</v>
      </c>
    </row>
    <row r="15169" spans="1:7" x14ac:dyDescent="0.2">
      <c r="A15169" s="37" t="s">
        <v>46464</v>
      </c>
      <c r="B15169" s="17">
        <v>199.56106819999997</v>
      </c>
      <c r="C15169" s="17">
        <v>157.73295369999997</v>
      </c>
      <c r="D15169" s="17">
        <v>164.97676090000002</v>
      </c>
      <c r="E15169" s="17">
        <v>185.56612869999998</v>
      </c>
      <c r="F15169" s="17">
        <v>183.85439049999999</v>
      </c>
      <c r="G15169" s="17">
        <v>195.41087130000003</v>
      </c>
    </row>
    <row r="15170" spans="1:7" x14ac:dyDescent="0.2">
      <c r="A15170" s="37" t="s">
        <v>59354</v>
      </c>
      <c r="B15170" s="17">
        <v>130.52298670000002</v>
      </c>
      <c r="C15170" s="17">
        <v>85.809807019999994</v>
      </c>
      <c r="D15170" s="17">
        <v>100.7339819</v>
      </c>
      <c r="E15170" s="17">
        <v>104.25349809999999</v>
      </c>
      <c r="F15170" s="17">
        <v>129.5750357</v>
      </c>
      <c r="G15170" s="17">
        <v>130.19420120000001</v>
      </c>
    </row>
    <row r="15171" spans="1:7" x14ac:dyDescent="0.2">
      <c r="A15171" s="37" t="s">
        <v>54923</v>
      </c>
      <c r="B15171" s="17">
        <v>6.15190825</v>
      </c>
      <c r="C15171" s="17">
        <v>7.033169944</v>
      </c>
      <c r="D15171" s="17">
        <v>6.3916673529999999</v>
      </c>
      <c r="E15171" s="17">
        <v>5.352869096</v>
      </c>
      <c r="F15171" s="17">
        <v>9.1081003510000009</v>
      </c>
      <c r="G15171" s="17">
        <v>8.02824384</v>
      </c>
    </row>
    <row r="15172" spans="1:7" x14ac:dyDescent="0.2">
      <c r="A15172" s="37" t="s">
        <v>49400</v>
      </c>
      <c r="B15172" s="17">
        <v>23.24054228</v>
      </c>
      <c r="C15172" s="17">
        <v>24.847111330000001</v>
      </c>
      <c r="D15172" s="17">
        <v>24.425300239999999</v>
      </c>
      <c r="E15172" s="17">
        <v>23.45066461</v>
      </c>
      <c r="F15172" s="17">
        <v>28.616666639999998</v>
      </c>
      <c r="G15172" s="17">
        <v>32.078812620000001</v>
      </c>
    </row>
    <row r="15173" spans="1:7" x14ac:dyDescent="0.2">
      <c r="A15173" s="37" t="s">
        <v>61435</v>
      </c>
      <c r="B15173" s="17">
        <v>1.777217939</v>
      </c>
      <c r="C15173" s="17">
        <v>1.1037456480000001</v>
      </c>
      <c r="D15173" s="17">
        <v>2.054464506</v>
      </c>
      <c r="E15173" s="17">
        <v>1.7842896990000001</v>
      </c>
      <c r="F15173" s="17">
        <v>1.938548385</v>
      </c>
      <c r="G15173" s="17">
        <v>1.2640213709999999</v>
      </c>
    </row>
    <row r="15174" spans="1:7" x14ac:dyDescent="0.2">
      <c r="A15174" s="37" t="s">
        <v>60661</v>
      </c>
      <c r="B15174" s="17">
        <v>6.1177309820000003</v>
      </c>
      <c r="C15174" s="17">
        <v>4.9796896679999998</v>
      </c>
      <c r="D15174" s="17">
        <v>6.5547200910000001</v>
      </c>
      <c r="E15174" s="17">
        <v>5.3210067800000003</v>
      </c>
      <c r="F15174" s="17">
        <v>5.5079390629999994</v>
      </c>
      <c r="G15174" s="17">
        <v>4.9535972629999998</v>
      </c>
    </row>
    <row r="15175" spans="1:7" x14ac:dyDescent="0.2">
      <c r="A15175" s="37" t="s">
        <v>46648</v>
      </c>
      <c r="B15175" s="17">
        <v>90.022924059999994</v>
      </c>
      <c r="C15175" s="17">
        <v>78.288935510000002</v>
      </c>
      <c r="D15175" s="17">
        <v>103.34282569999999</v>
      </c>
      <c r="E15175" s="17">
        <v>99.346701440000004</v>
      </c>
      <c r="F15175" s="17">
        <v>114.74360209999999</v>
      </c>
      <c r="G15175" s="17">
        <v>113.6594351</v>
      </c>
    </row>
    <row r="15176" spans="1:7" x14ac:dyDescent="0.2">
      <c r="A15176" s="37" t="s">
        <v>47730</v>
      </c>
      <c r="B15176" s="17">
        <v>97.849518450000005</v>
      </c>
      <c r="C15176" s="17">
        <v>51.824708459999997</v>
      </c>
      <c r="D15176" s="17">
        <v>100.86442409999999</v>
      </c>
      <c r="E15176" s="17">
        <v>100.93981720000001</v>
      </c>
      <c r="F15176" s="17">
        <v>88.742437199999998</v>
      </c>
      <c r="G15176" s="17">
        <v>83.493735939999993</v>
      </c>
    </row>
    <row r="15177" spans="1:7" x14ac:dyDescent="0.2">
      <c r="A15177" s="37" t="s">
        <v>49823</v>
      </c>
      <c r="B15177" s="17">
        <v>53.658310849999999</v>
      </c>
      <c r="C15177" s="17">
        <v>36.911307950000001</v>
      </c>
      <c r="D15177" s="17">
        <v>64.927600510000005</v>
      </c>
      <c r="E15177" s="17">
        <v>71.212276369999998</v>
      </c>
      <c r="F15177" s="17">
        <v>60.248852990000003</v>
      </c>
      <c r="G15177" s="17">
        <v>55.75359126</v>
      </c>
    </row>
    <row r="15178" spans="1:7" x14ac:dyDescent="0.2">
      <c r="A15178" s="37" t="s">
        <v>61064</v>
      </c>
      <c r="B15178" s="17">
        <v>0.20506360800000001</v>
      </c>
      <c r="C15178" s="17">
        <v>0.17967952399999998</v>
      </c>
      <c r="D15178" s="17">
        <v>6.5221095000000007E-2</v>
      </c>
      <c r="E15178" s="17">
        <v>9.5586948000000005E-2</v>
      </c>
      <c r="F15178" s="17">
        <v>0.215394265</v>
      </c>
      <c r="G15178" s="17">
        <v>0.307464658</v>
      </c>
    </row>
    <row r="15179" spans="1:7" x14ac:dyDescent="0.2">
      <c r="A15179" s="37" t="s">
        <v>53896</v>
      </c>
      <c r="B15179" s="17">
        <v>0</v>
      </c>
      <c r="C15179" s="17">
        <v>2.5668502999999999E-2</v>
      </c>
      <c r="D15179" s="17">
        <v>0</v>
      </c>
      <c r="E15179" s="17">
        <v>3.1862316000000002E-2</v>
      </c>
      <c r="F15179" s="17">
        <v>0</v>
      </c>
      <c r="G15179" s="17">
        <v>0</v>
      </c>
    </row>
    <row r="15180" spans="1:7" x14ac:dyDescent="0.2">
      <c r="A15180" s="37" t="s">
        <v>56396</v>
      </c>
      <c r="B15180" s="17">
        <v>0.23924087600000002</v>
      </c>
      <c r="C15180" s="17">
        <v>0.12834251699999999</v>
      </c>
      <c r="D15180" s="17">
        <v>0.45654766799999996</v>
      </c>
      <c r="E15180" s="17">
        <v>0.573521689</v>
      </c>
      <c r="F15180" s="17">
        <v>0.400017921</v>
      </c>
      <c r="G15180" s="17">
        <v>0.27330191800000003</v>
      </c>
    </row>
    <row r="15181" spans="1:7" x14ac:dyDescent="0.2">
      <c r="A15181" s="37" t="s">
        <v>62100</v>
      </c>
      <c r="B15181" s="17">
        <v>0</v>
      </c>
      <c r="C15181" s="17">
        <v>0</v>
      </c>
      <c r="D15181" s="17">
        <v>0</v>
      </c>
      <c r="E15181" s="17">
        <v>0</v>
      </c>
      <c r="F15181" s="17">
        <v>0</v>
      </c>
      <c r="G15181" s="17">
        <v>0</v>
      </c>
    </row>
    <row r="15182" spans="1:7" x14ac:dyDescent="0.2">
      <c r="A15182" s="37" t="s">
        <v>51328</v>
      </c>
      <c r="B15182" s="17">
        <v>21.600033410000002</v>
      </c>
      <c r="C15182" s="17">
        <v>17.120891799999999</v>
      </c>
      <c r="D15182" s="17">
        <v>18.42495946</v>
      </c>
      <c r="E15182" s="17">
        <v>18.735041840000001</v>
      </c>
      <c r="F15182" s="17">
        <v>22.70870966</v>
      </c>
      <c r="G15182" s="17">
        <v>25.00712549</v>
      </c>
    </row>
    <row r="15183" spans="1:7" x14ac:dyDescent="0.2">
      <c r="A15183" s="37" t="s">
        <v>52938</v>
      </c>
      <c r="B15183" s="17">
        <v>0.47848175299999995</v>
      </c>
      <c r="C15183" s="17">
        <v>0.487701565</v>
      </c>
      <c r="D15183" s="17">
        <v>0.32610547699999998</v>
      </c>
      <c r="E15183" s="17">
        <v>0.28676084399999996</v>
      </c>
      <c r="F15183" s="17">
        <v>0.30770609300000001</v>
      </c>
      <c r="G15183" s="17">
        <v>0.20497643800000001</v>
      </c>
    </row>
    <row r="15184" spans="1:7" x14ac:dyDescent="0.2">
      <c r="A15184" s="37" t="s">
        <v>52535</v>
      </c>
      <c r="B15184" s="17">
        <v>0</v>
      </c>
      <c r="C15184" s="17">
        <v>0</v>
      </c>
      <c r="D15184" s="17">
        <v>0</v>
      </c>
      <c r="E15184" s="17">
        <v>0</v>
      </c>
      <c r="F15184" s="17">
        <v>0</v>
      </c>
      <c r="G15184" s="17">
        <v>0</v>
      </c>
    </row>
    <row r="15185" spans="1:7" x14ac:dyDescent="0.2">
      <c r="A15185" s="37" t="s">
        <v>50498</v>
      </c>
      <c r="B15185" s="17">
        <v>0</v>
      </c>
      <c r="C15185" s="17">
        <v>0</v>
      </c>
      <c r="D15185" s="17">
        <v>0</v>
      </c>
      <c r="E15185" s="17">
        <v>0</v>
      </c>
      <c r="F15185" s="17">
        <v>0</v>
      </c>
      <c r="G15185" s="17">
        <v>0</v>
      </c>
    </row>
    <row r="15186" spans="1:7" x14ac:dyDescent="0.2">
      <c r="A15186" s="37" t="s">
        <v>24666</v>
      </c>
      <c r="B15186" s="17">
        <v>32.776000070000002</v>
      </c>
      <c r="C15186" s="17">
        <v>18.429985469999998</v>
      </c>
      <c r="D15186" s="17">
        <v>52.796476759999997</v>
      </c>
      <c r="E15186" s="17">
        <v>81.854289929999993</v>
      </c>
      <c r="F15186" s="17">
        <v>62.341254429999999</v>
      </c>
      <c r="G15186" s="17">
        <v>164.59608009999999</v>
      </c>
    </row>
    <row r="15187" spans="1:7" x14ac:dyDescent="0.2">
      <c r="A15187" s="37" t="s">
        <v>50772</v>
      </c>
      <c r="B15187" s="17">
        <v>31.819036560000001</v>
      </c>
      <c r="C15187" s="17">
        <v>29.005408890000002</v>
      </c>
      <c r="D15187" s="17">
        <v>21.588182589999999</v>
      </c>
      <c r="E15187" s="17">
        <v>25.17122968</v>
      </c>
      <c r="F15187" s="17">
        <v>22.770250879999999</v>
      </c>
      <c r="G15187" s="17">
        <v>31.156418649999999</v>
      </c>
    </row>
    <row r="15188" spans="1:7" x14ac:dyDescent="0.2">
      <c r="A15188" s="37" t="s">
        <v>53336</v>
      </c>
      <c r="B15188" s="17">
        <v>0</v>
      </c>
      <c r="C15188" s="17">
        <v>0</v>
      </c>
      <c r="D15188" s="17">
        <v>0</v>
      </c>
      <c r="E15188" s="17">
        <v>0</v>
      </c>
      <c r="F15188" s="17">
        <v>0</v>
      </c>
      <c r="G15188" s="17">
        <v>0</v>
      </c>
    </row>
    <row r="15189" spans="1:7" x14ac:dyDescent="0.2">
      <c r="A15189" s="37" t="s">
        <v>52172</v>
      </c>
      <c r="B15189" s="17">
        <v>65.176050180000004</v>
      </c>
      <c r="C15189" s="17">
        <v>70.819400999999999</v>
      </c>
      <c r="D15189" s="17">
        <v>72.819353059999997</v>
      </c>
      <c r="E15189" s="17">
        <v>75.927899150000002</v>
      </c>
      <c r="F15189" s="17">
        <v>85.726917490000005</v>
      </c>
      <c r="G15189" s="17">
        <v>83.903688810000006</v>
      </c>
    </row>
    <row r="15190" spans="1:7" x14ac:dyDescent="0.2">
      <c r="A15190" s="37" t="s">
        <v>54235</v>
      </c>
      <c r="B15190" s="17">
        <v>22.283578769999998</v>
      </c>
      <c r="C15190" s="17">
        <v>40.581903949999997</v>
      </c>
      <c r="D15190" s="17">
        <v>18.848896580000002</v>
      </c>
      <c r="E15190" s="17">
        <v>22.590382080000001</v>
      </c>
      <c r="F15190" s="17">
        <v>23.354892450000001</v>
      </c>
      <c r="G15190" s="17">
        <v>22.957361110000001</v>
      </c>
    </row>
    <row r="15191" spans="1:7" x14ac:dyDescent="0.2">
      <c r="A15191" s="37" t="s">
        <v>57786</v>
      </c>
      <c r="B15191" s="17">
        <v>124.47361029999999</v>
      </c>
      <c r="C15191" s="17">
        <v>108.29541599999999</v>
      </c>
      <c r="D15191" s="17">
        <v>62.28614614</v>
      </c>
      <c r="E15191" s="17">
        <v>79.846964020000001</v>
      </c>
      <c r="F15191" s="17">
        <v>126.37489240000001</v>
      </c>
      <c r="G15191" s="17">
        <v>135.01114750000002</v>
      </c>
    </row>
    <row r="15192" spans="1:7" x14ac:dyDescent="0.2">
      <c r="A15192" s="37" t="s">
        <v>4278</v>
      </c>
      <c r="B15192" s="17">
        <v>68.969726940000001</v>
      </c>
      <c r="C15192" s="17">
        <v>79.983056730000001</v>
      </c>
      <c r="D15192" s="17">
        <v>89.548564040000002</v>
      </c>
      <c r="E15192" s="17">
        <v>71.722073429999995</v>
      </c>
      <c r="F15192" s="17">
        <v>106.4047669</v>
      </c>
      <c r="G15192" s="17">
        <v>67.676387439999999</v>
      </c>
    </row>
    <row r="15193" spans="1:7" x14ac:dyDescent="0.2">
      <c r="A15193" s="37" t="s">
        <v>57522</v>
      </c>
      <c r="B15193" s="17">
        <v>18.831674700000001</v>
      </c>
      <c r="C15193" s="17">
        <v>5.108032186</v>
      </c>
      <c r="D15193" s="17">
        <v>9.6527221250000004</v>
      </c>
      <c r="E15193" s="17">
        <v>4.2058257189999999</v>
      </c>
      <c r="F15193" s="17">
        <v>7.9388171970000005</v>
      </c>
      <c r="G15193" s="17">
        <v>5.3977128800000003</v>
      </c>
    </row>
    <row r="15194" spans="1:7" x14ac:dyDescent="0.2">
      <c r="A15194" s="37" t="s">
        <v>57525</v>
      </c>
      <c r="B15194" s="17">
        <v>0</v>
      </c>
      <c r="C15194" s="17">
        <v>0</v>
      </c>
      <c r="D15194" s="17">
        <v>0</v>
      </c>
      <c r="E15194" s="17">
        <v>0</v>
      </c>
      <c r="F15194" s="17">
        <v>0</v>
      </c>
      <c r="G15194" s="17">
        <v>0</v>
      </c>
    </row>
    <row r="15195" spans="1:7" x14ac:dyDescent="0.2">
      <c r="A15195" s="37" t="s">
        <v>57526</v>
      </c>
      <c r="B15195" s="17">
        <v>0.71772262900000006</v>
      </c>
      <c r="C15195" s="17">
        <v>0.28235353800000002</v>
      </c>
      <c r="D15195" s="17">
        <v>3.2610547999999996E-2</v>
      </c>
      <c r="E15195" s="17">
        <v>3.1862316000000002E-2</v>
      </c>
      <c r="F15195" s="17">
        <v>9.2311828000000012E-2</v>
      </c>
      <c r="G15195" s="17">
        <v>3.4162739999999997E-2</v>
      </c>
    </row>
    <row r="15196" spans="1:7" x14ac:dyDescent="0.2">
      <c r="A15196" s="37" t="s">
        <v>52428</v>
      </c>
      <c r="B15196" s="17">
        <v>0</v>
      </c>
      <c r="C15196" s="17">
        <v>0</v>
      </c>
      <c r="D15196" s="17">
        <v>0</v>
      </c>
      <c r="E15196" s="17">
        <v>0</v>
      </c>
      <c r="F15196" s="17">
        <v>3.0770608999999997E-2</v>
      </c>
      <c r="G15196" s="17">
        <v>0</v>
      </c>
    </row>
    <row r="15197" spans="1:7" x14ac:dyDescent="0.2">
      <c r="A15197" s="37" t="s">
        <v>57527</v>
      </c>
      <c r="B15197" s="17">
        <v>0</v>
      </c>
      <c r="C15197" s="17">
        <v>0</v>
      </c>
      <c r="D15197" s="17">
        <v>0</v>
      </c>
      <c r="E15197" s="17">
        <v>0</v>
      </c>
      <c r="F15197" s="17">
        <v>0</v>
      </c>
      <c r="G15197" s="17">
        <v>0</v>
      </c>
    </row>
    <row r="15198" spans="1:7" x14ac:dyDescent="0.2">
      <c r="A15198" s="37" t="s">
        <v>21947</v>
      </c>
      <c r="B15198" s="17">
        <v>122.04702420000001</v>
      </c>
      <c r="C15198" s="17">
        <v>100.9285555</v>
      </c>
      <c r="D15198" s="17">
        <v>95.516294270000003</v>
      </c>
      <c r="E15198" s="17">
        <v>107.40786740000001</v>
      </c>
      <c r="F15198" s="17">
        <v>89.203996340000003</v>
      </c>
      <c r="G15198" s="17">
        <v>79.052579769999994</v>
      </c>
    </row>
    <row r="15199" spans="1:7" x14ac:dyDescent="0.2">
      <c r="A15199" s="37" t="s">
        <v>47832</v>
      </c>
      <c r="B15199" s="17">
        <v>4.306335775</v>
      </c>
      <c r="C15199" s="17">
        <v>1.2577566690000002</v>
      </c>
      <c r="D15199" s="17">
        <v>3.3262758669999997</v>
      </c>
      <c r="E15199" s="17">
        <v>3.2180939210000004</v>
      </c>
      <c r="F15199" s="17">
        <v>5.2310035800000003</v>
      </c>
      <c r="G15199" s="17">
        <v>1.8447879459999998</v>
      </c>
    </row>
    <row r="15200" spans="1:7" x14ac:dyDescent="0.2">
      <c r="A15200" s="37" t="s">
        <v>58314</v>
      </c>
      <c r="B15200" s="17">
        <v>5.9810219099999999</v>
      </c>
      <c r="C15200" s="17">
        <v>6.1347723229999991</v>
      </c>
      <c r="D15200" s="17">
        <v>6.7503833779999995</v>
      </c>
      <c r="E15200" s="17">
        <v>6.4361878420000007</v>
      </c>
      <c r="F15200" s="17">
        <v>5.323315408</v>
      </c>
      <c r="G15200" s="17">
        <v>5.5002010989999999</v>
      </c>
    </row>
    <row r="15201" spans="1:7" x14ac:dyDescent="0.2">
      <c r="A15201" s="37" t="s">
        <v>23013</v>
      </c>
      <c r="B15201" s="17">
        <v>105.9153537</v>
      </c>
      <c r="C15201" s="17">
        <v>80.830117349999995</v>
      </c>
      <c r="D15201" s="17">
        <v>93.298777020000003</v>
      </c>
      <c r="E15201" s="17">
        <v>109.8294034</v>
      </c>
      <c r="F15201" s="17">
        <v>103.29693540000001</v>
      </c>
      <c r="G15201" s="17">
        <v>112.8395294</v>
      </c>
    </row>
    <row r="15202" spans="1:7" x14ac:dyDescent="0.2">
      <c r="A15202" s="37" t="s">
        <v>57909</v>
      </c>
      <c r="B15202" s="17">
        <v>45.387411980000003</v>
      </c>
      <c r="C15202" s="17">
        <v>35.165849719999997</v>
      </c>
      <c r="D15202" s="17">
        <v>55.894478790000001</v>
      </c>
      <c r="E15202" s="17">
        <v>61.717306190000002</v>
      </c>
      <c r="F15202" s="17">
        <v>40.001792080000001</v>
      </c>
      <c r="G15202" s="17">
        <v>39.765429060000002</v>
      </c>
    </row>
    <row r="15203" spans="1:7" x14ac:dyDescent="0.2">
      <c r="A15203" s="37" t="s">
        <v>51372</v>
      </c>
      <c r="B15203" s="17">
        <v>58.374773840000003</v>
      </c>
      <c r="C15203" s="17">
        <v>54.981934379999998</v>
      </c>
      <c r="D15203" s="17">
        <v>41.676279979999997</v>
      </c>
      <c r="E15203" s="17">
        <v>49.832662299999996</v>
      </c>
      <c r="F15203" s="17">
        <v>41.478781329999997</v>
      </c>
      <c r="G15203" s="17">
        <v>34.196902479999999</v>
      </c>
    </row>
    <row r="15204" spans="1:7" x14ac:dyDescent="0.2">
      <c r="A15204" s="37" t="s">
        <v>56813</v>
      </c>
      <c r="B15204" s="17">
        <v>65.312759260000007</v>
      </c>
      <c r="C15204" s="17">
        <v>43.944477899999995</v>
      </c>
      <c r="D15204" s="17">
        <v>64.829768860000001</v>
      </c>
      <c r="E15204" s="17">
        <v>60.9526106</v>
      </c>
      <c r="F15204" s="17">
        <v>60.710412130000002</v>
      </c>
      <c r="G15204" s="17">
        <v>49.70678633</v>
      </c>
    </row>
    <row r="15205" spans="1:7" x14ac:dyDescent="0.2">
      <c r="A15205" s="37" t="s">
        <v>41070</v>
      </c>
      <c r="B15205" s="17">
        <v>59.09249647</v>
      </c>
      <c r="C15205" s="17">
        <v>42.532710209999998</v>
      </c>
      <c r="D15205" s="17">
        <v>42.198048749999998</v>
      </c>
      <c r="E15205" s="17">
        <v>48.0483726</v>
      </c>
      <c r="F15205" s="17">
        <v>54.248584180000002</v>
      </c>
      <c r="G15205" s="17">
        <v>49.33099619</v>
      </c>
    </row>
    <row r="15206" spans="1:7" x14ac:dyDescent="0.2">
      <c r="A15206" s="37" t="s">
        <v>59758</v>
      </c>
      <c r="B15206" s="17">
        <v>49.65957049</v>
      </c>
      <c r="C15206" s="17">
        <v>65.814042830000005</v>
      </c>
      <c r="D15206" s="17">
        <v>37.599961520000001</v>
      </c>
      <c r="E15206" s="17">
        <v>46.678293009999997</v>
      </c>
      <c r="F15206" s="17">
        <v>29.75517919</v>
      </c>
      <c r="G15206" s="17">
        <v>23.8114296</v>
      </c>
    </row>
    <row r="15207" spans="1:7" x14ac:dyDescent="0.2">
      <c r="A15207" s="37" t="s">
        <v>23650</v>
      </c>
      <c r="B15207" s="17">
        <v>36.535499549999997</v>
      </c>
      <c r="C15207" s="17">
        <v>51.568023420000003</v>
      </c>
      <c r="D15207" s="17">
        <v>38.284783019999999</v>
      </c>
      <c r="E15207" s="17">
        <v>46.29594522</v>
      </c>
      <c r="F15207" s="17">
        <v>24.770340480000002</v>
      </c>
      <c r="G15207" s="17">
        <v>22.547408229999998</v>
      </c>
    </row>
    <row r="15208" spans="1:7" x14ac:dyDescent="0.2">
      <c r="A15208" s="37" t="s">
        <v>48525</v>
      </c>
      <c r="B15208" s="17">
        <v>118.90271559999999</v>
      </c>
      <c r="C15208" s="17">
        <v>42.532710209999998</v>
      </c>
      <c r="D15208" s="17">
        <v>109.7018825</v>
      </c>
      <c r="E15208" s="17">
        <v>107.5034544</v>
      </c>
      <c r="F15208" s="17">
        <v>109.63568090000001</v>
      </c>
      <c r="G15208" s="17">
        <v>97.500459230000004</v>
      </c>
    </row>
    <row r="15209" spans="1:7" x14ac:dyDescent="0.2">
      <c r="A15209" s="37" t="s">
        <v>59146</v>
      </c>
      <c r="B15209" s="17">
        <v>85.716588290000004</v>
      </c>
      <c r="C15209" s="17">
        <v>86.271840080000004</v>
      </c>
      <c r="D15209" s="17">
        <v>61.894819570000003</v>
      </c>
      <c r="E15209" s="17">
        <v>77.393565690000003</v>
      </c>
      <c r="F15209" s="17">
        <v>62.833584180000003</v>
      </c>
      <c r="G15209" s="17">
        <v>55.787754000000007</v>
      </c>
    </row>
    <row r="15210" spans="1:7" x14ac:dyDescent="0.2">
      <c r="A15210" s="37" t="s">
        <v>6098</v>
      </c>
      <c r="B15210" s="17">
        <v>169.79266769999998</v>
      </c>
      <c r="C15210" s="17">
        <v>214.0753187</v>
      </c>
      <c r="D15210" s="17">
        <v>124.05052350000001</v>
      </c>
      <c r="E15210" s="17">
        <v>144.94167569999999</v>
      </c>
      <c r="F15210" s="17">
        <v>147.26813609999999</v>
      </c>
      <c r="G15210" s="17">
        <v>139.96474469999998</v>
      </c>
    </row>
    <row r="15211" spans="1:7" x14ac:dyDescent="0.2">
      <c r="A15211" s="37" t="s">
        <v>48694</v>
      </c>
      <c r="B15211" s="17">
        <v>13.80761629</v>
      </c>
      <c r="C15211" s="17">
        <v>7.1871809649999996</v>
      </c>
      <c r="D15211" s="17">
        <v>10.95714403</v>
      </c>
      <c r="E15211" s="17">
        <v>6.8822602670000004</v>
      </c>
      <c r="F15211" s="17">
        <v>11.323584220000001</v>
      </c>
      <c r="G15211" s="17">
        <v>8.4723594569999996</v>
      </c>
    </row>
    <row r="15212" spans="1:7" x14ac:dyDescent="0.2">
      <c r="A15212" s="37" t="s">
        <v>16137</v>
      </c>
      <c r="B15212" s="17">
        <v>304.51945839999996</v>
      </c>
      <c r="C15212" s="17">
        <v>269.49361769999996</v>
      </c>
      <c r="D15212" s="17">
        <v>216.17532080000001</v>
      </c>
      <c r="E15212" s="17">
        <v>226.98713950000001</v>
      </c>
      <c r="F15212" s="17">
        <v>302.90587789999995</v>
      </c>
      <c r="G15212" s="17">
        <v>295.57602430000003</v>
      </c>
    </row>
    <row r="15213" spans="1:7" x14ac:dyDescent="0.2">
      <c r="A15213" s="37" t="s">
        <v>48279</v>
      </c>
      <c r="B15213" s="17">
        <v>2.5632951040000003</v>
      </c>
      <c r="C15213" s="17">
        <v>2.6695243580000003</v>
      </c>
      <c r="D15213" s="17">
        <v>3.261054772</v>
      </c>
      <c r="E15213" s="17">
        <v>3.0269200249999999</v>
      </c>
      <c r="F15213" s="17">
        <v>1.6616129019999999</v>
      </c>
      <c r="G15213" s="17">
        <v>1.5373232890000001</v>
      </c>
    </row>
    <row r="15214" spans="1:7" x14ac:dyDescent="0.2">
      <c r="A15214" s="37" t="s">
        <v>26874</v>
      </c>
      <c r="B15214" s="17">
        <v>45.079816569999998</v>
      </c>
      <c r="C15214" s="17">
        <v>50.566951789999997</v>
      </c>
      <c r="D15214" s="17">
        <v>41.54583779</v>
      </c>
      <c r="E15214" s="17">
        <v>47.793474080000003</v>
      </c>
      <c r="F15214" s="17">
        <v>53.663942609999999</v>
      </c>
      <c r="G15214" s="17">
        <v>63.23523127</v>
      </c>
    </row>
    <row r="15215" spans="1:7" x14ac:dyDescent="0.2">
      <c r="A15215" s="37" t="s">
        <v>61277</v>
      </c>
      <c r="B15215" s="17">
        <v>15.03799794</v>
      </c>
      <c r="C15215" s="17">
        <v>16.427842200000001</v>
      </c>
      <c r="D15215" s="17">
        <v>12.58767142</v>
      </c>
      <c r="E15215" s="17">
        <v>15.070875490000001</v>
      </c>
      <c r="F15215" s="17">
        <v>17.723870949999998</v>
      </c>
      <c r="G15215" s="17">
        <v>22.923198370000001</v>
      </c>
    </row>
    <row r="15216" spans="1:7" x14ac:dyDescent="0.2">
      <c r="A15216" s="37" t="s">
        <v>37058</v>
      </c>
      <c r="B15216" s="17">
        <v>75.463407869999998</v>
      </c>
      <c r="C15216" s="17">
        <v>121.07833070000001</v>
      </c>
      <c r="D15216" s="17">
        <v>83.841718180000001</v>
      </c>
      <c r="E15216" s="17">
        <v>97.721723330000003</v>
      </c>
      <c r="F15216" s="17">
        <v>68.772311770000002</v>
      </c>
      <c r="G15216" s="17">
        <v>70.990173189999993</v>
      </c>
    </row>
    <row r="15217" spans="1:7" x14ac:dyDescent="0.2">
      <c r="A15217" s="37" t="s">
        <v>60775</v>
      </c>
      <c r="B15217" s="17">
        <v>52.80387915</v>
      </c>
      <c r="C15217" s="17">
        <v>69.741323859999994</v>
      </c>
      <c r="D15217" s="17">
        <v>62.54703052</v>
      </c>
      <c r="E15217" s="17">
        <v>59.646255650000001</v>
      </c>
      <c r="F15217" s="17">
        <v>46.709784910000003</v>
      </c>
      <c r="G15217" s="17">
        <v>38.979686049999998</v>
      </c>
    </row>
    <row r="15218" spans="1:7" x14ac:dyDescent="0.2">
      <c r="A15218" s="37" t="s">
        <v>62714</v>
      </c>
      <c r="B15218" s="17">
        <v>30.62283218</v>
      </c>
      <c r="C15218" s="17">
        <v>22.382935</v>
      </c>
      <c r="D15218" s="17">
        <v>25.11012174</v>
      </c>
      <c r="E15218" s="17">
        <v>29.122156870000001</v>
      </c>
      <c r="F15218" s="17">
        <v>30.616756250000002</v>
      </c>
      <c r="G15218" s="17">
        <v>29.106654259999999</v>
      </c>
    </row>
    <row r="15219" spans="1:7" x14ac:dyDescent="0.2">
      <c r="A15219" s="37" t="s">
        <v>51917</v>
      </c>
      <c r="B15219" s="17">
        <v>74.506444360000003</v>
      </c>
      <c r="C15219" s="17">
        <v>62.964838950000001</v>
      </c>
      <c r="D15219" s="17">
        <v>76.993503160000003</v>
      </c>
      <c r="E15219" s="17">
        <v>101.89568670000001</v>
      </c>
      <c r="F15219" s="17">
        <v>50.709964110000001</v>
      </c>
      <c r="G15219" s="17">
        <v>47.725347419999999</v>
      </c>
    </row>
    <row r="15220" spans="1:7" x14ac:dyDescent="0.2">
      <c r="A15220" s="37" t="s">
        <v>54042</v>
      </c>
      <c r="B15220" s="17">
        <v>0.54683628900000003</v>
      </c>
      <c r="C15220" s="17">
        <v>0.23101653100000002</v>
      </c>
      <c r="D15220" s="17">
        <v>3.7502129879999999</v>
      </c>
      <c r="E15220" s="17">
        <v>3.1225069730000001</v>
      </c>
      <c r="F15220" s="17">
        <v>8.5542293829999991</v>
      </c>
      <c r="G15220" s="17">
        <v>7.1058498670000008</v>
      </c>
    </row>
    <row r="15221" spans="1:7" x14ac:dyDescent="0.2">
      <c r="A15221" s="37" t="s">
        <v>36096</v>
      </c>
      <c r="B15221" s="17">
        <v>15.99496145</v>
      </c>
      <c r="C15221" s="17">
        <v>16.83853826</v>
      </c>
      <c r="D15221" s="17">
        <v>18.588012200000001</v>
      </c>
      <c r="E15221" s="17">
        <v>17.110063719999999</v>
      </c>
      <c r="F15221" s="17">
        <v>15.50838708</v>
      </c>
      <c r="G15221" s="17">
        <v>13.835909599999999</v>
      </c>
    </row>
    <row r="15222" spans="1:7" x14ac:dyDescent="0.2">
      <c r="A15222" s="37" t="s">
        <v>39392</v>
      </c>
      <c r="B15222" s="17">
        <v>214.05222979999999</v>
      </c>
      <c r="C15222" s="17">
        <v>296.08618719999998</v>
      </c>
      <c r="D15222" s="17">
        <v>363.50977539999997</v>
      </c>
      <c r="E15222" s="17">
        <v>372.69351080000001</v>
      </c>
      <c r="F15222" s="17">
        <v>192.71632600000001</v>
      </c>
      <c r="G15222" s="17">
        <v>155.30381489999999</v>
      </c>
    </row>
    <row r="15223" spans="1:7" x14ac:dyDescent="0.2">
      <c r="A15223" s="37" t="s">
        <v>56795</v>
      </c>
      <c r="B15223" s="17">
        <v>20.13041089</v>
      </c>
      <c r="C15223" s="17">
        <v>9.0353132130000002</v>
      </c>
      <c r="D15223" s="17">
        <v>6.7829939250000004</v>
      </c>
      <c r="E15223" s="17">
        <v>6.6592240540000001</v>
      </c>
      <c r="F15223" s="17">
        <v>4.5540501750000004</v>
      </c>
      <c r="G15223" s="17">
        <v>4.5778071260000006</v>
      </c>
    </row>
    <row r="15224" spans="1:7" x14ac:dyDescent="0.2">
      <c r="A15224" s="37" t="s">
        <v>58826</v>
      </c>
      <c r="B15224" s="17">
        <v>122.01284699999999</v>
      </c>
      <c r="C15224" s="17">
        <v>94.999131250000005</v>
      </c>
      <c r="D15224" s="17">
        <v>104.0276472</v>
      </c>
      <c r="E15224" s="17">
        <v>107.21669350000001</v>
      </c>
      <c r="F15224" s="17">
        <v>89.480931819999995</v>
      </c>
      <c r="G15224" s="17">
        <v>81.751436209999994</v>
      </c>
    </row>
    <row r="15225" spans="1:7" x14ac:dyDescent="0.2">
      <c r="A15225" s="37" t="s">
        <v>47790</v>
      </c>
      <c r="B15225" s="17">
        <v>0</v>
      </c>
      <c r="C15225" s="17">
        <v>0</v>
      </c>
      <c r="D15225" s="17">
        <v>0</v>
      </c>
      <c r="E15225" s="17">
        <v>0</v>
      </c>
      <c r="F15225" s="17">
        <v>0</v>
      </c>
      <c r="G15225" s="17">
        <v>0</v>
      </c>
    </row>
    <row r="15226" spans="1:7" x14ac:dyDescent="0.2">
      <c r="A15226" s="37" t="s">
        <v>47479</v>
      </c>
      <c r="B15226" s="17">
        <v>0</v>
      </c>
      <c r="C15226" s="17">
        <v>0</v>
      </c>
      <c r="D15226" s="17">
        <v>0</v>
      </c>
      <c r="E15226" s="17">
        <v>0</v>
      </c>
      <c r="F15226" s="17">
        <v>0</v>
      </c>
      <c r="G15226" s="17">
        <v>0</v>
      </c>
    </row>
    <row r="15227" spans="1:7" x14ac:dyDescent="0.2">
      <c r="A15227" s="37" t="s">
        <v>58102</v>
      </c>
      <c r="B15227" s="17">
        <v>17.806356659999999</v>
      </c>
      <c r="C15227" s="17">
        <v>27.5936412</v>
      </c>
      <c r="D15227" s="17">
        <v>13.66381949</v>
      </c>
      <c r="E15227" s="17">
        <v>17.906621619999999</v>
      </c>
      <c r="F15227" s="17">
        <v>18.431594969999999</v>
      </c>
      <c r="G15227" s="17">
        <v>27.466842759999999</v>
      </c>
    </row>
    <row r="15228" spans="1:7" x14ac:dyDescent="0.2">
      <c r="A15228" s="37" t="s">
        <v>47789</v>
      </c>
      <c r="B15228" s="17">
        <v>0.23924087600000002</v>
      </c>
      <c r="C15228" s="17">
        <v>0.12834251699999999</v>
      </c>
      <c r="D15228" s="17">
        <v>0.26088438199999997</v>
      </c>
      <c r="E15228" s="17">
        <v>0.477934741</v>
      </c>
      <c r="F15228" s="17">
        <v>1.6923835109999998</v>
      </c>
      <c r="G15228" s="17">
        <v>1.3665095899999999</v>
      </c>
    </row>
    <row r="15229" spans="1:7" x14ac:dyDescent="0.2">
      <c r="A15229" s="37" t="s">
        <v>57536</v>
      </c>
      <c r="B15229" s="17">
        <v>8.4417852100000008</v>
      </c>
      <c r="C15229" s="17">
        <v>16.992549279999999</v>
      </c>
      <c r="D15229" s="17">
        <v>4.0763184649999999</v>
      </c>
      <c r="E15229" s="17">
        <v>4.7156227749999999</v>
      </c>
      <c r="F15229" s="17">
        <v>11.93899641</v>
      </c>
      <c r="G15229" s="17">
        <v>15.578209319999999</v>
      </c>
    </row>
    <row r="15230" spans="1:7" x14ac:dyDescent="0.2">
      <c r="A15230" s="37" t="s">
        <v>57722</v>
      </c>
      <c r="B15230" s="17">
        <v>23.616492229999999</v>
      </c>
      <c r="C15230" s="17">
        <v>17.68559887</v>
      </c>
      <c r="D15230" s="17">
        <v>16.17483167</v>
      </c>
      <c r="E15230" s="17">
        <v>15.771846439999999</v>
      </c>
      <c r="F15230" s="17">
        <v>21.847132599999998</v>
      </c>
      <c r="G15230" s="17">
        <v>23.4698022</v>
      </c>
    </row>
    <row r="15231" spans="1:7" x14ac:dyDescent="0.2">
      <c r="A15231" s="37" t="s">
        <v>47787</v>
      </c>
      <c r="B15231" s="17">
        <v>0</v>
      </c>
      <c r="C15231" s="17">
        <v>0</v>
      </c>
      <c r="D15231" s="17">
        <v>0</v>
      </c>
      <c r="E15231" s="17">
        <v>0</v>
      </c>
      <c r="F15231" s="17">
        <v>0</v>
      </c>
      <c r="G15231" s="17">
        <v>0</v>
      </c>
    </row>
    <row r="15232" spans="1:7" x14ac:dyDescent="0.2">
      <c r="A15232" s="37" t="s">
        <v>50717</v>
      </c>
      <c r="B15232" s="17">
        <v>30.554477640000002</v>
      </c>
      <c r="C15232" s="17">
        <v>10.72943444</v>
      </c>
      <c r="D15232" s="17">
        <v>36.686866180000003</v>
      </c>
      <c r="E15232" s="17">
        <v>30.301062559999998</v>
      </c>
      <c r="F15232" s="17">
        <v>46.802096730000002</v>
      </c>
      <c r="G15232" s="17">
        <v>37.20322358</v>
      </c>
    </row>
    <row r="15233" spans="1:7" x14ac:dyDescent="0.2">
      <c r="A15233" s="37" t="s">
        <v>58469</v>
      </c>
      <c r="B15233" s="17">
        <v>57.759583020000001</v>
      </c>
      <c r="C15233" s="17">
        <v>34.087772569999998</v>
      </c>
      <c r="D15233" s="17">
        <v>63.916673529999997</v>
      </c>
      <c r="E15233" s="17">
        <v>65.827544959999997</v>
      </c>
      <c r="F15233" s="17">
        <v>54.279354789999999</v>
      </c>
      <c r="G15233" s="17">
        <v>48.921043320000003</v>
      </c>
    </row>
    <row r="15234" spans="1:7" x14ac:dyDescent="0.2">
      <c r="A15234" s="37" t="s">
        <v>55016</v>
      </c>
      <c r="B15234" s="17">
        <v>0</v>
      </c>
      <c r="C15234" s="17">
        <v>0</v>
      </c>
      <c r="D15234" s="17">
        <v>0</v>
      </c>
      <c r="E15234" s="17">
        <v>0</v>
      </c>
      <c r="F15234" s="17">
        <v>0</v>
      </c>
      <c r="G15234" s="17">
        <v>0</v>
      </c>
    </row>
    <row r="15235" spans="1:7" x14ac:dyDescent="0.2">
      <c r="A15235" s="37" t="s">
        <v>61378</v>
      </c>
      <c r="B15235" s="17">
        <v>0.95696350599999991</v>
      </c>
      <c r="C15235" s="17">
        <v>0.12834251699999999</v>
      </c>
      <c r="D15235" s="17">
        <v>1.467474647</v>
      </c>
      <c r="E15235" s="17">
        <v>1.497528854</v>
      </c>
      <c r="F15235" s="17">
        <v>1.2308243720000001</v>
      </c>
      <c r="G15235" s="17">
        <v>1.0932076720000001</v>
      </c>
    </row>
    <row r="15236" spans="1:7" x14ac:dyDescent="0.2">
      <c r="A15236" s="37" t="s">
        <v>58033</v>
      </c>
      <c r="B15236" s="17">
        <v>0.58101355700000001</v>
      </c>
      <c r="C15236" s="17">
        <v>0.89839762099999998</v>
      </c>
      <c r="D15236" s="17">
        <v>0.45654766799999996</v>
      </c>
      <c r="E15236" s="17">
        <v>0.12744926400000001</v>
      </c>
      <c r="F15236" s="17">
        <v>0.30770609300000001</v>
      </c>
      <c r="G15236" s="17">
        <v>0.307464658</v>
      </c>
    </row>
    <row r="15237" spans="1:7" x14ac:dyDescent="0.2">
      <c r="A15237" s="37" t="s">
        <v>61373</v>
      </c>
      <c r="B15237" s="17">
        <v>28.538018829999999</v>
      </c>
      <c r="C15237" s="17">
        <v>20.278117720000001</v>
      </c>
      <c r="D15237" s="17">
        <v>47.2200731</v>
      </c>
      <c r="E15237" s="17">
        <v>65.381472529999996</v>
      </c>
      <c r="F15237" s="17">
        <v>36.001612870000002</v>
      </c>
      <c r="G15237" s="17">
        <v>41.063613170000004</v>
      </c>
    </row>
    <row r="15238" spans="1:7" x14ac:dyDescent="0.2">
      <c r="A15238" s="37" t="s">
        <v>61379</v>
      </c>
      <c r="B15238" s="17">
        <v>6.8354535999999994E-2</v>
      </c>
      <c r="C15238" s="17">
        <v>0.12834251699999999</v>
      </c>
      <c r="D15238" s="17">
        <v>0</v>
      </c>
      <c r="E15238" s="17">
        <v>0</v>
      </c>
      <c r="F15238" s="17">
        <v>0</v>
      </c>
      <c r="G15238" s="17">
        <v>0</v>
      </c>
    </row>
    <row r="15239" spans="1:7" x14ac:dyDescent="0.2">
      <c r="A15239" s="37" t="s">
        <v>61377</v>
      </c>
      <c r="B15239" s="17">
        <v>3.4177267999999997E-2</v>
      </c>
      <c r="C15239" s="17">
        <v>0</v>
      </c>
      <c r="D15239" s="17">
        <v>0</v>
      </c>
      <c r="E15239" s="17">
        <v>0</v>
      </c>
      <c r="F15239" s="17">
        <v>0</v>
      </c>
      <c r="G15239" s="17">
        <v>0</v>
      </c>
    </row>
    <row r="15240" spans="1:7" x14ac:dyDescent="0.2">
      <c r="A15240" s="37" t="s">
        <v>58029</v>
      </c>
      <c r="B15240" s="17">
        <v>3.4177267999999997E-2</v>
      </c>
      <c r="C15240" s="17">
        <v>0.23101653100000002</v>
      </c>
      <c r="D15240" s="17">
        <v>0.163052739</v>
      </c>
      <c r="E15240" s="17">
        <v>0.477934741</v>
      </c>
      <c r="F15240" s="17">
        <v>0</v>
      </c>
      <c r="G15240" s="17">
        <v>0.61492931500000003</v>
      </c>
    </row>
    <row r="15241" spans="1:7" x14ac:dyDescent="0.2">
      <c r="A15241" s="37" t="s">
        <v>58078</v>
      </c>
      <c r="B15241" s="17">
        <v>0</v>
      </c>
      <c r="C15241" s="17">
        <v>0</v>
      </c>
      <c r="D15241" s="17">
        <v>0.163052739</v>
      </c>
      <c r="E15241" s="17">
        <v>0.477934741</v>
      </c>
      <c r="F15241" s="17">
        <v>0.36924731200000005</v>
      </c>
      <c r="G15241" s="17">
        <v>0.44411561700000002</v>
      </c>
    </row>
    <row r="15242" spans="1:7" x14ac:dyDescent="0.2">
      <c r="A15242" s="37" t="s">
        <v>16882</v>
      </c>
      <c r="B15242" s="17">
        <v>14.662048</v>
      </c>
      <c r="C15242" s="17">
        <v>11.499489540000001</v>
      </c>
      <c r="D15242" s="17">
        <v>9.2940061000000007</v>
      </c>
      <c r="E15242" s="17">
        <v>11.56602073</v>
      </c>
      <c r="F15242" s="17">
        <v>16.64689963</v>
      </c>
      <c r="G15242" s="17">
        <v>30.507326590000002</v>
      </c>
    </row>
    <row r="15243" spans="1:7" x14ac:dyDescent="0.2">
      <c r="A15243" s="37" t="s">
        <v>52204</v>
      </c>
      <c r="B15243" s="17">
        <v>2.8025359810000001</v>
      </c>
      <c r="C15243" s="17">
        <v>1.5401102069999999</v>
      </c>
      <c r="D15243" s="17">
        <v>3.815434083</v>
      </c>
      <c r="E15243" s="17">
        <v>1.497528854</v>
      </c>
      <c r="F15243" s="17">
        <v>3.9386379889999996</v>
      </c>
      <c r="G15243" s="17">
        <v>2.9721583580000002</v>
      </c>
    </row>
    <row r="15244" spans="1:7" x14ac:dyDescent="0.2">
      <c r="A15244" s="37" t="s">
        <v>56047</v>
      </c>
      <c r="B15244" s="17">
        <v>3.0075995889999998</v>
      </c>
      <c r="C15244" s="17">
        <v>2.0021432690000003</v>
      </c>
      <c r="D15244" s="17">
        <v>2.5762332699999999</v>
      </c>
      <c r="E15244" s="17">
        <v>1.178905694</v>
      </c>
      <c r="F15244" s="17">
        <v>2.4001075250000001</v>
      </c>
      <c r="G15244" s="17">
        <v>1.9814389050000001</v>
      </c>
    </row>
    <row r="15245" spans="1:7" x14ac:dyDescent="0.2">
      <c r="A15245" s="37" t="s">
        <v>62715</v>
      </c>
      <c r="B15245" s="17">
        <v>4.5113993830000005</v>
      </c>
      <c r="C15245" s="17">
        <v>3.2598999369999997</v>
      </c>
      <c r="D15245" s="17">
        <v>1.5326957430000001</v>
      </c>
      <c r="E15245" s="17">
        <v>1.019594114</v>
      </c>
      <c r="F15245" s="17">
        <v>3.784784943</v>
      </c>
      <c r="G15245" s="17">
        <v>1.776462467</v>
      </c>
    </row>
    <row r="15246" spans="1:7" x14ac:dyDescent="0.2">
      <c r="A15246" s="37" t="s">
        <v>55966</v>
      </c>
      <c r="B15246" s="17">
        <v>6.8696308789999998</v>
      </c>
      <c r="C15246" s="17">
        <v>2.6951928619999999</v>
      </c>
      <c r="D15246" s="17">
        <v>3.3914969630000003</v>
      </c>
      <c r="E15246" s="17">
        <v>3.6323040299999998</v>
      </c>
      <c r="F15246" s="17">
        <v>4.9540680960000003</v>
      </c>
      <c r="G15246" s="17">
        <v>3.9628778100000002</v>
      </c>
    </row>
    <row r="15247" spans="1:7" x14ac:dyDescent="0.2">
      <c r="A15247" s="37" t="s">
        <v>48701</v>
      </c>
      <c r="B15247" s="17">
        <v>3.4177267999999997E-2</v>
      </c>
      <c r="C15247" s="17">
        <v>0</v>
      </c>
      <c r="D15247" s="17">
        <v>6.5221095000000007E-2</v>
      </c>
      <c r="E15247" s="17">
        <v>0.12744926400000001</v>
      </c>
      <c r="F15247" s="17">
        <v>0</v>
      </c>
      <c r="G15247" s="17">
        <v>0</v>
      </c>
    </row>
    <row r="15248" spans="1:7" x14ac:dyDescent="0.2">
      <c r="A15248" s="37" t="s">
        <v>59387</v>
      </c>
      <c r="B15248" s="17">
        <v>0.13670907199999999</v>
      </c>
      <c r="C15248" s="17">
        <v>0.17967952399999998</v>
      </c>
      <c r="D15248" s="17">
        <v>1.7283590290000002</v>
      </c>
      <c r="E15248" s="17">
        <v>0.82842021700000001</v>
      </c>
      <c r="F15248" s="17">
        <v>0.49232974899999998</v>
      </c>
      <c r="G15248" s="17">
        <v>0.307464658</v>
      </c>
    </row>
    <row r="15249" spans="1:7" x14ac:dyDescent="0.2">
      <c r="A15249" s="37" t="s">
        <v>58312</v>
      </c>
      <c r="B15249" s="17">
        <v>0</v>
      </c>
      <c r="C15249" s="17">
        <v>0</v>
      </c>
      <c r="D15249" s="17">
        <v>0</v>
      </c>
      <c r="E15249" s="17">
        <v>0</v>
      </c>
      <c r="F15249" s="17">
        <v>0</v>
      </c>
      <c r="G15249" s="17">
        <v>0</v>
      </c>
    </row>
    <row r="15250" spans="1:7" x14ac:dyDescent="0.2">
      <c r="A15250" s="37" t="s">
        <v>59689</v>
      </c>
      <c r="B15250" s="17">
        <v>0.34177268100000002</v>
      </c>
      <c r="C15250" s="17">
        <v>0.61604408300000002</v>
      </c>
      <c r="D15250" s="17">
        <v>0</v>
      </c>
      <c r="E15250" s="17">
        <v>6.3724632000000003E-2</v>
      </c>
      <c r="F15250" s="17">
        <v>9.2311828000000012E-2</v>
      </c>
      <c r="G15250" s="17">
        <v>6.8325479000000008E-2</v>
      </c>
    </row>
    <row r="15251" spans="1:7" x14ac:dyDescent="0.2">
      <c r="A15251" s="37" t="s">
        <v>54429</v>
      </c>
      <c r="B15251" s="17">
        <v>33.596254500000001</v>
      </c>
      <c r="C15251" s="17">
        <v>26.36155304</v>
      </c>
      <c r="D15251" s="17">
        <v>19.044559870000001</v>
      </c>
      <c r="E15251" s="17">
        <v>77.170529470000005</v>
      </c>
      <c r="F15251" s="17">
        <v>24.308781339999999</v>
      </c>
      <c r="G15251" s="17">
        <v>36.554131529999999</v>
      </c>
    </row>
    <row r="15252" spans="1:7" x14ac:dyDescent="0.2">
      <c r="A15252" s="37" t="s">
        <v>47472</v>
      </c>
      <c r="B15252" s="17">
        <v>1.0936725780000001</v>
      </c>
      <c r="C15252" s="17">
        <v>0.74438660000000001</v>
      </c>
      <c r="D15252" s="17">
        <v>0.65221095399999995</v>
      </c>
      <c r="E15252" s="17">
        <v>0.73283326900000001</v>
      </c>
      <c r="F15252" s="17">
        <v>0.83080645099999995</v>
      </c>
      <c r="G15252" s="17">
        <v>0.44411561700000002</v>
      </c>
    </row>
    <row r="15253" spans="1:7" x14ac:dyDescent="0.2">
      <c r="A15253" s="37" t="s">
        <v>51909</v>
      </c>
      <c r="B15253" s="17">
        <v>0.102531804</v>
      </c>
      <c r="C15253" s="17">
        <v>0.12834251699999999</v>
      </c>
      <c r="D15253" s="17">
        <v>0</v>
      </c>
      <c r="E15253" s="17">
        <v>6.3724632000000003E-2</v>
      </c>
      <c r="F15253" s="17">
        <v>9.2311828000000012E-2</v>
      </c>
      <c r="G15253" s="17">
        <v>3.4162739999999997E-2</v>
      </c>
    </row>
    <row r="15254" spans="1:7" x14ac:dyDescent="0.2">
      <c r="A15254" s="37" t="s">
        <v>52074</v>
      </c>
      <c r="B15254" s="17">
        <v>150.3116249</v>
      </c>
      <c r="C15254" s="17">
        <v>62.040772830000002</v>
      </c>
      <c r="D15254" s="17">
        <v>113.6803693</v>
      </c>
      <c r="E15254" s="17">
        <v>83.351818789999996</v>
      </c>
      <c r="F15254" s="17">
        <v>66.064498150000006</v>
      </c>
      <c r="G15254" s="17">
        <v>49.775111809999999</v>
      </c>
    </row>
    <row r="15255" spans="1:7" x14ac:dyDescent="0.2">
      <c r="A15255" s="37" t="s">
        <v>56991</v>
      </c>
      <c r="B15255" s="17">
        <v>0</v>
      </c>
      <c r="C15255" s="17">
        <v>0</v>
      </c>
      <c r="D15255" s="17">
        <v>0</v>
      </c>
      <c r="E15255" s="17">
        <v>0</v>
      </c>
      <c r="F15255" s="17">
        <v>0</v>
      </c>
      <c r="G15255" s="17">
        <v>0</v>
      </c>
    </row>
    <row r="15256" spans="1:7" x14ac:dyDescent="0.2">
      <c r="A15256" s="37" t="s">
        <v>56992</v>
      </c>
      <c r="B15256" s="17">
        <v>0</v>
      </c>
      <c r="C15256" s="17">
        <v>0</v>
      </c>
      <c r="D15256" s="17">
        <v>0</v>
      </c>
      <c r="E15256" s="17">
        <v>0</v>
      </c>
      <c r="F15256" s="17">
        <v>0</v>
      </c>
      <c r="G15256" s="17">
        <v>0</v>
      </c>
    </row>
    <row r="15257" spans="1:7" x14ac:dyDescent="0.2">
      <c r="A15257" s="37" t="s">
        <v>50296</v>
      </c>
      <c r="B15257" s="17">
        <v>6.8012763429999996</v>
      </c>
      <c r="C15257" s="17">
        <v>10.19039587</v>
      </c>
      <c r="D15257" s="17">
        <v>8.6744056929999989</v>
      </c>
      <c r="E15257" s="17">
        <v>7.6469558520000005</v>
      </c>
      <c r="F15257" s="17">
        <v>6.4925985610000003</v>
      </c>
      <c r="G15257" s="17">
        <v>4.816946304</v>
      </c>
    </row>
    <row r="15258" spans="1:7" x14ac:dyDescent="0.2">
      <c r="A15258" s="37" t="s">
        <v>58607</v>
      </c>
      <c r="B15258" s="17">
        <v>13.94432537</v>
      </c>
      <c r="C15258" s="17">
        <v>19.50806262</v>
      </c>
      <c r="D15258" s="17">
        <v>19.566328630000001</v>
      </c>
      <c r="E15258" s="17">
        <v>18.0659332</v>
      </c>
      <c r="F15258" s="17">
        <v>12.70826164</v>
      </c>
      <c r="G15258" s="17">
        <v>14.62165261</v>
      </c>
    </row>
    <row r="15259" spans="1:7" x14ac:dyDescent="0.2">
      <c r="A15259" s="37" t="s">
        <v>53170</v>
      </c>
      <c r="B15259" s="17">
        <v>32.810177330000002</v>
      </c>
      <c r="C15259" s="17">
        <v>27.28561916</v>
      </c>
      <c r="D15259" s="17">
        <v>31.306125810000001</v>
      </c>
      <c r="E15259" s="17">
        <v>26.031512209999999</v>
      </c>
      <c r="F15259" s="17">
        <v>28.832060909999999</v>
      </c>
      <c r="G15259" s="17">
        <v>31.019767689999998</v>
      </c>
    </row>
    <row r="15260" spans="1:7" x14ac:dyDescent="0.2">
      <c r="A15260" s="37" t="s">
        <v>53171</v>
      </c>
      <c r="B15260" s="17">
        <v>603.60473110000009</v>
      </c>
      <c r="C15260" s="17">
        <v>706.60256279999999</v>
      </c>
      <c r="D15260" s="17">
        <v>660.88536009999996</v>
      </c>
      <c r="E15260" s="17">
        <v>706.13264829999991</v>
      </c>
      <c r="F15260" s="17">
        <v>757.32623590000003</v>
      </c>
      <c r="G15260" s="17">
        <v>856.52821089999998</v>
      </c>
    </row>
    <row r="15261" spans="1:7" x14ac:dyDescent="0.2">
      <c r="A15261" s="37" t="s">
        <v>58670</v>
      </c>
      <c r="B15261" s="17">
        <v>23.24054228</v>
      </c>
      <c r="C15261" s="17">
        <v>17.22356581</v>
      </c>
      <c r="D15261" s="17">
        <v>30.719135949999998</v>
      </c>
      <c r="E15261" s="17">
        <v>28.962845290000001</v>
      </c>
      <c r="F15261" s="17">
        <v>25.016505349999999</v>
      </c>
      <c r="G15261" s="17">
        <v>25.34875289</v>
      </c>
    </row>
    <row r="15262" spans="1:7" x14ac:dyDescent="0.2">
      <c r="A15262" s="37" t="s">
        <v>60681</v>
      </c>
      <c r="B15262" s="17">
        <v>25.73548285</v>
      </c>
      <c r="C15262" s="17">
        <v>33.08670094</v>
      </c>
      <c r="D15262" s="17">
        <v>31.89311567</v>
      </c>
      <c r="E15262" s="17">
        <v>26.668758530000002</v>
      </c>
      <c r="F15262" s="17">
        <v>22.277921129999999</v>
      </c>
      <c r="G15262" s="17">
        <v>17.354671790000001</v>
      </c>
    </row>
    <row r="15263" spans="1:7" x14ac:dyDescent="0.2">
      <c r="A15263" s="37" t="s">
        <v>58211</v>
      </c>
      <c r="B15263" s="17">
        <v>2.5974723719999999</v>
      </c>
      <c r="C15263" s="17">
        <v>3.5679219789999999</v>
      </c>
      <c r="D15263" s="17">
        <v>5.2176876349999999</v>
      </c>
      <c r="E15263" s="17">
        <v>3.5048547660000002</v>
      </c>
      <c r="F15263" s="17">
        <v>3.1693727570000001</v>
      </c>
      <c r="G15263" s="17">
        <v>1.8447879459999998</v>
      </c>
    </row>
    <row r="15264" spans="1:7" x14ac:dyDescent="0.2">
      <c r="A15264" s="37" t="s">
        <v>52047</v>
      </c>
      <c r="B15264" s="17">
        <v>1.0936725780000001</v>
      </c>
      <c r="C15264" s="17">
        <v>0.9240661240000001</v>
      </c>
      <c r="D15264" s="17">
        <v>1.304421909</v>
      </c>
      <c r="E15264" s="17">
        <v>1.465666538</v>
      </c>
      <c r="F15264" s="17">
        <v>1.0769713249999999</v>
      </c>
      <c r="G15264" s="17">
        <v>1.0590449319999999</v>
      </c>
    </row>
    <row r="15265" spans="1:7" x14ac:dyDescent="0.2">
      <c r="A15265" s="37" t="s">
        <v>47189</v>
      </c>
      <c r="B15265" s="17">
        <v>99.011545560000002</v>
      </c>
      <c r="C15265" s="17">
        <v>93.048324989999998</v>
      </c>
      <c r="D15265" s="17">
        <v>103.14716240000001</v>
      </c>
      <c r="E15265" s="17">
        <v>117.95429399999999</v>
      </c>
      <c r="F15265" s="17">
        <v>99.450609229999998</v>
      </c>
      <c r="G15265" s="17">
        <v>93.537581419999995</v>
      </c>
    </row>
    <row r="15266" spans="1:7" x14ac:dyDescent="0.2">
      <c r="A15266" s="37" t="s">
        <v>48286</v>
      </c>
      <c r="B15266" s="17">
        <v>15.24306155</v>
      </c>
      <c r="C15266" s="17">
        <v>12.603235189999999</v>
      </c>
      <c r="D15266" s="17">
        <v>17.381421929999998</v>
      </c>
      <c r="E15266" s="17">
        <v>16.568404350000002</v>
      </c>
      <c r="F15266" s="17">
        <v>18.98546593</v>
      </c>
      <c r="G15266" s="17">
        <v>17.901275630000001</v>
      </c>
    </row>
    <row r="15267" spans="1:7" x14ac:dyDescent="0.2">
      <c r="A15267" s="37" t="s">
        <v>37107</v>
      </c>
      <c r="B15267" s="17">
        <v>184.0445885</v>
      </c>
      <c r="C15267" s="17">
        <v>202.06245910000001</v>
      </c>
      <c r="D15267" s="17">
        <v>205.12034519999997</v>
      </c>
      <c r="E15267" s="17">
        <v>203.21785180000001</v>
      </c>
      <c r="F15267" s="17">
        <v>203.48603930000002</v>
      </c>
      <c r="G15267" s="17">
        <v>181.26749709999999</v>
      </c>
    </row>
    <row r="15268" spans="1:7" x14ac:dyDescent="0.2">
      <c r="A15268" s="37" t="s">
        <v>46743</v>
      </c>
      <c r="B15268" s="17">
        <v>308.65490780000005</v>
      </c>
      <c r="C15268" s="17">
        <v>167.28163700000002</v>
      </c>
      <c r="D15268" s="17">
        <v>238.57876710000002</v>
      </c>
      <c r="E15268" s="17">
        <v>252.19023149999998</v>
      </c>
      <c r="F15268" s="17">
        <v>234.19510730000005</v>
      </c>
      <c r="G15268" s="17">
        <v>197.63144940000001</v>
      </c>
    </row>
    <row r="15269" spans="1:7" x14ac:dyDescent="0.2">
      <c r="A15269" s="37" t="s">
        <v>59458</v>
      </c>
      <c r="B15269" s="17">
        <v>16.849393150000001</v>
      </c>
      <c r="C15269" s="17">
        <v>10.96045097</v>
      </c>
      <c r="D15269" s="17">
        <v>52.698645110000001</v>
      </c>
      <c r="E15269" s="17">
        <v>61.653581559999999</v>
      </c>
      <c r="F15269" s="17">
        <v>200.77822560000001</v>
      </c>
      <c r="G15269" s="17">
        <v>206.61625000000001</v>
      </c>
    </row>
    <row r="15270" spans="1:7" x14ac:dyDescent="0.2">
      <c r="A15270" s="37" t="s">
        <v>58820</v>
      </c>
      <c r="B15270" s="17">
        <v>13.226602740000001</v>
      </c>
      <c r="C15270" s="17">
        <v>9.0353132130000002</v>
      </c>
      <c r="D15270" s="17">
        <v>15.32695743</v>
      </c>
      <c r="E15270" s="17">
        <v>12.04395547</v>
      </c>
      <c r="F15270" s="17">
        <v>8.1542114629999993</v>
      </c>
      <c r="G15270" s="17">
        <v>5.2610619210000005</v>
      </c>
    </row>
    <row r="15271" spans="1:7" x14ac:dyDescent="0.2">
      <c r="A15271" s="37" t="s">
        <v>52623</v>
      </c>
      <c r="B15271" s="17">
        <v>0.85443170099999999</v>
      </c>
      <c r="C15271" s="17">
        <v>0.795723607</v>
      </c>
      <c r="D15271" s="17">
        <v>0.42393712</v>
      </c>
      <c r="E15271" s="17">
        <v>0.73283326900000001</v>
      </c>
      <c r="F15271" s="17">
        <v>0.52310035799999999</v>
      </c>
      <c r="G15271" s="17">
        <v>0.37579013700000002</v>
      </c>
    </row>
    <row r="15272" spans="1:7" x14ac:dyDescent="0.2">
      <c r="A15272" s="37" t="s">
        <v>56114</v>
      </c>
      <c r="B15272" s="17">
        <v>19.070915580000001</v>
      </c>
      <c r="C15272" s="17">
        <v>26.874923110000001</v>
      </c>
      <c r="D15272" s="17">
        <v>25.501448320000002</v>
      </c>
      <c r="E15272" s="17">
        <v>26.636896220000001</v>
      </c>
      <c r="F15272" s="17">
        <v>21.10863797</v>
      </c>
      <c r="G15272" s="17">
        <v>21.317549600000003</v>
      </c>
    </row>
    <row r="15273" spans="1:7" x14ac:dyDescent="0.2">
      <c r="A15273" s="37" t="s">
        <v>59009</v>
      </c>
      <c r="B15273" s="17">
        <v>149.21795230000001</v>
      </c>
      <c r="C15273" s="17">
        <v>121.4376898</v>
      </c>
      <c r="D15273" s="17">
        <v>137.48606919999997</v>
      </c>
      <c r="E15273" s="17">
        <v>136.21140109999999</v>
      </c>
      <c r="F15273" s="17">
        <v>105.6662723</v>
      </c>
      <c r="G15273" s="17">
        <v>82.878806620000006</v>
      </c>
    </row>
    <row r="15274" spans="1:7" x14ac:dyDescent="0.2">
      <c r="A15274" s="37" t="s">
        <v>52423</v>
      </c>
      <c r="B15274" s="17">
        <v>0</v>
      </c>
      <c r="C15274" s="17">
        <v>0</v>
      </c>
      <c r="D15274" s="17">
        <v>0</v>
      </c>
      <c r="E15274" s="17">
        <v>0</v>
      </c>
      <c r="F15274" s="17">
        <v>0</v>
      </c>
      <c r="G15274" s="17">
        <v>0</v>
      </c>
    </row>
    <row r="15275" spans="1:7" x14ac:dyDescent="0.2">
      <c r="A15275" s="37" t="s">
        <v>61281</v>
      </c>
      <c r="B15275" s="17">
        <v>0</v>
      </c>
      <c r="C15275" s="17">
        <v>0</v>
      </c>
      <c r="D15275" s="17">
        <v>0</v>
      </c>
      <c r="E15275" s="17">
        <v>0</v>
      </c>
      <c r="F15275" s="17">
        <v>0</v>
      </c>
      <c r="G15275" s="17">
        <v>0</v>
      </c>
    </row>
    <row r="15276" spans="1:7" x14ac:dyDescent="0.2">
      <c r="A15276" s="37" t="s">
        <v>56679</v>
      </c>
      <c r="B15276" s="17">
        <v>146.24453</v>
      </c>
      <c r="C15276" s="17">
        <v>110.5799128</v>
      </c>
      <c r="D15276" s="17">
        <v>161.03088459999998</v>
      </c>
      <c r="E15276" s="17">
        <v>176.54909319999999</v>
      </c>
      <c r="F15276" s="17">
        <v>158.99173819999999</v>
      </c>
      <c r="G15276" s="17">
        <v>142.7319267</v>
      </c>
    </row>
    <row r="15277" spans="1:7" x14ac:dyDescent="0.2">
      <c r="A15277" s="37" t="s">
        <v>57663</v>
      </c>
      <c r="B15277" s="17">
        <v>6.4253263949999999</v>
      </c>
      <c r="C15277" s="17">
        <v>17.505919349999999</v>
      </c>
      <c r="D15277" s="17">
        <v>8.9026795270000001</v>
      </c>
      <c r="E15277" s="17">
        <v>9.9091802920000003</v>
      </c>
      <c r="F15277" s="17">
        <v>7.8772759790000002</v>
      </c>
      <c r="G15277" s="17">
        <v>9.0531260319999998</v>
      </c>
    </row>
    <row r="15278" spans="1:7" x14ac:dyDescent="0.2">
      <c r="A15278" s="37" t="s">
        <v>53795</v>
      </c>
      <c r="B15278" s="17">
        <v>4.7506402599999999</v>
      </c>
      <c r="C15278" s="17">
        <v>10.21606437</v>
      </c>
      <c r="D15278" s="17">
        <v>3.7176024399999998</v>
      </c>
      <c r="E15278" s="17">
        <v>3.664166346</v>
      </c>
      <c r="F15278" s="17">
        <v>4.7079032219999997</v>
      </c>
      <c r="G15278" s="17">
        <v>5.5343638390000001</v>
      </c>
    </row>
    <row r="15279" spans="1:7" x14ac:dyDescent="0.2">
      <c r="A15279" s="37" t="s">
        <v>57403</v>
      </c>
      <c r="B15279" s="17">
        <v>1.948104279</v>
      </c>
      <c r="C15279" s="17">
        <v>5.8010817789999995</v>
      </c>
      <c r="D15279" s="17">
        <v>0.22827383399999998</v>
      </c>
      <c r="E15279" s="17">
        <v>0.19117389600000001</v>
      </c>
      <c r="F15279" s="17">
        <v>0.43078853</v>
      </c>
      <c r="G15279" s="17">
        <v>0.44411561700000002</v>
      </c>
    </row>
    <row r="15280" spans="1:7" x14ac:dyDescent="0.2">
      <c r="A15280" s="37" t="s">
        <v>63697</v>
      </c>
      <c r="B15280" s="17">
        <v>29.05067785</v>
      </c>
      <c r="C15280" s="17">
        <v>29.95514352</v>
      </c>
      <c r="D15280" s="17">
        <v>37.436908780000003</v>
      </c>
      <c r="E15280" s="17">
        <v>32.467700059999999</v>
      </c>
      <c r="F15280" s="17">
        <v>35.201577030000003</v>
      </c>
      <c r="G15280" s="17">
        <v>32.727904680000002</v>
      </c>
    </row>
    <row r="15281" spans="1:7" x14ac:dyDescent="0.2">
      <c r="A15281" s="37" t="s">
        <v>61210</v>
      </c>
      <c r="B15281" s="17">
        <v>67.568458949999993</v>
      </c>
      <c r="C15281" s="17">
        <v>47.717747899999999</v>
      </c>
      <c r="D15281" s="17">
        <v>74.710764819999994</v>
      </c>
      <c r="E15281" s="17">
        <v>75.736725250000006</v>
      </c>
      <c r="F15281" s="17">
        <v>51.663853000000003</v>
      </c>
      <c r="G15281" s="17">
        <v>46.017210439999999</v>
      </c>
    </row>
    <row r="15282" spans="1:7" x14ac:dyDescent="0.2">
      <c r="A15282" s="37" t="s">
        <v>59740</v>
      </c>
      <c r="B15282" s="17">
        <v>11.586093869999999</v>
      </c>
      <c r="C15282" s="17">
        <v>5.2620432060000004</v>
      </c>
      <c r="D15282" s="17">
        <v>7.5330365229999998</v>
      </c>
      <c r="E15282" s="17">
        <v>6.5317747900000001</v>
      </c>
      <c r="F15282" s="17">
        <v>9.1081003510000009</v>
      </c>
      <c r="G15282" s="17">
        <v>6.4225950720000009</v>
      </c>
    </row>
    <row r="15283" spans="1:7" x14ac:dyDescent="0.2">
      <c r="A15283" s="37" t="s">
        <v>53971</v>
      </c>
      <c r="B15283" s="17">
        <v>213.43703900000003</v>
      </c>
      <c r="C15283" s="17">
        <v>199.29026069999998</v>
      </c>
      <c r="D15283" s="17">
        <v>304.58251569999999</v>
      </c>
      <c r="E15283" s="17">
        <v>362.91177979999998</v>
      </c>
      <c r="F15283" s="17">
        <v>268.75050160000001</v>
      </c>
      <c r="G15283" s="17">
        <v>258.6802654</v>
      </c>
    </row>
    <row r="15284" spans="1:7" x14ac:dyDescent="0.2">
      <c r="A15284" s="37" t="s">
        <v>55232</v>
      </c>
      <c r="B15284" s="17">
        <v>71.122894830000007</v>
      </c>
      <c r="C15284" s="17">
        <v>62.425800379999998</v>
      </c>
      <c r="D15284" s="17">
        <v>64.471052839999999</v>
      </c>
      <c r="E15284" s="17">
        <v>64.967262430000005</v>
      </c>
      <c r="F15284" s="17">
        <v>60.679641519999997</v>
      </c>
      <c r="G15284" s="17">
        <v>69.042897019999998</v>
      </c>
    </row>
    <row r="15285" spans="1:7" x14ac:dyDescent="0.2">
      <c r="A15285" s="37" t="s">
        <v>60986</v>
      </c>
      <c r="B15285" s="17">
        <v>8.0658352610000001</v>
      </c>
      <c r="C15285" s="17">
        <v>7.8545620539999996</v>
      </c>
      <c r="D15285" s="17">
        <v>8.0548052860000006</v>
      </c>
      <c r="E15285" s="17">
        <v>7.328332692</v>
      </c>
      <c r="F15285" s="17">
        <v>7.3541756210000004</v>
      </c>
      <c r="G15285" s="17">
        <v>6.0126421949999997</v>
      </c>
    </row>
    <row r="15286" spans="1:7" x14ac:dyDescent="0.2">
      <c r="A15286" s="37" t="s">
        <v>34711</v>
      </c>
      <c r="B15286" s="17">
        <v>92.073560139999998</v>
      </c>
      <c r="C15286" s="17">
        <v>93.946722609999995</v>
      </c>
      <c r="D15286" s="17">
        <v>88.831131990000003</v>
      </c>
      <c r="E15286" s="17">
        <v>81.440079819999994</v>
      </c>
      <c r="F15286" s="17">
        <v>97.358207800000002</v>
      </c>
      <c r="G15286" s="17">
        <v>84.518618129999993</v>
      </c>
    </row>
    <row r="15287" spans="1:7" x14ac:dyDescent="0.2">
      <c r="A15287" s="37" t="s">
        <v>59543</v>
      </c>
      <c r="B15287" s="17">
        <v>7.997480725</v>
      </c>
      <c r="C15287" s="17">
        <v>5.28771171</v>
      </c>
      <c r="D15287" s="17">
        <v>6.7829939250000004</v>
      </c>
      <c r="E15287" s="17">
        <v>6.2450139460000003</v>
      </c>
      <c r="F15287" s="17">
        <v>12.000537619999999</v>
      </c>
      <c r="G15287" s="17">
        <v>10.72710028</v>
      </c>
    </row>
    <row r="15288" spans="1:7" x14ac:dyDescent="0.2">
      <c r="A15288" s="37" t="s">
        <v>59541</v>
      </c>
      <c r="B15288" s="17">
        <v>8.0658352610000001</v>
      </c>
      <c r="C15288" s="17">
        <v>5.3390487169999998</v>
      </c>
      <c r="D15288" s="17">
        <v>6.9460466639999998</v>
      </c>
      <c r="E15288" s="17">
        <v>6.3087385779999998</v>
      </c>
      <c r="F15288" s="17">
        <v>12.092849449999999</v>
      </c>
      <c r="G15288" s="17">
        <v>10.72710028</v>
      </c>
    </row>
    <row r="15289" spans="1:7" x14ac:dyDescent="0.2">
      <c r="A15289" s="37" t="s">
        <v>51885</v>
      </c>
      <c r="B15289" s="17">
        <v>500.35520430000003</v>
      </c>
      <c r="C15289" s="17">
        <v>414.62333610000002</v>
      </c>
      <c r="D15289" s="17">
        <v>422.50225619999998</v>
      </c>
      <c r="E15289" s="17">
        <v>449.60914180000003</v>
      </c>
      <c r="F15289" s="17">
        <v>694.86189899999999</v>
      </c>
      <c r="G15289" s="17">
        <v>783.24913409999999</v>
      </c>
    </row>
    <row r="15290" spans="1:7" x14ac:dyDescent="0.2">
      <c r="A15290" s="37" t="s">
        <v>49122</v>
      </c>
      <c r="B15290" s="17">
        <v>11.996221090000001</v>
      </c>
      <c r="C15290" s="17">
        <v>12.064196620000001</v>
      </c>
      <c r="D15290" s="17">
        <v>9.7831643160000006</v>
      </c>
      <c r="E15290" s="17">
        <v>8.3479268050000002</v>
      </c>
      <c r="F15290" s="17">
        <v>12.369784940000001</v>
      </c>
      <c r="G15290" s="17">
        <v>10.658774800000002</v>
      </c>
    </row>
    <row r="15291" spans="1:7" x14ac:dyDescent="0.2">
      <c r="A15291" s="37" t="s">
        <v>57671</v>
      </c>
      <c r="B15291" s="17">
        <v>0.88860896900000008</v>
      </c>
      <c r="C15291" s="17">
        <v>0.51337006900000004</v>
      </c>
      <c r="D15291" s="17">
        <v>0.61960040700000008</v>
      </c>
      <c r="E15291" s="17">
        <v>0.31862316099999999</v>
      </c>
      <c r="F15291" s="17">
        <v>0.43078853</v>
      </c>
      <c r="G15291" s="17">
        <v>0.47827835600000002</v>
      </c>
    </row>
    <row r="15292" spans="1:7" x14ac:dyDescent="0.2">
      <c r="A15292" s="37" t="s">
        <v>38536</v>
      </c>
      <c r="B15292" s="17">
        <v>183.8737021</v>
      </c>
      <c r="C15292" s="17">
        <v>230.37481839999998</v>
      </c>
      <c r="D15292" s="17">
        <v>243.47034930000004</v>
      </c>
      <c r="E15292" s="17">
        <v>249.0358622</v>
      </c>
      <c r="F15292" s="17">
        <v>133.08288519999999</v>
      </c>
      <c r="G15292" s="17">
        <v>128.69104060000001</v>
      </c>
    </row>
    <row r="15293" spans="1:7" x14ac:dyDescent="0.2">
      <c r="A15293" s="37" t="s">
        <v>46808</v>
      </c>
      <c r="B15293" s="17">
        <v>42.106394250000001</v>
      </c>
      <c r="C15293" s="17">
        <v>30.72519862</v>
      </c>
      <c r="D15293" s="17">
        <v>43.176365179999998</v>
      </c>
      <c r="E15293" s="17">
        <v>39.063199480000002</v>
      </c>
      <c r="F15293" s="17">
        <v>65.941415710000001</v>
      </c>
      <c r="G15293" s="17">
        <v>68.496293190000003</v>
      </c>
    </row>
    <row r="15294" spans="1:7" x14ac:dyDescent="0.2">
      <c r="A15294" s="37" t="s">
        <v>56979</v>
      </c>
      <c r="B15294" s="17">
        <v>126.3191827</v>
      </c>
      <c r="C15294" s="17">
        <v>125.15962279999999</v>
      </c>
      <c r="D15294" s="17">
        <v>119.97420509999999</v>
      </c>
      <c r="E15294" s="17">
        <v>126.42967009999998</v>
      </c>
      <c r="F15294" s="17">
        <v>90.280967660000002</v>
      </c>
      <c r="G15294" s="17">
        <v>85.133547440000001</v>
      </c>
    </row>
    <row r="15295" spans="1:7" x14ac:dyDescent="0.2">
      <c r="A15295" s="37" t="s">
        <v>51887</v>
      </c>
      <c r="B15295" s="17">
        <v>0.13670907199999999</v>
      </c>
      <c r="C15295" s="17">
        <v>5.1337007000000004E-2</v>
      </c>
      <c r="D15295" s="17">
        <v>0</v>
      </c>
      <c r="E15295" s="17">
        <v>3.1862316000000002E-2</v>
      </c>
      <c r="F15295" s="17">
        <v>3.0770608999999997E-2</v>
      </c>
      <c r="G15295" s="17">
        <v>6.8325479000000008E-2</v>
      </c>
    </row>
    <row r="15296" spans="1:7" x14ac:dyDescent="0.2">
      <c r="A15296" s="37" t="s">
        <v>59596</v>
      </c>
      <c r="B15296" s="17">
        <v>43.746903109999998</v>
      </c>
      <c r="C15296" s="17">
        <v>25.71984045</v>
      </c>
      <c r="D15296" s="17">
        <v>47.154852000000005</v>
      </c>
      <c r="E15296" s="17">
        <v>51.202741889999999</v>
      </c>
      <c r="F15296" s="17">
        <v>61.418136150000002</v>
      </c>
      <c r="G15296" s="17">
        <v>57.530053729999999</v>
      </c>
    </row>
    <row r="15297" spans="1:7" x14ac:dyDescent="0.2">
      <c r="A15297" s="37" t="s">
        <v>58468</v>
      </c>
      <c r="B15297" s="17">
        <v>85.819120089999998</v>
      </c>
      <c r="C15297" s="17">
        <v>145.15538700000002</v>
      </c>
      <c r="D15297" s="17">
        <v>82.537296280000007</v>
      </c>
      <c r="E15297" s="17">
        <v>91.221810849999997</v>
      </c>
      <c r="F15297" s="17">
        <v>78.772759789999995</v>
      </c>
      <c r="G15297" s="17">
        <v>91.726956220000005</v>
      </c>
    </row>
    <row r="15298" spans="1:7" x14ac:dyDescent="0.2">
      <c r="A15298" s="37" t="s">
        <v>51028</v>
      </c>
      <c r="B15298" s="17">
        <v>3.4177267999999997E-2</v>
      </c>
      <c r="C15298" s="17">
        <v>0</v>
      </c>
      <c r="D15298" s="17">
        <v>0</v>
      </c>
      <c r="E15298" s="17">
        <v>0</v>
      </c>
      <c r="F15298" s="17">
        <v>0</v>
      </c>
      <c r="G15298" s="17">
        <v>0</v>
      </c>
    </row>
    <row r="15299" spans="1:7" x14ac:dyDescent="0.2">
      <c r="A15299" s="37" t="s">
        <v>51650</v>
      </c>
      <c r="B15299" s="17">
        <v>12.064575619999999</v>
      </c>
      <c r="C15299" s="17">
        <v>6.4171258610000006</v>
      </c>
      <c r="D15299" s="17">
        <v>5.9351196850000001</v>
      </c>
      <c r="E15299" s="17">
        <v>4.4288619310000001</v>
      </c>
      <c r="F15299" s="17">
        <v>32.124516100000001</v>
      </c>
      <c r="G15299" s="17">
        <v>32.762067420000001</v>
      </c>
    </row>
    <row r="15300" spans="1:7" x14ac:dyDescent="0.2">
      <c r="A15300" s="37" t="s">
        <v>51648</v>
      </c>
      <c r="B15300" s="17">
        <v>0</v>
      </c>
      <c r="C15300" s="17">
        <v>0</v>
      </c>
      <c r="D15300" s="17">
        <v>0</v>
      </c>
      <c r="E15300" s="17">
        <v>0</v>
      </c>
      <c r="F15300" s="17">
        <v>0</v>
      </c>
      <c r="G15300" s="17">
        <v>3.4162739999999997E-2</v>
      </c>
    </row>
    <row r="15301" spans="1:7" x14ac:dyDescent="0.2">
      <c r="A15301" s="37" t="s">
        <v>51651</v>
      </c>
      <c r="B15301" s="17">
        <v>0</v>
      </c>
      <c r="C15301" s="17">
        <v>0</v>
      </c>
      <c r="D15301" s="17">
        <v>0</v>
      </c>
      <c r="E15301" s="17">
        <v>0</v>
      </c>
      <c r="F15301" s="17">
        <v>0</v>
      </c>
      <c r="G15301" s="17">
        <v>0</v>
      </c>
    </row>
    <row r="15302" spans="1:7" x14ac:dyDescent="0.2">
      <c r="A15302" s="37" t="s">
        <v>51653</v>
      </c>
      <c r="B15302" s="17">
        <v>0</v>
      </c>
      <c r="C15302" s="17">
        <v>0</v>
      </c>
      <c r="D15302" s="17">
        <v>0</v>
      </c>
      <c r="E15302" s="17">
        <v>0</v>
      </c>
      <c r="F15302" s="17">
        <v>0</v>
      </c>
      <c r="G15302" s="17">
        <v>0</v>
      </c>
    </row>
    <row r="15303" spans="1:7" x14ac:dyDescent="0.2">
      <c r="A15303" s="37" t="s">
        <v>51656</v>
      </c>
      <c r="B15303" s="17">
        <v>0</v>
      </c>
      <c r="C15303" s="17">
        <v>0</v>
      </c>
      <c r="D15303" s="17">
        <v>0</v>
      </c>
      <c r="E15303" s="17">
        <v>0</v>
      </c>
      <c r="F15303" s="17">
        <v>0</v>
      </c>
      <c r="G15303" s="17">
        <v>0</v>
      </c>
    </row>
    <row r="15304" spans="1:7" x14ac:dyDescent="0.2">
      <c r="A15304" s="37" t="s">
        <v>51654</v>
      </c>
      <c r="B15304" s="17">
        <v>0</v>
      </c>
      <c r="C15304" s="17">
        <v>0</v>
      </c>
      <c r="D15304" s="17">
        <v>0</v>
      </c>
      <c r="E15304" s="17">
        <v>0</v>
      </c>
      <c r="F15304" s="17">
        <v>0</v>
      </c>
      <c r="G15304" s="17">
        <v>0</v>
      </c>
    </row>
    <row r="15305" spans="1:7" x14ac:dyDescent="0.2">
      <c r="A15305" s="37" t="s">
        <v>51655</v>
      </c>
      <c r="B15305" s="17">
        <v>0</v>
      </c>
      <c r="C15305" s="17">
        <v>0</v>
      </c>
      <c r="D15305" s="17">
        <v>0</v>
      </c>
      <c r="E15305" s="17">
        <v>0</v>
      </c>
      <c r="F15305" s="17">
        <v>0</v>
      </c>
      <c r="G15305" s="17">
        <v>0</v>
      </c>
    </row>
    <row r="15306" spans="1:7" x14ac:dyDescent="0.2">
      <c r="A15306" s="37" t="s">
        <v>51649</v>
      </c>
      <c r="B15306" s="17">
        <v>0</v>
      </c>
      <c r="C15306" s="17">
        <v>0</v>
      </c>
      <c r="D15306" s="17">
        <v>0</v>
      </c>
      <c r="E15306" s="17">
        <v>0</v>
      </c>
      <c r="F15306" s="17">
        <v>0</v>
      </c>
      <c r="G15306" s="17">
        <v>0</v>
      </c>
    </row>
    <row r="15307" spans="1:7" x14ac:dyDescent="0.2">
      <c r="A15307" s="37" t="s">
        <v>63636</v>
      </c>
      <c r="B15307" s="17">
        <v>0</v>
      </c>
      <c r="C15307" s="17">
        <v>0</v>
      </c>
      <c r="D15307" s="17">
        <v>0</v>
      </c>
      <c r="E15307" s="17">
        <v>0</v>
      </c>
      <c r="F15307" s="17">
        <v>0</v>
      </c>
      <c r="G15307" s="17">
        <v>0</v>
      </c>
    </row>
    <row r="15308" spans="1:7" x14ac:dyDescent="0.2">
      <c r="A15308" s="37" t="s">
        <v>51652</v>
      </c>
      <c r="B15308" s="17">
        <v>0</v>
      </c>
      <c r="C15308" s="17">
        <v>0</v>
      </c>
      <c r="D15308" s="17">
        <v>0</v>
      </c>
      <c r="E15308" s="17">
        <v>0</v>
      </c>
      <c r="F15308" s="17">
        <v>0</v>
      </c>
      <c r="G15308" s="17">
        <v>0</v>
      </c>
    </row>
    <row r="15309" spans="1:7" x14ac:dyDescent="0.2">
      <c r="A15309" s="37" t="s">
        <v>25635</v>
      </c>
      <c r="B15309" s="17">
        <v>61.006423480000002</v>
      </c>
      <c r="C15309" s="17">
        <v>66.122064870000003</v>
      </c>
      <c r="D15309" s="17">
        <v>50.350685679999998</v>
      </c>
      <c r="E15309" s="17">
        <v>47.347401650000002</v>
      </c>
      <c r="F15309" s="17">
        <v>56.894856580000003</v>
      </c>
      <c r="G15309" s="17">
        <v>39.287150709999999</v>
      </c>
    </row>
    <row r="15310" spans="1:7" x14ac:dyDescent="0.2">
      <c r="A15310" s="37" t="s">
        <v>54260</v>
      </c>
      <c r="B15310" s="17">
        <v>0</v>
      </c>
      <c r="C15310" s="17">
        <v>0</v>
      </c>
      <c r="D15310" s="17">
        <v>0</v>
      </c>
      <c r="E15310" s="17">
        <v>9.5586948000000005E-2</v>
      </c>
      <c r="F15310" s="17">
        <v>0</v>
      </c>
      <c r="G15310" s="17">
        <v>3.4162739999999997E-2</v>
      </c>
    </row>
    <row r="15311" spans="1:7" x14ac:dyDescent="0.2">
      <c r="A15311" s="37" t="s">
        <v>54256</v>
      </c>
      <c r="B15311" s="17">
        <v>0</v>
      </c>
      <c r="C15311" s="17">
        <v>0</v>
      </c>
      <c r="D15311" s="17">
        <v>0</v>
      </c>
      <c r="E15311" s="17">
        <v>0</v>
      </c>
      <c r="F15311" s="17">
        <v>0</v>
      </c>
      <c r="G15311" s="17">
        <v>0</v>
      </c>
    </row>
    <row r="15312" spans="1:7" x14ac:dyDescent="0.2">
      <c r="A15312" s="37" t="s">
        <v>54253</v>
      </c>
      <c r="B15312" s="17">
        <v>0</v>
      </c>
      <c r="C15312" s="17">
        <v>0</v>
      </c>
      <c r="D15312" s="17">
        <v>0</v>
      </c>
      <c r="E15312" s="17">
        <v>0</v>
      </c>
      <c r="F15312" s="17">
        <v>0</v>
      </c>
      <c r="G15312" s="17">
        <v>0</v>
      </c>
    </row>
    <row r="15313" spans="1:7" x14ac:dyDescent="0.2">
      <c r="A15313" s="37" t="s">
        <v>54254</v>
      </c>
      <c r="B15313" s="17">
        <v>0</v>
      </c>
      <c r="C15313" s="17">
        <v>0</v>
      </c>
      <c r="D15313" s="17">
        <v>0</v>
      </c>
      <c r="E15313" s="17">
        <v>0</v>
      </c>
      <c r="F15313" s="17">
        <v>0</v>
      </c>
      <c r="G15313" s="17">
        <v>0</v>
      </c>
    </row>
    <row r="15314" spans="1:7" x14ac:dyDescent="0.2">
      <c r="A15314" s="37" t="s">
        <v>54259</v>
      </c>
      <c r="B15314" s="17">
        <v>0</v>
      </c>
      <c r="C15314" s="17">
        <v>0</v>
      </c>
      <c r="D15314" s="17">
        <v>0</v>
      </c>
      <c r="E15314" s="17">
        <v>0.15931158000000001</v>
      </c>
      <c r="F15314" s="17">
        <v>0</v>
      </c>
      <c r="G15314" s="17">
        <v>6.8325479000000008E-2</v>
      </c>
    </row>
    <row r="15315" spans="1:7" x14ac:dyDescent="0.2">
      <c r="A15315" s="37" t="s">
        <v>54257</v>
      </c>
      <c r="B15315" s="17">
        <v>0</v>
      </c>
      <c r="C15315" s="17">
        <v>0</v>
      </c>
      <c r="D15315" s="17">
        <v>0</v>
      </c>
      <c r="E15315" s="17">
        <v>0</v>
      </c>
      <c r="F15315" s="17">
        <v>0</v>
      </c>
      <c r="G15315" s="17">
        <v>0</v>
      </c>
    </row>
    <row r="15316" spans="1:7" x14ac:dyDescent="0.2">
      <c r="A15316" s="37" t="s">
        <v>54255</v>
      </c>
      <c r="B15316" s="17">
        <v>0</v>
      </c>
      <c r="C15316" s="17">
        <v>0</v>
      </c>
      <c r="D15316" s="17">
        <v>0</v>
      </c>
      <c r="E15316" s="17">
        <v>0</v>
      </c>
      <c r="F15316" s="17">
        <v>0</v>
      </c>
      <c r="G15316" s="17">
        <v>0</v>
      </c>
    </row>
    <row r="15317" spans="1:7" x14ac:dyDescent="0.2">
      <c r="A15317" s="37" t="s">
        <v>54252</v>
      </c>
      <c r="B15317" s="17">
        <v>0</v>
      </c>
      <c r="C15317" s="17">
        <v>0</v>
      </c>
      <c r="D15317" s="17">
        <v>0</v>
      </c>
      <c r="E15317" s="17">
        <v>0</v>
      </c>
      <c r="F15317" s="17">
        <v>0</v>
      </c>
      <c r="G15317" s="17">
        <v>0</v>
      </c>
    </row>
    <row r="15318" spans="1:7" x14ac:dyDescent="0.2">
      <c r="A15318" s="37" t="s">
        <v>60128</v>
      </c>
      <c r="B15318" s="17">
        <v>116.10017959999999</v>
      </c>
      <c r="C15318" s="17">
        <v>126.90508100000001</v>
      </c>
      <c r="D15318" s="17">
        <v>90.755154300000001</v>
      </c>
      <c r="E15318" s="17">
        <v>88.386064719999993</v>
      </c>
      <c r="F15318" s="17">
        <v>128.6519175</v>
      </c>
      <c r="G15318" s="17">
        <v>129.06683079999999</v>
      </c>
    </row>
    <row r="15319" spans="1:7" x14ac:dyDescent="0.2">
      <c r="A15319" s="37" t="s">
        <v>54258</v>
      </c>
      <c r="B15319" s="17">
        <v>0</v>
      </c>
      <c r="C15319" s="17">
        <v>0</v>
      </c>
      <c r="D15319" s="17">
        <v>0</v>
      </c>
      <c r="E15319" s="17">
        <v>0</v>
      </c>
      <c r="F15319" s="17">
        <v>0</v>
      </c>
      <c r="G15319" s="17">
        <v>0</v>
      </c>
    </row>
    <row r="15320" spans="1:7" x14ac:dyDescent="0.2">
      <c r="A15320" s="37" t="s">
        <v>54262</v>
      </c>
      <c r="B15320" s="17">
        <v>22.762060529999999</v>
      </c>
      <c r="C15320" s="17">
        <v>22.536946019999998</v>
      </c>
      <c r="D15320" s="17">
        <v>29.121219109999998</v>
      </c>
      <c r="E15320" s="17">
        <v>29.185881500000001</v>
      </c>
      <c r="F15320" s="17">
        <v>26.216559119999999</v>
      </c>
      <c r="G15320" s="17">
        <v>26.271146860000002</v>
      </c>
    </row>
    <row r="15321" spans="1:7" x14ac:dyDescent="0.2">
      <c r="A15321" s="37" t="s">
        <v>60127</v>
      </c>
      <c r="B15321" s="17">
        <v>5.9468446420000003</v>
      </c>
      <c r="C15321" s="17">
        <v>4.4663195990000002</v>
      </c>
      <c r="D15321" s="17">
        <v>4.7937505150000002</v>
      </c>
      <c r="E15321" s="17">
        <v>3.982789506</v>
      </c>
      <c r="F15321" s="17">
        <v>5.1694623609999999</v>
      </c>
      <c r="G15321" s="17">
        <v>2.5963682210000001</v>
      </c>
    </row>
    <row r="15322" spans="1:7" x14ac:dyDescent="0.2">
      <c r="A15322" s="37" t="s">
        <v>47820</v>
      </c>
      <c r="B15322" s="17">
        <v>0.13670907199999999</v>
      </c>
      <c r="C15322" s="17">
        <v>2.5668502999999999E-2</v>
      </c>
      <c r="D15322" s="17">
        <v>0.35871602499999999</v>
      </c>
      <c r="E15322" s="17">
        <v>0.41421010899999999</v>
      </c>
      <c r="F15322" s="17">
        <v>6.1541219000000001E-2</v>
      </c>
      <c r="G15322" s="17">
        <v>0.17081369899999999</v>
      </c>
    </row>
    <row r="15323" spans="1:7" x14ac:dyDescent="0.2">
      <c r="A15323" s="37" t="s">
        <v>57421</v>
      </c>
      <c r="B15323" s="17">
        <v>3.4177267999999997E-2</v>
      </c>
      <c r="C15323" s="17">
        <v>0.12834251699999999</v>
      </c>
      <c r="D15323" s="17">
        <v>0</v>
      </c>
      <c r="E15323" s="17">
        <v>6.3724632000000003E-2</v>
      </c>
      <c r="F15323" s="17">
        <v>0</v>
      </c>
      <c r="G15323" s="17">
        <v>0.20497643800000001</v>
      </c>
    </row>
    <row r="15324" spans="1:7" x14ac:dyDescent="0.2">
      <c r="A15324" s="37" t="s">
        <v>61508</v>
      </c>
      <c r="B15324" s="17">
        <v>70.40517220000001</v>
      </c>
      <c r="C15324" s="17">
        <v>49.514543150000002</v>
      </c>
      <c r="D15324" s="17">
        <v>43.372028469999997</v>
      </c>
      <c r="E15324" s="17">
        <v>46.773879960000002</v>
      </c>
      <c r="F15324" s="17">
        <v>13.96985662</v>
      </c>
      <c r="G15324" s="17">
        <v>16.73974248</v>
      </c>
    </row>
    <row r="15325" spans="1:7" x14ac:dyDescent="0.2">
      <c r="A15325" s="37" t="s">
        <v>56567</v>
      </c>
      <c r="B15325" s="17">
        <v>5.4683628889999998</v>
      </c>
      <c r="C15325" s="17">
        <v>42.609715719999997</v>
      </c>
      <c r="D15325" s="17">
        <v>4.14153956</v>
      </c>
      <c r="E15325" s="17">
        <v>3.6323040299999998</v>
      </c>
      <c r="F15325" s="17">
        <v>1.29236559</v>
      </c>
      <c r="G15325" s="17">
        <v>1.913113426</v>
      </c>
    </row>
    <row r="15326" spans="1:7" x14ac:dyDescent="0.2">
      <c r="A15326" s="37" t="s">
        <v>51065</v>
      </c>
      <c r="B15326" s="17">
        <v>0</v>
      </c>
      <c r="C15326" s="17">
        <v>0</v>
      </c>
      <c r="D15326" s="17">
        <v>0</v>
      </c>
      <c r="E15326" s="17">
        <v>0</v>
      </c>
      <c r="F15326" s="17">
        <v>3.0770608999999997E-2</v>
      </c>
      <c r="G15326" s="17">
        <v>0</v>
      </c>
    </row>
    <row r="15327" spans="1:7" x14ac:dyDescent="0.2">
      <c r="A15327" s="37" t="s">
        <v>53041</v>
      </c>
      <c r="B15327" s="17">
        <v>1.4354452580000001</v>
      </c>
      <c r="C15327" s="17">
        <v>1.1807511580000001</v>
      </c>
      <c r="D15327" s="17">
        <v>0.71743204999999999</v>
      </c>
      <c r="E15327" s="17">
        <v>1.6249781190000001</v>
      </c>
      <c r="F15327" s="17">
        <v>3.9078673799999999</v>
      </c>
      <c r="G15327" s="17">
        <v>6.0468049349999999</v>
      </c>
    </row>
    <row r="15328" spans="1:7" x14ac:dyDescent="0.2">
      <c r="A15328" s="37" t="s">
        <v>53040</v>
      </c>
      <c r="B15328" s="17">
        <v>5.2974765489999998</v>
      </c>
      <c r="C15328" s="17">
        <v>8.5732801510000005</v>
      </c>
      <c r="D15328" s="17">
        <v>3.4567180580000003</v>
      </c>
      <c r="E15328" s="17">
        <v>1.5931158030000001</v>
      </c>
      <c r="F15328" s="17">
        <v>5.5387096729999996</v>
      </c>
      <c r="G15328" s="17">
        <v>2.3913917819999999</v>
      </c>
    </row>
    <row r="15329" spans="1:7" x14ac:dyDescent="0.2">
      <c r="A15329" s="37" t="s">
        <v>49323</v>
      </c>
      <c r="B15329" s="17">
        <v>43.81525765</v>
      </c>
      <c r="C15329" s="17">
        <v>40.171207889999998</v>
      </c>
      <c r="D15329" s="17">
        <v>37.632572070000002</v>
      </c>
      <c r="E15329" s="17">
        <v>28.930982969999999</v>
      </c>
      <c r="F15329" s="17">
        <v>26.431953379999999</v>
      </c>
      <c r="G15329" s="17">
        <v>20.94175946</v>
      </c>
    </row>
    <row r="15330" spans="1:7" x14ac:dyDescent="0.2">
      <c r="A15330" s="37" t="s">
        <v>49655</v>
      </c>
      <c r="B15330" s="17">
        <v>18.558256549999999</v>
      </c>
      <c r="C15330" s="17">
        <v>144.64201689999999</v>
      </c>
      <c r="D15330" s="17">
        <v>15.555231259999999</v>
      </c>
      <c r="E15330" s="17">
        <v>21.730099549999998</v>
      </c>
      <c r="F15330" s="17">
        <v>23.785680979999999</v>
      </c>
      <c r="G15330" s="17">
        <v>32.11297536</v>
      </c>
    </row>
    <row r="15331" spans="1:7" x14ac:dyDescent="0.2">
      <c r="A15331" s="37" t="s">
        <v>58530</v>
      </c>
      <c r="B15331" s="17">
        <v>5.2632992810000001</v>
      </c>
      <c r="C15331" s="17">
        <v>5.3390487169999998</v>
      </c>
      <c r="D15331" s="17">
        <v>2.967559842</v>
      </c>
      <c r="E15331" s="17">
        <v>4.7793474080000005</v>
      </c>
      <c r="F15331" s="17">
        <v>2.800125446</v>
      </c>
      <c r="G15331" s="17">
        <v>2.3572290419999997</v>
      </c>
    </row>
    <row r="15332" spans="1:7" x14ac:dyDescent="0.2">
      <c r="A15332" s="37" t="s">
        <v>58527</v>
      </c>
      <c r="B15332" s="17">
        <v>0</v>
      </c>
      <c r="C15332" s="17">
        <v>5.1337007000000004E-2</v>
      </c>
      <c r="D15332" s="17">
        <v>3.2610547999999996E-2</v>
      </c>
      <c r="E15332" s="17">
        <v>9.5586948000000005E-2</v>
      </c>
      <c r="F15332" s="17">
        <v>3.0770608999999997E-2</v>
      </c>
      <c r="G15332" s="17">
        <v>0</v>
      </c>
    </row>
    <row r="15333" spans="1:7" x14ac:dyDescent="0.2">
      <c r="A15333" s="37" t="s">
        <v>55038</v>
      </c>
      <c r="B15333" s="17">
        <v>18.38737021</v>
      </c>
      <c r="C15333" s="17">
        <v>37.527352039999997</v>
      </c>
      <c r="D15333" s="17">
        <v>15.94655783</v>
      </c>
      <c r="E15333" s="17">
        <v>22.749693659999998</v>
      </c>
      <c r="F15333" s="17">
        <v>20.247060909999998</v>
      </c>
      <c r="G15333" s="17">
        <v>35.18762194</v>
      </c>
    </row>
    <row r="15334" spans="1:7" x14ac:dyDescent="0.2">
      <c r="A15334" s="37" t="s">
        <v>55879</v>
      </c>
      <c r="B15334" s="17">
        <v>54.273501670000002</v>
      </c>
      <c r="C15334" s="17">
        <v>77.364869380000002</v>
      </c>
      <c r="D15334" s="17">
        <v>60.720839849999997</v>
      </c>
      <c r="E15334" s="17">
        <v>42.727365820000003</v>
      </c>
      <c r="F15334" s="17">
        <v>35.016953370000003</v>
      </c>
      <c r="G15334" s="17">
        <v>20.190179189999998</v>
      </c>
    </row>
    <row r="15335" spans="1:7" x14ac:dyDescent="0.2">
      <c r="A15335" s="37" t="s">
        <v>55039</v>
      </c>
      <c r="B15335" s="17">
        <v>17.840533929999999</v>
      </c>
      <c r="C15335" s="17">
        <v>27.67064671</v>
      </c>
      <c r="D15335" s="17">
        <v>21.979509159999999</v>
      </c>
      <c r="E15335" s="17">
        <v>23.323215350000002</v>
      </c>
      <c r="F15335" s="17">
        <v>24.031845860000001</v>
      </c>
      <c r="G15335" s="17">
        <v>30.199861930000001</v>
      </c>
    </row>
    <row r="15336" spans="1:7" x14ac:dyDescent="0.2">
      <c r="A15336" s="37" t="s">
        <v>48013</v>
      </c>
      <c r="B15336" s="17">
        <v>0</v>
      </c>
      <c r="C15336" s="17">
        <v>0</v>
      </c>
      <c r="D15336" s="17">
        <v>0</v>
      </c>
      <c r="E15336" s="17">
        <v>0</v>
      </c>
      <c r="F15336" s="17">
        <v>0</v>
      </c>
      <c r="G15336" s="17">
        <v>0</v>
      </c>
    </row>
    <row r="15337" spans="1:7" x14ac:dyDescent="0.2">
      <c r="A15337" s="37" t="s">
        <v>50994</v>
      </c>
      <c r="B15337" s="17">
        <v>0</v>
      </c>
      <c r="C15337" s="17">
        <v>0</v>
      </c>
      <c r="D15337" s="17">
        <v>0</v>
      </c>
      <c r="E15337" s="17">
        <v>0</v>
      </c>
      <c r="F15337" s="17">
        <v>0</v>
      </c>
      <c r="G15337" s="17">
        <v>0</v>
      </c>
    </row>
    <row r="15338" spans="1:7" x14ac:dyDescent="0.2">
      <c r="A15338" s="37" t="s">
        <v>60781</v>
      </c>
      <c r="B15338" s="17">
        <v>15.55065697</v>
      </c>
      <c r="C15338" s="17">
        <v>11.08879349</v>
      </c>
      <c r="D15338" s="17">
        <v>27.653744469999999</v>
      </c>
      <c r="E15338" s="17">
        <v>18.352694039999999</v>
      </c>
      <c r="F15338" s="17">
        <v>15.50838708</v>
      </c>
      <c r="G15338" s="17">
        <v>13.59677042</v>
      </c>
    </row>
    <row r="15339" spans="1:7" x14ac:dyDescent="0.2">
      <c r="A15339" s="37" t="s">
        <v>46793</v>
      </c>
      <c r="B15339" s="17">
        <v>40.534239909999997</v>
      </c>
      <c r="C15339" s="17">
        <v>308.53541139999999</v>
      </c>
      <c r="D15339" s="17">
        <v>85.928793240000005</v>
      </c>
      <c r="E15339" s="17">
        <v>82.937608679999997</v>
      </c>
      <c r="F15339" s="17">
        <v>59.510358369999999</v>
      </c>
      <c r="G15339" s="17">
        <v>78.471813190000006</v>
      </c>
    </row>
    <row r="15340" spans="1:7" x14ac:dyDescent="0.2">
      <c r="A15340" s="37" t="s">
        <v>49745</v>
      </c>
      <c r="B15340" s="17">
        <v>0.88860896900000008</v>
      </c>
      <c r="C15340" s="17">
        <v>0.61604408300000002</v>
      </c>
      <c r="D15340" s="17">
        <v>3.0980020330000002</v>
      </c>
      <c r="E15340" s="17">
        <v>1.115181062</v>
      </c>
      <c r="F15340" s="17">
        <v>1.569301074</v>
      </c>
      <c r="G15340" s="17">
        <v>0.78574301400000002</v>
      </c>
    </row>
    <row r="15341" spans="1:7" x14ac:dyDescent="0.2">
      <c r="A15341" s="37" t="s">
        <v>56354</v>
      </c>
      <c r="B15341" s="17">
        <v>18.900029239999999</v>
      </c>
      <c r="C15341" s="17">
        <v>19.893090170000001</v>
      </c>
      <c r="D15341" s="17">
        <v>25.273174480000002</v>
      </c>
      <c r="E15341" s="17">
        <v>27.688352649999999</v>
      </c>
      <c r="F15341" s="17">
        <v>16.093028660000002</v>
      </c>
      <c r="G15341" s="17">
        <v>18.550367680000001</v>
      </c>
    </row>
    <row r="15342" spans="1:7" x14ac:dyDescent="0.2">
      <c r="A15342" s="37" t="s">
        <v>27392</v>
      </c>
      <c r="B15342" s="17">
        <v>88.895074210000004</v>
      </c>
      <c r="C15342" s="17">
        <v>113.6087962</v>
      </c>
      <c r="D15342" s="17">
        <v>85.27658228</v>
      </c>
      <c r="E15342" s="17">
        <v>89.915455890000004</v>
      </c>
      <c r="F15342" s="17">
        <v>77.080376279999996</v>
      </c>
      <c r="G15342" s="17">
        <v>73.552378669999996</v>
      </c>
    </row>
    <row r="15343" spans="1:7" x14ac:dyDescent="0.2">
      <c r="A15343" s="37" t="s">
        <v>54176</v>
      </c>
      <c r="B15343" s="17">
        <v>0.34177268100000002</v>
      </c>
      <c r="C15343" s="17">
        <v>0.46203306200000005</v>
      </c>
      <c r="D15343" s="17">
        <v>0.29349492899999996</v>
      </c>
      <c r="E15343" s="17">
        <v>0.25489852800000001</v>
      </c>
      <c r="F15343" s="17">
        <v>0.27693548400000001</v>
      </c>
      <c r="G15343" s="17">
        <v>0.20497643800000001</v>
      </c>
    </row>
    <row r="15344" spans="1:7" x14ac:dyDescent="0.2">
      <c r="A15344" s="37" t="s">
        <v>52644</v>
      </c>
      <c r="B15344" s="17">
        <v>21.907628819999999</v>
      </c>
      <c r="C15344" s="17">
        <v>31.623596240000001</v>
      </c>
      <c r="D15344" s="17">
        <v>22.37083573</v>
      </c>
      <c r="E15344" s="17">
        <v>19.850222899999999</v>
      </c>
      <c r="F15344" s="17">
        <v>19.816272380000001</v>
      </c>
      <c r="G15344" s="17">
        <v>18.379553980000001</v>
      </c>
    </row>
    <row r="15345" spans="1:7" x14ac:dyDescent="0.2">
      <c r="A15345" s="37" t="s">
        <v>50828</v>
      </c>
      <c r="B15345" s="17">
        <v>26.350673669999999</v>
      </c>
      <c r="C15345" s="17">
        <v>34.960501690000001</v>
      </c>
      <c r="D15345" s="17">
        <v>29.67559842</v>
      </c>
      <c r="E15345" s="17">
        <v>28.29373665</v>
      </c>
      <c r="F15345" s="17">
        <v>22.677939049999999</v>
      </c>
      <c r="G15345" s="17">
        <v>17.08136987</v>
      </c>
    </row>
    <row r="15346" spans="1:7" x14ac:dyDescent="0.2">
      <c r="A15346" s="37" t="s">
        <v>57973</v>
      </c>
      <c r="B15346" s="17">
        <v>38.89373105</v>
      </c>
      <c r="C15346" s="17">
        <v>63.067512960000002</v>
      </c>
      <c r="D15346" s="17">
        <v>44.285123799999994</v>
      </c>
      <c r="E15346" s="17">
        <v>40.688177600000003</v>
      </c>
      <c r="F15346" s="17">
        <v>36.30931897</v>
      </c>
      <c r="G15346" s="17">
        <v>31.190581389999998</v>
      </c>
    </row>
    <row r="15347" spans="1:7" x14ac:dyDescent="0.2">
      <c r="A15347" s="37" t="s">
        <v>51673</v>
      </c>
      <c r="B15347" s="17">
        <v>68.115295239999995</v>
      </c>
      <c r="C15347" s="17">
        <v>73.411919850000004</v>
      </c>
      <c r="D15347" s="17">
        <v>82.928622849999996</v>
      </c>
      <c r="E15347" s="17">
        <v>73.729399340000001</v>
      </c>
      <c r="F15347" s="17">
        <v>71.080107470000002</v>
      </c>
      <c r="G15347" s="17">
        <v>68.598781410000001</v>
      </c>
    </row>
    <row r="15348" spans="1:7" x14ac:dyDescent="0.2">
      <c r="A15348" s="37" t="s">
        <v>57269</v>
      </c>
      <c r="B15348" s="17">
        <v>11.41520753</v>
      </c>
      <c r="C15348" s="17">
        <v>8.8042966820000004</v>
      </c>
      <c r="D15348" s="17">
        <v>10.14188034</v>
      </c>
      <c r="E15348" s="17">
        <v>6.8185356349999999</v>
      </c>
      <c r="F15348" s="17">
        <v>11.44666666</v>
      </c>
      <c r="G15348" s="17">
        <v>6.5250832910000005</v>
      </c>
    </row>
    <row r="15349" spans="1:7" x14ac:dyDescent="0.2">
      <c r="A15349" s="37" t="s">
        <v>57764</v>
      </c>
      <c r="B15349" s="17">
        <v>46.54943909</v>
      </c>
      <c r="C15349" s="17">
        <v>64.299601129999999</v>
      </c>
      <c r="D15349" s="17">
        <v>45.622156259999997</v>
      </c>
      <c r="E15349" s="17">
        <v>74.74899345</v>
      </c>
      <c r="F15349" s="17">
        <v>41.940340470000002</v>
      </c>
      <c r="G15349" s="17">
        <v>48.476927699999997</v>
      </c>
    </row>
    <row r="15350" spans="1:7" x14ac:dyDescent="0.2">
      <c r="A15350" s="37" t="s">
        <v>52762</v>
      </c>
      <c r="B15350" s="17">
        <v>5.2632992810000001</v>
      </c>
      <c r="C15350" s="17">
        <v>5.2363747030000001</v>
      </c>
      <c r="D15350" s="17">
        <v>4.8915821580000003</v>
      </c>
      <c r="E15350" s="17">
        <v>3.982789506</v>
      </c>
      <c r="F15350" s="17">
        <v>5.0771505330000002</v>
      </c>
      <c r="G15350" s="17">
        <v>3.9287150710000001</v>
      </c>
    </row>
    <row r="15351" spans="1:7" x14ac:dyDescent="0.2">
      <c r="A15351" s="37" t="s">
        <v>59188</v>
      </c>
      <c r="B15351" s="17">
        <v>107.3166217</v>
      </c>
      <c r="C15351" s="17">
        <v>74.412991489999996</v>
      </c>
      <c r="D15351" s="17">
        <v>95.320630980000004</v>
      </c>
      <c r="E15351" s="17">
        <v>77.935225059999993</v>
      </c>
      <c r="F15351" s="17">
        <v>71.295501729999998</v>
      </c>
      <c r="G15351" s="17">
        <v>46.563814270000002</v>
      </c>
    </row>
    <row r="15352" spans="1:7" x14ac:dyDescent="0.2">
      <c r="A15352" s="37" t="s">
        <v>59496</v>
      </c>
      <c r="B15352" s="17">
        <v>3.9645630949999999</v>
      </c>
      <c r="C15352" s="17">
        <v>6.6224738890000001</v>
      </c>
      <c r="D15352" s="17">
        <v>2.5436227219999998</v>
      </c>
      <c r="E15352" s="17">
        <v>4.046514138</v>
      </c>
      <c r="F15352" s="17">
        <v>3.4463082410000001</v>
      </c>
      <c r="G15352" s="17">
        <v>4.099528769</v>
      </c>
    </row>
    <row r="15353" spans="1:7" x14ac:dyDescent="0.2">
      <c r="A15353" s="37" t="s">
        <v>47462</v>
      </c>
      <c r="B15353" s="17">
        <v>24.436746660000001</v>
      </c>
      <c r="C15353" s="17">
        <v>27.978668750000001</v>
      </c>
      <c r="D15353" s="17">
        <v>29.121219109999998</v>
      </c>
      <c r="E15353" s="17">
        <v>21.443338699999998</v>
      </c>
      <c r="F15353" s="17">
        <v>28.616666639999998</v>
      </c>
      <c r="G15353" s="17">
        <v>19.74606357</v>
      </c>
    </row>
    <row r="15354" spans="1:7" x14ac:dyDescent="0.2">
      <c r="A15354" s="37" t="s">
        <v>51051</v>
      </c>
      <c r="B15354" s="17">
        <v>26.111432799999999</v>
      </c>
      <c r="C15354" s="17">
        <v>54.75091785</v>
      </c>
      <c r="D15354" s="17">
        <v>24.45791079</v>
      </c>
      <c r="E15354" s="17">
        <v>14.72039002</v>
      </c>
      <c r="F15354" s="17">
        <v>27.016594959999999</v>
      </c>
      <c r="G15354" s="17">
        <v>17.901275630000001</v>
      </c>
    </row>
    <row r="15355" spans="1:7" x14ac:dyDescent="0.2">
      <c r="A15355" s="37" t="s">
        <v>57752</v>
      </c>
      <c r="B15355" s="17">
        <v>4.9898811360000002</v>
      </c>
      <c r="C15355" s="17">
        <v>2.618187351</v>
      </c>
      <c r="D15355" s="17">
        <v>4.4350344899999996</v>
      </c>
      <c r="E15355" s="17">
        <v>4.4607242469999999</v>
      </c>
      <c r="F15355" s="17">
        <v>5.1386917519999997</v>
      </c>
      <c r="G15355" s="17">
        <v>5.0219227430000002</v>
      </c>
    </row>
    <row r="15356" spans="1:7" x14ac:dyDescent="0.2">
      <c r="A15356" s="37" t="s">
        <v>47211</v>
      </c>
      <c r="B15356" s="17">
        <v>10.150648609999999</v>
      </c>
      <c r="C15356" s="17">
        <v>10.21606437</v>
      </c>
      <c r="D15356" s="17">
        <v>9.0983428130000004</v>
      </c>
      <c r="E15356" s="17">
        <v>9.3356586029999988</v>
      </c>
      <c r="F15356" s="17">
        <v>9.8465949740000003</v>
      </c>
      <c r="G15356" s="17">
        <v>9.3264279499999994</v>
      </c>
    </row>
    <row r="15357" spans="1:7" x14ac:dyDescent="0.2">
      <c r="A15357" s="37" t="s">
        <v>33056</v>
      </c>
      <c r="B15357" s="17">
        <v>80.179870859999994</v>
      </c>
      <c r="C15357" s="17">
        <v>97.848335129999995</v>
      </c>
      <c r="D15357" s="17">
        <v>97.994695890000003</v>
      </c>
      <c r="E15357" s="17">
        <v>84.148376690000006</v>
      </c>
      <c r="F15357" s="17">
        <v>72.218620009999995</v>
      </c>
      <c r="G15357" s="17">
        <v>48.750229619999999</v>
      </c>
    </row>
    <row r="15358" spans="1:7" x14ac:dyDescent="0.2">
      <c r="A15358" s="37" t="s">
        <v>53360</v>
      </c>
      <c r="B15358" s="17">
        <v>0</v>
      </c>
      <c r="C15358" s="17">
        <v>0</v>
      </c>
      <c r="D15358" s="17">
        <v>3.2610547999999996E-2</v>
      </c>
      <c r="E15358" s="17">
        <v>9.5586948000000005E-2</v>
      </c>
      <c r="F15358" s="17">
        <v>0</v>
      </c>
      <c r="G15358" s="17">
        <v>0</v>
      </c>
    </row>
    <row r="15359" spans="1:7" x14ac:dyDescent="0.2">
      <c r="A15359" s="37" t="s">
        <v>57485</v>
      </c>
      <c r="B15359" s="17">
        <v>0</v>
      </c>
      <c r="C15359" s="17">
        <v>0</v>
      </c>
      <c r="D15359" s="17">
        <v>0</v>
      </c>
      <c r="E15359" s="17">
        <v>0</v>
      </c>
      <c r="F15359" s="17">
        <v>0.12308243699999999</v>
      </c>
      <c r="G15359" s="17">
        <v>0.13665095900000002</v>
      </c>
    </row>
    <row r="15360" spans="1:7" x14ac:dyDescent="0.2">
      <c r="A15360" s="37" t="s">
        <v>52602</v>
      </c>
      <c r="B15360" s="17">
        <v>101.9849679</v>
      </c>
      <c r="C15360" s="17">
        <v>99.285771319999995</v>
      </c>
      <c r="D15360" s="17">
        <v>91.211701969999993</v>
      </c>
      <c r="E15360" s="17">
        <v>86.665499659999995</v>
      </c>
      <c r="F15360" s="17">
        <v>61.387365539999998</v>
      </c>
      <c r="G15360" s="17">
        <v>69.008734290000007</v>
      </c>
    </row>
    <row r="15361" spans="1:7" x14ac:dyDescent="0.2">
      <c r="A15361" s="37" t="s">
        <v>20939</v>
      </c>
      <c r="B15361" s="17">
        <v>121.1925925</v>
      </c>
      <c r="C15361" s="17">
        <v>205.16834800000001</v>
      </c>
      <c r="D15361" s="17">
        <v>116.61531859999999</v>
      </c>
      <c r="E15361" s="17">
        <v>128.341409</v>
      </c>
      <c r="F15361" s="17">
        <v>117.42064509999999</v>
      </c>
      <c r="G15361" s="17">
        <v>127.0853919</v>
      </c>
    </row>
    <row r="15362" spans="1:7" x14ac:dyDescent="0.2">
      <c r="A15362" s="37" t="s">
        <v>1367</v>
      </c>
      <c r="B15362" s="17">
        <v>55.674769660000003</v>
      </c>
      <c r="C15362" s="17">
        <v>83.961674770000002</v>
      </c>
      <c r="D15362" s="17">
        <v>53.840014279999998</v>
      </c>
      <c r="E15362" s="17">
        <v>57.097270360000003</v>
      </c>
      <c r="F15362" s="17">
        <v>53.079301030000003</v>
      </c>
      <c r="G15362" s="17">
        <v>54.42124441</v>
      </c>
    </row>
    <row r="15363" spans="1:7" x14ac:dyDescent="0.2">
      <c r="A15363" s="37" t="s">
        <v>54368</v>
      </c>
      <c r="B15363" s="17">
        <v>16.473443199999998</v>
      </c>
      <c r="C15363" s="17">
        <v>32.984026929999999</v>
      </c>
      <c r="D15363" s="17">
        <v>12.58767142</v>
      </c>
      <c r="E15363" s="17">
        <v>13.732658219999999</v>
      </c>
      <c r="F15363" s="17">
        <v>19.66241934</v>
      </c>
      <c r="G15363" s="17">
        <v>21.966641660000001</v>
      </c>
    </row>
    <row r="15364" spans="1:7" x14ac:dyDescent="0.2">
      <c r="A15364" s="37" t="s">
        <v>46891</v>
      </c>
      <c r="B15364" s="17">
        <v>33.186127280000001</v>
      </c>
      <c r="C15364" s="17">
        <v>33.163706449999999</v>
      </c>
      <c r="D15364" s="17">
        <v>34.404127840000001</v>
      </c>
      <c r="E15364" s="17">
        <v>32.021627629999998</v>
      </c>
      <c r="F15364" s="17">
        <v>45.878978459999999</v>
      </c>
      <c r="G15364" s="17">
        <v>40.721985779999997</v>
      </c>
    </row>
    <row r="15365" spans="1:7" x14ac:dyDescent="0.2">
      <c r="A15365" s="37" t="s">
        <v>23128</v>
      </c>
      <c r="B15365" s="17">
        <v>221.19527889999998</v>
      </c>
      <c r="C15365" s="17">
        <v>218.97800290000001</v>
      </c>
      <c r="D15365" s="17">
        <v>225.76282190000001</v>
      </c>
      <c r="E15365" s="17">
        <v>231.54345069999997</v>
      </c>
      <c r="F15365" s="17">
        <v>211.94795679999999</v>
      </c>
      <c r="G15365" s="17">
        <v>176.96299189999999</v>
      </c>
    </row>
    <row r="15366" spans="1:7" x14ac:dyDescent="0.2">
      <c r="A15366" s="37" t="s">
        <v>28638</v>
      </c>
      <c r="B15366" s="17">
        <v>134.4533725</v>
      </c>
      <c r="C15366" s="17">
        <v>142.69121069999997</v>
      </c>
      <c r="D15366" s="17">
        <v>118.08279329999999</v>
      </c>
      <c r="E15366" s="17">
        <v>112.85632340000002</v>
      </c>
      <c r="F15366" s="17">
        <v>138.3138888</v>
      </c>
      <c r="G15366" s="17">
        <v>132.75640659999999</v>
      </c>
    </row>
    <row r="15367" spans="1:7" x14ac:dyDescent="0.2">
      <c r="A15367" s="37" t="s">
        <v>52872</v>
      </c>
      <c r="B15367" s="17">
        <v>62.578577809999999</v>
      </c>
      <c r="C15367" s="17">
        <v>52.748774580000003</v>
      </c>
      <c r="D15367" s="17">
        <v>53.611740449999999</v>
      </c>
      <c r="E15367" s="17">
        <v>55.344842980000003</v>
      </c>
      <c r="F15367" s="17">
        <v>63.879784890000003</v>
      </c>
      <c r="G15367" s="17">
        <v>56.915124419999998</v>
      </c>
    </row>
    <row r="15368" spans="1:7" x14ac:dyDescent="0.2">
      <c r="A15368" s="37" t="s">
        <v>47442</v>
      </c>
      <c r="B15368" s="17">
        <v>34.963345220000001</v>
      </c>
      <c r="C15368" s="17">
        <v>32.444988350000003</v>
      </c>
      <c r="D15368" s="17">
        <v>34.33890675</v>
      </c>
      <c r="E15368" s="17">
        <v>36.323040300000002</v>
      </c>
      <c r="F15368" s="17">
        <v>35.632365559999997</v>
      </c>
      <c r="G15368" s="17">
        <v>36.929921659999998</v>
      </c>
    </row>
    <row r="15369" spans="1:7" x14ac:dyDescent="0.2">
      <c r="A15369" s="37" t="s">
        <v>60934</v>
      </c>
      <c r="B15369" s="17">
        <v>40.73930352</v>
      </c>
      <c r="C15369" s="17">
        <v>49.309195119999998</v>
      </c>
      <c r="D15369" s="17">
        <v>34.175854010000002</v>
      </c>
      <c r="E15369" s="17">
        <v>35.84510556</v>
      </c>
      <c r="F15369" s="17">
        <v>59.04879923</v>
      </c>
      <c r="G15369" s="17">
        <v>65.080019210000003</v>
      </c>
    </row>
    <row r="15370" spans="1:7" x14ac:dyDescent="0.2">
      <c r="A15370" s="37" t="s">
        <v>55687</v>
      </c>
      <c r="B15370" s="17">
        <v>22.55699692</v>
      </c>
      <c r="C15370" s="17">
        <v>20.611808270000001</v>
      </c>
      <c r="D15370" s="17">
        <v>22.762162310000001</v>
      </c>
      <c r="E15370" s="17">
        <v>23.355077659999999</v>
      </c>
      <c r="F15370" s="17">
        <v>26.678118260000002</v>
      </c>
      <c r="G15370" s="17">
        <v>29.004166040000001</v>
      </c>
    </row>
    <row r="15371" spans="1:7" x14ac:dyDescent="0.2">
      <c r="A15371" s="37" t="s">
        <v>57545</v>
      </c>
      <c r="B15371" s="17">
        <v>12.57723464</v>
      </c>
      <c r="C15371" s="17">
        <v>12.32088165</v>
      </c>
      <c r="D15371" s="17">
        <v>10.728870199999999</v>
      </c>
      <c r="E15371" s="17">
        <v>8.6028253340000003</v>
      </c>
      <c r="F15371" s="17">
        <v>9.9081361920000006</v>
      </c>
      <c r="G15371" s="17">
        <v>9.5655671289999997</v>
      </c>
    </row>
    <row r="15372" spans="1:7" x14ac:dyDescent="0.2">
      <c r="A15372" s="37" t="s">
        <v>58095</v>
      </c>
      <c r="B15372" s="17">
        <v>8.1341897970000012</v>
      </c>
      <c r="C15372" s="17">
        <v>14.9134005</v>
      </c>
      <c r="D15372" s="17">
        <v>10.076659250000001</v>
      </c>
      <c r="E15372" s="17">
        <v>9.4312455509999999</v>
      </c>
      <c r="F15372" s="17">
        <v>6.7387634350000001</v>
      </c>
      <c r="G15372" s="17">
        <v>6.2176186339999999</v>
      </c>
    </row>
    <row r="15373" spans="1:7" x14ac:dyDescent="0.2">
      <c r="A15373" s="37" t="s">
        <v>48267</v>
      </c>
      <c r="B15373" s="17">
        <v>27.615232590000002</v>
      </c>
      <c r="C15373" s="17">
        <v>22.613951530000001</v>
      </c>
      <c r="D15373" s="17">
        <v>28.990776919999998</v>
      </c>
      <c r="E15373" s="17">
        <v>24.757019570000001</v>
      </c>
      <c r="F15373" s="17">
        <v>32.432222189999997</v>
      </c>
      <c r="G15373" s="17">
        <v>18.106252059999999</v>
      </c>
    </row>
    <row r="15374" spans="1:7" x14ac:dyDescent="0.2">
      <c r="A15374" s="37" t="s">
        <v>46768</v>
      </c>
      <c r="B15374" s="17">
        <v>3.4177267999999997E-2</v>
      </c>
      <c r="C15374" s="17">
        <v>5.1337007000000004E-2</v>
      </c>
      <c r="D15374" s="17">
        <v>0</v>
      </c>
      <c r="E15374" s="17">
        <v>6.3724632000000003E-2</v>
      </c>
      <c r="F15374" s="17">
        <v>3.0770608999999997E-2</v>
      </c>
      <c r="G15374" s="17">
        <v>6.8325479000000008E-2</v>
      </c>
    </row>
    <row r="15375" spans="1:7" x14ac:dyDescent="0.2">
      <c r="A15375" s="37" t="s">
        <v>12176</v>
      </c>
      <c r="B15375" s="17">
        <v>72.182390139999995</v>
      </c>
      <c r="C15375" s="17">
        <v>61.912430309999998</v>
      </c>
      <c r="D15375" s="17">
        <v>64.666716129999998</v>
      </c>
      <c r="E15375" s="17">
        <v>91.285535479999993</v>
      </c>
      <c r="F15375" s="17">
        <v>73.510985599999998</v>
      </c>
      <c r="G15375" s="17">
        <v>88.891448819999994</v>
      </c>
    </row>
    <row r="15376" spans="1:7" x14ac:dyDescent="0.2">
      <c r="A15376" s="37" t="s">
        <v>48751</v>
      </c>
      <c r="B15376" s="17">
        <v>1.469622526</v>
      </c>
      <c r="C15376" s="17">
        <v>2.8492038819999999</v>
      </c>
      <c r="D15376" s="17">
        <v>2.2175172449999998</v>
      </c>
      <c r="E15376" s="17">
        <v>1.9436012790000001</v>
      </c>
      <c r="F15376" s="17">
        <v>1.9077777759999999</v>
      </c>
      <c r="G15376" s="17">
        <v>1.6056487680000002</v>
      </c>
    </row>
    <row r="15377" spans="1:7" x14ac:dyDescent="0.2">
      <c r="A15377" s="37" t="s">
        <v>62052</v>
      </c>
      <c r="B15377" s="17">
        <v>0</v>
      </c>
      <c r="C15377" s="17">
        <v>0</v>
      </c>
      <c r="D15377" s="17">
        <v>0</v>
      </c>
      <c r="E15377" s="17">
        <v>0</v>
      </c>
      <c r="F15377" s="17">
        <v>0</v>
      </c>
      <c r="G15377" s="17">
        <v>0</v>
      </c>
    </row>
    <row r="15378" spans="1:7" x14ac:dyDescent="0.2">
      <c r="A15378" s="37" t="s">
        <v>59241</v>
      </c>
      <c r="B15378" s="17">
        <v>0</v>
      </c>
      <c r="C15378" s="17">
        <v>0</v>
      </c>
      <c r="D15378" s="17">
        <v>0</v>
      </c>
      <c r="E15378" s="17">
        <v>0</v>
      </c>
      <c r="F15378" s="17">
        <v>0</v>
      </c>
      <c r="G15378" s="17">
        <v>0</v>
      </c>
    </row>
    <row r="15379" spans="1:7" x14ac:dyDescent="0.2">
      <c r="A15379" s="37" t="s">
        <v>61217</v>
      </c>
      <c r="B15379" s="17">
        <v>6.8354535999999994E-2</v>
      </c>
      <c r="C15379" s="17">
        <v>2.5668502999999999E-2</v>
      </c>
      <c r="D15379" s="17">
        <v>0</v>
      </c>
      <c r="E15379" s="17">
        <v>0.12744926400000001</v>
      </c>
      <c r="F15379" s="17">
        <v>0</v>
      </c>
      <c r="G15379" s="17">
        <v>6.8325479000000008E-2</v>
      </c>
    </row>
    <row r="15380" spans="1:7" x14ac:dyDescent="0.2">
      <c r="A15380" s="37" t="s">
        <v>48670</v>
      </c>
      <c r="B15380" s="17">
        <v>0</v>
      </c>
      <c r="C15380" s="17">
        <v>0</v>
      </c>
      <c r="D15380" s="17">
        <v>0</v>
      </c>
      <c r="E15380" s="17">
        <v>0</v>
      </c>
      <c r="F15380" s="17">
        <v>0</v>
      </c>
      <c r="G15380" s="17">
        <v>0</v>
      </c>
    </row>
    <row r="15381" spans="1:7" x14ac:dyDescent="0.2">
      <c r="A15381" s="37" t="s">
        <v>50883</v>
      </c>
      <c r="B15381" s="17">
        <v>23.44560589</v>
      </c>
      <c r="C15381" s="17">
        <v>28.954071890000002</v>
      </c>
      <c r="D15381" s="17">
        <v>23.707868189999999</v>
      </c>
      <c r="E15381" s="17">
        <v>21.34775175</v>
      </c>
      <c r="F15381" s="17">
        <v>26.001164849999999</v>
      </c>
      <c r="G15381" s="17">
        <v>23.264825770000002</v>
      </c>
    </row>
    <row r="15382" spans="1:7" x14ac:dyDescent="0.2">
      <c r="A15382" s="37" t="s">
        <v>61011</v>
      </c>
      <c r="B15382" s="17">
        <v>25.154469290000002</v>
      </c>
      <c r="C15382" s="17">
        <v>24.051387729999998</v>
      </c>
      <c r="D15382" s="17">
        <v>35.871602490000001</v>
      </c>
      <c r="E15382" s="17">
        <v>31.830453729999999</v>
      </c>
      <c r="F15382" s="17">
        <v>25.785770589999998</v>
      </c>
      <c r="G15382" s="17">
        <v>23.708941379999999</v>
      </c>
    </row>
    <row r="15383" spans="1:7" x14ac:dyDescent="0.2">
      <c r="A15383" s="37" t="s">
        <v>47776</v>
      </c>
      <c r="B15383" s="17">
        <v>58.511482909999998</v>
      </c>
      <c r="C15383" s="17">
        <v>47.153040830000002</v>
      </c>
      <c r="D15383" s="17">
        <v>72.460637030000001</v>
      </c>
      <c r="E15383" s="17">
        <v>62.864349570000002</v>
      </c>
      <c r="F15383" s="17">
        <v>49.263745479999997</v>
      </c>
      <c r="G15383" s="17">
        <v>38.193943040000001</v>
      </c>
    </row>
    <row r="15384" spans="1:7" x14ac:dyDescent="0.2">
      <c r="A15384" s="37" t="s">
        <v>56179</v>
      </c>
      <c r="B15384" s="17">
        <v>4.6481084560000001</v>
      </c>
      <c r="C15384" s="17">
        <v>1.6941212269999999</v>
      </c>
      <c r="D15384" s="17">
        <v>3.0653914860000002</v>
      </c>
      <c r="E15384" s="17">
        <v>2.7720214960000003</v>
      </c>
      <c r="F15384" s="17">
        <v>3.630931897</v>
      </c>
      <c r="G15384" s="17">
        <v>2.8696701389999997</v>
      </c>
    </row>
    <row r="15385" spans="1:7" x14ac:dyDescent="0.2">
      <c r="A15385" s="37" t="s">
        <v>60346</v>
      </c>
      <c r="B15385" s="17">
        <v>0.102531804</v>
      </c>
      <c r="C15385" s="17">
        <v>2.5668502999999999E-2</v>
      </c>
      <c r="D15385" s="17">
        <v>0</v>
      </c>
      <c r="E15385" s="17">
        <v>0</v>
      </c>
      <c r="F15385" s="17">
        <v>0</v>
      </c>
      <c r="G15385" s="17">
        <v>0</v>
      </c>
    </row>
    <row r="15386" spans="1:7" x14ac:dyDescent="0.2">
      <c r="A15386" s="37" t="s">
        <v>51362</v>
      </c>
      <c r="B15386" s="17">
        <v>0</v>
      </c>
      <c r="C15386" s="17">
        <v>0</v>
      </c>
      <c r="D15386" s="17">
        <v>0</v>
      </c>
      <c r="E15386" s="17">
        <v>0</v>
      </c>
      <c r="F15386" s="17">
        <v>0</v>
      </c>
      <c r="G15386" s="17">
        <v>0</v>
      </c>
    </row>
    <row r="15387" spans="1:7" x14ac:dyDescent="0.2">
      <c r="A15387" s="37" t="s">
        <v>48550</v>
      </c>
      <c r="B15387" s="17">
        <v>0</v>
      </c>
      <c r="C15387" s="17">
        <v>0</v>
      </c>
      <c r="D15387" s="17">
        <v>0</v>
      </c>
      <c r="E15387" s="17">
        <v>0</v>
      </c>
      <c r="F15387" s="17">
        <v>0</v>
      </c>
      <c r="G15387" s="17">
        <v>0</v>
      </c>
    </row>
    <row r="15388" spans="1:7" x14ac:dyDescent="0.2">
      <c r="A15388" s="37" t="s">
        <v>48549</v>
      </c>
      <c r="B15388" s="17">
        <v>0</v>
      </c>
      <c r="C15388" s="17">
        <v>2.5668502999999999E-2</v>
      </c>
      <c r="D15388" s="17">
        <v>0</v>
      </c>
      <c r="E15388" s="17">
        <v>0</v>
      </c>
      <c r="F15388" s="17">
        <v>0</v>
      </c>
      <c r="G15388" s="17">
        <v>3.4162739999999997E-2</v>
      </c>
    </row>
    <row r="15389" spans="1:7" x14ac:dyDescent="0.2">
      <c r="A15389" s="37" t="s">
        <v>55991</v>
      </c>
      <c r="B15389" s="17">
        <v>0</v>
      </c>
      <c r="C15389" s="17">
        <v>0</v>
      </c>
      <c r="D15389" s="17">
        <v>0</v>
      </c>
      <c r="E15389" s="17">
        <v>0</v>
      </c>
      <c r="F15389" s="17">
        <v>0</v>
      </c>
      <c r="G15389" s="17">
        <v>0</v>
      </c>
    </row>
    <row r="15390" spans="1:7" x14ac:dyDescent="0.2">
      <c r="A15390" s="37" t="s">
        <v>61949</v>
      </c>
      <c r="B15390" s="17">
        <v>0</v>
      </c>
      <c r="C15390" s="17">
        <v>0</v>
      </c>
      <c r="D15390" s="17">
        <v>0</v>
      </c>
      <c r="E15390" s="17">
        <v>0</v>
      </c>
      <c r="F15390" s="17">
        <v>0</v>
      </c>
      <c r="G15390" s="17">
        <v>0</v>
      </c>
    </row>
    <row r="15391" spans="1:7" x14ac:dyDescent="0.2">
      <c r="A15391" s="37" t="s">
        <v>48553</v>
      </c>
      <c r="B15391" s="17">
        <v>0.27341814399999997</v>
      </c>
      <c r="C15391" s="17">
        <v>0.33369054500000001</v>
      </c>
      <c r="D15391" s="17">
        <v>0</v>
      </c>
      <c r="E15391" s="17">
        <v>3.1862316000000002E-2</v>
      </c>
      <c r="F15391" s="17">
        <v>0.27693548400000001</v>
      </c>
      <c r="G15391" s="17">
        <v>0.23913917800000001</v>
      </c>
    </row>
    <row r="15392" spans="1:7" x14ac:dyDescent="0.2">
      <c r="A15392" s="37" t="s">
        <v>60040</v>
      </c>
      <c r="B15392" s="17">
        <v>6.937985415</v>
      </c>
      <c r="C15392" s="17">
        <v>4.3636455860000005</v>
      </c>
      <c r="D15392" s="17">
        <v>8.0874158339999997</v>
      </c>
      <c r="E15392" s="17">
        <v>5.8626661529999993</v>
      </c>
      <c r="F15392" s="17">
        <v>6.6464516070000004</v>
      </c>
      <c r="G15392" s="17">
        <v>5.1244109619999998</v>
      </c>
    </row>
    <row r="15393" spans="1:7" x14ac:dyDescent="0.2">
      <c r="A15393" s="37" t="s">
        <v>48732</v>
      </c>
      <c r="B15393" s="17">
        <v>8.2708988699999999</v>
      </c>
      <c r="C15393" s="17">
        <v>1.2577566690000002</v>
      </c>
      <c r="D15393" s="17">
        <v>14.348641000000001</v>
      </c>
      <c r="E15393" s="17">
        <v>8.9533108099999996</v>
      </c>
      <c r="F15393" s="17">
        <v>1.8770071669999999</v>
      </c>
      <c r="G15393" s="17">
        <v>1.503160549</v>
      </c>
    </row>
    <row r="15394" spans="1:7" x14ac:dyDescent="0.2">
      <c r="A15394" s="37" t="s">
        <v>48705</v>
      </c>
      <c r="B15394" s="17">
        <v>105.77864459999999</v>
      </c>
      <c r="C15394" s="17">
        <v>50.335935259999999</v>
      </c>
      <c r="D15394" s="17">
        <v>102.3971198</v>
      </c>
      <c r="E15394" s="17">
        <v>86.697361970000003</v>
      </c>
      <c r="F15394" s="17">
        <v>101.0814515</v>
      </c>
      <c r="G15394" s="17">
        <v>79.360044430000002</v>
      </c>
    </row>
    <row r="15395" spans="1:7" x14ac:dyDescent="0.2">
      <c r="A15395" s="37" t="s">
        <v>48802</v>
      </c>
      <c r="B15395" s="17">
        <v>22.35193331</v>
      </c>
      <c r="C15395" s="17">
        <v>21.458868880000001</v>
      </c>
      <c r="D15395" s="17">
        <v>13.20727183</v>
      </c>
      <c r="E15395" s="17">
        <v>12.458165579999999</v>
      </c>
      <c r="F15395" s="17">
        <v>17.108458769999999</v>
      </c>
      <c r="G15395" s="17">
        <v>17.696299190000001</v>
      </c>
    </row>
    <row r="15396" spans="1:7" x14ac:dyDescent="0.2">
      <c r="A15396" s="37" t="s">
        <v>55926</v>
      </c>
      <c r="B15396" s="17">
        <v>16.097493249999999</v>
      </c>
      <c r="C15396" s="17">
        <v>6.85349042</v>
      </c>
      <c r="D15396" s="17">
        <v>12.58767142</v>
      </c>
      <c r="E15396" s="17">
        <v>9.8773179760000005</v>
      </c>
      <c r="F15396" s="17">
        <v>19.847042989999998</v>
      </c>
      <c r="G15396" s="17">
        <v>14.929117270000001</v>
      </c>
    </row>
    <row r="15397" spans="1:7" x14ac:dyDescent="0.2">
      <c r="A15397" s="37" t="s">
        <v>53740</v>
      </c>
      <c r="B15397" s="17">
        <v>0</v>
      </c>
      <c r="C15397" s="17">
        <v>5.1337007000000004E-2</v>
      </c>
      <c r="D15397" s="17">
        <v>0</v>
      </c>
      <c r="E15397" s="17">
        <v>0</v>
      </c>
      <c r="F15397" s="17">
        <v>0</v>
      </c>
      <c r="G15397" s="17">
        <v>0</v>
      </c>
    </row>
    <row r="15398" spans="1:7" x14ac:dyDescent="0.2">
      <c r="A15398" s="37" t="s">
        <v>58890</v>
      </c>
      <c r="B15398" s="17">
        <v>6.2886173220000003</v>
      </c>
      <c r="C15398" s="17">
        <v>5.1593691919999998</v>
      </c>
      <c r="D15398" s="17">
        <v>2.7718965560000002</v>
      </c>
      <c r="E15398" s="17">
        <v>1.6887027509999999</v>
      </c>
      <c r="F15398" s="17">
        <v>1.3231362</v>
      </c>
      <c r="G15398" s="17">
        <v>1.29818411</v>
      </c>
    </row>
    <row r="15399" spans="1:7" x14ac:dyDescent="0.2">
      <c r="A15399" s="37" t="s">
        <v>59968</v>
      </c>
      <c r="B15399" s="17">
        <v>0</v>
      </c>
      <c r="C15399" s="17">
        <v>0</v>
      </c>
      <c r="D15399" s="17">
        <v>0</v>
      </c>
      <c r="E15399" s="17">
        <v>0</v>
      </c>
      <c r="F15399" s="17">
        <v>0</v>
      </c>
      <c r="G15399" s="17">
        <v>0</v>
      </c>
    </row>
    <row r="15400" spans="1:7" x14ac:dyDescent="0.2">
      <c r="A15400" s="37" t="s">
        <v>61421</v>
      </c>
      <c r="B15400" s="17">
        <v>0</v>
      </c>
      <c r="C15400" s="17">
        <v>0</v>
      </c>
      <c r="D15400" s="17">
        <v>0</v>
      </c>
      <c r="E15400" s="17">
        <v>0</v>
      </c>
      <c r="F15400" s="17">
        <v>0</v>
      </c>
      <c r="G15400" s="17">
        <v>0</v>
      </c>
    </row>
    <row r="15401" spans="1:7" x14ac:dyDescent="0.2">
      <c r="A15401" s="37" t="s">
        <v>50930</v>
      </c>
      <c r="B15401" s="17">
        <v>0.102531804</v>
      </c>
      <c r="C15401" s="17">
        <v>3.2598999369999997</v>
      </c>
      <c r="D15401" s="17">
        <v>1.9566328630000001</v>
      </c>
      <c r="E15401" s="17">
        <v>1.242630326</v>
      </c>
      <c r="F15401" s="17">
        <v>0.24616487399999998</v>
      </c>
      <c r="G15401" s="17">
        <v>0.51244109599999998</v>
      </c>
    </row>
    <row r="15402" spans="1:7" x14ac:dyDescent="0.2">
      <c r="A15402" s="37" t="s">
        <v>61918</v>
      </c>
      <c r="B15402" s="17">
        <v>0</v>
      </c>
      <c r="C15402" s="17">
        <v>0</v>
      </c>
      <c r="D15402" s="17">
        <v>0</v>
      </c>
      <c r="E15402" s="17">
        <v>0</v>
      </c>
      <c r="F15402" s="17">
        <v>0</v>
      </c>
      <c r="G15402" s="17">
        <v>0</v>
      </c>
    </row>
    <row r="15403" spans="1:7" x14ac:dyDescent="0.2">
      <c r="A15403" s="37" t="s">
        <v>52572</v>
      </c>
      <c r="B15403" s="17">
        <v>4.1696267030000005</v>
      </c>
      <c r="C15403" s="17">
        <v>9.9337108329999992</v>
      </c>
      <c r="D15403" s="17">
        <v>4.6306977759999999</v>
      </c>
      <c r="E15403" s="17">
        <v>3.536717082</v>
      </c>
      <c r="F15403" s="17">
        <v>6.7695340439999994</v>
      </c>
      <c r="G15403" s="17">
        <v>5.9784794550000004</v>
      </c>
    </row>
    <row r="15404" spans="1:7" x14ac:dyDescent="0.2">
      <c r="A15404" s="37" t="s">
        <v>47119</v>
      </c>
      <c r="B15404" s="17">
        <v>0</v>
      </c>
      <c r="C15404" s="17">
        <v>0</v>
      </c>
      <c r="D15404" s="17">
        <v>0.19566328600000002</v>
      </c>
      <c r="E15404" s="17">
        <v>0.12744926400000001</v>
      </c>
      <c r="F15404" s="17">
        <v>3.0770608999999997E-2</v>
      </c>
      <c r="G15404" s="17">
        <v>0</v>
      </c>
    </row>
    <row r="15405" spans="1:7" x14ac:dyDescent="0.2">
      <c r="A15405" s="37" t="s">
        <v>60894</v>
      </c>
      <c r="B15405" s="17">
        <v>259.57635090000002</v>
      </c>
      <c r="C15405" s="17">
        <v>296.83057379999997</v>
      </c>
      <c r="D15405" s="17">
        <v>363.80327030000001</v>
      </c>
      <c r="E15405" s="17">
        <v>179.7353248</v>
      </c>
      <c r="F15405" s="17">
        <v>360.47768789999998</v>
      </c>
      <c r="G15405" s="17">
        <v>212.15061380000003</v>
      </c>
    </row>
    <row r="15406" spans="1:7" x14ac:dyDescent="0.2">
      <c r="A15406" s="37" t="s">
        <v>56967</v>
      </c>
      <c r="B15406" s="17">
        <v>0.23924087600000002</v>
      </c>
      <c r="C15406" s="17">
        <v>1.078077145</v>
      </c>
      <c r="D15406" s="17">
        <v>0.88048478799999996</v>
      </c>
      <c r="E15406" s="17">
        <v>0.25489852800000001</v>
      </c>
      <c r="F15406" s="17">
        <v>0.49232974899999998</v>
      </c>
      <c r="G15406" s="17">
        <v>0.27330191800000003</v>
      </c>
    </row>
    <row r="15407" spans="1:7" x14ac:dyDescent="0.2">
      <c r="A15407" s="37" t="s">
        <v>61882</v>
      </c>
      <c r="B15407" s="17">
        <v>34.074736250000001</v>
      </c>
      <c r="C15407" s="17">
        <v>20.483465750000001</v>
      </c>
      <c r="D15407" s="17">
        <v>31.110462519999999</v>
      </c>
      <c r="E15407" s="17">
        <v>39.286235689999998</v>
      </c>
      <c r="F15407" s="17">
        <v>26.431953379999999</v>
      </c>
      <c r="G15407" s="17">
        <v>25.69038029</v>
      </c>
    </row>
    <row r="15408" spans="1:7" x14ac:dyDescent="0.2">
      <c r="A15408" s="37" t="s">
        <v>3905</v>
      </c>
      <c r="B15408" s="17">
        <v>38.278540219999996</v>
      </c>
      <c r="C15408" s="17">
        <v>46.588333749999997</v>
      </c>
      <c r="D15408" s="17">
        <v>40.567521360000001</v>
      </c>
      <c r="E15408" s="17">
        <v>41.994532550000002</v>
      </c>
      <c r="F15408" s="17">
        <v>31.38602148</v>
      </c>
      <c r="G15408" s="17">
        <v>27.637656450000001</v>
      </c>
    </row>
    <row r="15409" spans="1:7" x14ac:dyDescent="0.2">
      <c r="A15409" s="37" t="s">
        <v>53348</v>
      </c>
      <c r="B15409" s="17">
        <v>2.0506360830000001</v>
      </c>
      <c r="C15409" s="17">
        <v>0.35935904799999996</v>
      </c>
      <c r="D15409" s="17">
        <v>2.347959436</v>
      </c>
      <c r="E15409" s="17">
        <v>1.019594114</v>
      </c>
      <c r="F15409" s="17">
        <v>1.9077777759999999</v>
      </c>
      <c r="G15409" s="17">
        <v>0.649092055</v>
      </c>
    </row>
    <row r="15410" spans="1:7" x14ac:dyDescent="0.2">
      <c r="A15410" s="37" t="s">
        <v>48432</v>
      </c>
      <c r="B15410" s="17">
        <v>18.11395207</v>
      </c>
      <c r="C15410" s="17">
        <v>15.04174302</v>
      </c>
      <c r="D15410" s="17">
        <v>26.4471542</v>
      </c>
      <c r="E15410" s="17">
        <v>40.528866020000002</v>
      </c>
      <c r="F15410" s="17">
        <v>26.247329730000001</v>
      </c>
      <c r="G15410" s="17">
        <v>25.314590150000001</v>
      </c>
    </row>
    <row r="15411" spans="1:7" x14ac:dyDescent="0.2">
      <c r="A15411" s="37" t="s">
        <v>59116</v>
      </c>
      <c r="B15411" s="17">
        <v>22.112692429999999</v>
      </c>
      <c r="C15411" s="17">
        <v>16.325168189999999</v>
      </c>
      <c r="D15411" s="17">
        <v>29.67559842</v>
      </c>
      <c r="E15411" s="17">
        <v>34.25198975</v>
      </c>
      <c r="F15411" s="17">
        <v>18.400824360000001</v>
      </c>
      <c r="G15411" s="17">
        <v>15.54404658</v>
      </c>
    </row>
    <row r="15412" spans="1:7" x14ac:dyDescent="0.2">
      <c r="A15412" s="37" t="s">
        <v>57835</v>
      </c>
      <c r="B15412" s="17">
        <v>0.71772262900000006</v>
      </c>
      <c r="C15412" s="17">
        <v>0.82139211000000001</v>
      </c>
      <c r="D15412" s="17">
        <v>0.32610547699999998</v>
      </c>
      <c r="E15412" s="17">
        <v>0.541659373</v>
      </c>
      <c r="F15412" s="17">
        <v>0.49232974899999998</v>
      </c>
      <c r="G15412" s="17">
        <v>0.34162739700000005</v>
      </c>
    </row>
    <row r="15413" spans="1:7" x14ac:dyDescent="0.2">
      <c r="A15413" s="37" t="s">
        <v>56421</v>
      </c>
      <c r="B15413" s="17">
        <v>2.5632951040000003</v>
      </c>
      <c r="C15413" s="17">
        <v>3.0032149029999999</v>
      </c>
      <c r="D15413" s="17">
        <v>2.1522961490000001</v>
      </c>
      <c r="E15413" s="17">
        <v>1.8798766469999999</v>
      </c>
      <c r="F15413" s="17">
        <v>1.569301074</v>
      </c>
      <c r="G15413" s="17">
        <v>1.024882192</v>
      </c>
    </row>
    <row r="15414" spans="1:7" x14ac:dyDescent="0.2">
      <c r="A15414" s="37" t="s">
        <v>48496</v>
      </c>
      <c r="B15414" s="17">
        <v>34.724104349999998</v>
      </c>
      <c r="C15414" s="17">
        <v>26.69524358</v>
      </c>
      <c r="D15414" s="17">
        <v>45.361271879999997</v>
      </c>
      <c r="E15414" s="17">
        <v>48.016510289999999</v>
      </c>
      <c r="F15414" s="17">
        <v>40.894139750000001</v>
      </c>
      <c r="G15414" s="17">
        <v>41.57605427</v>
      </c>
    </row>
    <row r="15415" spans="1:7" x14ac:dyDescent="0.2">
      <c r="A15415" s="37" t="s">
        <v>37316</v>
      </c>
      <c r="B15415" s="17">
        <v>27.649409859999999</v>
      </c>
      <c r="C15415" s="17">
        <v>14.45136744</v>
      </c>
      <c r="D15415" s="17">
        <v>33.654085250000001</v>
      </c>
      <c r="E15415" s="17">
        <v>34.124540490000001</v>
      </c>
      <c r="F15415" s="17">
        <v>22.031756250000001</v>
      </c>
      <c r="G15415" s="17">
        <v>17.832950149999999</v>
      </c>
    </row>
    <row r="15416" spans="1:7" x14ac:dyDescent="0.2">
      <c r="A15416" s="37" t="s">
        <v>56558</v>
      </c>
      <c r="B15416" s="17">
        <v>1.5721543309999999</v>
      </c>
      <c r="C15416" s="17">
        <v>3.3112369439999996</v>
      </c>
      <c r="D15416" s="17">
        <v>6.5221095000000007E-2</v>
      </c>
      <c r="E15416" s="17">
        <v>0.25489852800000001</v>
      </c>
      <c r="F15416" s="17">
        <v>1.046200716</v>
      </c>
      <c r="G15416" s="17">
        <v>0.88823123299999995</v>
      </c>
    </row>
    <row r="15417" spans="1:7" x14ac:dyDescent="0.2">
      <c r="A15417" s="37" t="s">
        <v>53999</v>
      </c>
      <c r="B15417" s="17">
        <v>39.81651729</v>
      </c>
      <c r="C15417" s="17">
        <v>34.575474139999997</v>
      </c>
      <c r="D15417" s="17">
        <v>67.014675560000001</v>
      </c>
      <c r="E15417" s="17">
        <v>44.097445409999999</v>
      </c>
      <c r="F15417" s="17">
        <v>61.018118229999999</v>
      </c>
      <c r="G15417" s="17">
        <v>51.483248799999998</v>
      </c>
    </row>
    <row r="15418" spans="1:7" x14ac:dyDescent="0.2">
      <c r="A15418" s="37" t="s">
        <v>57478</v>
      </c>
      <c r="B15418" s="17">
        <v>6.8354535999999994E-2</v>
      </c>
      <c r="C15418" s="17">
        <v>0.487701565</v>
      </c>
      <c r="D15418" s="17">
        <v>6.5221095000000007E-2</v>
      </c>
      <c r="E15418" s="17">
        <v>9.5586948000000005E-2</v>
      </c>
      <c r="F15418" s="17">
        <v>3.0770608999999997E-2</v>
      </c>
      <c r="G15418" s="17">
        <v>0</v>
      </c>
    </row>
    <row r="15419" spans="1:7" x14ac:dyDescent="0.2">
      <c r="A15419" s="37" t="s">
        <v>53050</v>
      </c>
      <c r="B15419" s="17">
        <v>67.15833173</v>
      </c>
      <c r="C15419" s="17">
        <v>22.408603509999999</v>
      </c>
      <c r="D15419" s="17">
        <v>67.047286110000002</v>
      </c>
      <c r="E15419" s="17">
        <v>50.820394100000001</v>
      </c>
      <c r="F15419" s="17">
        <v>55.387096730000003</v>
      </c>
      <c r="G15419" s="17">
        <v>46.529651530000002</v>
      </c>
    </row>
    <row r="15420" spans="1:7" x14ac:dyDescent="0.2">
      <c r="A15420" s="37" t="s">
        <v>57636</v>
      </c>
      <c r="B15420" s="17">
        <v>41.559557959999999</v>
      </c>
      <c r="C15420" s="17">
        <v>20.894161800000003</v>
      </c>
      <c r="D15420" s="17">
        <v>42.785038610000001</v>
      </c>
      <c r="E15420" s="17">
        <v>36.259315659999999</v>
      </c>
      <c r="F15420" s="17">
        <v>48.463709639999998</v>
      </c>
      <c r="G15420" s="17">
        <v>46.597977010000001</v>
      </c>
    </row>
    <row r="15421" spans="1:7" x14ac:dyDescent="0.2">
      <c r="A15421" s="37" t="s">
        <v>22475</v>
      </c>
      <c r="B15421" s="17">
        <v>51.095015740000001</v>
      </c>
      <c r="C15421" s="17">
        <v>62.733822420000003</v>
      </c>
      <c r="D15421" s="17">
        <v>44.448176539999999</v>
      </c>
      <c r="E15421" s="17">
        <v>49.259140610000003</v>
      </c>
      <c r="F15421" s="17">
        <v>55.540949769999997</v>
      </c>
      <c r="G15421" s="17">
        <v>64.670066340000005</v>
      </c>
    </row>
    <row r="15422" spans="1:7" x14ac:dyDescent="0.2">
      <c r="A15422" s="37" t="s">
        <v>36118</v>
      </c>
      <c r="B15422" s="17">
        <v>29.73422321</v>
      </c>
      <c r="C15422" s="17">
        <v>66.276075890000001</v>
      </c>
      <c r="D15422" s="17">
        <v>39.654426030000003</v>
      </c>
      <c r="E15422" s="17">
        <v>49.514039140000001</v>
      </c>
      <c r="F15422" s="17">
        <v>26.770430080000001</v>
      </c>
      <c r="G15422" s="17">
        <v>23.9822433</v>
      </c>
    </row>
    <row r="15423" spans="1:7" x14ac:dyDescent="0.2">
      <c r="A15423" s="37" t="s">
        <v>52578</v>
      </c>
      <c r="B15423" s="17">
        <v>34.04055898</v>
      </c>
      <c r="C15423" s="17">
        <v>13.86099186</v>
      </c>
      <c r="D15423" s="17">
        <v>20.64247671</v>
      </c>
      <c r="E15423" s="17">
        <v>18.79876647</v>
      </c>
      <c r="F15423" s="17">
        <v>30.98600356</v>
      </c>
      <c r="G15423" s="17">
        <v>27.05688988</v>
      </c>
    </row>
    <row r="15424" spans="1:7" x14ac:dyDescent="0.2">
      <c r="A15424" s="37" t="s">
        <v>21688</v>
      </c>
      <c r="B15424" s="17">
        <v>11.85951202</v>
      </c>
      <c r="C15424" s="17">
        <v>10.37007539</v>
      </c>
      <c r="D15424" s="17">
        <v>13.435545660000001</v>
      </c>
      <c r="E15424" s="17">
        <v>10.16407882</v>
      </c>
      <c r="F15424" s="17">
        <v>12.70826164</v>
      </c>
      <c r="G15424" s="17">
        <v>10.93207672</v>
      </c>
    </row>
    <row r="15425" spans="1:7" x14ac:dyDescent="0.2">
      <c r="A15425" s="37" t="s">
        <v>50751</v>
      </c>
      <c r="B15425" s="17">
        <v>192.14460099999999</v>
      </c>
      <c r="C15425" s="17">
        <v>158.86236780000002</v>
      </c>
      <c r="D15425" s="17">
        <v>254.2970511</v>
      </c>
      <c r="E15425" s="17">
        <v>249.25889849999999</v>
      </c>
      <c r="F15425" s="17">
        <v>157.14550170000001</v>
      </c>
      <c r="G15425" s="17">
        <v>145.77241050000001</v>
      </c>
    </row>
    <row r="15426" spans="1:7" x14ac:dyDescent="0.2">
      <c r="A15426" s="37" t="s">
        <v>63728</v>
      </c>
      <c r="B15426" s="17">
        <v>6.8354535999999994E-2</v>
      </c>
      <c r="C15426" s="17">
        <v>0</v>
      </c>
      <c r="D15426" s="17">
        <v>0</v>
      </c>
      <c r="E15426" s="17">
        <v>3.1862316000000002E-2</v>
      </c>
      <c r="F15426" s="17">
        <v>6.1541219000000001E-2</v>
      </c>
      <c r="G15426" s="17">
        <v>3.4162739999999997E-2</v>
      </c>
    </row>
    <row r="15427" spans="1:7" x14ac:dyDescent="0.2">
      <c r="A15427" s="37" t="s">
        <v>47745</v>
      </c>
      <c r="B15427" s="17">
        <v>0</v>
      </c>
      <c r="C15427" s="17">
        <v>0</v>
      </c>
      <c r="D15427" s="17">
        <v>0</v>
      </c>
      <c r="E15427" s="17">
        <v>0</v>
      </c>
      <c r="F15427" s="17">
        <v>3.0770608999999997E-2</v>
      </c>
      <c r="G15427" s="17">
        <v>0</v>
      </c>
    </row>
    <row r="15428" spans="1:7" x14ac:dyDescent="0.2">
      <c r="A15428" s="37" t="s">
        <v>47640</v>
      </c>
      <c r="B15428" s="17">
        <v>0.102531804</v>
      </c>
      <c r="C15428" s="17">
        <v>0.154011021</v>
      </c>
      <c r="D15428" s="17">
        <v>3.2610547999999996E-2</v>
      </c>
      <c r="E15428" s="17">
        <v>0.12744926400000001</v>
      </c>
      <c r="F15428" s="17">
        <v>0.36924731200000005</v>
      </c>
      <c r="G15428" s="17">
        <v>0.34162739700000005</v>
      </c>
    </row>
    <row r="15429" spans="1:7" x14ac:dyDescent="0.2">
      <c r="A15429" s="37" t="s">
        <v>54475</v>
      </c>
      <c r="B15429" s="17">
        <v>1.606331599</v>
      </c>
      <c r="C15429" s="17">
        <v>2.9775464</v>
      </c>
      <c r="D15429" s="17">
        <v>0.48915821600000003</v>
      </c>
      <c r="E15429" s="17">
        <v>0.28676084399999996</v>
      </c>
      <c r="F15429" s="17">
        <v>0.89234766900000007</v>
      </c>
      <c r="G15429" s="17">
        <v>0.61492931500000003</v>
      </c>
    </row>
    <row r="15430" spans="1:7" x14ac:dyDescent="0.2">
      <c r="A15430" s="37" t="s">
        <v>14762</v>
      </c>
      <c r="B15430" s="17">
        <v>37.526640329999999</v>
      </c>
      <c r="C15430" s="17">
        <v>12.75724621</v>
      </c>
      <c r="D15430" s="17">
        <v>19.435886440000001</v>
      </c>
      <c r="E15430" s="17">
        <v>6.6592240540000001</v>
      </c>
      <c r="F15430" s="17">
        <v>18.431594969999999</v>
      </c>
      <c r="G15430" s="17">
        <v>6.5250832910000005</v>
      </c>
    </row>
    <row r="15431" spans="1:7" x14ac:dyDescent="0.2">
      <c r="A15431" s="37" t="s">
        <v>37986</v>
      </c>
      <c r="B15431" s="17">
        <v>1.05949531</v>
      </c>
      <c r="C15431" s="17">
        <v>2.2074912960000002</v>
      </c>
      <c r="D15431" s="17">
        <v>0.42393712</v>
      </c>
      <c r="E15431" s="17">
        <v>0.15931158000000001</v>
      </c>
      <c r="F15431" s="17">
        <v>0.52310035799999999</v>
      </c>
      <c r="G15431" s="17">
        <v>0.17081369899999999</v>
      </c>
    </row>
    <row r="15432" spans="1:7" x14ac:dyDescent="0.2">
      <c r="A15432" s="37" t="s">
        <v>48562</v>
      </c>
      <c r="B15432" s="17">
        <v>0</v>
      </c>
      <c r="C15432" s="17">
        <v>2.5668502999999999E-2</v>
      </c>
      <c r="D15432" s="17">
        <v>0.13044219099999999</v>
      </c>
      <c r="E15432" s="17">
        <v>0</v>
      </c>
      <c r="F15432" s="17">
        <v>3.0770608999999997E-2</v>
      </c>
      <c r="G15432" s="17">
        <v>0.10248821900000001</v>
      </c>
    </row>
    <row r="15433" spans="1:7" x14ac:dyDescent="0.2">
      <c r="A15433" s="37" t="s">
        <v>46690</v>
      </c>
      <c r="B15433" s="17">
        <v>3.4177267999999997E-2</v>
      </c>
      <c r="C15433" s="17">
        <v>5.1337007000000004E-2</v>
      </c>
      <c r="D15433" s="17">
        <v>3.2610547999999996E-2</v>
      </c>
      <c r="E15433" s="17">
        <v>0</v>
      </c>
      <c r="F15433" s="17">
        <v>0</v>
      </c>
      <c r="G15433" s="17">
        <v>0</v>
      </c>
    </row>
    <row r="15434" spans="1:7" x14ac:dyDescent="0.2">
      <c r="A15434" s="37" t="s">
        <v>55984</v>
      </c>
      <c r="B15434" s="17">
        <v>0.13670907199999999</v>
      </c>
      <c r="C15434" s="17">
        <v>7.7005509999999999E-2</v>
      </c>
      <c r="D15434" s="17">
        <v>6.5221095000000007E-2</v>
      </c>
      <c r="E15434" s="17">
        <v>3.1862316000000002E-2</v>
      </c>
      <c r="F15434" s="17">
        <v>3.0770608999999997E-2</v>
      </c>
      <c r="G15434" s="17">
        <v>6.8325479000000008E-2</v>
      </c>
    </row>
    <row r="15435" spans="1:7" x14ac:dyDescent="0.2">
      <c r="A15435" s="37" t="s">
        <v>52114</v>
      </c>
      <c r="B15435" s="17">
        <v>3.4177267999999997E-2</v>
      </c>
      <c r="C15435" s="17">
        <v>7.7005509999999999E-2</v>
      </c>
      <c r="D15435" s="17">
        <v>3.2610547999999996E-2</v>
      </c>
      <c r="E15435" s="17">
        <v>0</v>
      </c>
      <c r="F15435" s="17">
        <v>0</v>
      </c>
      <c r="G15435" s="17">
        <v>0</v>
      </c>
    </row>
    <row r="15436" spans="1:7" x14ac:dyDescent="0.2">
      <c r="A15436" s="37" t="s">
        <v>57291</v>
      </c>
      <c r="B15436" s="17">
        <v>2.8708905169999999</v>
      </c>
      <c r="C15436" s="17">
        <v>3.4909164689999996</v>
      </c>
      <c r="D15436" s="17">
        <v>1.924022315</v>
      </c>
      <c r="E15436" s="17">
        <v>2.1029128589999999</v>
      </c>
      <c r="F15436" s="17">
        <v>1.8462365580000002</v>
      </c>
      <c r="G15436" s="17">
        <v>1.9472761649999999</v>
      </c>
    </row>
    <row r="15437" spans="1:7" x14ac:dyDescent="0.2">
      <c r="A15437" s="37" t="s">
        <v>22958</v>
      </c>
      <c r="B15437" s="17">
        <v>215.11172510000003</v>
      </c>
      <c r="C15437" s="17">
        <v>171.49127150000001</v>
      </c>
      <c r="D15437" s="17">
        <v>221.68650339999999</v>
      </c>
      <c r="E15437" s="17">
        <v>235.74927650000001</v>
      </c>
      <c r="F15437" s="17">
        <v>183.7005375</v>
      </c>
      <c r="G15437" s="17">
        <v>165.58679950000001</v>
      </c>
    </row>
    <row r="15438" spans="1:7" x14ac:dyDescent="0.2">
      <c r="A15438" s="37" t="s">
        <v>60690</v>
      </c>
      <c r="B15438" s="17">
        <v>0.23924087600000002</v>
      </c>
      <c r="C15438" s="17">
        <v>0.20534802800000002</v>
      </c>
      <c r="D15438" s="17">
        <v>0.163052739</v>
      </c>
      <c r="E15438" s="17">
        <v>0.19117389600000001</v>
      </c>
      <c r="F15438" s="17">
        <v>0.215394265</v>
      </c>
      <c r="G15438" s="17">
        <v>0.17081369899999999</v>
      </c>
    </row>
    <row r="15439" spans="1:7" x14ac:dyDescent="0.2">
      <c r="A15439" s="37" t="s">
        <v>18768</v>
      </c>
      <c r="B15439" s="17">
        <v>773.43157610000003</v>
      </c>
      <c r="C15439" s="17">
        <v>602.08041679999997</v>
      </c>
      <c r="D15439" s="17">
        <v>888.6374252999999</v>
      </c>
      <c r="E15439" s="17">
        <v>854.19683100000009</v>
      </c>
      <c r="F15439" s="17">
        <v>867.76195270000005</v>
      </c>
      <c r="G15439" s="17">
        <v>881.19370900000001</v>
      </c>
    </row>
    <row r="15440" spans="1:7" x14ac:dyDescent="0.2">
      <c r="A15440" s="37" t="s">
        <v>11595</v>
      </c>
      <c r="B15440" s="17">
        <v>60.66465079999999</v>
      </c>
      <c r="C15440" s="17">
        <v>29.441773449999999</v>
      </c>
      <c r="D15440" s="17">
        <v>62.155703950000003</v>
      </c>
      <c r="E15440" s="17">
        <v>43.077851299999999</v>
      </c>
      <c r="F15440" s="17">
        <v>68.926164819999997</v>
      </c>
      <c r="G15440" s="17">
        <v>49.057694269999999</v>
      </c>
    </row>
    <row r="15441" spans="1:7" x14ac:dyDescent="0.2">
      <c r="A15441" s="37" t="s">
        <v>12239</v>
      </c>
      <c r="B15441" s="17">
        <v>247.51177530000001</v>
      </c>
      <c r="C15441" s="17">
        <v>143.69228230000002</v>
      </c>
      <c r="D15441" s="17">
        <v>219.50159669999996</v>
      </c>
      <c r="E15441" s="17">
        <v>97.849172589999995</v>
      </c>
      <c r="F15441" s="17">
        <v>166.62284930000001</v>
      </c>
      <c r="G15441" s="17">
        <v>68.530455930000002</v>
      </c>
    </row>
    <row r="15442" spans="1:7" x14ac:dyDescent="0.2">
      <c r="A15442" s="37" t="s">
        <v>56632</v>
      </c>
      <c r="B15442" s="17">
        <v>0.41012721700000004</v>
      </c>
      <c r="C15442" s="17">
        <v>0.43636455899999999</v>
      </c>
      <c r="D15442" s="17">
        <v>9.783164300000001E-2</v>
      </c>
      <c r="E15442" s="17">
        <v>0.12744926400000001</v>
      </c>
      <c r="F15442" s="17">
        <v>0.46155913900000001</v>
      </c>
      <c r="G15442" s="17">
        <v>0.8199057540000001</v>
      </c>
    </row>
    <row r="15443" spans="1:7" x14ac:dyDescent="0.2">
      <c r="A15443" s="37" t="s">
        <v>57817</v>
      </c>
      <c r="B15443" s="17">
        <v>273.55485350000004</v>
      </c>
      <c r="C15443" s="17">
        <v>478.61491519999998</v>
      </c>
      <c r="D15443" s="17">
        <v>162.53096980000001</v>
      </c>
      <c r="E15443" s="17">
        <v>256.23674569999997</v>
      </c>
      <c r="F15443" s="17">
        <v>170.09992819999999</v>
      </c>
      <c r="G15443" s="17">
        <v>253.79499359999997</v>
      </c>
    </row>
    <row r="15444" spans="1:7" x14ac:dyDescent="0.2">
      <c r="A15444" s="37" t="s">
        <v>1056</v>
      </c>
      <c r="B15444" s="17">
        <v>79.017843749999997</v>
      </c>
      <c r="C15444" s="17">
        <v>39.811848840000003</v>
      </c>
      <c r="D15444" s="17">
        <v>65.938527489999998</v>
      </c>
      <c r="E15444" s="17">
        <v>67.388798449999996</v>
      </c>
      <c r="F15444" s="17">
        <v>71.203189900000012</v>
      </c>
      <c r="G15444" s="17">
        <v>74.508935379999997</v>
      </c>
    </row>
    <row r="15445" spans="1:7" x14ac:dyDescent="0.2">
      <c r="A15445" s="37" t="s">
        <v>59228</v>
      </c>
      <c r="B15445" s="17">
        <v>2.4607633</v>
      </c>
      <c r="C15445" s="17">
        <v>0.949734627</v>
      </c>
      <c r="D15445" s="17">
        <v>9.783164300000001E-2</v>
      </c>
      <c r="E15445" s="17">
        <v>0</v>
      </c>
      <c r="F15445" s="17">
        <v>0.46155913900000001</v>
      </c>
      <c r="G15445" s="17">
        <v>0.40995287700000005</v>
      </c>
    </row>
    <row r="15446" spans="1:7" x14ac:dyDescent="0.2">
      <c r="A15446" s="37" t="s">
        <v>46871</v>
      </c>
      <c r="B15446" s="17">
        <v>8.8177351589999997</v>
      </c>
      <c r="C15446" s="17">
        <v>22.870636569999998</v>
      </c>
      <c r="D15446" s="17">
        <v>6.0981724229999994</v>
      </c>
      <c r="E15446" s="17">
        <v>7.3920573239999996</v>
      </c>
      <c r="F15446" s="17">
        <v>9.4773476619999997</v>
      </c>
      <c r="G15446" s="17">
        <v>10.89791398</v>
      </c>
    </row>
    <row r="15447" spans="1:7" x14ac:dyDescent="0.2">
      <c r="A15447" s="37" t="s">
        <v>31852</v>
      </c>
      <c r="B15447" s="17">
        <v>40.397530840000002</v>
      </c>
      <c r="C15447" s="17">
        <v>48.795825049999998</v>
      </c>
      <c r="D15447" s="17">
        <v>39.132657260000002</v>
      </c>
      <c r="E15447" s="17">
        <v>34.698062180000001</v>
      </c>
      <c r="F15447" s="17">
        <v>44.032741899999998</v>
      </c>
      <c r="G15447" s="17">
        <v>44.889840030000002</v>
      </c>
    </row>
    <row r="15448" spans="1:7" x14ac:dyDescent="0.2">
      <c r="A15448" s="37" t="s">
        <v>62487</v>
      </c>
      <c r="B15448" s="17">
        <v>0.13670907199999999</v>
      </c>
      <c r="C15448" s="17">
        <v>5.1337007000000004E-2</v>
      </c>
      <c r="D15448" s="17">
        <v>0</v>
      </c>
      <c r="E15448" s="17">
        <v>3.1862316000000002E-2</v>
      </c>
      <c r="F15448" s="17">
        <v>0</v>
      </c>
      <c r="G15448" s="17">
        <v>3.4162739999999997E-2</v>
      </c>
    </row>
    <row r="15449" spans="1:7" x14ac:dyDescent="0.2">
      <c r="A15449" s="37" t="s">
        <v>52165</v>
      </c>
      <c r="B15449" s="17">
        <v>0</v>
      </c>
      <c r="C15449" s="17">
        <v>0</v>
      </c>
      <c r="D15449" s="17">
        <v>3.2610547999999996E-2</v>
      </c>
      <c r="E15449" s="17">
        <v>0</v>
      </c>
      <c r="F15449" s="17">
        <v>0</v>
      </c>
      <c r="G15449" s="17">
        <v>0</v>
      </c>
    </row>
    <row r="15450" spans="1:7" x14ac:dyDescent="0.2">
      <c r="A15450" s="37" t="s">
        <v>9605</v>
      </c>
      <c r="B15450" s="17">
        <v>145.80022549999998</v>
      </c>
      <c r="C15450" s="17">
        <v>196.26137729999999</v>
      </c>
      <c r="D15450" s="17">
        <v>202.25061700000001</v>
      </c>
      <c r="E15450" s="17">
        <v>195.47530900000001</v>
      </c>
      <c r="F15450" s="17">
        <v>132.74440849999999</v>
      </c>
      <c r="G15450" s="17">
        <v>127.6661584</v>
      </c>
    </row>
    <row r="15451" spans="1:7" x14ac:dyDescent="0.2">
      <c r="A15451" s="37" t="s">
        <v>62976</v>
      </c>
      <c r="B15451" s="17">
        <v>31.30637754</v>
      </c>
      <c r="C15451" s="17">
        <v>33.497396999999999</v>
      </c>
      <c r="D15451" s="17">
        <v>28.240734320000001</v>
      </c>
      <c r="E15451" s="17">
        <v>26.541309269999999</v>
      </c>
      <c r="F15451" s="17">
        <v>33.755358389999998</v>
      </c>
      <c r="G15451" s="17">
        <v>31.94216166</v>
      </c>
    </row>
    <row r="15452" spans="1:7" x14ac:dyDescent="0.2">
      <c r="A15452" s="37" t="s">
        <v>30719</v>
      </c>
      <c r="B15452" s="17">
        <v>32.741822800000001</v>
      </c>
      <c r="C15452" s="17">
        <v>52.851448589999997</v>
      </c>
      <c r="D15452" s="17">
        <v>51.329002109999998</v>
      </c>
      <c r="E15452" s="17">
        <v>48.526307340000002</v>
      </c>
      <c r="F15452" s="17">
        <v>50.063781319999997</v>
      </c>
      <c r="G15452" s="17">
        <v>44.9581655</v>
      </c>
    </row>
    <row r="15453" spans="1:7" x14ac:dyDescent="0.2">
      <c r="A15453" s="37" t="s">
        <v>18257</v>
      </c>
      <c r="B15453" s="17">
        <v>34.621572540000003</v>
      </c>
      <c r="C15453" s="17">
        <v>60.064298059999999</v>
      </c>
      <c r="D15453" s="17">
        <v>79.178409860000002</v>
      </c>
      <c r="E15453" s="17">
        <v>48.112097239999997</v>
      </c>
      <c r="F15453" s="17">
        <v>43.90965946</v>
      </c>
      <c r="G15453" s="17">
        <v>23.8114296</v>
      </c>
    </row>
    <row r="15454" spans="1:7" x14ac:dyDescent="0.2">
      <c r="A15454" s="37" t="s">
        <v>60026</v>
      </c>
      <c r="B15454" s="17">
        <v>18.763320159999999</v>
      </c>
      <c r="C15454" s="17">
        <v>27.465298690000001</v>
      </c>
      <c r="D15454" s="17">
        <v>15.653062900000002</v>
      </c>
      <c r="E15454" s="17">
        <v>14.36990454</v>
      </c>
      <c r="F15454" s="17">
        <v>21.38557346</v>
      </c>
      <c r="G15454" s="17">
        <v>21.249224120000001</v>
      </c>
    </row>
    <row r="15455" spans="1:7" x14ac:dyDescent="0.2">
      <c r="A15455" s="37" t="s">
        <v>59288</v>
      </c>
      <c r="B15455" s="17">
        <v>6.1177309820000003</v>
      </c>
      <c r="C15455" s="17">
        <v>14.759389479999999</v>
      </c>
      <c r="D15455" s="17">
        <v>7.630868166</v>
      </c>
      <c r="E15455" s="17">
        <v>6.1812893139999998</v>
      </c>
      <c r="F15455" s="17">
        <v>8.0618996349999996</v>
      </c>
      <c r="G15455" s="17">
        <v>5.9101539760000001</v>
      </c>
    </row>
    <row r="15456" spans="1:7" x14ac:dyDescent="0.2">
      <c r="A15456" s="37" t="s">
        <v>59897</v>
      </c>
      <c r="B15456" s="17">
        <v>21.94180609</v>
      </c>
      <c r="C15456" s="17">
        <v>24.79577433</v>
      </c>
      <c r="D15456" s="17">
        <v>2.7392860080000001</v>
      </c>
      <c r="E15456" s="17">
        <v>2.8994707610000003</v>
      </c>
      <c r="F15456" s="17">
        <v>3.4463082410000001</v>
      </c>
      <c r="G15456" s="17">
        <v>2.5280427410000001</v>
      </c>
    </row>
    <row r="15457" spans="1:7" x14ac:dyDescent="0.2">
      <c r="A15457" s="37" t="s">
        <v>35231</v>
      </c>
      <c r="B15457" s="17">
        <v>32.67346826</v>
      </c>
      <c r="C15457" s="17">
        <v>62.502805889999998</v>
      </c>
      <c r="D15457" s="17">
        <v>42.361101490000003</v>
      </c>
      <c r="E15457" s="17">
        <v>40.242105170000002</v>
      </c>
      <c r="F15457" s="17">
        <v>32.893781330000003</v>
      </c>
      <c r="G15457" s="17">
        <v>30.199861930000001</v>
      </c>
    </row>
    <row r="15458" spans="1:7" x14ac:dyDescent="0.2">
      <c r="A15458" s="37" t="s">
        <v>35188</v>
      </c>
      <c r="B15458" s="17">
        <v>43.81525765</v>
      </c>
      <c r="C15458" s="17">
        <v>67.636506580000002</v>
      </c>
      <c r="D15458" s="17">
        <v>49.372369249999998</v>
      </c>
      <c r="E15458" s="17">
        <v>25.935925260000001</v>
      </c>
      <c r="F15458" s="17">
        <v>59.941146900000007</v>
      </c>
      <c r="G15458" s="17">
        <v>35.563412069999998</v>
      </c>
    </row>
    <row r="15459" spans="1:7" x14ac:dyDescent="0.2">
      <c r="A15459" s="37" t="s">
        <v>59919</v>
      </c>
      <c r="B15459" s="17">
        <v>0.13670907199999999</v>
      </c>
      <c r="C15459" s="17">
        <v>0.23101653100000002</v>
      </c>
      <c r="D15459" s="17">
        <v>0</v>
      </c>
      <c r="E15459" s="17">
        <v>0.22303621199999998</v>
      </c>
      <c r="F15459" s="17">
        <v>6.1541219000000001E-2</v>
      </c>
      <c r="G15459" s="17">
        <v>0.13665095900000002</v>
      </c>
    </row>
    <row r="15460" spans="1:7" x14ac:dyDescent="0.2">
      <c r="A15460" s="37" t="s">
        <v>55616</v>
      </c>
      <c r="B15460" s="17">
        <v>14.149388979999999</v>
      </c>
      <c r="C15460" s="17">
        <v>17.711267379999999</v>
      </c>
      <c r="D15460" s="17">
        <v>12.196344849999999</v>
      </c>
      <c r="E15460" s="17">
        <v>12.61747716</v>
      </c>
      <c r="F15460" s="17">
        <v>10.33892472</v>
      </c>
      <c r="G15460" s="17">
        <v>8.8139868539999995</v>
      </c>
    </row>
    <row r="15461" spans="1:7" x14ac:dyDescent="0.2">
      <c r="A15461" s="37" t="s">
        <v>55346</v>
      </c>
      <c r="B15461" s="17">
        <v>4.8531720639999998</v>
      </c>
      <c r="C15461" s="17">
        <v>9.0096447089999998</v>
      </c>
      <c r="D15461" s="17">
        <v>3.815434083</v>
      </c>
      <c r="E15461" s="17">
        <v>3.0906446569999999</v>
      </c>
      <c r="F15461" s="17">
        <v>1.9077777759999999</v>
      </c>
      <c r="G15461" s="17">
        <v>1.1273704120000001</v>
      </c>
    </row>
    <row r="15462" spans="1:7" x14ac:dyDescent="0.2">
      <c r="A15462" s="37" t="s">
        <v>49606</v>
      </c>
      <c r="B15462" s="17">
        <v>1.3670907219999999</v>
      </c>
      <c r="C15462" s="17">
        <v>1.7711267380000002</v>
      </c>
      <c r="D15462" s="17">
        <v>3.2610547999999996E-2</v>
      </c>
      <c r="E15462" s="17">
        <v>3.1862316000000002E-2</v>
      </c>
      <c r="F15462" s="17">
        <v>0.12308243699999999</v>
      </c>
      <c r="G15462" s="17">
        <v>6.8325479000000008E-2</v>
      </c>
    </row>
    <row r="15463" spans="1:7" x14ac:dyDescent="0.2">
      <c r="A15463" s="37" t="s">
        <v>57740</v>
      </c>
      <c r="B15463" s="17">
        <v>19.651929129999999</v>
      </c>
      <c r="C15463" s="17">
        <v>11.29414152</v>
      </c>
      <c r="D15463" s="17">
        <v>9.8809959589999998</v>
      </c>
      <c r="E15463" s="17">
        <v>16.217918869999998</v>
      </c>
      <c r="F15463" s="17">
        <v>7.6311111049999996</v>
      </c>
      <c r="G15463" s="17">
        <v>12.26442357</v>
      </c>
    </row>
    <row r="15464" spans="1:7" x14ac:dyDescent="0.2">
      <c r="A15464" s="37" t="s">
        <v>37605</v>
      </c>
      <c r="B15464" s="17">
        <v>42.243103320000003</v>
      </c>
      <c r="C15464" s="17">
        <v>56.239691049999998</v>
      </c>
      <c r="D15464" s="17">
        <v>35.936823590000003</v>
      </c>
      <c r="E15464" s="17">
        <v>34.092678169999999</v>
      </c>
      <c r="F15464" s="17">
        <v>47.725215009999999</v>
      </c>
      <c r="G15464" s="17">
        <v>48.442764959999998</v>
      </c>
    </row>
    <row r="15465" spans="1:7" x14ac:dyDescent="0.2">
      <c r="A15465" s="37" t="s">
        <v>62618</v>
      </c>
      <c r="B15465" s="17">
        <v>54.341856210000003</v>
      </c>
      <c r="C15465" s="17">
        <v>85.373442460000007</v>
      </c>
      <c r="D15465" s="17">
        <v>43.632912849999997</v>
      </c>
      <c r="E15465" s="17">
        <v>63.342284309999997</v>
      </c>
      <c r="F15465" s="17">
        <v>40.894139750000001</v>
      </c>
      <c r="G15465" s="17">
        <v>60.673025789999997</v>
      </c>
    </row>
    <row r="15466" spans="1:7" x14ac:dyDescent="0.2">
      <c r="A15466" s="37" t="s">
        <v>53176</v>
      </c>
      <c r="B15466" s="17">
        <v>0.615190825</v>
      </c>
      <c r="C15466" s="17">
        <v>0.89839762099999998</v>
      </c>
      <c r="D15466" s="17">
        <v>0.45654766799999996</v>
      </c>
      <c r="E15466" s="17">
        <v>0.25489852800000001</v>
      </c>
      <c r="F15466" s="17">
        <v>0.58464157700000008</v>
      </c>
      <c r="G15466" s="17">
        <v>0.44411561700000002</v>
      </c>
    </row>
    <row r="15467" spans="1:7" x14ac:dyDescent="0.2">
      <c r="A15467" s="37" t="s">
        <v>16907</v>
      </c>
      <c r="B15467" s="17">
        <v>47.130452650000002</v>
      </c>
      <c r="C15467" s="17">
        <v>56.291028050000001</v>
      </c>
      <c r="D15467" s="17">
        <v>49.66586418</v>
      </c>
      <c r="E15467" s="17">
        <v>59.009009319999997</v>
      </c>
      <c r="F15467" s="17">
        <v>50.617652290000002</v>
      </c>
      <c r="G15467" s="17">
        <v>59.81895729</v>
      </c>
    </row>
    <row r="15468" spans="1:7" x14ac:dyDescent="0.2">
      <c r="A15468" s="37" t="s">
        <v>54303</v>
      </c>
      <c r="B15468" s="17">
        <v>0.54683628900000003</v>
      </c>
      <c r="C15468" s="17">
        <v>1.6941212269999999</v>
      </c>
      <c r="D15468" s="17">
        <v>0.35871602499999999</v>
      </c>
      <c r="E15468" s="17">
        <v>6.3724632000000003E-2</v>
      </c>
      <c r="F15468" s="17">
        <v>3.0770608999999997E-2</v>
      </c>
      <c r="G15468" s="17">
        <v>6.8325479000000008E-2</v>
      </c>
    </row>
    <row r="15469" spans="1:7" x14ac:dyDescent="0.2">
      <c r="A15469" s="37" t="s">
        <v>62712</v>
      </c>
      <c r="B15469" s="17">
        <v>8.783557891000001</v>
      </c>
      <c r="C15469" s="17">
        <v>0.82139211000000001</v>
      </c>
      <c r="D15469" s="17">
        <v>3.0980020330000002</v>
      </c>
      <c r="E15469" s="17">
        <v>1.21076801</v>
      </c>
      <c r="F15469" s="17">
        <v>4.3386559099999999</v>
      </c>
      <c r="G15469" s="17">
        <v>3.1429720569999997</v>
      </c>
    </row>
    <row r="15470" spans="1:7" x14ac:dyDescent="0.2">
      <c r="A15470" s="37" t="s">
        <v>51915</v>
      </c>
      <c r="B15470" s="17">
        <v>20.472183569999999</v>
      </c>
      <c r="C15470" s="17">
        <v>37.06531897</v>
      </c>
      <c r="D15470" s="17">
        <v>0.45654766799999996</v>
      </c>
      <c r="E15470" s="17">
        <v>1.6568404349999999</v>
      </c>
      <c r="F15470" s="17">
        <v>0.64618279499999998</v>
      </c>
      <c r="G15470" s="17">
        <v>0.8199057540000001</v>
      </c>
    </row>
    <row r="15471" spans="1:7" x14ac:dyDescent="0.2">
      <c r="A15471" s="37" t="s">
        <v>52677</v>
      </c>
      <c r="B15471" s="17">
        <v>2.1189906199999999</v>
      </c>
      <c r="C15471" s="17">
        <v>1.745458234</v>
      </c>
      <c r="D15471" s="17">
        <v>1.500085195</v>
      </c>
      <c r="E15471" s="17">
        <v>2.8676084450000001</v>
      </c>
      <c r="F15471" s="17">
        <v>2.246254478</v>
      </c>
      <c r="G15471" s="17">
        <v>1.9472761649999999</v>
      </c>
    </row>
    <row r="15472" spans="1:7" x14ac:dyDescent="0.2">
      <c r="A15472" s="37" t="s">
        <v>47859</v>
      </c>
      <c r="B15472" s="17">
        <v>0</v>
      </c>
      <c r="C15472" s="17">
        <v>0</v>
      </c>
      <c r="D15472" s="17">
        <v>0</v>
      </c>
      <c r="E15472" s="17">
        <v>0</v>
      </c>
      <c r="F15472" s="17">
        <v>0</v>
      </c>
      <c r="G15472" s="17">
        <v>0</v>
      </c>
    </row>
    <row r="15473" spans="1:7" x14ac:dyDescent="0.2">
      <c r="A15473" s="37" t="s">
        <v>54418</v>
      </c>
      <c r="B15473" s="17">
        <v>0</v>
      </c>
      <c r="C15473" s="17">
        <v>0</v>
      </c>
      <c r="D15473" s="17">
        <v>0</v>
      </c>
      <c r="E15473" s="17">
        <v>0</v>
      </c>
      <c r="F15473" s="17">
        <v>0</v>
      </c>
      <c r="G15473" s="17">
        <v>0</v>
      </c>
    </row>
    <row r="15474" spans="1:7" x14ac:dyDescent="0.2">
      <c r="A15474" s="37" t="s">
        <v>47569</v>
      </c>
      <c r="B15474" s="17">
        <v>0.68354536099999996</v>
      </c>
      <c r="C15474" s="17">
        <v>0.795723607</v>
      </c>
      <c r="D15474" s="17">
        <v>0</v>
      </c>
      <c r="E15474" s="17">
        <v>0</v>
      </c>
      <c r="F15474" s="17">
        <v>0.30770609300000001</v>
      </c>
      <c r="G15474" s="17">
        <v>0.10248821900000001</v>
      </c>
    </row>
    <row r="15475" spans="1:7" x14ac:dyDescent="0.2">
      <c r="A15475" s="37" t="s">
        <v>51899</v>
      </c>
      <c r="B15475" s="17">
        <v>0.54683628900000003</v>
      </c>
      <c r="C15475" s="17">
        <v>1.0267401380000001</v>
      </c>
      <c r="D15475" s="17">
        <v>0.29349492899999996</v>
      </c>
      <c r="E15475" s="17">
        <v>0.44607242499999999</v>
      </c>
      <c r="F15475" s="17">
        <v>0.800035842</v>
      </c>
      <c r="G15475" s="17">
        <v>0.61492931500000003</v>
      </c>
    </row>
    <row r="15476" spans="1:7" x14ac:dyDescent="0.2">
      <c r="A15476" s="37" t="s">
        <v>61432</v>
      </c>
      <c r="B15476" s="17">
        <v>32.570936459999999</v>
      </c>
      <c r="C15476" s="17">
        <v>32.521993860000002</v>
      </c>
      <c r="D15476" s="17">
        <v>30.686525399999997</v>
      </c>
      <c r="E15476" s="17">
        <v>33.869641960000003</v>
      </c>
      <c r="F15476" s="17">
        <v>44.740465909999998</v>
      </c>
      <c r="G15476" s="17">
        <v>53.362199480000001</v>
      </c>
    </row>
    <row r="15477" spans="1:7" x14ac:dyDescent="0.2">
      <c r="A15477" s="37" t="s">
        <v>61829</v>
      </c>
      <c r="B15477" s="17">
        <v>0</v>
      </c>
      <c r="C15477" s="17">
        <v>0</v>
      </c>
      <c r="D15477" s="17">
        <v>0</v>
      </c>
      <c r="E15477" s="17">
        <v>0</v>
      </c>
      <c r="F15477" s="17">
        <v>0</v>
      </c>
      <c r="G15477" s="17">
        <v>0</v>
      </c>
    </row>
    <row r="15478" spans="1:7" x14ac:dyDescent="0.2">
      <c r="A15478" s="37" t="s">
        <v>50945</v>
      </c>
      <c r="B15478" s="17">
        <v>4.477222115</v>
      </c>
      <c r="C15478" s="17">
        <v>14.45136744</v>
      </c>
      <c r="D15478" s="17">
        <v>0.52176876299999997</v>
      </c>
      <c r="E15478" s="17">
        <v>0.637246321</v>
      </c>
      <c r="F15478" s="17">
        <v>0.76926523200000008</v>
      </c>
      <c r="G15478" s="17">
        <v>1.1273704120000001</v>
      </c>
    </row>
    <row r="15479" spans="1:7" x14ac:dyDescent="0.2">
      <c r="A15479" s="37" t="s">
        <v>58864</v>
      </c>
      <c r="B15479" s="17">
        <v>0.13670907199999999</v>
      </c>
      <c r="C15479" s="17">
        <v>0.10267401400000001</v>
      </c>
      <c r="D15479" s="17">
        <v>0</v>
      </c>
      <c r="E15479" s="17">
        <v>0</v>
      </c>
      <c r="F15479" s="17">
        <v>0.12308243699999999</v>
      </c>
      <c r="G15479" s="17">
        <v>6.8325479000000008E-2</v>
      </c>
    </row>
    <row r="15480" spans="1:7" x14ac:dyDescent="0.2">
      <c r="A15480" s="37" t="s">
        <v>47927</v>
      </c>
      <c r="B15480" s="17">
        <v>7.0405172199999999</v>
      </c>
      <c r="C15480" s="17">
        <v>20.791487790000001</v>
      </c>
      <c r="D15480" s="17">
        <v>1.337032456</v>
      </c>
      <c r="E15480" s="17">
        <v>1.242630326</v>
      </c>
      <c r="F15480" s="17">
        <v>1.938548385</v>
      </c>
      <c r="G15480" s="17">
        <v>1.6398115080000002</v>
      </c>
    </row>
    <row r="15481" spans="1:7" x14ac:dyDescent="0.2">
      <c r="A15481" s="37" t="s">
        <v>57989</v>
      </c>
      <c r="B15481" s="17">
        <v>82.298861479999999</v>
      </c>
      <c r="C15481" s="17">
        <v>69.458970320000006</v>
      </c>
      <c r="D15481" s="17">
        <v>71.058383480000003</v>
      </c>
      <c r="E15481" s="17">
        <v>66.241755069999996</v>
      </c>
      <c r="F15481" s="17">
        <v>112.31272390000001</v>
      </c>
      <c r="G15481" s="17">
        <v>100.23347840000001</v>
      </c>
    </row>
    <row r="15482" spans="1:7" x14ac:dyDescent="0.2">
      <c r="A15482" s="37" t="s">
        <v>53239</v>
      </c>
      <c r="B15482" s="17">
        <v>0</v>
      </c>
      <c r="C15482" s="17">
        <v>0</v>
      </c>
      <c r="D15482" s="17">
        <v>0</v>
      </c>
      <c r="E15482" s="17">
        <v>0</v>
      </c>
      <c r="F15482" s="17">
        <v>0</v>
      </c>
      <c r="G15482" s="17">
        <v>0</v>
      </c>
    </row>
    <row r="15483" spans="1:7" x14ac:dyDescent="0.2">
      <c r="A15483" s="37" t="s">
        <v>55499</v>
      </c>
      <c r="B15483" s="17">
        <v>0</v>
      </c>
      <c r="C15483" s="17">
        <v>0</v>
      </c>
      <c r="D15483" s="17">
        <v>0</v>
      </c>
      <c r="E15483" s="17">
        <v>3.1862316000000002E-2</v>
      </c>
      <c r="F15483" s="17">
        <v>0</v>
      </c>
      <c r="G15483" s="17">
        <v>6.8325479000000008E-2</v>
      </c>
    </row>
    <row r="15484" spans="1:7" x14ac:dyDescent="0.2">
      <c r="A15484" s="37" t="s">
        <v>57660</v>
      </c>
      <c r="B15484" s="17">
        <v>0</v>
      </c>
      <c r="C15484" s="17">
        <v>0</v>
      </c>
      <c r="D15484" s="17">
        <v>0</v>
      </c>
      <c r="E15484" s="17">
        <v>0</v>
      </c>
      <c r="F15484" s="17">
        <v>0</v>
      </c>
      <c r="G15484" s="17">
        <v>3.4162739999999997E-2</v>
      </c>
    </row>
    <row r="15485" spans="1:7" x14ac:dyDescent="0.2">
      <c r="A15485" s="37" t="s">
        <v>52464</v>
      </c>
      <c r="B15485" s="17">
        <v>0</v>
      </c>
      <c r="C15485" s="17">
        <v>0</v>
      </c>
      <c r="D15485" s="17">
        <v>0</v>
      </c>
      <c r="E15485" s="17">
        <v>0</v>
      </c>
      <c r="F15485" s="17">
        <v>0</v>
      </c>
      <c r="G15485" s="17">
        <v>0</v>
      </c>
    </row>
    <row r="15486" spans="1:7" x14ac:dyDescent="0.2">
      <c r="A15486" s="37" t="s">
        <v>15330</v>
      </c>
      <c r="B15486" s="17">
        <v>51.129193010000002</v>
      </c>
      <c r="C15486" s="17">
        <v>47.409725860000002</v>
      </c>
      <c r="D15486" s="17">
        <v>60.590397660000001</v>
      </c>
      <c r="E15486" s="17">
        <v>61.749168509999997</v>
      </c>
      <c r="F15486" s="17">
        <v>62.77204296</v>
      </c>
      <c r="G15486" s="17">
        <v>63.679346879999997</v>
      </c>
    </row>
    <row r="15487" spans="1:7" x14ac:dyDescent="0.2">
      <c r="A15487" s="37" t="s">
        <v>53289</v>
      </c>
      <c r="B15487" s="17">
        <v>5.1265902080000005</v>
      </c>
      <c r="C15487" s="17">
        <v>2.7465298689999997</v>
      </c>
      <c r="D15487" s="17">
        <v>9.1961744569999997</v>
      </c>
      <c r="E15487" s="17">
        <v>7.6469558520000005</v>
      </c>
      <c r="F15487" s="17">
        <v>11.415896050000001</v>
      </c>
      <c r="G15487" s="17">
        <v>9.463078909</v>
      </c>
    </row>
    <row r="15488" spans="1:7" x14ac:dyDescent="0.2">
      <c r="A15488" s="37" t="s">
        <v>50508</v>
      </c>
      <c r="B15488" s="17">
        <v>89.886214989999999</v>
      </c>
      <c r="C15488" s="17">
        <v>117.99811029999999</v>
      </c>
      <c r="D15488" s="17">
        <v>136.6708055</v>
      </c>
      <c r="E15488" s="17">
        <v>121.1405256</v>
      </c>
      <c r="F15488" s="17">
        <v>159.85331530000002</v>
      </c>
      <c r="G15488" s="17">
        <v>147.75384940000001</v>
      </c>
    </row>
    <row r="15489" spans="1:7" x14ac:dyDescent="0.2">
      <c r="A15489" s="37" t="s">
        <v>45709</v>
      </c>
      <c r="B15489" s="17">
        <v>24.778519339999999</v>
      </c>
      <c r="C15489" s="17">
        <v>29.49311046</v>
      </c>
      <c r="D15489" s="17">
        <v>30.490862119999999</v>
      </c>
      <c r="E15489" s="17">
        <v>35.908830190000003</v>
      </c>
      <c r="F15489" s="17">
        <v>18.031577049999999</v>
      </c>
      <c r="G15489" s="17">
        <v>18.24290302</v>
      </c>
    </row>
    <row r="15490" spans="1:7" x14ac:dyDescent="0.2">
      <c r="A15490" s="37" t="s">
        <v>63169</v>
      </c>
      <c r="B15490" s="17">
        <v>0</v>
      </c>
      <c r="C15490" s="17">
        <v>0</v>
      </c>
      <c r="D15490" s="17">
        <v>0</v>
      </c>
      <c r="E15490" s="17">
        <v>6.3724632000000003E-2</v>
      </c>
      <c r="F15490" s="17">
        <v>0</v>
      </c>
      <c r="G15490" s="17">
        <v>0</v>
      </c>
    </row>
    <row r="15491" spans="1:7" x14ac:dyDescent="0.2">
      <c r="A15491" s="37" t="s">
        <v>58501</v>
      </c>
      <c r="B15491" s="17">
        <v>0.47848175299999995</v>
      </c>
      <c r="C15491" s="17">
        <v>0.10267401400000001</v>
      </c>
      <c r="D15491" s="17">
        <v>1.0761480750000001</v>
      </c>
      <c r="E15491" s="17">
        <v>0.70097095300000001</v>
      </c>
      <c r="F15491" s="17">
        <v>0.43078853</v>
      </c>
      <c r="G15491" s="17">
        <v>0.34162739700000005</v>
      </c>
    </row>
    <row r="15492" spans="1:7" x14ac:dyDescent="0.2">
      <c r="A15492" s="37" t="s">
        <v>53069</v>
      </c>
      <c r="B15492" s="17">
        <v>18.52407929</v>
      </c>
      <c r="C15492" s="17">
        <v>9.2406612399999997</v>
      </c>
      <c r="D15492" s="17">
        <v>7.3373732370000004</v>
      </c>
      <c r="E15492" s="17">
        <v>6.3087385779999998</v>
      </c>
      <c r="F15492" s="17">
        <v>8.9234766949999997</v>
      </c>
      <c r="G15492" s="17">
        <v>5.5685265779999993</v>
      </c>
    </row>
    <row r="15493" spans="1:7" x14ac:dyDescent="0.2">
      <c r="A15493" s="37" t="s">
        <v>60938</v>
      </c>
      <c r="B15493" s="17">
        <v>6.1860855179999996</v>
      </c>
      <c r="C15493" s="17">
        <v>4.6203306199999998</v>
      </c>
      <c r="D15493" s="17">
        <v>8.7070162409999998</v>
      </c>
      <c r="E15493" s="17">
        <v>7.8699920639999998</v>
      </c>
      <c r="F15493" s="17">
        <v>5.7848745470000003</v>
      </c>
      <c r="G15493" s="17">
        <v>4.0312032899999997</v>
      </c>
    </row>
    <row r="15494" spans="1:7" x14ac:dyDescent="0.2">
      <c r="A15494" s="37" t="s">
        <v>58157</v>
      </c>
      <c r="B15494" s="17">
        <v>9.2962169110000001</v>
      </c>
      <c r="C15494" s="17">
        <v>9.1123187229999996</v>
      </c>
      <c r="D15494" s="17">
        <v>7.9243630960000004</v>
      </c>
      <c r="E15494" s="17">
        <v>5.5440429929999997</v>
      </c>
      <c r="F15494" s="17">
        <v>8.000358416000001</v>
      </c>
      <c r="G15494" s="17">
        <v>5.8076657570000005</v>
      </c>
    </row>
    <row r="15495" spans="1:7" x14ac:dyDescent="0.2">
      <c r="A15495" s="37" t="s">
        <v>59742</v>
      </c>
      <c r="B15495" s="17">
        <v>4.477222115</v>
      </c>
      <c r="C15495" s="17">
        <v>5.6984077649999998</v>
      </c>
      <c r="D15495" s="17">
        <v>5.3481298260000001</v>
      </c>
      <c r="E15495" s="17">
        <v>4.3969996150000004</v>
      </c>
      <c r="F15495" s="17">
        <v>5.6310215010000002</v>
      </c>
      <c r="G15495" s="17">
        <v>5.1927364410000001</v>
      </c>
    </row>
    <row r="15496" spans="1:7" x14ac:dyDescent="0.2">
      <c r="A15496" s="37" t="s">
        <v>63199</v>
      </c>
      <c r="B15496" s="17">
        <v>0</v>
      </c>
      <c r="C15496" s="17">
        <v>0.154011021</v>
      </c>
      <c r="D15496" s="17">
        <v>0</v>
      </c>
      <c r="E15496" s="17">
        <v>0</v>
      </c>
      <c r="F15496" s="17">
        <v>0</v>
      </c>
      <c r="G15496" s="17">
        <v>0</v>
      </c>
    </row>
    <row r="15497" spans="1:7" x14ac:dyDescent="0.2">
      <c r="A15497" s="37" t="s">
        <v>59007</v>
      </c>
      <c r="B15497" s="17">
        <v>0</v>
      </c>
      <c r="C15497" s="17">
        <v>0</v>
      </c>
      <c r="D15497" s="17">
        <v>0</v>
      </c>
      <c r="E15497" s="17">
        <v>0</v>
      </c>
      <c r="F15497" s="17">
        <v>3.0770608999999997E-2</v>
      </c>
      <c r="G15497" s="17">
        <v>0</v>
      </c>
    </row>
    <row r="15498" spans="1:7" x14ac:dyDescent="0.2">
      <c r="A15498" s="37" t="s">
        <v>63405</v>
      </c>
      <c r="B15498" s="17">
        <v>4.1696267030000005</v>
      </c>
      <c r="C15498" s="17">
        <v>4.0042865369999996</v>
      </c>
      <c r="D15498" s="17">
        <v>1.6631379340000001</v>
      </c>
      <c r="E15498" s="17">
        <v>0.89214484900000002</v>
      </c>
      <c r="F15498" s="17">
        <v>1.261594981</v>
      </c>
      <c r="G15498" s="17">
        <v>0.649092055</v>
      </c>
    </row>
    <row r="15499" spans="1:7" x14ac:dyDescent="0.2">
      <c r="A15499" s="37" t="s">
        <v>12921</v>
      </c>
      <c r="B15499" s="17">
        <v>113.43435270000001</v>
      </c>
      <c r="C15499" s="17">
        <v>56.830066629999997</v>
      </c>
      <c r="D15499" s="17">
        <v>119.4198257</v>
      </c>
      <c r="E15499" s="17">
        <v>121.0130764</v>
      </c>
      <c r="F15499" s="17">
        <v>119.5130465</v>
      </c>
      <c r="G15499" s="17">
        <v>85.031059229999997</v>
      </c>
    </row>
    <row r="15500" spans="1:7" x14ac:dyDescent="0.2">
      <c r="A15500" s="37" t="s">
        <v>58523</v>
      </c>
      <c r="B15500" s="17">
        <v>0</v>
      </c>
      <c r="C15500" s="17">
        <v>0</v>
      </c>
      <c r="D15500" s="17">
        <v>0</v>
      </c>
      <c r="E15500" s="17">
        <v>0</v>
      </c>
      <c r="F15500" s="17">
        <v>0</v>
      </c>
      <c r="G15500" s="17">
        <v>0</v>
      </c>
    </row>
    <row r="15501" spans="1:7" x14ac:dyDescent="0.2">
      <c r="A15501" s="37" t="s">
        <v>49950</v>
      </c>
      <c r="B15501" s="17">
        <v>36.535499549999997</v>
      </c>
      <c r="C15501" s="17">
        <v>20.611808270000001</v>
      </c>
      <c r="D15501" s="17">
        <v>23.74047874</v>
      </c>
      <c r="E15501" s="17">
        <v>22.654106710000001</v>
      </c>
      <c r="F15501" s="17">
        <v>21.29326163</v>
      </c>
      <c r="G15501" s="17">
        <v>18.277065759999999</v>
      </c>
    </row>
    <row r="15502" spans="1:7" x14ac:dyDescent="0.2">
      <c r="A15502" s="37" t="s">
        <v>52688</v>
      </c>
      <c r="B15502" s="17">
        <v>7.3139353639999998</v>
      </c>
      <c r="C15502" s="17">
        <v>18.327311460000001</v>
      </c>
      <c r="D15502" s="17">
        <v>9.1961744569999997</v>
      </c>
      <c r="E15502" s="17">
        <v>9.0807600740000005</v>
      </c>
      <c r="F15502" s="17">
        <v>7.7849641510000005</v>
      </c>
      <c r="G15502" s="17">
        <v>8.1307320589999996</v>
      </c>
    </row>
    <row r="15503" spans="1:7" x14ac:dyDescent="0.2">
      <c r="A15503" s="37" t="s">
        <v>58471</v>
      </c>
      <c r="B15503" s="17">
        <v>13.841793559999999</v>
      </c>
      <c r="C15503" s="17">
        <v>48.641814029999999</v>
      </c>
      <c r="D15503" s="17">
        <v>22.72955176</v>
      </c>
      <c r="E15503" s="17">
        <v>18.0659332</v>
      </c>
      <c r="F15503" s="17">
        <v>18.185430090000001</v>
      </c>
      <c r="G15503" s="17">
        <v>15.373232890000001</v>
      </c>
    </row>
    <row r="15504" spans="1:7" x14ac:dyDescent="0.2">
      <c r="A15504" s="37" t="s">
        <v>51036</v>
      </c>
      <c r="B15504" s="17">
        <v>0</v>
      </c>
      <c r="C15504" s="17">
        <v>0</v>
      </c>
      <c r="D15504" s="17">
        <v>0</v>
      </c>
      <c r="E15504" s="17">
        <v>0</v>
      </c>
      <c r="F15504" s="17">
        <v>0</v>
      </c>
      <c r="G15504" s="17">
        <v>3.4162739999999997E-2</v>
      </c>
    </row>
    <row r="15505" spans="1:7" x14ac:dyDescent="0.2">
      <c r="A15505" s="37" t="s">
        <v>58257</v>
      </c>
      <c r="B15505" s="17">
        <v>1.298736186</v>
      </c>
      <c r="C15505" s="17">
        <v>1.155082655</v>
      </c>
      <c r="D15505" s="17">
        <v>4.6633083239999999</v>
      </c>
      <c r="E15505" s="17">
        <v>3.79161561</v>
      </c>
      <c r="F15505" s="17">
        <v>4.6463620030000001</v>
      </c>
      <c r="G15505" s="17">
        <v>3.0063210979999999</v>
      </c>
    </row>
    <row r="15506" spans="1:7" x14ac:dyDescent="0.2">
      <c r="A15506" s="37" t="s">
        <v>49855</v>
      </c>
      <c r="B15506" s="17">
        <v>27.410168980000002</v>
      </c>
      <c r="C15506" s="17">
        <v>13.424627300000001</v>
      </c>
      <c r="D15506" s="17">
        <v>35.675939200000002</v>
      </c>
      <c r="E15506" s="17">
        <v>37.597532940000001</v>
      </c>
      <c r="F15506" s="17">
        <v>38.986361969999997</v>
      </c>
      <c r="G15506" s="17">
        <v>37.818152900000001</v>
      </c>
    </row>
    <row r="15507" spans="1:7" x14ac:dyDescent="0.2">
      <c r="A15507" s="37" t="s">
        <v>48895</v>
      </c>
      <c r="B15507" s="17">
        <v>11.996221090000001</v>
      </c>
      <c r="C15507" s="17">
        <v>12.680240699999999</v>
      </c>
      <c r="D15507" s="17">
        <v>12.881166350000001</v>
      </c>
      <c r="E15507" s="17">
        <v>10.03662956</v>
      </c>
      <c r="F15507" s="17">
        <v>12.70826164</v>
      </c>
      <c r="G15507" s="17">
        <v>12.33274905</v>
      </c>
    </row>
    <row r="15508" spans="1:7" x14ac:dyDescent="0.2">
      <c r="A15508" s="37" t="s">
        <v>56754</v>
      </c>
      <c r="B15508" s="17">
        <v>34.689927079999997</v>
      </c>
      <c r="C15508" s="17">
        <v>22.12624997</v>
      </c>
      <c r="D15508" s="17">
        <v>5.8046774939999999</v>
      </c>
      <c r="E15508" s="17">
        <v>24.693294940000001</v>
      </c>
      <c r="F15508" s="17">
        <v>229.54874530000001</v>
      </c>
      <c r="G15508" s="17">
        <v>170.13044389999999</v>
      </c>
    </row>
    <row r="15509" spans="1:7" x14ac:dyDescent="0.2">
      <c r="A15509" s="37" t="s">
        <v>18308</v>
      </c>
      <c r="B15509" s="17">
        <v>13.226602740000001</v>
      </c>
      <c r="C15509" s="17">
        <v>6.8021534129999992</v>
      </c>
      <c r="D15509" s="17">
        <v>7.9569736429999995</v>
      </c>
      <c r="E15509" s="17">
        <v>8.2842021729999988</v>
      </c>
      <c r="F15509" s="17">
        <v>12.46209676</v>
      </c>
      <c r="G15509" s="17">
        <v>10.72710028</v>
      </c>
    </row>
    <row r="15510" spans="1:7" x14ac:dyDescent="0.2">
      <c r="A15510" s="37" t="s">
        <v>55327</v>
      </c>
      <c r="B15510" s="17">
        <v>1.4354452580000001</v>
      </c>
      <c r="C15510" s="17">
        <v>0.66738109000000001</v>
      </c>
      <c r="D15510" s="17">
        <v>1.7283590290000002</v>
      </c>
      <c r="E15510" s="17">
        <v>1.52939117</v>
      </c>
      <c r="F15510" s="17">
        <v>2.6155017900000002</v>
      </c>
      <c r="G15510" s="17">
        <v>1.4006723299999999</v>
      </c>
    </row>
    <row r="15511" spans="1:7" x14ac:dyDescent="0.2">
      <c r="A15511" s="37" t="s">
        <v>55380</v>
      </c>
      <c r="B15511" s="17">
        <v>0.82025443300000001</v>
      </c>
      <c r="C15511" s="17">
        <v>7.7005509999999999E-2</v>
      </c>
      <c r="D15511" s="17">
        <v>3.2610547999999996E-2</v>
      </c>
      <c r="E15511" s="17">
        <v>0.12744926400000001</v>
      </c>
      <c r="F15511" s="17">
        <v>0.215394265</v>
      </c>
      <c r="G15511" s="17">
        <v>0.10248821900000001</v>
      </c>
    </row>
    <row r="15512" spans="1:7" x14ac:dyDescent="0.2">
      <c r="A15512" s="37" t="s">
        <v>55385</v>
      </c>
      <c r="B15512" s="17">
        <v>8.5443170139999989</v>
      </c>
      <c r="C15512" s="17">
        <v>2.8492038819999999</v>
      </c>
      <c r="D15512" s="17">
        <v>12.196344849999999</v>
      </c>
      <c r="E15512" s="17">
        <v>6.2450139460000003</v>
      </c>
      <c r="F15512" s="17">
        <v>16.15456988</v>
      </c>
      <c r="G15512" s="17">
        <v>11.786145210000001</v>
      </c>
    </row>
    <row r="15513" spans="1:7" x14ac:dyDescent="0.2">
      <c r="A15513" s="37" t="s">
        <v>54179</v>
      </c>
      <c r="B15513" s="17">
        <v>65.620354669999998</v>
      </c>
      <c r="C15513" s="17">
        <v>59.704939009999997</v>
      </c>
      <c r="D15513" s="17">
        <v>42.621985870000003</v>
      </c>
      <c r="E15513" s="17">
        <v>51.234604210000001</v>
      </c>
      <c r="F15513" s="17">
        <v>32.924551940000001</v>
      </c>
      <c r="G15513" s="17">
        <v>26.20282138</v>
      </c>
    </row>
    <row r="15514" spans="1:7" x14ac:dyDescent="0.2">
      <c r="A15514" s="37" t="s">
        <v>55383</v>
      </c>
      <c r="B15514" s="17">
        <v>3.4519040739999998</v>
      </c>
      <c r="C15514" s="17">
        <v>1.078077145</v>
      </c>
      <c r="D15514" s="17">
        <v>4.3372028469999995</v>
      </c>
      <c r="E15514" s="17">
        <v>2.357811388</v>
      </c>
      <c r="F15514" s="17">
        <v>7.1695519650000001</v>
      </c>
      <c r="G15514" s="17">
        <v>4.9535972629999998</v>
      </c>
    </row>
    <row r="15515" spans="1:7" x14ac:dyDescent="0.2">
      <c r="A15515" s="37" t="s">
        <v>55381</v>
      </c>
      <c r="B15515" s="17">
        <v>6.8354535999999994E-2</v>
      </c>
      <c r="C15515" s="17">
        <v>0</v>
      </c>
      <c r="D15515" s="17">
        <v>6.5221095000000007E-2</v>
      </c>
      <c r="E15515" s="17">
        <v>0</v>
      </c>
      <c r="F15515" s="17">
        <v>6.1541219000000001E-2</v>
      </c>
      <c r="G15515" s="17">
        <v>6.8325479000000008E-2</v>
      </c>
    </row>
    <row r="15516" spans="1:7" x14ac:dyDescent="0.2">
      <c r="A15516" s="37" t="s">
        <v>40392</v>
      </c>
      <c r="B15516" s="17">
        <v>23.95826491</v>
      </c>
      <c r="C15516" s="17">
        <v>16.96688078</v>
      </c>
      <c r="D15516" s="17">
        <v>30.066925000000001</v>
      </c>
      <c r="E15516" s="17">
        <v>27.082968640000001</v>
      </c>
      <c r="F15516" s="17">
        <v>41.755716810000003</v>
      </c>
      <c r="G15516" s="17">
        <v>37.339874539999997</v>
      </c>
    </row>
    <row r="15517" spans="1:7" x14ac:dyDescent="0.2">
      <c r="A15517" s="37" t="s">
        <v>55378</v>
      </c>
      <c r="B15517" s="17">
        <v>0.44430448500000003</v>
      </c>
      <c r="C15517" s="17">
        <v>0.23101653100000002</v>
      </c>
      <c r="D15517" s="17">
        <v>0.48915821600000003</v>
      </c>
      <c r="E15517" s="17">
        <v>0.12744926400000001</v>
      </c>
      <c r="F15517" s="17">
        <v>0.43078853</v>
      </c>
      <c r="G15517" s="17">
        <v>0.27330191800000003</v>
      </c>
    </row>
    <row r="15518" spans="1:7" x14ac:dyDescent="0.2">
      <c r="A15518" s="37" t="s">
        <v>40562</v>
      </c>
      <c r="B15518" s="17">
        <v>28.87979151</v>
      </c>
      <c r="C15518" s="17">
        <v>18.096294929999999</v>
      </c>
      <c r="D15518" s="17">
        <v>49.861527459999998</v>
      </c>
      <c r="E15518" s="17">
        <v>28.102562760000001</v>
      </c>
      <c r="F15518" s="17">
        <v>46.186684550000003</v>
      </c>
      <c r="G15518" s="17">
        <v>33.274508509999997</v>
      </c>
    </row>
    <row r="15519" spans="1:7" x14ac:dyDescent="0.2">
      <c r="A15519" s="37" t="s">
        <v>55369</v>
      </c>
      <c r="B15519" s="17">
        <v>0</v>
      </c>
      <c r="C15519" s="17">
        <v>7.7005509999999999E-2</v>
      </c>
      <c r="D15519" s="17">
        <v>0</v>
      </c>
      <c r="E15519" s="17">
        <v>0</v>
      </c>
      <c r="F15519" s="17">
        <v>6.1541219000000001E-2</v>
      </c>
      <c r="G15519" s="17">
        <v>0</v>
      </c>
    </row>
    <row r="15520" spans="1:7" x14ac:dyDescent="0.2">
      <c r="A15520" s="37" t="s">
        <v>62560</v>
      </c>
      <c r="B15520" s="17">
        <v>37.389931249999997</v>
      </c>
      <c r="C15520" s="17">
        <v>32.23964033</v>
      </c>
      <c r="D15520" s="17">
        <v>32.121389499999999</v>
      </c>
      <c r="E15520" s="17">
        <v>30.810859619999999</v>
      </c>
      <c r="F15520" s="17">
        <v>32.709157679999997</v>
      </c>
      <c r="G15520" s="17">
        <v>30.473163849999999</v>
      </c>
    </row>
    <row r="15521" spans="1:7" x14ac:dyDescent="0.2">
      <c r="A15521" s="37" t="s">
        <v>57318</v>
      </c>
      <c r="B15521" s="17">
        <v>4.5113993830000005</v>
      </c>
      <c r="C15521" s="17">
        <v>78.211930000000009</v>
      </c>
      <c r="D15521" s="17">
        <v>6.8808255689999998</v>
      </c>
      <c r="E15521" s="17">
        <v>25.075642729999998</v>
      </c>
      <c r="F15521" s="17">
        <v>3.569390678</v>
      </c>
      <c r="G15521" s="17">
        <v>24.01640604</v>
      </c>
    </row>
    <row r="15522" spans="1:7" x14ac:dyDescent="0.2">
      <c r="A15522" s="37" t="s">
        <v>49808</v>
      </c>
      <c r="B15522" s="17">
        <v>30.62283218</v>
      </c>
      <c r="C15522" s="17">
        <v>35.70488829</v>
      </c>
      <c r="D15522" s="17">
        <v>49.535421980000002</v>
      </c>
      <c r="E15522" s="17">
        <v>74.557819559999999</v>
      </c>
      <c r="F15522" s="17">
        <v>29.232078829999999</v>
      </c>
      <c r="G15522" s="17">
        <v>48.135300299999997</v>
      </c>
    </row>
    <row r="15523" spans="1:7" x14ac:dyDescent="0.2">
      <c r="A15523" s="37" t="s">
        <v>40460</v>
      </c>
      <c r="B15523" s="17">
        <v>20.608892640000001</v>
      </c>
      <c r="C15523" s="17">
        <v>27.5936412</v>
      </c>
      <c r="D15523" s="17">
        <v>24.001363120000001</v>
      </c>
      <c r="E15523" s="17">
        <v>32.276526160000003</v>
      </c>
      <c r="F15523" s="17">
        <v>17.508476689999998</v>
      </c>
      <c r="G15523" s="17">
        <v>24.221382479999999</v>
      </c>
    </row>
    <row r="15524" spans="1:7" x14ac:dyDescent="0.2">
      <c r="A15524" s="37" t="s">
        <v>47346</v>
      </c>
      <c r="B15524" s="17">
        <v>10.219003150000001</v>
      </c>
      <c r="C15524" s="17">
        <v>12.16687063</v>
      </c>
      <c r="D15524" s="17">
        <v>11.283249509999999</v>
      </c>
      <c r="E15524" s="17">
        <v>8.3160644890000004</v>
      </c>
      <c r="F15524" s="17">
        <v>8.7696236479999996</v>
      </c>
      <c r="G15524" s="17">
        <v>7.2425008260000006</v>
      </c>
    </row>
    <row r="15525" spans="1:7" x14ac:dyDescent="0.2">
      <c r="A15525" s="37" t="s">
        <v>9116</v>
      </c>
      <c r="B15525" s="17">
        <v>67.12415446</v>
      </c>
      <c r="C15525" s="17">
        <v>59.114563429999997</v>
      </c>
      <c r="D15525" s="17">
        <v>62.905746550000003</v>
      </c>
      <c r="E15525" s="17">
        <v>58.435487639999998</v>
      </c>
      <c r="F15525" s="17">
        <v>77.172688109999996</v>
      </c>
      <c r="G15525" s="17">
        <v>80.248275660000004</v>
      </c>
    </row>
    <row r="15526" spans="1:7" x14ac:dyDescent="0.2">
      <c r="A15526" s="37" t="s">
        <v>60755</v>
      </c>
      <c r="B15526" s="17">
        <v>0</v>
      </c>
      <c r="C15526" s="17">
        <v>0</v>
      </c>
      <c r="D15526" s="17">
        <v>0</v>
      </c>
      <c r="E15526" s="17">
        <v>0</v>
      </c>
      <c r="F15526" s="17">
        <v>0</v>
      </c>
      <c r="G15526" s="17">
        <v>0</v>
      </c>
    </row>
    <row r="15527" spans="1:7" x14ac:dyDescent="0.2">
      <c r="A15527" s="37" t="s">
        <v>57274</v>
      </c>
      <c r="B15527" s="17">
        <v>0</v>
      </c>
      <c r="C15527" s="17">
        <v>0</v>
      </c>
      <c r="D15527" s="17">
        <v>0</v>
      </c>
      <c r="E15527" s="17">
        <v>0</v>
      </c>
      <c r="F15527" s="17">
        <v>0</v>
      </c>
      <c r="G15527" s="17">
        <v>0</v>
      </c>
    </row>
    <row r="15528" spans="1:7" x14ac:dyDescent="0.2">
      <c r="A15528" s="37" t="s">
        <v>60045</v>
      </c>
      <c r="B15528" s="17">
        <v>9.2620396429999996</v>
      </c>
      <c r="C15528" s="17">
        <v>12.73157771</v>
      </c>
      <c r="D15528" s="17">
        <v>10.50059637</v>
      </c>
      <c r="E15528" s="17">
        <v>7.7106804840000001</v>
      </c>
      <c r="F15528" s="17">
        <v>7.9695878070000008</v>
      </c>
      <c r="G15528" s="17">
        <v>4.3728306869999995</v>
      </c>
    </row>
    <row r="15529" spans="1:7" x14ac:dyDescent="0.2">
      <c r="A15529" s="37" t="s">
        <v>36939</v>
      </c>
      <c r="B15529" s="17">
        <v>23.821555839999998</v>
      </c>
      <c r="C15529" s="17">
        <v>35.063175710000003</v>
      </c>
      <c r="D15529" s="17">
        <v>30.588693760000002</v>
      </c>
      <c r="E15529" s="17">
        <v>22.431070499999997</v>
      </c>
      <c r="F15529" s="17">
        <v>21.69327955</v>
      </c>
      <c r="G15529" s="17">
        <v>19.677738089999998</v>
      </c>
    </row>
    <row r="15530" spans="1:7" x14ac:dyDescent="0.2">
      <c r="A15530" s="37" t="s">
        <v>54730</v>
      </c>
      <c r="B15530" s="17">
        <v>39.782340019999999</v>
      </c>
      <c r="C15530" s="17">
        <v>36.731628430000001</v>
      </c>
      <c r="D15530" s="17">
        <v>35.12155989</v>
      </c>
      <c r="E15530" s="17">
        <v>26.095236849999999</v>
      </c>
      <c r="F15530" s="17">
        <v>44.494301040000003</v>
      </c>
      <c r="G15530" s="17">
        <v>32.147138099999999</v>
      </c>
    </row>
    <row r="15531" spans="1:7" x14ac:dyDescent="0.2">
      <c r="A15531" s="37" t="s">
        <v>36219</v>
      </c>
      <c r="B15531" s="17">
        <v>30.89625032</v>
      </c>
      <c r="C15531" s="17">
        <v>29.647121479999999</v>
      </c>
      <c r="D15531" s="17">
        <v>38.871772880000002</v>
      </c>
      <c r="E15531" s="17">
        <v>29.217743819999999</v>
      </c>
      <c r="F15531" s="17">
        <v>38.278637959999998</v>
      </c>
      <c r="G15531" s="17">
        <v>26.817750699999998</v>
      </c>
    </row>
    <row r="15532" spans="1:7" x14ac:dyDescent="0.2">
      <c r="A15532" s="37" t="s">
        <v>13461</v>
      </c>
      <c r="B15532" s="17">
        <v>18.626611090000001</v>
      </c>
      <c r="C15532" s="17">
        <v>15.50377608</v>
      </c>
      <c r="D15532" s="17">
        <v>26.871091320000001</v>
      </c>
      <c r="E15532" s="17">
        <v>15.86743339</v>
      </c>
      <c r="F15532" s="17">
        <v>16.985376330000001</v>
      </c>
      <c r="G15532" s="17">
        <v>21.693339739999999</v>
      </c>
    </row>
    <row r="15533" spans="1:7" x14ac:dyDescent="0.2">
      <c r="A15533" s="37" t="s">
        <v>48132</v>
      </c>
      <c r="B15533" s="17">
        <v>21.46332434</v>
      </c>
      <c r="C15533" s="17">
        <v>29.852469509999999</v>
      </c>
      <c r="D15533" s="17">
        <v>20.707697800000002</v>
      </c>
      <c r="E15533" s="17">
        <v>28.038838120000001</v>
      </c>
      <c r="F15533" s="17">
        <v>24.985734749999999</v>
      </c>
      <c r="G15533" s="17">
        <v>33.513647689999999</v>
      </c>
    </row>
    <row r="15534" spans="1:7" x14ac:dyDescent="0.2">
      <c r="A15534" s="37" t="s">
        <v>54967</v>
      </c>
      <c r="B15534" s="17">
        <v>13.08989367</v>
      </c>
      <c r="C15534" s="17">
        <v>8.4449376330000003</v>
      </c>
      <c r="D15534" s="17">
        <v>10.17449089</v>
      </c>
      <c r="E15534" s="17">
        <v>7.6469558520000005</v>
      </c>
      <c r="F15534" s="17">
        <v>8.0311290250000003</v>
      </c>
      <c r="G15534" s="17">
        <v>6.2517813729999991</v>
      </c>
    </row>
    <row r="15535" spans="1:7" x14ac:dyDescent="0.2">
      <c r="A15535" s="37" t="s">
        <v>27093</v>
      </c>
      <c r="B15535" s="17">
        <v>628.48578229999998</v>
      </c>
      <c r="C15535" s="17">
        <v>506.4139045</v>
      </c>
      <c r="D15535" s="17">
        <v>789.46874969999999</v>
      </c>
      <c r="E15535" s="17">
        <v>685.10351970000011</v>
      </c>
      <c r="F15535" s="17">
        <v>688.15390620000005</v>
      </c>
      <c r="G15535" s="17">
        <v>533.17787919999989</v>
      </c>
    </row>
    <row r="15536" spans="1:7" x14ac:dyDescent="0.2">
      <c r="A15536" s="37" t="s">
        <v>56723</v>
      </c>
      <c r="B15536" s="17">
        <v>453.53234709999998</v>
      </c>
      <c r="C15536" s="17">
        <v>230.47749240000002</v>
      </c>
      <c r="D15536" s="17">
        <v>220.80601859999999</v>
      </c>
      <c r="E15536" s="17">
        <v>224.40629190000001</v>
      </c>
      <c r="F15536" s="17">
        <v>504.114892</v>
      </c>
      <c r="G15536" s="17">
        <v>424.84783150000004</v>
      </c>
    </row>
    <row r="15537" spans="1:7" x14ac:dyDescent="0.2">
      <c r="A15537" s="37" t="s">
        <v>56720</v>
      </c>
      <c r="B15537" s="17">
        <v>16.507620469999999</v>
      </c>
      <c r="C15537" s="17">
        <v>4.2609715719999999</v>
      </c>
      <c r="D15537" s="17">
        <v>17.837969600000001</v>
      </c>
      <c r="E15537" s="17">
        <v>11.50229609</v>
      </c>
      <c r="F15537" s="17">
        <v>25.078046570000001</v>
      </c>
      <c r="G15537" s="17">
        <v>21.28338686</v>
      </c>
    </row>
    <row r="15538" spans="1:7" x14ac:dyDescent="0.2">
      <c r="A15538" s="37" t="s">
        <v>56721</v>
      </c>
      <c r="B15538" s="17">
        <v>4.5797539199999999</v>
      </c>
      <c r="C15538" s="17">
        <v>1.2577566690000002</v>
      </c>
      <c r="D15538" s="17">
        <v>6.3916673529999999</v>
      </c>
      <c r="E15538" s="17">
        <v>6.1494269979999991</v>
      </c>
      <c r="F15538" s="17">
        <v>5.2925447979999998</v>
      </c>
      <c r="G15538" s="17">
        <v>4.6802953450000002</v>
      </c>
    </row>
    <row r="15539" spans="1:7" x14ac:dyDescent="0.2">
      <c r="A15539" s="37" t="s">
        <v>56724</v>
      </c>
      <c r="B15539" s="17">
        <v>11.51773934</v>
      </c>
      <c r="C15539" s="17">
        <v>5.9294242960000005</v>
      </c>
      <c r="D15539" s="17">
        <v>12.58767142</v>
      </c>
      <c r="E15539" s="17">
        <v>9.5268324989999993</v>
      </c>
      <c r="F15539" s="17">
        <v>12.06207884</v>
      </c>
      <c r="G15539" s="17">
        <v>8.3357084979999989</v>
      </c>
    </row>
    <row r="15540" spans="1:7" x14ac:dyDescent="0.2">
      <c r="A15540" s="37" t="s">
        <v>48464</v>
      </c>
      <c r="B15540" s="17">
        <v>9.7746986640000006</v>
      </c>
      <c r="C15540" s="17">
        <v>23.204327110000001</v>
      </c>
      <c r="D15540" s="17">
        <v>12.29417649</v>
      </c>
      <c r="E15540" s="17">
        <v>13.41403506</v>
      </c>
      <c r="F15540" s="17">
        <v>7.5080286670000005</v>
      </c>
      <c r="G15540" s="17">
        <v>7.7891046620000006</v>
      </c>
    </row>
    <row r="15541" spans="1:7" x14ac:dyDescent="0.2">
      <c r="A15541" s="37" t="s">
        <v>33984</v>
      </c>
      <c r="B15541" s="17">
        <v>45.079816569999998</v>
      </c>
      <c r="C15541" s="17">
        <v>36.243926860000002</v>
      </c>
      <c r="D15541" s="17">
        <v>45.100387490000003</v>
      </c>
      <c r="E15541" s="17">
        <v>44.129307730000001</v>
      </c>
      <c r="F15541" s="17">
        <v>54.402437229999997</v>
      </c>
      <c r="G15541" s="17">
        <v>58.759912360000001</v>
      </c>
    </row>
    <row r="15542" spans="1:7" x14ac:dyDescent="0.2">
      <c r="A15542" s="37" t="s">
        <v>48885</v>
      </c>
      <c r="B15542" s="17">
        <v>7.6898853129999996</v>
      </c>
      <c r="C15542" s="17">
        <v>7.520871509</v>
      </c>
      <c r="D15542" s="17">
        <v>7.1743204979999993</v>
      </c>
      <c r="E15542" s="17">
        <v>5.352869096</v>
      </c>
      <c r="F15542" s="17">
        <v>8.5542293829999991</v>
      </c>
      <c r="G15542" s="17">
        <v>7.2766635659999999</v>
      </c>
    </row>
    <row r="15543" spans="1:7" x14ac:dyDescent="0.2">
      <c r="A15543" s="37" t="s">
        <v>50801</v>
      </c>
      <c r="B15543" s="17">
        <v>0.30759541299999998</v>
      </c>
      <c r="C15543" s="17">
        <v>0.33369054500000001</v>
      </c>
      <c r="D15543" s="17">
        <v>0.42393712</v>
      </c>
      <c r="E15543" s="17">
        <v>0.12744926400000001</v>
      </c>
      <c r="F15543" s="17">
        <v>0.215394265</v>
      </c>
      <c r="G15543" s="17">
        <v>0.10248821900000001</v>
      </c>
    </row>
    <row r="15544" spans="1:7" x14ac:dyDescent="0.2">
      <c r="A15544" s="37" t="s">
        <v>60178</v>
      </c>
      <c r="B15544" s="17">
        <v>11.244321190000001</v>
      </c>
      <c r="C15544" s="17">
        <v>9.0353132130000002</v>
      </c>
      <c r="D15544" s="17">
        <v>9.1961744569999997</v>
      </c>
      <c r="E15544" s="17">
        <v>8.3160644890000004</v>
      </c>
      <c r="F15544" s="17">
        <v>10.277383500000001</v>
      </c>
      <c r="G15544" s="17">
        <v>9.7022180880000004</v>
      </c>
    </row>
    <row r="15545" spans="1:7" x14ac:dyDescent="0.2">
      <c r="A15545" s="37" t="s">
        <v>16663</v>
      </c>
      <c r="B15545" s="17">
        <v>10.834193969999999</v>
      </c>
      <c r="C15545" s="17">
        <v>11.448152540000001</v>
      </c>
      <c r="D15545" s="17">
        <v>11.12019677</v>
      </c>
      <c r="E15545" s="17">
        <v>10.83318746</v>
      </c>
      <c r="F15545" s="17">
        <v>15.2314516</v>
      </c>
      <c r="G15545" s="17">
        <v>15.06576823</v>
      </c>
    </row>
    <row r="15546" spans="1:7" x14ac:dyDescent="0.2">
      <c r="A15546" s="37" t="s">
        <v>54029</v>
      </c>
      <c r="B15546" s="17">
        <v>28.503841560000001</v>
      </c>
      <c r="C15546" s="17">
        <v>27.92733175</v>
      </c>
      <c r="D15546" s="17">
        <v>23.936142029999999</v>
      </c>
      <c r="E15546" s="17">
        <v>24.470258730000001</v>
      </c>
      <c r="F15546" s="17">
        <v>23.231810020000001</v>
      </c>
      <c r="G15546" s="17">
        <v>25.143776450000001</v>
      </c>
    </row>
    <row r="15547" spans="1:7" x14ac:dyDescent="0.2">
      <c r="A15547" s="37" t="s">
        <v>62580</v>
      </c>
      <c r="B15547" s="17">
        <v>0.92278623799999993</v>
      </c>
      <c r="C15547" s="17">
        <v>0.10267401400000001</v>
      </c>
      <c r="D15547" s="17">
        <v>1.0109269790000002</v>
      </c>
      <c r="E15547" s="17">
        <v>0.541659373</v>
      </c>
      <c r="F15547" s="17">
        <v>1.784695339</v>
      </c>
      <c r="G15547" s="17">
        <v>1.024882192</v>
      </c>
    </row>
    <row r="15548" spans="1:7" x14ac:dyDescent="0.2">
      <c r="A15548" s="37" t="s">
        <v>51713</v>
      </c>
      <c r="B15548" s="17">
        <v>14.08103444</v>
      </c>
      <c r="C15548" s="17">
        <v>14.52837295</v>
      </c>
      <c r="D15548" s="17">
        <v>11.576744440000001</v>
      </c>
      <c r="E15548" s="17">
        <v>11.98023083</v>
      </c>
      <c r="F15548" s="17">
        <v>19.754731169999999</v>
      </c>
      <c r="G15548" s="17">
        <v>22.615733710000001</v>
      </c>
    </row>
    <row r="15549" spans="1:7" x14ac:dyDescent="0.2">
      <c r="A15549" s="37" t="s">
        <v>51456</v>
      </c>
      <c r="B15549" s="17">
        <v>3.4177267999999997E-2</v>
      </c>
      <c r="C15549" s="17">
        <v>0</v>
      </c>
      <c r="D15549" s="17">
        <v>0</v>
      </c>
      <c r="E15549" s="17">
        <v>0</v>
      </c>
      <c r="F15549" s="17">
        <v>0</v>
      </c>
      <c r="G15549" s="17">
        <v>0</v>
      </c>
    </row>
    <row r="15550" spans="1:7" x14ac:dyDescent="0.2">
      <c r="A15550" s="37" t="s">
        <v>55808</v>
      </c>
      <c r="B15550" s="17">
        <v>0</v>
      </c>
      <c r="C15550" s="17">
        <v>0</v>
      </c>
      <c r="D15550" s="17">
        <v>0</v>
      </c>
      <c r="E15550" s="17">
        <v>3.1862316000000002E-2</v>
      </c>
      <c r="F15550" s="17">
        <v>0</v>
      </c>
      <c r="G15550" s="17">
        <v>0</v>
      </c>
    </row>
    <row r="15551" spans="1:7" x14ac:dyDescent="0.2">
      <c r="A15551" s="37" t="s">
        <v>55807</v>
      </c>
      <c r="B15551" s="17">
        <v>0</v>
      </c>
      <c r="C15551" s="17">
        <v>0</v>
      </c>
      <c r="D15551" s="17">
        <v>0</v>
      </c>
      <c r="E15551" s="17">
        <v>0</v>
      </c>
      <c r="F15551" s="17">
        <v>0</v>
      </c>
      <c r="G15551" s="17">
        <v>0</v>
      </c>
    </row>
    <row r="15552" spans="1:7" x14ac:dyDescent="0.2">
      <c r="A15552" s="37" t="s">
        <v>51457</v>
      </c>
      <c r="B15552" s="17">
        <v>0</v>
      </c>
      <c r="C15552" s="17">
        <v>0</v>
      </c>
      <c r="D15552" s="17">
        <v>0</v>
      </c>
      <c r="E15552" s="17">
        <v>0</v>
      </c>
      <c r="F15552" s="17">
        <v>0</v>
      </c>
      <c r="G15552" s="17">
        <v>0</v>
      </c>
    </row>
    <row r="15553" spans="1:7" x14ac:dyDescent="0.2">
      <c r="A15553" s="37" t="s">
        <v>55185</v>
      </c>
      <c r="B15553" s="17">
        <v>1.8113952069999999</v>
      </c>
      <c r="C15553" s="17">
        <v>0.77005510300000002</v>
      </c>
      <c r="D15553" s="17">
        <v>1.043537527</v>
      </c>
      <c r="E15553" s="17">
        <v>0.28676084399999996</v>
      </c>
      <c r="F15553" s="17">
        <v>1.015430107</v>
      </c>
      <c r="G15553" s="17">
        <v>0.58076657600000003</v>
      </c>
    </row>
    <row r="15554" spans="1:7" x14ac:dyDescent="0.2">
      <c r="A15554" s="37" t="s">
        <v>51455</v>
      </c>
      <c r="B15554" s="17">
        <v>0</v>
      </c>
      <c r="C15554" s="17">
        <v>0</v>
      </c>
      <c r="D15554" s="17">
        <v>0</v>
      </c>
      <c r="E15554" s="17">
        <v>0</v>
      </c>
      <c r="F15554" s="17">
        <v>0</v>
      </c>
      <c r="G15554" s="17">
        <v>0</v>
      </c>
    </row>
    <row r="15555" spans="1:7" x14ac:dyDescent="0.2">
      <c r="A15555" s="37" t="s">
        <v>54209</v>
      </c>
      <c r="B15555" s="17">
        <v>0.51265902100000005</v>
      </c>
      <c r="C15555" s="17">
        <v>0.51337006900000004</v>
      </c>
      <c r="D15555" s="17">
        <v>0.45654766799999996</v>
      </c>
      <c r="E15555" s="17">
        <v>0.605384005</v>
      </c>
      <c r="F15555" s="17">
        <v>0.215394265</v>
      </c>
      <c r="G15555" s="17">
        <v>0.13665095900000002</v>
      </c>
    </row>
    <row r="15556" spans="1:7" x14ac:dyDescent="0.2">
      <c r="A15556" s="37" t="s">
        <v>53801</v>
      </c>
      <c r="B15556" s="17">
        <v>0.78607716500000002</v>
      </c>
      <c r="C15556" s="17">
        <v>0.51337006900000004</v>
      </c>
      <c r="D15556" s="17">
        <v>1.5653062900000001</v>
      </c>
      <c r="E15556" s="17">
        <v>1.083318746</v>
      </c>
      <c r="F15556" s="17">
        <v>1.507759855</v>
      </c>
      <c r="G15556" s="17">
        <v>1.161533151</v>
      </c>
    </row>
    <row r="15557" spans="1:7" x14ac:dyDescent="0.2">
      <c r="A15557" s="37" t="s">
        <v>50924</v>
      </c>
      <c r="B15557" s="17">
        <v>0.20506360800000001</v>
      </c>
      <c r="C15557" s="17">
        <v>0.28235353800000002</v>
      </c>
      <c r="D15557" s="17">
        <v>0.35871602499999999</v>
      </c>
      <c r="E15557" s="17">
        <v>0.19117389600000001</v>
      </c>
      <c r="F15557" s="17">
        <v>0.36924731200000005</v>
      </c>
      <c r="G15557" s="17">
        <v>6.8325479000000008E-2</v>
      </c>
    </row>
    <row r="15558" spans="1:7" x14ac:dyDescent="0.2">
      <c r="A15558" s="37" t="s">
        <v>53703</v>
      </c>
      <c r="B15558" s="17">
        <v>6.3569718589999997</v>
      </c>
      <c r="C15558" s="17">
        <v>11.57649505</v>
      </c>
      <c r="D15558" s="17">
        <v>1.9566328630000001</v>
      </c>
      <c r="E15558" s="17">
        <v>2.357811388</v>
      </c>
      <c r="F15558" s="17">
        <v>2.6462723989999999</v>
      </c>
      <c r="G15558" s="17">
        <v>2.7671819189999995</v>
      </c>
    </row>
    <row r="15559" spans="1:7" x14ac:dyDescent="0.2">
      <c r="A15559" s="37" t="s">
        <v>23144</v>
      </c>
      <c r="B15559" s="17">
        <v>66.714027250000001</v>
      </c>
      <c r="C15559" s="17">
        <v>42.943406260000003</v>
      </c>
      <c r="D15559" s="17">
        <v>79.602346979999993</v>
      </c>
      <c r="E15559" s="17">
        <v>81.790565299999997</v>
      </c>
      <c r="F15559" s="17">
        <v>60.495017869999998</v>
      </c>
      <c r="G15559" s="17">
        <v>52.883921129999997</v>
      </c>
    </row>
    <row r="15560" spans="1:7" x14ac:dyDescent="0.2">
      <c r="A15560" s="37" t="s">
        <v>46500</v>
      </c>
      <c r="B15560" s="17">
        <v>24.19750578</v>
      </c>
      <c r="C15560" s="17">
        <v>28.26102229</v>
      </c>
      <c r="D15560" s="17">
        <v>17.446643030000001</v>
      </c>
      <c r="E15560" s="17">
        <v>15.357636340000001</v>
      </c>
      <c r="F15560" s="17">
        <v>16.585358410000001</v>
      </c>
      <c r="G15560" s="17">
        <v>12.09360987</v>
      </c>
    </row>
    <row r="15561" spans="1:7" x14ac:dyDescent="0.2">
      <c r="A15561" s="37" t="s">
        <v>48319</v>
      </c>
      <c r="B15561" s="17">
        <v>3.4177267999999997E-2</v>
      </c>
      <c r="C15561" s="17">
        <v>0.20534802800000002</v>
      </c>
      <c r="D15561" s="17">
        <v>6.5221095000000007E-2</v>
      </c>
      <c r="E15561" s="17">
        <v>0</v>
      </c>
      <c r="F15561" s="17">
        <v>9.2311828000000012E-2</v>
      </c>
      <c r="G15561" s="17">
        <v>0</v>
      </c>
    </row>
    <row r="15562" spans="1:7" x14ac:dyDescent="0.2">
      <c r="A15562" s="37" t="s">
        <v>58541</v>
      </c>
      <c r="B15562" s="17">
        <v>4.8873493320000003</v>
      </c>
      <c r="C15562" s="17">
        <v>6.6481423920000005</v>
      </c>
      <c r="D15562" s="17">
        <v>7.5004259749999997</v>
      </c>
      <c r="E15562" s="17">
        <v>14.975288539999999</v>
      </c>
      <c r="F15562" s="17">
        <v>4.5232795660000003</v>
      </c>
      <c r="G15562" s="17">
        <v>7.6524537029999999</v>
      </c>
    </row>
    <row r="15563" spans="1:7" x14ac:dyDescent="0.2">
      <c r="A15563" s="37" t="s">
        <v>10591</v>
      </c>
      <c r="B15563" s="17">
        <v>44.73804389</v>
      </c>
      <c r="C15563" s="17">
        <v>21.818227929999999</v>
      </c>
      <c r="D15563" s="17">
        <v>37.730403709999997</v>
      </c>
      <c r="E15563" s="17">
        <v>31.63927984</v>
      </c>
      <c r="F15563" s="17">
        <v>38.401720399999995</v>
      </c>
      <c r="G15563" s="17">
        <v>34.401878920000001</v>
      </c>
    </row>
    <row r="15564" spans="1:7" x14ac:dyDescent="0.2">
      <c r="A15564" s="37" t="s">
        <v>59486</v>
      </c>
      <c r="B15564" s="17">
        <v>35.305117899999999</v>
      </c>
      <c r="C15564" s="17">
        <v>28.954071890000002</v>
      </c>
      <c r="D15564" s="17">
        <v>40.469689719999998</v>
      </c>
      <c r="E15564" s="17">
        <v>41.261699280000002</v>
      </c>
      <c r="F15564" s="17">
        <v>25.293440839999999</v>
      </c>
      <c r="G15564" s="17">
        <v>20.29266741</v>
      </c>
    </row>
    <row r="15565" spans="1:7" x14ac:dyDescent="0.2">
      <c r="A15565" s="37" t="s">
        <v>52028</v>
      </c>
      <c r="B15565" s="17">
        <v>0.37594994900000001</v>
      </c>
      <c r="C15565" s="17">
        <v>0.9240661240000001</v>
      </c>
      <c r="D15565" s="17">
        <v>0.84787424099999997</v>
      </c>
      <c r="E15565" s="17">
        <v>0.541659373</v>
      </c>
      <c r="F15565" s="17">
        <v>0.27693548400000001</v>
      </c>
      <c r="G15565" s="17">
        <v>0.34162739700000005</v>
      </c>
    </row>
    <row r="15566" spans="1:7" x14ac:dyDescent="0.2">
      <c r="A15566" s="37" t="s">
        <v>54197</v>
      </c>
      <c r="B15566" s="17">
        <v>0</v>
      </c>
      <c r="C15566" s="17">
        <v>0</v>
      </c>
      <c r="D15566" s="17">
        <v>0</v>
      </c>
      <c r="E15566" s="17">
        <v>0</v>
      </c>
      <c r="F15566" s="17">
        <v>0</v>
      </c>
      <c r="G15566" s="17">
        <v>0</v>
      </c>
    </row>
    <row r="15567" spans="1:7" x14ac:dyDescent="0.2">
      <c r="A15567" s="37" t="s">
        <v>43371</v>
      </c>
      <c r="B15567" s="17">
        <v>85.750765549999997</v>
      </c>
      <c r="C15567" s="17">
        <v>90.969176210000001</v>
      </c>
      <c r="D15567" s="17">
        <v>101.51663499999999</v>
      </c>
      <c r="E15567" s="17">
        <v>109.98871499999998</v>
      </c>
      <c r="F15567" s="17">
        <v>94.065752610000004</v>
      </c>
      <c r="G15567" s="17">
        <v>102.2832428</v>
      </c>
    </row>
    <row r="15568" spans="1:7" x14ac:dyDescent="0.2">
      <c r="A15568" s="37" t="s">
        <v>59434</v>
      </c>
      <c r="B15568" s="17">
        <v>2.7341814449999999</v>
      </c>
      <c r="C15568" s="17">
        <v>1.1037456480000001</v>
      </c>
      <c r="D15568" s="17">
        <v>4.0437079169999999</v>
      </c>
      <c r="E15568" s="17">
        <v>1.9754635949999999</v>
      </c>
      <c r="F15568" s="17">
        <v>3.2616845849999998</v>
      </c>
      <c r="G15568" s="17">
        <v>1.1273704120000001</v>
      </c>
    </row>
    <row r="15569" spans="1:7" x14ac:dyDescent="0.2">
      <c r="A15569" s="37" t="s">
        <v>62342</v>
      </c>
      <c r="B15569" s="17">
        <v>53.69248812</v>
      </c>
      <c r="C15569" s="17">
        <v>4.6973361300000001</v>
      </c>
      <c r="D15569" s="17">
        <v>96.918547820000001</v>
      </c>
      <c r="E15569" s="17">
        <v>86.729224290000005</v>
      </c>
      <c r="F15569" s="17">
        <v>109.14335120000001</v>
      </c>
      <c r="G15569" s="17">
        <v>126.8120899</v>
      </c>
    </row>
    <row r="15570" spans="1:7" x14ac:dyDescent="0.2">
      <c r="A15570" s="37" t="s">
        <v>56938</v>
      </c>
      <c r="B15570" s="17">
        <v>0.13670907199999999</v>
      </c>
      <c r="C15570" s="17">
        <v>5.1337007000000004E-2</v>
      </c>
      <c r="D15570" s="17">
        <v>9.783164300000001E-2</v>
      </c>
      <c r="E15570" s="17">
        <v>0.22303621199999998</v>
      </c>
      <c r="F15570" s="17">
        <v>6.1541219000000001E-2</v>
      </c>
      <c r="G15570" s="17">
        <v>0.27330191800000003</v>
      </c>
    </row>
    <row r="15571" spans="1:7" x14ac:dyDescent="0.2">
      <c r="A15571" s="37" t="s">
        <v>51110</v>
      </c>
      <c r="B15571" s="17">
        <v>0.102531804</v>
      </c>
      <c r="C15571" s="17">
        <v>0.10267401400000001</v>
      </c>
      <c r="D15571" s="17">
        <v>0.29349492899999996</v>
      </c>
      <c r="E15571" s="17">
        <v>3.1862316000000002E-2</v>
      </c>
      <c r="F15571" s="17">
        <v>0.27693548400000001</v>
      </c>
      <c r="G15571" s="17">
        <v>0.23913917800000001</v>
      </c>
    </row>
    <row r="15572" spans="1:7" x14ac:dyDescent="0.2">
      <c r="A15572" s="37" t="s">
        <v>4648</v>
      </c>
      <c r="B15572" s="17">
        <v>38.722844709999997</v>
      </c>
      <c r="C15572" s="17">
        <v>62.52847439</v>
      </c>
      <c r="D15572" s="17">
        <v>31.208294169999999</v>
      </c>
      <c r="E15572" s="17">
        <v>40.688177600000003</v>
      </c>
      <c r="F15572" s="17">
        <v>26.247329730000001</v>
      </c>
      <c r="G15572" s="17">
        <v>27.808470150000002</v>
      </c>
    </row>
    <row r="15573" spans="1:7" x14ac:dyDescent="0.2">
      <c r="A15573" s="37" t="s">
        <v>47704</v>
      </c>
      <c r="B15573" s="17">
        <v>0.71772262900000006</v>
      </c>
      <c r="C15573" s="17">
        <v>0.56470707600000003</v>
      </c>
      <c r="D15573" s="17">
        <v>0.39132657299999996</v>
      </c>
      <c r="E15573" s="17">
        <v>0.22303621199999998</v>
      </c>
      <c r="F15573" s="17">
        <v>0.46155913900000001</v>
      </c>
      <c r="G15573" s="17">
        <v>0.44411561700000002</v>
      </c>
    </row>
    <row r="15574" spans="1:7" x14ac:dyDescent="0.2">
      <c r="A15574" s="37" t="s">
        <v>36087</v>
      </c>
      <c r="B15574" s="17">
        <v>12.23546196</v>
      </c>
      <c r="C15574" s="17">
        <v>24.385078270000001</v>
      </c>
      <c r="D15574" s="17">
        <v>35.056338799999999</v>
      </c>
      <c r="E15574" s="17">
        <v>18.862491100000003</v>
      </c>
      <c r="F15574" s="17">
        <v>14.769892459999999</v>
      </c>
      <c r="G15574" s="17">
        <v>7.310826305</v>
      </c>
    </row>
    <row r="15575" spans="1:7" x14ac:dyDescent="0.2">
      <c r="A15575" s="37" t="s">
        <v>42814</v>
      </c>
      <c r="B15575" s="17">
        <v>369.9689267</v>
      </c>
      <c r="C15575" s="17">
        <v>737.25075589999994</v>
      </c>
      <c r="D15575" s="17">
        <v>203.4245967</v>
      </c>
      <c r="E15575" s="17">
        <v>172.63002839999999</v>
      </c>
      <c r="F15575" s="17">
        <v>257.79616469999996</v>
      </c>
      <c r="G15575" s="17">
        <v>233.70730260000002</v>
      </c>
    </row>
    <row r="15576" spans="1:7" x14ac:dyDescent="0.2">
      <c r="A15576" s="37" t="s">
        <v>47685</v>
      </c>
      <c r="B15576" s="17">
        <v>158.41163740000002</v>
      </c>
      <c r="C15576" s="17">
        <v>31.05888917</v>
      </c>
      <c r="D15576" s="17">
        <v>135.1054992</v>
      </c>
      <c r="E15576" s="17">
        <v>109.70195420000002</v>
      </c>
      <c r="F15576" s="17">
        <v>272.10449799999998</v>
      </c>
      <c r="G15576" s="17">
        <v>202.8583486</v>
      </c>
    </row>
    <row r="15577" spans="1:7" x14ac:dyDescent="0.2">
      <c r="A15577" s="37" t="s">
        <v>47691</v>
      </c>
      <c r="B15577" s="17">
        <v>12.132930160000001</v>
      </c>
      <c r="C15577" s="17">
        <v>17.60859336</v>
      </c>
      <c r="D15577" s="17">
        <v>43.50247066</v>
      </c>
      <c r="E15577" s="17">
        <v>34.666199859999999</v>
      </c>
      <c r="F15577" s="17">
        <v>28.001254459999998</v>
      </c>
      <c r="G15577" s="17">
        <v>32.010487140000002</v>
      </c>
    </row>
    <row r="15578" spans="1:7" x14ac:dyDescent="0.2">
      <c r="A15578" s="37" t="s">
        <v>58704</v>
      </c>
      <c r="B15578" s="17">
        <v>32.024100169999997</v>
      </c>
      <c r="C15578" s="17">
        <v>48.23111797</v>
      </c>
      <c r="D15578" s="17">
        <v>36.002044679999997</v>
      </c>
      <c r="E15578" s="17">
        <v>39.286235689999998</v>
      </c>
      <c r="F15578" s="17">
        <v>33.663046569999999</v>
      </c>
      <c r="G15578" s="17">
        <v>33.172020289999999</v>
      </c>
    </row>
    <row r="15579" spans="1:7" x14ac:dyDescent="0.2">
      <c r="A15579" s="37" t="s">
        <v>51512</v>
      </c>
      <c r="B15579" s="17">
        <v>0</v>
      </c>
      <c r="C15579" s="17">
        <v>0</v>
      </c>
      <c r="D15579" s="17">
        <v>0</v>
      </c>
      <c r="E15579" s="17">
        <v>0</v>
      </c>
      <c r="F15579" s="17">
        <v>0</v>
      </c>
      <c r="G15579" s="17">
        <v>0</v>
      </c>
    </row>
    <row r="15580" spans="1:7" x14ac:dyDescent="0.2">
      <c r="A15580" s="37" t="s">
        <v>51157</v>
      </c>
      <c r="B15580" s="17">
        <v>0</v>
      </c>
      <c r="C15580" s="17">
        <v>0</v>
      </c>
      <c r="D15580" s="17">
        <v>0</v>
      </c>
      <c r="E15580" s="17">
        <v>0</v>
      </c>
      <c r="F15580" s="17">
        <v>0</v>
      </c>
      <c r="G15580" s="17">
        <v>0</v>
      </c>
    </row>
    <row r="15581" spans="1:7" x14ac:dyDescent="0.2">
      <c r="A15581" s="37" t="s">
        <v>63901</v>
      </c>
      <c r="B15581" s="17">
        <v>27.615232590000002</v>
      </c>
      <c r="C15581" s="17">
        <v>40.119870880000001</v>
      </c>
      <c r="D15581" s="17">
        <v>21.75123533</v>
      </c>
      <c r="E15581" s="17">
        <v>22.016860390000002</v>
      </c>
      <c r="F15581" s="17">
        <v>24.678028650000002</v>
      </c>
      <c r="G15581" s="17">
        <v>29.345793440000001</v>
      </c>
    </row>
    <row r="15582" spans="1:7" x14ac:dyDescent="0.2">
      <c r="A15582" s="37" t="s">
        <v>58884</v>
      </c>
      <c r="B15582" s="17">
        <v>6.8354535999999994E-2</v>
      </c>
      <c r="C15582" s="17">
        <v>0.10267401400000001</v>
      </c>
      <c r="D15582" s="17">
        <v>3.2610547999999996E-2</v>
      </c>
      <c r="E15582" s="17">
        <v>0</v>
      </c>
      <c r="F15582" s="17">
        <v>0</v>
      </c>
      <c r="G15582" s="17">
        <v>0</v>
      </c>
    </row>
    <row r="15583" spans="1:7" x14ac:dyDescent="0.2">
      <c r="A15583" s="37" t="s">
        <v>62181</v>
      </c>
      <c r="B15583" s="17">
        <v>6.8354535999999994E-2</v>
      </c>
      <c r="C15583" s="17">
        <v>0</v>
      </c>
      <c r="D15583" s="17">
        <v>0.13044219099999999</v>
      </c>
      <c r="E15583" s="17">
        <v>0</v>
      </c>
      <c r="F15583" s="17">
        <v>6.1541219000000001E-2</v>
      </c>
      <c r="G15583" s="17">
        <v>0</v>
      </c>
    </row>
    <row r="15584" spans="1:7" x14ac:dyDescent="0.2">
      <c r="A15584" s="37" t="s">
        <v>59044</v>
      </c>
      <c r="B15584" s="17">
        <v>0.20506360800000001</v>
      </c>
      <c r="C15584" s="17">
        <v>0.23101653100000002</v>
      </c>
      <c r="D15584" s="17">
        <v>0.13044219099999999</v>
      </c>
      <c r="E15584" s="17">
        <v>0</v>
      </c>
      <c r="F15584" s="17">
        <v>0</v>
      </c>
      <c r="G15584" s="17">
        <v>0</v>
      </c>
    </row>
    <row r="15585" spans="1:7" x14ac:dyDescent="0.2">
      <c r="A15585" s="37" t="s">
        <v>59217</v>
      </c>
      <c r="B15585" s="17">
        <v>4.9215266</v>
      </c>
      <c r="C15585" s="17">
        <v>2.5925188480000001</v>
      </c>
      <c r="D15585" s="17">
        <v>4.1741501080000001</v>
      </c>
      <c r="E15585" s="17">
        <v>4.3969996150000004</v>
      </c>
      <c r="F15585" s="17">
        <v>4.1848028639999999</v>
      </c>
      <c r="G15585" s="17">
        <v>3.5187621939999998</v>
      </c>
    </row>
    <row r="15586" spans="1:7" x14ac:dyDescent="0.2">
      <c r="A15586" s="37" t="s">
        <v>2190</v>
      </c>
      <c r="B15586" s="17">
        <v>128.36981880000002</v>
      </c>
      <c r="C15586" s="17">
        <v>109.1168081</v>
      </c>
      <c r="D15586" s="17">
        <v>413.33869229999999</v>
      </c>
      <c r="E15586" s="17">
        <v>489.94683389999994</v>
      </c>
      <c r="F15586" s="17">
        <v>234.9951432</v>
      </c>
      <c r="G15586" s="17">
        <v>456.44836569999995</v>
      </c>
    </row>
    <row r="15587" spans="1:7" x14ac:dyDescent="0.2">
      <c r="A15587" s="37" t="s">
        <v>50355</v>
      </c>
      <c r="B15587" s="17">
        <v>184.79648840000002</v>
      </c>
      <c r="C15587" s="17">
        <v>90.892170700000008</v>
      </c>
      <c r="D15587" s="17">
        <v>135.49682580000001</v>
      </c>
      <c r="E15587" s="17">
        <v>117.18959840000002</v>
      </c>
      <c r="F15587" s="17">
        <v>111.29729380000001</v>
      </c>
      <c r="G15587" s="17">
        <v>75.943770450000002</v>
      </c>
    </row>
    <row r="15588" spans="1:7" x14ac:dyDescent="0.2">
      <c r="A15588" s="37" t="s">
        <v>51913</v>
      </c>
      <c r="B15588" s="17">
        <v>0</v>
      </c>
      <c r="C15588" s="17">
        <v>0</v>
      </c>
      <c r="D15588" s="17">
        <v>0</v>
      </c>
      <c r="E15588" s="17">
        <v>0</v>
      </c>
      <c r="F15588" s="17">
        <v>0</v>
      </c>
      <c r="G15588" s="17">
        <v>0</v>
      </c>
    </row>
    <row r="15589" spans="1:7" x14ac:dyDescent="0.2">
      <c r="A15589" s="37" t="s">
        <v>20493</v>
      </c>
      <c r="B15589" s="17">
        <v>5.5025401570000003</v>
      </c>
      <c r="C15589" s="17">
        <v>4.5176566060000001</v>
      </c>
      <c r="D15589" s="17">
        <v>4.6633083239999999</v>
      </c>
      <c r="E15589" s="17">
        <v>4.0783764539999998</v>
      </c>
      <c r="F15589" s="17">
        <v>3.2309139760000001</v>
      </c>
      <c r="G15589" s="17">
        <v>2.9038328780000002</v>
      </c>
    </row>
    <row r="15590" spans="1:7" x14ac:dyDescent="0.2">
      <c r="A15590" s="37" t="s">
        <v>52730</v>
      </c>
      <c r="B15590" s="17">
        <v>0</v>
      </c>
      <c r="C15590" s="17">
        <v>0</v>
      </c>
      <c r="D15590" s="17">
        <v>0</v>
      </c>
      <c r="E15590" s="17">
        <v>3.1862316000000002E-2</v>
      </c>
      <c r="F15590" s="17">
        <v>0</v>
      </c>
      <c r="G15590" s="17">
        <v>3.4162739999999997E-2</v>
      </c>
    </row>
    <row r="15591" spans="1:7" x14ac:dyDescent="0.2">
      <c r="A15591" s="37" t="s">
        <v>52829</v>
      </c>
      <c r="B15591" s="17">
        <v>15.78989784</v>
      </c>
      <c r="C15591" s="17">
        <v>18.86635003</v>
      </c>
      <c r="D15591" s="17">
        <v>15.000851949999999</v>
      </c>
      <c r="E15591" s="17">
        <v>11.08808599</v>
      </c>
      <c r="F15591" s="17">
        <v>13.66215053</v>
      </c>
      <c r="G15591" s="17">
        <v>12.53772549</v>
      </c>
    </row>
    <row r="15592" spans="1:7" x14ac:dyDescent="0.2">
      <c r="A15592" s="37" t="s">
        <v>57027</v>
      </c>
      <c r="B15592" s="17">
        <v>5.1265902080000005</v>
      </c>
      <c r="C15592" s="17">
        <v>3.9529495310000002</v>
      </c>
      <c r="D15592" s="17">
        <v>5.5764036600000004</v>
      </c>
      <c r="E15592" s="17">
        <v>4.6518981430000004</v>
      </c>
      <c r="F15592" s="17">
        <v>10.277383500000001</v>
      </c>
      <c r="G15592" s="17">
        <v>10.11217096</v>
      </c>
    </row>
    <row r="15593" spans="1:7" x14ac:dyDescent="0.2">
      <c r="A15593" s="37" t="s">
        <v>4542</v>
      </c>
      <c r="B15593" s="17">
        <v>89.407733239999999</v>
      </c>
      <c r="C15593" s="17">
        <v>36.397937880000001</v>
      </c>
      <c r="D15593" s="17">
        <v>131.71400220000001</v>
      </c>
      <c r="E15593" s="17">
        <v>165.52473190000001</v>
      </c>
      <c r="F15593" s="17">
        <v>81.234408529999996</v>
      </c>
      <c r="G15593" s="17">
        <v>77.651907440000002</v>
      </c>
    </row>
    <row r="15594" spans="1:7" x14ac:dyDescent="0.2">
      <c r="A15594" s="37" t="s">
        <v>8279</v>
      </c>
      <c r="B15594" s="17">
        <v>83.905193080000004</v>
      </c>
      <c r="C15594" s="17">
        <v>62.040772830000002</v>
      </c>
      <c r="D15594" s="17">
        <v>54.198730310000002</v>
      </c>
      <c r="E15594" s="17">
        <v>46.710155329999999</v>
      </c>
      <c r="F15594" s="17">
        <v>77.449623590000002</v>
      </c>
      <c r="G15594" s="17">
        <v>62.24451182</v>
      </c>
    </row>
    <row r="15595" spans="1:7" x14ac:dyDescent="0.2">
      <c r="A15595" s="37" t="s">
        <v>58325</v>
      </c>
      <c r="B15595" s="17">
        <v>15.89242965</v>
      </c>
      <c r="C15595" s="17">
        <v>17.42891384</v>
      </c>
      <c r="D15595" s="17">
        <v>2.5762332699999999</v>
      </c>
      <c r="E15595" s="17">
        <v>2.5808476000000002</v>
      </c>
      <c r="F15595" s="17">
        <v>0.95388888799999993</v>
      </c>
      <c r="G15595" s="17">
        <v>1.6739742480000002</v>
      </c>
    </row>
    <row r="15596" spans="1:7" x14ac:dyDescent="0.2">
      <c r="A15596" s="37" t="s">
        <v>37337</v>
      </c>
      <c r="B15596" s="17">
        <v>23.582314960000001</v>
      </c>
      <c r="C15596" s="17">
        <v>13.91232887</v>
      </c>
      <c r="D15596" s="17">
        <v>20.348981779999999</v>
      </c>
      <c r="E15596" s="17">
        <v>19.88208522</v>
      </c>
      <c r="F15596" s="17">
        <v>27.04736557</v>
      </c>
      <c r="G15596" s="17">
        <v>19.336110699999999</v>
      </c>
    </row>
    <row r="15597" spans="1:7" x14ac:dyDescent="0.2">
      <c r="A15597" s="37" t="s">
        <v>61606</v>
      </c>
      <c r="B15597" s="17">
        <v>0</v>
      </c>
      <c r="C15597" s="17">
        <v>0</v>
      </c>
      <c r="D15597" s="17">
        <v>0</v>
      </c>
      <c r="E15597" s="17">
        <v>0</v>
      </c>
      <c r="F15597" s="17">
        <v>0</v>
      </c>
      <c r="G15597" s="17">
        <v>0</v>
      </c>
    </row>
    <row r="15598" spans="1:7" x14ac:dyDescent="0.2">
      <c r="A15598" s="37" t="s">
        <v>53342</v>
      </c>
      <c r="B15598" s="17">
        <v>0</v>
      </c>
      <c r="C15598" s="17">
        <v>0</v>
      </c>
      <c r="D15598" s="17">
        <v>0</v>
      </c>
      <c r="E15598" s="17">
        <v>0</v>
      </c>
      <c r="F15598" s="17">
        <v>0</v>
      </c>
      <c r="G15598" s="17">
        <v>0</v>
      </c>
    </row>
    <row r="15599" spans="1:7" x14ac:dyDescent="0.2">
      <c r="A15599" s="37" t="s">
        <v>57032</v>
      </c>
      <c r="B15599" s="17">
        <v>0.615190825</v>
      </c>
      <c r="C15599" s="17">
        <v>0.23101653100000002</v>
      </c>
      <c r="D15599" s="17">
        <v>0.32610547699999998</v>
      </c>
      <c r="E15599" s="17">
        <v>0.31862316099999999</v>
      </c>
      <c r="F15599" s="17">
        <v>0.76926523200000008</v>
      </c>
      <c r="G15599" s="17">
        <v>0.47827835600000002</v>
      </c>
    </row>
    <row r="15600" spans="1:7" x14ac:dyDescent="0.2">
      <c r="A15600" s="37" t="s">
        <v>61678</v>
      </c>
      <c r="B15600" s="17">
        <v>0</v>
      </c>
      <c r="C15600" s="17">
        <v>0</v>
      </c>
      <c r="D15600" s="17">
        <v>0</v>
      </c>
      <c r="E15600" s="17">
        <v>0</v>
      </c>
      <c r="F15600" s="17">
        <v>0</v>
      </c>
      <c r="G15600" s="17">
        <v>0</v>
      </c>
    </row>
    <row r="15601" spans="1:7" x14ac:dyDescent="0.2">
      <c r="A15601" s="37" t="s">
        <v>53124</v>
      </c>
      <c r="B15601" s="17">
        <v>0.13670907199999999</v>
      </c>
      <c r="C15601" s="17">
        <v>0.10267401400000001</v>
      </c>
      <c r="D15601" s="17">
        <v>0</v>
      </c>
      <c r="E15601" s="17">
        <v>0.12744926400000001</v>
      </c>
      <c r="F15601" s="17">
        <v>0.18462365600000002</v>
      </c>
      <c r="G15601" s="17">
        <v>6.8325479000000008E-2</v>
      </c>
    </row>
    <row r="15602" spans="1:7" x14ac:dyDescent="0.2">
      <c r="A15602" s="37" t="s">
        <v>54178</v>
      </c>
      <c r="B15602" s="17">
        <v>0.102531804</v>
      </c>
      <c r="C15602" s="17">
        <v>5.1337007000000004E-2</v>
      </c>
      <c r="D15602" s="17">
        <v>0</v>
      </c>
      <c r="E15602" s="17">
        <v>0</v>
      </c>
      <c r="F15602" s="17">
        <v>0</v>
      </c>
      <c r="G15602" s="17">
        <v>0</v>
      </c>
    </row>
    <row r="15603" spans="1:7" x14ac:dyDescent="0.2">
      <c r="A15603" s="37" t="s">
        <v>54177</v>
      </c>
      <c r="B15603" s="17">
        <v>0.102531804</v>
      </c>
      <c r="C15603" s="17">
        <v>0.35935904799999996</v>
      </c>
      <c r="D15603" s="17">
        <v>3.2610547999999996E-2</v>
      </c>
      <c r="E15603" s="17">
        <v>0</v>
      </c>
      <c r="F15603" s="17">
        <v>0.18462365600000002</v>
      </c>
      <c r="G15603" s="17">
        <v>0.10248821900000001</v>
      </c>
    </row>
    <row r="15604" spans="1:7" x14ac:dyDescent="0.2">
      <c r="A15604" s="37" t="s">
        <v>51135</v>
      </c>
      <c r="B15604" s="17">
        <v>0.95696350599999991</v>
      </c>
      <c r="C15604" s="17">
        <v>0.46203306200000005</v>
      </c>
      <c r="D15604" s="17">
        <v>9.783164300000001E-2</v>
      </c>
      <c r="E15604" s="17">
        <v>9.5586948000000005E-2</v>
      </c>
      <c r="F15604" s="17">
        <v>0.58464157700000008</v>
      </c>
      <c r="G15604" s="17">
        <v>0.27330191800000003</v>
      </c>
    </row>
    <row r="15605" spans="1:7" x14ac:dyDescent="0.2">
      <c r="A15605" s="37" t="s">
        <v>58301</v>
      </c>
      <c r="B15605" s="17">
        <v>1.537977063</v>
      </c>
      <c r="C15605" s="17">
        <v>1.5144417030000001</v>
      </c>
      <c r="D15605" s="17">
        <v>2.054464506</v>
      </c>
      <c r="E15605" s="17">
        <v>0.70097095300000001</v>
      </c>
      <c r="F15605" s="17">
        <v>1.6923835109999998</v>
      </c>
      <c r="G15605" s="17">
        <v>1.0932076720000001</v>
      </c>
    </row>
    <row r="15606" spans="1:7" x14ac:dyDescent="0.2">
      <c r="A15606" s="37" t="s">
        <v>34085</v>
      </c>
      <c r="B15606" s="17">
        <v>542.05147139999997</v>
      </c>
      <c r="C15606" s="17">
        <v>346.08843189999999</v>
      </c>
      <c r="D15606" s="17">
        <v>366.54255639999997</v>
      </c>
      <c r="E15606" s="17">
        <v>401.24214599999999</v>
      </c>
      <c r="F15606" s="17">
        <v>437.95808210000007</v>
      </c>
      <c r="G15606" s="17">
        <v>442.61245610000009</v>
      </c>
    </row>
    <row r="15607" spans="1:7" x14ac:dyDescent="0.2">
      <c r="A15607" s="37" t="s">
        <v>50874</v>
      </c>
      <c r="B15607" s="17">
        <v>30.21270496</v>
      </c>
      <c r="C15607" s="17">
        <v>35.37119775</v>
      </c>
      <c r="D15607" s="17">
        <v>31.240904709999999</v>
      </c>
      <c r="E15607" s="17">
        <v>25.234954309999999</v>
      </c>
      <c r="F15607" s="17">
        <v>27.385842270000001</v>
      </c>
      <c r="G15607" s="17">
        <v>19.95104001</v>
      </c>
    </row>
    <row r="15608" spans="1:7" x14ac:dyDescent="0.2">
      <c r="A15608" s="37" t="s">
        <v>50195</v>
      </c>
      <c r="B15608" s="17">
        <v>0.17088634</v>
      </c>
      <c r="C15608" s="17">
        <v>0.10267401400000001</v>
      </c>
      <c r="D15608" s="17">
        <v>0.52176876299999997</v>
      </c>
      <c r="E15608" s="17">
        <v>0.41421010899999999</v>
      </c>
      <c r="F15608" s="17">
        <v>0.18462365600000002</v>
      </c>
      <c r="G15608" s="17">
        <v>0.13665095900000002</v>
      </c>
    </row>
    <row r="15609" spans="1:7" x14ac:dyDescent="0.2">
      <c r="A15609" s="37" t="s">
        <v>938</v>
      </c>
      <c r="B15609" s="17">
        <v>18.934206500000002</v>
      </c>
      <c r="C15609" s="17">
        <v>24.333741270000001</v>
      </c>
      <c r="D15609" s="17">
        <v>47.44834693</v>
      </c>
      <c r="E15609" s="17">
        <v>48.844930499999997</v>
      </c>
      <c r="F15609" s="17">
        <v>29.847491009999999</v>
      </c>
      <c r="G15609" s="17">
        <v>26.33947234</v>
      </c>
    </row>
    <row r="15610" spans="1:7" x14ac:dyDescent="0.2">
      <c r="A15610" s="37" t="s">
        <v>35316</v>
      </c>
      <c r="B15610" s="17">
        <v>12.953184589999999</v>
      </c>
      <c r="C15610" s="17">
        <v>13.91232887</v>
      </c>
      <c r="D15610" s="17">
        <v>25.012290100000001</v>
      </c>
      <c r="E15610" s="17">
        <v>56.714922569999999</v>
      </c>
      <c r="F15610" s="17">
        <v>13.29290321</v>
      </c>
      <c r="G15610" s="17">
        <v>51.961527150000002</v>
      </c>
    </row>
    <row r="15611" spans="1:7" x14ac:dyDescent="0.2">
      <c r="A15611" s="37" t="s">
        <v>53134</v>
      </c>
      <c r="B15611" s="17">
        <v>0.102531804</v>
      </c>
      <c r="C15611" s="17">
        <v>7.7005509999999999E-2</v>
      </c>
      <c r="D15611" s="17">
        <v>0</v>
      </c>
      <c r="E15611" s="17">
        <v>0</v>
      </c>
      <c r="F15611" s="17">
        <v>3.0770608999999997E-2</v>
      </c>
      <c r="G15611" s="17">
        <v>0</v>
      </c>
    </row>
    <row r="15612" spans="1:7" x14ac:dyDescent="0.2">
      <c r="A15612" s="37" t="s">
        <v>48603</v>
      </c>
      <c r="B15612" s="17">
        <v>3.4177267999999997E-2</v>
      </c>
      <c r="C15612" s="17">
        <v>0</v>
      </c>
      <c r="D15612" s="17">
        <v>0</v>
      </c>
      <c r="E15612" s="17">
        <v>0</v>
      </c>
      <c r="F15612" s="17">
        <v>0</v>
      </c>
      <c r="G15612" s="17">
        <v>0</v>
      </c>
    </row>
    <row r="15613" spans="1:7" x14ac:dyDescent="0.2">
      <c r="A15613" s="37" t="s">
        <v>53133</v>
      </c>
      <c r="B15613" s="17">
        <v>5.4341856210000001</v>
      </c>
      <c r="C15613" s="17">
        <v>3.7732700060000002</v>
      </c>
      <c r="D15613" s="17">
        <v>3.3914969630000003</v>
      </c>
      <c r="E15613" s="17">
        <v>2.612709916</v>
      </c>
      <c r="F15613" s="17">
        <v>3.353996413</v>
      </c>
      <c r="G15613" s="17">
        <v>2.1864153440000003</v>
      </c>
    </row>
    <row r="15614" spans="1:7" x14ac:dyDescent="0.2">
      <c r="A15614" s="37" t="s">
        <v>56585</v>
      </c>
      <c r="B15614" s="17">
        <v>3.4177267999999997E-2</v>
      </c>
      <c r="C15614" s="17">
        <v>0.33369054500000001</v>
      </c>
      <c r="D15614" s="17">
        <v>0</v>
      </c>
      <c r="E15614" s="17">
        <v>0</v>
      </c>
      <c r="F15614" s="17">
        <v>3.0770608999999997E-2</v>
      </c>
      <c r="G15614" s="17">
        <v>3.4162739999999997E-2</v>
      </c>
    </row>
    <row r="15615" spans="1:7" x14ac:dyDescent="0.2">
      <c r="A15615" s="37" t="s">
        <v>63533</v>
      </c>
      <c r="B15615" s="17">
        <v>0.51265902100000005</v>
      </c>
      <c r="C15615" s="17">
        <v>0.154011021</v>
      </c>
      <c r="D15615" s="17">
        <v>0.13044219099999999</v>
      </c>
      <c r="E15615" s="17">
        <v>0.12744926400000001</v>
      </c>
      <c r="F15615" s="17">
        <v>9.2311828000000012E-2</v>
      </c>
      <c r="G15615" s="17">
        <v>6.8325479000000008E-2</v>
      </c>
    </row>
    <row r="15616" spans="1:7" x14ac:dyDescent="0.2">
      <c r="A15616" s="37" t="s">
        <v>4201</v>
      </c>
      <c r="B15616" s="17">
        <v>195.835746</v>
      </c>
      <c r="C15616" s="17">
        <v>179.14048550000001</v>
      </c>
      <c r="D15616" s="17">
        <v>160.44389480000001</v>
      </c>
      <c r="E15616" s="17">
        <v>154.88271830000002</v>
      </c>
      <c r="F15616" s="17">
        <v>183.2697489</v>
      </c>
      <c r="G15616" s="17">
        <v>215.1910977</v>
      </c>
    </row>
    <row r="15617" spans="1:7" x14ac:dyDescent="0.2">
      <c r="A15617" s="37" t="s">
        <v>47303</v>
      </c>
      <c r="B15617" s="17">
        <v>0</v>
      </c>
      <c r="C15617" s="17">
        <v>5.1337007000000004E-2</v>
      </c>
      <c r="D15617" s="17">
        <v>0.13044219099999999</v>
      </c>
      <c r="E15617" s="17">
        <v>3.1862316000000002E-2</v>
      </c>
      <c r="F15617" s="17">
        <v>9.2311828000000012E-2</v>
      </c>
      <c r="G15617" s="17">
        <v>0.10248821900000001</v>
      </c>
    </row>
    <row r="15618" spans="1:7" x14ac:dyDescent="0.2">
      <c r="A15618" s="37" t="s">
        <v>53923</v>
      </c>
      <c r="B15618" s="17">
        <v>19.48104279</v>
      </c>
      <c r="C15618" s="17">
        <v>8.059910082</v>
      </c>
      <c r="D15618" s="17">
        <v>15.45739962</v>
      </c>
      <c r="E15618" s="17">
        <v>14.847839280000001</v>
      </c>
      <c r="F15618" s="17">
        <v>20.89324371</v>
      </c>
      <c r="G15618" s="17">
        <v>17.457160009999999</v>
      </c>
    </row>
    <row r="15619" spans="1:7" x14ac:dyDescent="0.2">
      <c r="A15619" s="37" t="s">
        <v>53877</v>
      </c>
      <c r="B15619" s="17">
        <v>5.9810219099999999</v>
      </c>
      <c r="C15619" s="17">
        <v>28.620381340000002</v>
      </c>
      <c r="D15619" s="17">
        <v>17.18575865</v>
      </c>
      <c r="E15619" s="17">
        <v>109.3514687</v>
      </c>
      <c r="F15619" s="17">
        <v>9.6004300990000004</v>
      </c>
      <c r="G15619" s="17">
        <v>47.00792989</v>
      </c>
    </row>
    <row r="15620" spans="1:7" x14ac:dyDescent="0.2">
      <c r="A15620" s="37" t="s">
        <v>50536</v>
      </c>
      <c r="B15620" s="17">
        <v>0.37594994900000001</v>
      </c>
      <c r="C15620" s="17">
        <v>0.35935904799999996</v>
      </c>
      <c r="D15620" s="17">
        <v>0.26088438199999997</v>
      </c>
      <c r="E15620" s="17">
        <v>0.15931158000000001</v>
      </c>
      <c r="F15620" s="17">
        <v>0.18462365600000002</v>
      </c>
      <c r="G15620" s="17">
        <v>0.17081369899999999</v>
      </c>
    </row>
    <row r="15621" spans="1:7" x14ac:dyDescent="0.2">
      <c r="A15621" s="37" t="s">
        <v>57602</v>
      </c>
      <c r="B15621" s="17">
        <v>1.1962043820000001</v>
      </c>
      <c r="C15621" s="17">
        <v>4.5176566060000001</v>
      </c>
      <c r="D15621" s="17">
        <v>0.22827383399999998</v>
      </c>
      <c r="E15621" s="17">
        <v>0.28676084399999996</v>
      </c>
      <c r="F15621" s="17">
        <v>0.61541218600000003</v>
      </c>
      <c r="G15621" s="17">
        <v>1.024882192</v>
      </c>
    </row>
    <row r="15622" spans="1:7" x14ac:dyDescent="0.2">
      <c r="A15622" s="37" t="s">
        <v>48449</v>
      </c>
      <c r="B15622" s="17">
        <v>0</v>
      </c>
      <c r="C15622" s="17">
        <v>0</v>
      </c>
      <c r="D15622" s="17">
        <v>0</v>
      </c>
      <c r="E15622" s="17">
        <v>0</v>
      </c>
      <c r="F15622" s="17">
        <v>3.0770608999999997E-2</v>
      </c>
      <c r="G15622" s="17">
        <v>0</v>
      </c>
    </row>
    <row r="15623" spans="1:7" x14ac:dyDescent="0.2">
      <c r="A15623" s="37" t="s">
        <v>60218</v>
      </c>
      <c r="B15623" s="17">
        <v>0</v>
      </c>
      <c r="C15623" s="17">
        <v>0</v>
      </c>
      <c r="D15623" s="17">
        <v>0</v>
      </c>
      <c r="E15623" s="17">
        <v>0</v>
      </c>
      <c r="F15623" s="17">
        <v>0</v>
      </c>
      <c r="G15623" s="17">
        <v>0</v>
      </c>
    </row>
    <row r="15624" spans="1:7" x14ac:dyDescent="0.2">
      <c r="A15624" s="37" t="s">
        <v>60220</v>
      </c>
      <c r="B15624" s="17">
        <v>0</v>
      </c>
      <c r="C15624" s="17">
        <v>0</v>
      </c>
      <c r="D15624" s="17">
        <v>3.2610547999999996E-2</v>
      </c>
      <c r="E15624" s="17">
        <v>0</v>
      </c>
      <c r="F15624" s="17">
        <v>0</v>
      </c>
      <c r="G15624" s="17">
        <v>3.4162739999999997E-2</v>
      </c>
    </row>
    <row r="15625" spans="1:7" x14ac:dyDescent="0.2">
      <c r="A15625" s="37" t="s">
        <v>60219</v>
      </c>
      <c r="B15625" s="17">
        <v>0</v>
      </c>
      <c r="C15625" s="17">
        <v>0</v>
      </c>
      <c r="D15625" s="17">
        <v>0</v>
      </c>
      <c r="E15625" s="17">
        <v>0</v>
      </c>
      <c r="F15625" s="17">
        <v>0</v>
      </c>
      <c r="G15625" s="17">
        <v>0</v>
      </c>
    </row>
    <row r="15626" spans="1:7" x14ac:dyDescent="0.2">
      <c r="A15626" s="37" t="s">
        <v>60217</v>
      </c>
      <c r="B15626" s="17">
        <v>0</v>
      </c>
      <c r="C15626" s="17">
        <v>0</v>
      </c>
      <c r="D15626" s="17">
        <v>0</v>
      </c>
      <c r="E15626" s="17">
        <v>0</v>
      </c>
      <c r="F15626" s="17">
        <v>0</v>
      </c>
      <c r="G15626" s="17">
        <v>0</v>
      </c>
    </row>
    <row r="15627" spans="1:7" x14ac:dyDescent="0.2">
      <c r="A15627" s="37" t="s">
        <v>38497</v>
      </c>
      <c r="B15627" s="17">
        <v>115.65587509999999</v>
      </c>
      <c r="C15627" s="17">
        <v>49.386200629999998</v>
      </c>
      <c r="D15627" s="17">
        <v>134.06196170000001</v>
      </c>
      <c r="E15627" s="17">
        <v>145.00540029999999</v>
      </c>
      <c r="F15627" s="17">
        <v>99.635232889999997</v>
      </c>
      <c r="G15627" s="17">
        <v>83.562061420000006</v>
      </c>
    </row>
    <row r="15628" spans="1:7" x14ac:dyDescent="0.2">
      <c r="A15628" s="37" t="s">
        <v>49153</v>
      </c>
      <c r="B15628" s="17">
        <v>0</v>
      </c>
      <c r="C15628" s="17">
        <v>0</v>
      </c>
      <c r="D15628" s="17">
        <v>0</v>
      </c>
      <c r="E15628" s="17">
        <v>0</v>
      </c>
      <c r="F15628" s="17">
        <v>0</v>
      </c>
      <c r="G15628" s="17">
        <v>0</v>
      </c>
    </row>
    <row r="15629" spans="1:7" x14ac:dyDescent="0.2">
      <c r="A15629" s="37" t="s">
        <v>55301</v>
      </c>
      <c r="B15629" s="17">
        <v>3.246840465</v>
      </c>
      <c r="C15629" s="17">
        <v>1.7197897309999999</v>
      </c>
      <c r="D15629" s="17">
        <v>1.6957484809999999</v>
      </c>
      <c r="E15629" s="17">
        <v>1.8798766469999999</v>
      </c>
      <c r="F15629" s="17">
        <v>2.1231720410000001</v>
      </c>
      <c r="G15629" s="17">
        <v>1.8106252059999999</v>
      </c>
    </row>
    <row r="15630" spans="1:7" x14ac:dyDescent="0.2">
      <c r="A15630" s="37" t="s">
        <v>50666</v>
      </c>
      <c r="B15630" s="17">
        <v>0</v>
      </c>
      <c r="C15630" s="17">
        <v>0</v>
      </c>
      <c r="D15630" s="17">
        <v>0</v>
      </c>
      <c r="E15630" s="17">
        <v>0</v>
      </c>
      <c r="F15630" s="17">
        <v>0</v>
      </c>
      <c r="G15630" s="17">
        <v>0</v>
      </c>
    </row>
    <row r="15631" spans="1:7" x14ac:dyDescent="0.2">
      <c r="A15631" s="37" t="s">
        <v>57121</v>
      </c>
      <c r="B15631" s="17">
        <v>153.5926426</v>
      </c>
      <c r="C15631" s="17">
        <v>121.7457118</v>
      </c>
      <c r="D15631" s="17">
        <v>55.731426050000003</v>
      </c>
      <c r="E15631" s="17">
        <v>61.271233760000001</v>
      </c>
      <c r="F15631" s="17">
        <v>114.98976690000001</v>
      </c>
      <c r="G15631" s="17">
        <v>98.320364990000002</v>
      </c>
    </row>
    <row r="15632" spans="1:7" x14ac:dyDescent="0.2">
      <c r="A15632" s="37" t="s">
        <v>61936</v>
      </c>
      <c r="B15632" s="17">
        <v>0</v>
      </c>
      <c r="C15632" s="17">
        <v>2.5668502999999999E-2</v>
      </c>
      <c r="D15632" s="17">
        <v>0.13044219099999999</v>
      </c>
      <c r="E15632" s="17">
        <v>0</v>
      </c>
      <c r="F15632" s="17">
        <v>0.15385304599999999</v>
      </c>
      <c r="G15632" s="17">
        <v>3.4162739999999997E-2</v>
      </c>
    </row>
    <row r="15633" spans="1:7" x14ac:dyDescent="0.2">
      <c r="A15633" s="37" t="s">
        <v>48793</v>
      </c>
      <c r="B15633" s="17">
        <v>0</v>
      </c>
      <c r="C15633" s="17">
        <v>2.5668502999999999E-2</v>
      </c>
      <c r="D15633" s="17">
        <v>0</v>
      </c>
      <c r="E15633" s="17">
        <v>0</v>
      </c>
      <c r="F15633" s="17">
        <v>0</v>
      </c>
      <c r="G15633" s="17">
        <v>3.4162739999999997E-2</v>
      </c>
    </row>
    <row r="15634" spans="1:7" x14ac:dyDescent="0.2">
      <c r="A15634" s="37" t="s">
        <v>48424</v>
      </c>
      <c r="B15634" s="17">
        <v>0</v>
      </c>
      <c r="C15634" s="17">
        <v>0</v>
      </c>
      <c r="D15634" s="17">
        <v>0</v>
      </c>
      <c r="E15634" s="17">
        <v>0</v>
      </c>
      <c r="F15634" s="17">
        <v>0</v>
      </c>
      <c r="G15634" s="17">
        <v>0</v>
      </c>
    </row>
    <row r="15635" spans="1:7" x14ac:dyDescent="0.2">
      <c r="A15635" s="37" t="s">
        <v>60888</v>
      </c>
      <c r="B15635" s="17">
        <v>19.173447379999999</v>
      </c>
      <c r="C15635" s="17">
        <v>7.7518880399999999</v>
      </c>
      <c r="D15635" s="17">
        <v>16.859653170000001</v>
      </c>
      <c r="E15635" s="17">
        <v>14.56107843</v>
      </c>
      <c r="F15635" s="17">
        <v>19.600878120000001</v>
      </c>
      <c r="G15635" s="17">
        <v>14.72414083</v>
      </c>
    </row>
    <row r="15636" spans="1:7" x14ac:dyDescent="0.2">
      <c r="A15636" s="37" t="s">
        <v>57356</v>
      </c>
      <c r="B15636" s="17">
        <v>11.07343485</v>
      </c>
      <c r="C15636" s="17">
        <v>9.7796998120000005</v>
      </c>
      <c r="D15636" s="17">
        <v>6.8156044729999996</v>
      </c>
      <c r="E15636" s="17">
        <v>4.5881735109999999</v>
      </c>
      <c r="F15636" s="17">
        <v>11.66206092</v>
      </c>
      <c r="G15636" s="17">
        <v>7.9257556210000004</v>
      </c>
    </row>
    <row r="15637" spans="1:7" x14ac:dyDescent="0.2">
      <c r="A15637" s="37" t="s">
        <v>47785</v>
      </c>
      <c r="B15637" s="17">
        <v>5.6050719610000002</v>
      </c>
      <c r="C15637" s="17">
        <v>23.075984600000002</v>
      </c>
      <c r="D15637" s="17">
        <v>7.3047626889999995</v>
      </c>
      <c r="E15637" s="17">
        <v>19.02180268</v>
      </c>
      <c r="F15637" s="17">
        <v>4.9540680960000003</v>
      </c>
      <c r="G15637" s="17">
        <v>10.522123840000001</v>
      </c>
    </row>
    <row r="15638" spans="1:7" x14ac:dyDescent="0.2">
      <c r="A15638" s="37" t="s">
        <v>56578</v>
      </c>
      <c r="B15638" s="17">
        <v>3.4177267999999997E-2</v>
      </c>
      <c r="C15638" s="17">
        <v>0</v>
      </c>
      <c r="D15638" s="17">
        <v>0</v>
      </c>
      <c r="E15638" s="17">
        <v>0</v>
      </c>
      <c r="F15638" s="17">
        <v>0</v>
      </c>
      <c r="G15638" s="17">
        <v>0</v>
      </c>
    </row>
    <row r="15639" spans="1:7" x14ac:dyDescent="0.2">
      <c r="A15639" s="37" t="s">
        <v>62452</v>
      </c>
      <c r="B15639" s="17">
        <v>0</v>
      </c>
      <c r="C15639" s="17">
        <v>0</v>
      </c>
      <c r="D15639" s="17">
        <v>0</v>
      </c>
      <c r="E15639" s="17">
        <v>0</v>
      </c>
      <c r="F15639" s="17">
        <v>0</v>
      </c>
      <c r="G15639" s="17">
        <v>0</v>
      </c>
    </row>
    <row r="15640" spans="1:7" x14ac:dyDescent="0.2">
      <c r="A15640" s="37" t="s">
        <v>49198</v>
      </c>
      <c r="B15640" s="17">
        <v>4.2379812389999998</v>
      </c>
      <c r="C15640" s="17">
        <v>1.64278422</v>
      </c>
      <c r="D15640" s="17">
        <v>2.3153488879999999</v>
      </c>
      <c r="E15640" s="17">
        <v>7.1052964789999997</v>
      </c>
      <c r="F15640" s="17">
        <v>0.43078853</v>
      </c>
      <c r="G15640" s="17">
        <v>2.2547408230000001</v>
      </c>
    </row>
    <row r="15641" spans="1:7" x14ac:dyDescent="0.2">
      <c r="A15641" s="37" t="s">
        <v>819</v>
      </c>
      <c r="B15641" s="17">
        <v>94.636855249999996</v>
      </c>
      <c r="C15641" s="17">
        <v>78.750968569999998</v>
      </c>
      <c r="D15641" s="17">
        <v>171.66192319999999</v>
      </c>
      <c r="E15641" s="17">
        <v>149.4661246</v>
      </c>
      <c r="F15641" s="17">
        <v>175.26939050000001</v>
      </c>
      <c r="G15641" s="17">
        <v>98.320364990000002</v>
      </c>
    </row>
    <row r="15642" spans="1:7" x14ac:dyDescent="0.2">
      <c r="A15642" s="37" t="s">
        <v>15387</v>
      </c>
      <c r="B15642" s="17">
        <v>217.43577940000003</v>
      </c>
      <c r="C15642" s="17">
        <v>223.70100750000003</v>
      </c>
      <c r="D15642" s="17">
        <v>508.78976550000004</v>
      </c>
      <c r="E15642" s="17">
        <v>446.0087001</v>
      </c>
      <c r="F15642" s="17">
        <v>239.14917540000002</v>
      </c>
      <c r="G15642" s="17">
        <v>192.67785219999999</v>
      </c>
    </row>
    <row r="15643" spans="1:7" x14ac:dyDescent="0.2">
      <c r="A15643" s="37" t="s">
        <v>29668</v>
      </c>
      <c r="B15643" s="17">
        <v>232.8839045</v>
      </c>
      <c r="C15643" s="17">
        <v>504.54010369999997</v>
      </c>
      <c r="D15643" s="17">
        <v>284.29875499999997</v>
      </c>
      <c r="E15643" s="17">
        <v>263.59694069999995</v>
      </c>
      <c r="F15643" s="17">
        <v>289.85913950000003</v>
      </c>
      <c r="G15643" s="17">
        <v>218.8806735</v>
      </c>
    </row>
    <row r="15644" spans="1:7" x14ac:dyDescent="0.2">
      <c r="A15644" s="37" t="s">
        <v>54695</v>
      </c>
      <c r="B15644" s="17">
        <v>0</v>
      </c>
      <c r="C15644" s="17">
        <v>0</v>
      </c>
      <c r="D15644" s="17">
        <v>0</v>
      </c>
      <c r="E15644" s="17">
        <v>0</v>
      </c>
      <c r="F15644" s="17">
        <v>0</v>
      </c>
      <c r="G15644" s="17">
        <v>0</v>
      </c>
    </row>
    <row r="15645" spans="1:7" x14ac:dyDescent="0.2">
      <c r="A15645" s="37" t="s">
        <v>47055</v>
      </c>
      <c r="B15645" s="17">
        <v>3.4177267999999997E-2</v>
      </c>
      <c r="C15645" s="17">
        <v>0</v>
      </c>
      <c r="D15645" s="17">
        <v>0.586989859</v>
      </c>
      <c r="E15645" s="17">
        <v>0.19117389600000001</v>
      </c>
      <c r="F15645" s="17">
        <v>3.1386021479999999</v>
      </c>
      <c r="G15645" s="17">
        <v>1.195695891</v>
      </c>
    </row>
    <row r="15646" spans="1:7" x14ac:dyDescent="0.2">
      <c r="A15646" s="37" t="s">
        <v>13711</v>
      </c>
      <c r="B15646" s="17">
        <v>218.05097019999999</v>
      </c>
      <c r="C15646" s="17">
        <v>275.98774900000001</v>
      </c>
      <c r="D15646" s="17">
        <v>125.45277709999999</v>
      </c>
      <c r="E15646" s="17">
        <v>107.3760051</v>
      </c>
      <c r="F15646" s="17">
        <v>141.79096759999999</v>
      </c>
      <c r="G15646" s="17">
        <v>99.618549099999996</v>
      </c>
    </row>
    <row r="15647" spans="1:7" x14ac:dyDescent="0.2">
      <c r="A15647" s="37" t="s">
        <v>62063</v>
      </c>
      <c r="B15647" s="17">
        <v>14.115211710000001</v>
      </c>
      <c r="C15647" s="17">
        <v>9.5486832810000006</v>
      </c>
      <c r="D15647" s="17">
        <v>11.05497568</v>
      </c>
      <c r="E15647" s="17">
        <v>12.61747716</v>
      </c>
      <c r="F15647" s="17">
        <v>12.892885290000001</v>
      </c>
      <c r="G15647" s="17">
        <v>11.41035507</v>
      </c>
    </row>
    <row r="15648" spans="1:7" x14ac:dyDescent="0.2">
      <c r="A15648" s="37" t="s">
        <v>61000</v>
      </c>
      <c r="B15648" s="17">
        <v>1.298736186</v>
      </c>
      <c r="C15648" s="17">
        <v>0.77005510300000002</v>
      </c>
      <c r="D15648" s="17">
        <v>0.78265314500000005</v>
      </c>
      <c r="E15648" s="17">
        <v>1.37007959</v>
      </c>
      <c r="F15648" s="17">
        <v>1.4462186369999999</v>
      </c>
      <c r="G15648" s="17">
        <v>1.161533151</v>
      </c>
    </row>
    <row r="15649" spans="1:7" x14ac:dyDescent="0.2">
      <c r="A15649" s="37" t="s">
        <v>49451</v>
      </c>
      <c r="B15649" s="17">
        <v>0.41012721700000004</v>
      </c>
      <c r="C15649" s="17">
        <v>0.30802204100000002</v>
      </c>
      <c r="D15649" s="17">
        <v>0</v>
      </c>
      <c r="E15649" s="17">
        <v>3.1862316000000002E-2</v>
      </c>
      <c r="F15649" s="17">
        <v>0.12308243699999999</v>
      </c>
      <c r="G15649" s="17">
        <v>6.8325479000000008E-2</v>
      </c>
    </row>
    <row r="15650" spans="1:7" x14ac:dyDescent="0.2">
      <c r="A15650" s="37" t="s">
        <v>49480</v>
      </c>
      <c r="B15650" s="17">
        <v>0</v>
      </c>
      <c r="C15650" s="17">
        <v>0</v>
      </c>
      <c r="D15650" s="17">
        <v>0</v>
      </c>
      <c r="E15650" s="17">
        <v>0</v>
      </c>
      <c r="F15650" s="17">
        <v>0</v>
      </c>
      <c r="G15650" s="17">
        <v>0</v>
      </c>
    </row>
    <row r="15651" spans="1:7" x14ac:dyDescent="0.2">
      <c r="A15651" s="37" t="s">
        <v>49481</v>
      </c>
      <c r="B15651" s="17">
        <v>0</v>
      </c>
      <c r="C15651" s="17">
        <v>0</v>
      </c>
      <c r="D15651" s="17">
        <v>0</v>
      </c>
      <c r="E15651" s="17">
        <v>0</v>
      </c>
      <c r="F15651" s="17">
        <v>0</v>
      </c>
      <c r="G15651" s="17">
        <v>0</v>
      </c>
    </row>
    <row r="15652" spans="1:7" x14ac:dyDescent="0.2">
      <c r="A15652" s="37" t="s">
        <v>57881</v>
      </c>
      <c r="B15652" s="17">
        <v>3.4177267999999997E-2</v>
      </c>
      <c r="C15652" s="17">
        <v>2.5668502999999999E-2</v>
      </c>
      <c r="D15652" s="17">
        <v>0</v>
      </c>
      <c r="E15652" s="17">
        <v>3.1862316000000002E-2</v>
      </c>
      <c r="F15652" s="17">
        <v>0</v>
      </c>
      <c r="G15652" s="17">
        <v>0</v>
      </c>
    </row>
    <row r="15653" spans="1:7" x14ac:dyDescent="0.2">
      <c r="A15653" s="37" t="s">
        <v>57882</v>
      </c>
      <c r="B15653" s="17">
        <v>3.4177267999999997E-2</v>
      </c>
      <c r="C15653" s="17">
        <v>7.7005509999999999E-2</v>
      </c>
      <c r="D15653" s="17">
        <v>6.5221095000000007E-2</v>
      </c>
      <c r="E15653" s="17">
        <v>9.5586948000000005E-2</v>
      </c>
      <c r="F15653" s="17">
        <v>6.1541219000000001E-2</v>
      </c>
      <c r="G15653" s="17">
        <v>6.8325479000000008E-2</v>
      </c>
    </row>
    <row r="15654" spans="1:7" x14ac:dyDescent="0.2">
      <c r="A15654" s="37" t="s">
        <v>47354</v>
      </c>
      <c r="B15654" s="17">
        <v>15.482302430000001</v>
      </c>
      <c r="C15654" s="17">
        <v>47.230046340000001</v>
      </c>
      <c r="D15654" s="17">
        <v>20.740308349999999</v>
      </c>
      <c r="E15654" s="17">
        <v>25.457990519999999</v>
      </c>
      <c r="F15654" s="17">
        <v>14.92374551</v>
      </c>
      <c r="G15654" s="17">
        <v>12.640213709999999</v>
      </c>
    </row>
    <row r="15655" spans="1:7" x14ac:dyDescent="0.2">
      <c r="A15655" s="37" t="s">
        <v>60793</v>
      </c>
      <c r="B15655" s="17">
        <v>2.4265860319999999</v>
      </c>
      <c r="C15655" s="17">
        <v>2.258828303</v>
      </c>
      <c r="D15655" s="17">
        <v>1.924022315</v>
      </c>
      <c r="E15655" s="17">
        <v>0.98773179799999999</v>
      </c>
      <c r="F15655" s="17">
        <v>4.0924910360000002</v>
      </c>
      <c r="G15655" s="17">
        <v>2.8355073989999999</v>
      </c>
    </row>
    <row r="15656" spans="1:7" x14ac:dyDescent="0.2">
      <c r="A15656" s="37" t="s">
        <v>51283</v>
      </c>
      <c r="B15656" s="17">
        <v>0.20506360800000001</v>
      </c>
      <c r="C15656" s="17">
        <v>7.7005509999999999E-2</v>
      </c>
      <c r="D15656" s="17">
        <v>0.19566328600000002</v>
      </c>
      <c r="E15656" s="17">
        <v>0</v>
      </c>
      <c r="F15656" s="17">
        <v>0.12308243699999999</v>
      </c>
      <c r="G15656" s="17">
        <v>0.23913917800000001</v>
      </c>
    </row>
    <row r="15657" spans="1:7" x14ac:dyDescent="0.2">
      <c r="A15657" s="37" t="s">
        <v>48952</v>
      </c>
      <c r="B15657" s="17">
        <v>30.65700945</v>
      </c>
      <c r="C15657" s="17">
        <v>33.728413529999997</v>
      </c>
      <c r="D15657" s="17">
        <v>23.577426000000003</v>
      </c>
      <c r="E15657" s="17">
        <v>23.641838509999999</v>
      </c>
      <c r="F15657" s="17">
        <v>25.908853019999999</v>
      </c>
      <c r="G15657" s="17">
        <v>25.17793919</v>
      </c>
    </row>
    <row r="15658" spans="1:7" x14ac:dyDescent="0.2">
      <c r="A15658" s="37" t="s">
        <v>48951</v>
      </c>
      <c r="B15658" s="17">
        <v>3.3151950010000002</v>
      </c>
      <c r="C15658" s="17">
        <v>6.0064298059999999</v>
      </c>
      <c r="D15658" s="17">
        <v>2.7066754610000001</v>
      </c>
      <c r="E15658" s="17">
        <v>1.561253486</v>
      </c>
      <c r="F15658" s="17">
        <v>4.1232616450000004</v>
      </c>
      <c r="G15658" s="17">
        <v>2.7330191799999999</v>
      </c>
    </row>
    <row r="15659" spans="1:7" x14ac:dyDescent="0.2">
      <c r="A15659" s="37" t="s">
        <v>61001</v>
      </c>
      <c r="B15659" s="17">
        <v>0</v>
      </c>
      <c r="C15659" s="17">
        <v>0</v>
      </c>
      <c r="D15659" s="17">
        <v>0</v>
      </c>
      <c r="E15659" s="17">
        <v>0</v>
      </c>
      <c r="F15659" s="17">
        <v>0</v>
      </c>
      <c r="G15659" s="17">
        <v>0</v>
      </c>
    </row>
    <row r="15660" spans="1:7" x14ac:dyDescent="0.2">
      <c r="A15660" s="37" t="s">
        <v>60134</v>
      </c>
      <c r="B15660" s="17">
        <v>3.1784859289999998</v>
      </c>
      <c r="C15660" s="17">
        <v>2.0278117719999997</v>
      </c>
      <c r="D15660" s="17">
        <v>1.500085195</v>
      </c>
      <c r="E15660" s="17">
        <v>0.89214484900000002</v>
      </c>
      <c r="F15660" s="17">
        <v>3.9078673799999999</v>
      </c>
      <c r="G15660" s="17">
        <v>2.6988564400000001</v>
      </c>
    </row>
    <row r="15661" spans="1:7" x14ac:dyDescent="0.2">
      <c r="A15661" s="37" t="s">
        <v>49450</v>
      </c>
      <c r="B15661" s="17">
        <v>0</v>
      </c>
      <c r="C15661" s="17">
        <v>0</v>
      </c>
      <c r="D15661" s="17">
        <v>0</v>
      </c>
      <c r="E15661" s="17">
        <v>0</v>
      </c>
      <c r="F15661" s="17">
        <v>0</v>
      </c>
      <c r="G15661" s="17">
        <v>0</v>
      </c>
    </row>
    <row r="15662" spans="1:7" x14ac:dyDescent="0.2">
      <c r="A15662" s="37" t="s">
        <v>49452</v>
      </c>
      <c r="B15662" s="17">
        <v>0</v>
      </c>
      <c r="C15662" s="17">
        <v>0</v>
      </c>
      <c r="D15662" s="17">
        <v>0</v>
      </c>
      <c r="E15662" s="17">
        <v>0</v>
      </c>
      <c r="F15662" s="17">
        <v>0</v>
      </c>
      <c r="G15662" s="17">
        <v>0</v>
      </c>
    </row>
    <row r="15663" spans="1:7" x14ac:dyDescent="0.2">
      <c r="A15663" s="37" t="s">
        <v>61002</v>
      </c>
      <c r="B15663" s="17">
        <v>0</v>
      </c>
      <c r="C15663" s="17">
        <v>0</v>
      </c>
      <c r="D15663" s="17">
        <v>0</v>
      </c>
      <c r="E15663" s="17">
        <v>0</v>
      </c>
      <c r="F15663" s="17">
        <v>0</v>
      </c>
      <c r="G15663" s="17">
        <v>0</v>
      </c>
    </row>
    <row r="15664" spans="1:7" x14ac:dyDescent="0.2">
      <c r="A15664" s="37" t="s">
        <v>52997</v>
      </c>
      <c r="B15664" s="17">
        <v>6.8354535999999994E-2</v>
      </c>
      <c r="C15664" s="17">
        <v>5.1337007000000004E-2</v>
      </c>
      <c r="D15664" s="17">
        <v>3.2610547999999996E-2</v>
      </c>
      <c r="E15664" s="17">
        <v>0</v>
      </c>
      <c r="F15664" s="17">
        <v>6.1541219000000001E-2</v>
      </c>
      <c r="G15664" s="17">
        <v>3.4162739999999997E-2</v>
      </c>
    </row>
    <row r="15665" spans="1:7" x14ac:dyDescent="0.2">
      <c r="A15665" s="37" t="s">
        <v>59730</v>
      </c>
      <c r="B15665" s="17">
        <v>1.537977063</v>
      </c>
      <c r="C15665" s="17">
        <v>1.3604306830000001</v>
      </c>
      <c r="D15665" s="17">
        <v>1.4348641000000002</v>
      </c>
      <c r="E15665" s="17">
        <v>1.401941906</v>
      </c>
      <c r="F15665" s="17">
        <v>1.569301074</v>
      </c>
      <c r="G15665" s="17">
        <v>1.6398115080000002</v>
      </c>
    </row>
    <row r="15666" spans="1:7" x14ac:dyDescent="0.2">
      <c r="A15666" s="37" t="s">
        <v>59731</v>
      </c>
      <c r="B15666" s="17">
        <v>7.1088717560000001</v>
      </c>
      <c r="C15666" s="17">
        <v>5.8010817789999995</v>
      </c>
      <c r="D15666" s="17">
        <v>7.5330365229999998</v>
      </c>
      <c r="E15666" s="17">
        <v>7.2327457429999997</v>
      </c>
      <c r="F15666" s="17">
        <v>7.1695519650000001</v>
      </c>
      <c r="G15666" s="17">
        <v>5.2610619210000005</v>
      </c>
    </row>
    <row r="15667" spans="1:7" x14ac:dyDescent="0.2">
      <c r="A15667" s="37" t="s">
        <v>49448</v>
      </c>
      <c r="B15667" s="17">
        <v>0</v>
      </c>
      <c r="C15667" s="17">
        <v>0</v>
      </c>
      <c r="D15667" s="17">
        <v>0</v>
      </c>
      <c r="E15667" s="17">
        <v>0</v>
      </c>
      <c r="F15667" s="17">
        <v>0</v>
      </c>
      <c r="G15667" s="17">
        <v>0</v>
      </c>
    </row>
    <row r="15668" spans="1:7" x14ac:dyDescent="0.2">
      <c r="A15668" s="37" t="s">
        <v>60556</v>
      </c>
      <c r="B15668" s="17">
        <v>0</v>
      </c>
      <c r="C15668" s="17">
        <v>0</v>
      </c>
      <c r="D15668" s="17">
        <v>0</v>
      </c>
      <c r="E15668" s="17">
        <v>0</v>
      </c>
      <c r="F15668" s="17">
        <v>0</v>
      </c>
      <c r="G15668" s="17">
        <v>0</v>
      </c>
    </row>
    <row r="15669" spans="1:7" x14ac:dyDescent="0.2">
      <c r="A15669" s="37" t="s">
        <v>49449</v>
      </c>
      <c r="B15669" s="17">
        <v>0</v>
      </c>
      <c r="C15669" s="17">
        <v>0</v>
      </c>
      <c r="D15669" s="17">
        <v>0</v>
      </c>
      <c r="E15669" s="17">
        <v>0</v>
      </c>
      <c r="F15669" s="17">
        <v>0</v>
      </c>
      <c r="G15669" s="17">
        <v>0</v>
      </c>
    </row>
    <row r="15670" spans="1:7" x14ac:dyDescent="0.2">
      <c r="A15670" s="37" t="s">
        <v>49453</v>
      </c>
      <c r="B15670" s="17">
        <v>0</v>
      </c>
      <c r="C15670" s="17">
        <v>0</v>
      </c>
      <c r="D15670" s="17">
        <v>0</v>
      </c>
      <c r="E15670" s="17">
        <v>3.1862316000000002E-2</v>
      </c>
      <c r="F15670" s="17">
        <v>0</v>
      </c>
      <c r="G15670" s="17">
        <v>0</v>
      </c>
    </row>
    <row r="15671" spans="1:7" x14ac:dyDescent="0.2">
      <c r="A15671" s="37" t="s">
        <v>59797</v>
      </c>
      <c r="B15671" s="17">
        <v>3.4177267999999997E-2</v>
      </c>
      <c r="C15671" s="17">
        <v>0</v>
      </c>
      <c r="D15671" s="17">
        <v>0</v>
      </c>
      <c r="E15671" s="17">
        <v>0</v>
      </c>
      <c r="F15671" s="17">
        <v>0</v>
      </c>
      <c r="G15671" s="17">
        <v>0</v>
      </c>
    </row>
    <row r="15672" spans="1:7" x14ac:dyDescent="0.2">
      <c r="A15672" s="37" t="s">
        <v>56767</v>
      </c>
      <c r="B15672" s="17">
        <v>152.90909730000001</v>
      </c>
      <c r="C15672" s="17">
        <v>42.994743270000001</v>
      </c>
      <c r="D15672" s="17">
        <v>147.5627284</v>
      </c>
      <c r="E15672" s="17">
        <v>155.7430009</v>
      </c>
      <c r="F15672" s="17">
        <v>76.772670180000006</v>
      </c>
      <c r="G15672" s="17">
        <v>79.565020869999998</v>
      </c>
    </row>
    <row r="15673" spans="1:7" x14ac:dyDescent="0.2">
      <c r="A15673" s="37" t="s">
        <v>56533</v>
      </c>
      <c r="B15673" s="17">
        <v>0.44430448500000003</v>
      </c>
      <c r="C15673" s="17">
        <v>0.23101653100000002</v>
      </c>
      <c r="D15673" s="17">
        <v>0.39132657299999996</v>
      </c>
      <c r="E15673" s="17">
        <v>0.15931158000000001</v>
      </c>
      <c r="F15673" s="17">
        <v>0.12308243699999999</v>
      </c>
      <c r="G15673" s="17">
        <v>0.23913917800000001</v>
      </c>
    </row>
    <row r="15674" spans="1:7" x14ac:dyDescent="0.2">
      <c r="A15674" s="37" t="s">
        <v>52012</v>
      </c>
      <c r="B15674" s="17">
        <v>10.834193969999999</v>
      </c>
      <c r="C15674" s="17">
        <v>8.0085730749999993</v>
      </c>
      <c r="D15674" s="17">
        <v>5.4133509210000001</v>
      </c>
      <c r="E15674" s="17">
        <v>6.3406008939999996</v>
      </c>
      <c r="F15674" s="17">
        <v>6.3695161239999996</v>
      </c>
      <c r="G15674" s="17">
        <v>4.6802953450000002</v>
      </c>
    </row>
    <row r="15675" spans="1:7" x14ac:dyDescent="0.2">
      <c r="A15675" s="37" t="s">
        <v>62494</v>
      </c>
      <c r="B15675" s="17">
        <v>0.71772262900000006</v>
      </c>
      <c r="C15675" s="17">
        <v>25.796845959999999</v>
      </c>
      <c r="D15675" s="17">
        <v>0.75004259799999995</v>
      </c>
      <c r="E15675" s="17">
        <v>0.573521689</v>
      </c>
      <c r="F15675" s="17">
        <v>0.27693548400000001</v>
      </c>
      <c r="G15675" s="17">
        <v>0</v>
      </c>
    </row>
    <row r="15676" spans="1:7" x14ac:dyDescent="0.2">
      <c r="A15676" s="37" t="s">
        <v>56816</v>
      </c>
      <c r="B15676" s="17">
        <v>0.47848175299999995</v>
      </c>
      <c r="C15676" s="17">
        <v>1.1037456480000001</v>
      </c>
      <c r="D15676" s="17">
        <v>0.52176876299999997</v>
      </c>
      <c r="E15676" s="17">
        <v>0.19117389600000001</v>
      </c>
      <c r="F15676" s="17">
        <v>0.49232974899999998</v>
      </c>
      <c r="G15676" s="17">
        <v>0.649092055</v>
      </c>
    </row>
    <row r="15677" spans="1:7" x14ac:dyDescent="0.2">
      <c r="A15677" s="37" t="s">
        <v>51627</v>
      </c>
      <c r="B15677" s="17">
        <v>4.0329176310000001</v>
      </c>
      <c r="C15677" s="17">
        <v>2.3615023169999998</v>
      </c>
      <c r="D15677" s="17">
        <v>2.6088438169999999</v>
      </c>
      <c r="E15677" s="17">
        <v>1.6568404349999999</v>
      </c>
      <c r="F15677" s="17">
        <v>8.1542114629999993</v>
      </c>
      <c r="G15677" s="17">
        <v>2.493880001</v>
      </c>
    </row>
    <row r="15678" spans="1:7" x14ac:dyDescent="0.2">
      <c r="A15678" s="37" t="s">
        <v>51910</v>
      </c>
      <c r="B15678" s="17">
        <v>0</v>
      </c>
      <c r="C15678" s="17">
        <v>0</v>
      </c>
      <c r="D15678" s="17">
        <v>0</v>
      </c>
      <c r="E15678" s="17">
        <v>0</v>
      </c>
      <c r="F15678" s="17">
        <v>0</v>
      </c>
      <c r="G15678" s="17">
        <v>0</v>
      </c>
    </row>
    <row r="15679" spans="1:7" x14ac:dyDescent="0.2">
      <c r="A15679" s="37" t="s">
        <v>57395</v>
      </c>
      <c r="B15679" s="17">
        <v>28.948146040000001</v>
      </c>
      <c r="C15679" s="17">
        <v>30.648193110000001</v>
      </c>
      <c r="D15679" s="17">
        <v>25.82755379</v>
      </c>
      <c r="E15679" s="17">
        <v>26.063374530000001</v>
      </c>
      <c r="F15679" s="17">
        <v>27.878172020000001</v>
      </c>
      <c r="G15679" s="17">
        <v>33.718624130000002</v>
      </c>
    </row>
    <row r="15680" spans="1:7" x14ac:dyDescent="0.2">
      <c r="A15680" s="37" t="s">
        <v>54021</v>
      </c>
      <c r="B15680" s="17">
        <v>5.0240584039999998</v>
      </c>
      <c r="C15680" s="17">
        <v>3.516584972</v>
      </c>
      <c r="D15680" s="17">
        <v>1.5653062900000001</v>
      </c>
      <c r="E15680" s="17">
        <v>2.0710505430000001</v>
      </c>
      <c r="F15680" s="17">
        <v>3.8155555519999997</v>
      </c>
      <c r="G15680" s="17">
        <v>3.8603895910000001</v>
      </c>
    </row>
    <row r="15681" spans="1:7" x14ac:dyDescent="0.2">
      <c r="A15681" s="37" t="s">
        <v>53098</v>
      </c>
      <c r="B15681" s="17">
        <v>49.522861409999997</v>
      </c>
      <c r="C15681" s="17">
        <v>31.64926475</v>
      </c>
      <c r="D15681" s="17">
        <v>46.013482830000001</v>
      </c>
      <c r="E15681" s="17">
        <v>51.266466520000002</v>
      </c>
      <c r="F15681" s="17">
        <v>63.418225749999998</v>
      </c>
      <c r="G15681" s="17">
        <v>60.399723870000003</v>
      </c>
    </row>
    <row r="15682" spans="1:7" x14ac:dyDescent="0.2">
      <c r="A15682" s="37" t="s">
        <v>56314</v>
      </c>
      <c r="B15682" s="17">
        <v>9.125330571000001</v>
      </c>
      <c r="C15682" s="17">
        <v>2.3101653099999999</v>
      </c>
      <c r="D15682" s="17">
        <v>7.9243630960000004</v>
      </c>
      <c r="E15682" s="17">
        <v>5.9263907849999997</v>
      </c>
      <c r="F15682" s="17">
        <v>7.9695878070000008</v>
      </c>
      <c r="G15682" s="17">
        <v>5.2268991810000003</v>
      </c>
    </row>
    <row r="15683" spans="1:7" x14ac:dyDescent="0.2">
      <c r="A15683" s="37" t="s">
        <v>61431</v>
      </c>
      <c r="B15683" s="17">
        <v>19.105092840000001</v>
      </c>
      <c r="C15683" s="17">
        <v>18.01928942</v>
      </c>
      <c r="D15683" s="17">
        <v>13.826872229999999</v>
      </c>
      <c r="E15683" s="17">
        <v>15.51694792</v>
      </c>
      <c r="F15683" s="17">
        <v>15.2314516</v>
      </c>
      <c r="G15683" s="17">
        <v>15.680697540000001</v>
      </c>
    </row>
    <row r="15684" spans="1:7" x14ac:dyDescent="0.2">
      <c r="A15684" s="37" t="s">
        <v>63745</v>
      </c>
      <c r="B15684" s="17">
        <v>3.4519040739999998</v>
      </c>
      <c r="C15684" s="17">
        <v>2.9775464</v>
      </c>
      <c r="D15684" s="17">
        <v>4.5654766809999998</v>
      </c>
      <c r="E15684" s="17">
        <v>3.5685793980000002</v>
      </c>
      <c r="F15684" s="17">
        <v>2.8616666639999999</v>
      </c>
      <c r="G15684" s="17">
        <v>3.4162739750000002</v>
      </c>
    </row>
    <row r="15685" spans="1:7" x14ac:dyDescent="0.2">
      <c r="A15685" s="37" t="s">
        <v>51013</v>
      </c>
      <c r="B15685" s="17">
        <v>0.30759541299999998</v>
      </c>
      <c r="C15685" s="17">
        <v>0.25668503399999998</v>
      </c>
      <c r="D15685" s="17">
        <v>0.29349492899999996</v>
      </c>
      <c r="E15685" s="17">
        <v>0.19117389600000001</v>
      </c>
      <c r="F15685" s="17">
        <v>0.33847670200000002</v>
      </c>
      <c r="G15685" s="17">
        <v>0.23913917800000001</v>
      </c>
    </row>
    <row r="15686" spans="1:7" x14ac:dyDescent="0.2">
      <c r="A15686" s="37" t="s">
        <v>48472</v>
      </c>
      <c r="B15686" s="17">
        <v>11.449384800000001</v>
      </c>
      <c r="C15686" s="17">
        <v>4.5946621169999995</v>
      </c>
      <c r="D15686" s="17">
        <v>10.598428009999999</v>
      </c>
      <c r="E15686" s="17">
        <v>11.08808599</v>
      </c>
      <c r="F15686" s="17">
        <v>8.9850179130000001</v>
      </c>
      <c r="G15686" s="17">
        <v>7.6182909629999997</v>
      </c>
    </row>
    <row r="15687" spans="1:7" x14ac:dyDescent="0.2">
      <c r="A15687" s="37" t="s">
        <v>57639</v>
      </c>
      <c r="B15687" s="17">
        <v>12.3038165</v>
      </c>
      <c r="C15687" s="17">
        <v>11.34547852</v>
      </c>
      <c r="D15687" s="17">
        <v>10.859312389999999</v>
      </c>
      <c r="E15687" s="17">
        <v>11.08808599</v>
      </c>
      <c r="F15687" s="17">
        <v>9.261953397000001</v>
      </c>
      <c r="G15687" s="17">
        <v>9.4972416489999993</v>
      </c>
    </row>
    <row r="15688" spans="1:7" x14ac:dyDescent="0.2">
      <c r="A15688" s="37" t="s">
        <v>57379</v>
      </c>
      <c r="B15688" s="17">
        <v>0.102531804</v>
      </c>
      <c r="C15688" s="17">
        <v>5.1337007000000004E-2</v>
      </c>
      <c r="D15688" s="17">
        <v>6.5221095000000007E-2</v>
      </c>
      <c r="E15688" s="17">
        <v>3.1862316000000002E-2</v>
      </c>
      <c r="F15688" s="17">
        <v>3.0770608999999997E-2</v>
      </c>
      <c r="G15688" s="17">
        <v>6.8325479000000008E-2</v>
      </c>
    </row>
    <row r="15689" spans="1:7" x14ac:dyDescent="0.2">
      <c r="A15689" s="37" t="s">
        <v>53931</v>
      </c>
      <c r="B15689" s="17">
        <v>7.4164671679999996</v>
      </c>
      <c r="C15689" s="17">
        <v>7.4952030060000006</v>
      </c>
      <c r="D15689" s="17">
        <v>12.196344849999999</v>
      </c>
      <c r="E15689" s="17">
        <v>11.66160767</v>
      </c>
      <c r="F15689" s="17">
        <v>14.27756271</v>
      </c>
      <c r="G15689" s="17">
        <v>19.74606357</v>
      </c>
    </row>
    <row r="15690" spans="1:7" x14ac:dyDescent="0.2">
      <c r="A15690" s="37" t="s">
        <v>59859</v>
      </c>
      <c r="B15690" s="17">
        <v>0</v>
      </c>
      <c r="C15690" s="17">
        <v>0</v>
      </c>
      <c r="D15690" s="17">
        <v>0</v>
      </c>
      <c r="E15690" s="17">
        <v>0</v>
      </c>
      <c r="F15690" s="17">
        <v>0</v>
      </c>
      <c r="G15690" s="17">
        <v>0</v>
      </c>
    </row>
    <row r="15691" spans="1:7" x14ac:dyDescent="0.2">
      <c r="A15691" s="37" t="s">
        <v>57996</v>
      </c>
      <c r="B15691" s="17">
        <v>26.726623620000002</v>
      </c>
      <c r="C15691" s="17">
        <v>6.1604408270000004</v>
      </c>
      <c r="D15691" s="17">
        <v>23.088267779999999</v>
      </c>
      <c r="E15691" s="17">
        <v>24.629570309999998</v>
      </c>
      <c r="F15691" s="17">
        <v>28.955143339999999</v>
      </c>
      <c r="G15691" s="17">
        <v>30.43900111</v>
      </c>
    </row>
    <row r="15692" spans="1:7" x14ac:dyDescent="0.2">
      <c r="A15692" s="37" t="s">
        <v>51366</v>
      </c>
      <c r="B15692" s="17">
        <v>0</v>
      </c>
      <c r="C15692" s="17">
        <v>0</v>
      </c>
      <c r="D15692" s="17">
        <v>0</v>
      </c>
      <c r="E15692" s="17">
        <v>0</v>
      </c>
      <c r="F15692" s="17">
        <v>0</v>
      </c>
      <c r="G15692" s="17">
        <v>0</v>
      </c>
    </row>
    <row r="15693" spans="1:7" x14ac:dyDescent="0.2">
      <c r="A15693" s="37" t="s">
        <v>48909</v>
      </c>
      <c r="B15693" s="17">
        <v>6.7329218070000003</v>
      </c>
      <c r="C15693" s="17">
        <v>7.1358439579999997</v>
      </c>
      <c r="D15693" s="17">
        <v>3.1306125810000003</v>
      </c>
      <c r="E15693" s="17">
        <v>3.664166346</v>
      </c>
      <c r="F15693" s="17">
        <v>5.5079390629999994</v>
      </c>
      <c r="G15693" s="17">
        <v>3.9287150710000001</v>
      </c>
    </row>
    <row r="15694" spans="1:7" x14ac:dyDescent="0.2">
      <c r="A15694" s="37" t="s">
        <v>54467</v>
      </c>
      <c r="B15694" s="17">
        <v>38.89373105</v>
      </c>
      <c r="C15694" s="17">
        <v>28.13267978</v>
      </c>
      <c r="D15694" s="17">
        <v>13.826872229999999</v>
      </c>
      <c r="E15694" s="17">
        <v>9.017035442000001</v>
      </c>
      <c r="F15694" s="17">
        <v>12.369784940000001</v>
      </c>
      <c r="G15694" s="17">
        <v>9.3605906900000004</v>
      </c>
    </row>
    <row r="15695" spans="1:7" x14ac:dyDescent="0.2">
      <c r="A15695" s="37" t="s">
        <v>47268</v>
      </c>
      <c r="B15695" s="17">
        <v>39.132971920000003</v>
      </c>
      <c r="C15695" s="17">
        <v>39.965859860000002</v>
      </c>
      <c r="D15695" s="17">
        <v>37.404298230000002</v>
      </c>
      <c r="E15695" s="17">
        <v>45.72242353</v>
      </c>
      <c r="F15695" s="17">
        <v>34.063064490000002</v>
      </c>
      <c r="G15695" s="17">
        <v>28.25258577</v>
      </c>
    </row>
    <row r="15696" spans="1:7" x14ac:dyDescent="0.2">
      <c r="A15696" s="37" t="s">
        <v>62950</v>
      </c>
      <c r="B15696" s="17">
        <v>21.121551660000002</v>
      </c>
      <c r="C15696" s="17">
        <v>24.48775229</v>
      </c>
      <c r="D15696" s="17">
        <v>21.457740399999999</v>
      </c>
      <c r="E15696" s="17">
        <v>24.565845670000002</v>
      </c>
      <c r="F15696" s="17">
        <v>22.124068080000001</v>
      </c>
      <c r="G15696" s="17">
        <v>30.473163849999999</v>
      </c>
    </row>
    <row r="15697" spans="1:7" x14ac:dyDescent="0.2">
      <c r="A15697" s="37" t="s">
        <v>58141</v>
      </c>
      <c r="B15697" s="17">
        <v>14.69622526</v>
      </c>
      <c r="C15697" s="17">
        <v>24.975453850000001</v>
      </c>
      <c r="D15697" s="17">
        <v>17.120537550000002</v>
      </c>
      <c r="E15697" s="17">
        <v>17.333099929999999</v>
      </c>
      <c r="F15697" s="17">
        <v>16.431505359999999</v>
      </c>
      <c r="G15697" s="17">
        <v>20.190179189999998</v>
      </c>
    </row>
    <row r="15698" spans="1:7" x14ac:dyDescent="0.2">
      <c r="A15698" s="37" t="s">
        <v>60589</v>
      </c>
      <c r="B15698" s="17">
        <v>0.51265902100000005</v>
      </c>
      <c r="C15698" s="17">
        <v>1.155082655</v>
      </c>
      <c r="D15698" s="17">
        <v>0.22827383399999998</v>
      </c>
      <c r="E15698" s="17">
        <v>0.22303621199999998</v>
      </c>
      <c r="F15698" s="17">
        <v>0.33847670200000002</v>
      </c>
      <c r="G15698" s="17">
        <v>0.40995287700000005</v>
      </c>
    </row>
    <row r="15699" spans="1:7" x14ac:dyDescent="0.2">
      <c r="A15699" s="37" t="s">
        <v>48681</v>
      </c>
      <c r="B15699" s="17">
        <v>9.9455850039999998</v>
      </c>
      <c r="C15699" s="17">
        <v>13.37329029</v>
      </c>
      <c r="D15699" s="17">
        <v>10.50059637</v>
      </c>
      <c r="E15699" s="17">
        <v>12.13954242</v>
      </c>
      <c r="F15699" s="17">
        <v>19.139318979999999</v>
      </c>
      <c r="G15699" s="17">
        <v>18.174577540000001</v>
      </c>
    </row>
    <row r="15700" spans="1:7" x14ac:dyDescent="0.2">
      <c r="A15700" s="37" t="s">
        <v>51679</v>
      </c>
      <c r="B15700" s="17">
        <v>59.707687290000003</v>
      </c>
      <c r="C15700" s="17">
        <v>89.634414030000002</v>
      </c>
      <c r="D15700" s="17">
        <v>42.915480799999997</v>
      </c>
      <c r="E15700" s="17">
        <v>27.43345412</v>
      </c>
      <c r="F15700" s="17">
        <v>45.448189929999998</v>
      </c>
      <c r="G15700" s="17">
        <v>30.678140290000002</v>
      </c>
    </row>
    <row r="15701" spans="1:7" x14ac:dyDescent="0.2">
      <c r="A15701" s="37" t="s">
        <v>50659</v>
      </c>
      <c r="B15701" s="17">
        <v>216.1712205</v>
      </c>
      <c r="C15701" s="17">
        <v>117.22805520000001</v>
      </c>
      <c r="D15701" s="17">
        <v>205.93560880000001</v>
      </c>
      <c r="E15701" s="17">
        <v>206.1173225</v>
      </c>
      <c r="F15701" s="17">
        <v>226.50245499999997</v>
      </c>
      <c r="G15701" s="17">
        <v>226.70394089999999</v>
      </c>
    </row>
    <row r="15702" spans="1:7" x14ac:dyDescent="0.2">
      <c r="A15702" s="37" t="s">
        <v>51033</v>
      </c>
      <c r="B15702" s="17">
        <v>16.405088670000001</v>
      </c>
      <c r="C15702" s="17">
        <v>11.08879349</v>
      </c>
      <c r="D15702" s="17">
        <v>20.87075054</v>
      </c>
      <c r="E15702" s="17">
        <v>15.835571079999999</v>
      </c>
      <c r="F15702" s="17">
        <v>16.893064499999998</v>
      </c>
      <c r="G15702" s="17">
        <v>10.21465918</v>
      </c>
    </row>
    <row r="15703" spans="1:7" x14ac:dyDescent="0.2">
      <c r="A15703" s="37" t="s">
        <v>59172</v>
      </c>
      <c r="B15703" s="17">
        <v>0</v>
      </c>
      <c r="C15703" s="17">
        <v>0</v>
      </c>
      <c r="D15703" s="17">
        <v>6.5221095000000007E-2</v>
      </c>
      <c r="E15703" s="17">
        <v>0</v>
      </c>
      <c r="F15703" s="17">
        <v>0</v>
      </c>
      <c r="G15703" s="17">
        <v>0</v>
      </c>
    </row>
    <row r="15704" spans="1:7" x14ac:dyDescent="0.2">
      <c r="A15704" s="37" t="s">
        <v>62261</v>
      </c>
      <c r="B15704" s="17">
        <v>10.834193969999999</v>
      </c>
      <c r="C15704" s="17">
        <v>8.8556336879999993</v>
      </c>
      <c r="D15704" s="17">
        <v>12.065902660000001</v>
      </c>
      <c r="E15704" s="17">
        <v>13.509622009999999</v>
      </c>
      <c r="F15704" s="17">
        <v>9.261953397000001</v>
      </c>
      <c r="G15704" s="17">
        <v>7.9599183610000006</v>
      </c>
    </row>
    <row r="15705" spans="1:7" x14ac:dyDescent="0.2">
      <c r="A15705" s="37" t="s">
        <v>46555</v>
      </c>
      <c r="B15705" s="17">
        <v>5.2632992810000001</v>
      </c>
      <c r="C15705" s="17">
        <v>13.45029581</v>
      </c>
      <c r="D15705" s="17">
        <v>5.5437931120000004</v>
      </c>
      <c r="E15705" s="17">
        <v>9.0807600740000005</v>
      </c>
      <c r="F15705" s="17">
        <v>4.5232795660000003</v>
      </c>
      <c r="G15705" s="17">
        <v>6.2517813729999991</v>
      </c>
    </row>
    <row r="15706" spans="1:7" x14ac:dyDescent="0.2">
      <c r="A15706" s="37" t="s">
        <v>46627</v>
      </c>
      <c r="B15706" s="17">
        <v>1.8113952069999999</v>
      </c>
      <c r="C15706" s="17">
        <v>0.97540313099999998</v>
      </c>
      <c r="D15706" s="17">
        <v>1.6631379340000001</v>
      </c>
      <c r="E15706" s="17">
        <v>3.4092678169999999</v>
      </c>
      <c r="F15706" s="17">
        <v>2.6462723989999999</v>
      </c>
      <c r="G15706" s="17">
        <v>2.5963682210000001</v>
      </c>
    </row>
    <row r="15707" spans="1:7" x14ac:dyDescent="0.2">
      <c r="A15707" s="37" t="s">
        <v>53207</v>
      </c>
      <c r="B15707" s="17">
        <v>18.182306610000001</v>
      </c>
      <c r="C15707" s="17">
        <v>3.336905448</v>
      </c>
      <c r="D15707" s="17">
        <v>11.34847061</v>
      </c>
      <c r="E15707" s="17">
        <v>8.0930282770000002</v>
      </c>
      <c r="F15707" s="17">
        <v>12.52363798</v>
      </c>
      <c r="G15707" s="17">
        <v>9.3605906900000004</v>
      </c>
    </row>
    <row r="15708" spans="1:7" x14ac:dyDescent="0.2">
      <c r="A15708" s="37" t="s">
        <v>58426</v>
      </c>
      <c r="B15708" s="17">
        <v>21.73674248</v>
      </c>
      <c r="C15708" s="17">
        <v>28.877066379999999</v>
      </c>
      <c r="D15708" s="17">
        <v>30.751746500000003</v>
      </c>
      <c r="E15708" s="17">
        <v>27.178555589999998</v>
      </c>
      <c r="F15708" s="17">
        <v>16.5545878</v>
      </c>
      <c r="G15708" s="17">
        <v>12.401074530000001</v>
      </c>
    </row>
    <row r="15709" spans="1:7" x14ac:dyDescent="0.2">
      <c r="A15709" s="37" t="s">
        <v>61969</v>
      </c>
      <c r="B15709" s="17">
        <v>6.15190825</v>
      </c>
      <c r="C15709" s="17">
        <v>16.479179210000002</v>
      </c>
      <c r="D15709" s="17">
        <v>6.9460466639999998</v>
      </c>
      <c r="E15709" s="17">
        <v>4.3969996150000004</v>
      </c>
      <c r="F15709" s="17">
        <v>6.9233870910000004</v>
      </c>
      <c r="G15709" s="17">
        <v>5.8418284960000006</v>
      </c>
    </row>
    <row r="15710" spans="1:7" x14ac:dyDescent="0.2">
      <c r="A15710" s="37" t="s">
        <v>57894</v>
      </c>
      <c r="B15710" s="17">
        <v>18.79749743</v>
      </c>
      <c r="C15710" s="17">
        <v>32.059960799999999</v>
      </c>
      <c r="D15710" s="17">
        <v>15.718283999999999</v>
      </c>
      <c r="E15710" s="17">
        <v>11.852781569999999</v>
      </c>
      <c r="F15710" s="17">
        <v>17.5392473</v>
      </c>
      <c r="G15710" s="17">
        <v>15.33907015</v>
      </c>
    </row>
    <row r="15711" spans="1:7" x14ac:dyDescent="0.2">
      <c r="A15711" s="37" t="s">
        <v>53648</v>
      </c>
      <c r="B15711" s="17">
        <v>79.906452720000004</v>
      </c>
      <c r="C15711" s="17">
        <v>78.853642579999999</v>
      </c>
      <c r="D15711" s="17">
        <v>69.264803349999994</v>
      </c>
      <c r="E15711" s="17">
        <v>65.604508749999994</v>
      </c>
      <c r="F15711" s="17">
        <v>95.204265149999998</v>
      </c>
      <c r="G15711" s="17">
        <v>92.27356005</v>
      </c>
    </row>
    <row r="15712" spans="1:7" x14ac:dyDescent="0.2">
      <c r="A15712" s="37" t="s">
        <v>59327</v>
      </c>
      <c r="B15712" s="17">
        <v>9.8088759320000012</v>
      </c>
      <c r="C15712" s="17">
        <v>4.389314089</v>
      </c>
      <c r="D15712" s="17">
        <v>7.1090994029999992</v>
      </c>
      <c r="E15712" s="17">
        <v>5.7670792049999999</v>
      </c>
      <c r="F15712" s="17">
        <v>5.5387096729999996</v>
      </c>
      <c r="G15712" s="17">
        <v>5.9784794550000004</v>
      </c>
    </row>
    <row r="15713" spans="1:7" x14ac:dyDescent="0.2">
      <c r="A15713" s="37" t="s">
        <v>61388</v>
      </c>
      <c r="B15713" s="17">
        <v>14.730402529999999</v>
      </c>
      <c r="C15713" s="17">
        <v>27.182945149999998</v>
      </c>
      <c r="D15713" s="17">
        <v>17.642306319999999</v>
      </c>
      <c r="E15713" s="17">
        <v>13.54148432</v>
      </c>
      <c r="F15713" s="17">
        <v>11.44666666</v>
      </c>
      <c r="G15713" s="17">
        <v>7.5158027440000001</v>
      </c>
    </row>
    <row r="15714" spans="1:7" x14ac:dyDescent="0.2">
      <c r="A15714" s="37" t="s">
        <v>54466</v>
      </c>
      <c r="B15714" s="17">
        <v>0.20506360800000001</v>
      </c>
      <c r="C15714" s="17">
        <v>0.25668503399999998</v>
      </c>
      <c r="D15714" s="17">
        <v>0.13044219099999999</v>
      </c>
      <c r="E15714" s="17">
        <v>3.1862316000000002E-2</v>
      </c>
      <c r="F15714" s="17">
        <v>6.1541219000000001E-2</v>
      </c>
      <c r="G15714" s="17">
        <v>0</v>
      </c>
    </row>
    <row r="15715" spans="1:7" x14ac:dyDescent="0.2">
      <c r="A15715" s="37" t="s">
        <v>54785</v>
      </c>
      <c r="B15715" s="17">
        <v>0.615190825</v>
      </c>
      <c r="C15715" s="17">
        <v>0.9240661240000001</v>
      </c>
      <c r="D15715" s="17">
        <v>0.71743204999999999</v>
      </c>
      <c r="E15715" s="17">
        <v>0.31862316099999999</v>
      </c>
      <c r="F15715" s="17">
        <v>0.800035842</v>
      </c>
      <c r="G15715" s="17">
        <v>0.71741753500000005</v>
      </c>
    </row>
    <row r="15716" spans="1:7" x14ac:dyDescent="0.2">
      <c r="A15716" s="37" t="s">
        <v>63692</v>
      </c>
      <c r="B15716" s="17">
        <v>21.49750161</v>
      </c>
      <c r="C15716" s="17">
        <v>18.86635003</v>
      </c>
      <c r="D15716" s="17">
        <v>28.729892540000002</v>
      </c>
      <c r="E15716" s="17">
        <v>26.955519379999998</v>
      </c>
      <c r="F15716" s="17">
        <v>24.031845860000001</v>
      </c>
      <c r="G15716" s="17">
        <v>18.891995080000001</v>
      </c>
    </row>
    <row r="15717" spans="1:7" x14ac:dyDescent="0.2">
      <c r="A15717" s="37" t="s">
        <v>47617</v>
      </c>
      <c r="B15717" s="17">
        <v>30.65700945</v>
      </c>
      <c r="C15717" s="17">
        <v>14.29735642</v>
      </c>
      <c r="D15717" s="17">
        <v>28.142902679999999</v>
      </c>
      <c r="E15717" s="17">
        <v>27.560903379999999</v>
      </c>
      <c r="F15717" s="17">
        <v>27.908942629999999</v>
      </c>
      <c r="G15717" s="17">
        <v>28.696701390000001</v>
      </c>
    </row>
    <row r="15718" spans="1:7" x14ac:dyDescent="0.2">
      <c r="A15718" s="37" t="s">
        <v>49509</v>
      </c>
      <c r="B15718" s="17">
        <v>7.6215307770000003</v>
      </c>
      <c r="C15718" s="17">
        <v>3.6449274889999996</v>
      </c>
      <c r="D15718" s="17">
        <v>4.4350344899999996</v>
      </c>
      <c r="E15718" s="17">
        <v>4.970521304</v>
      </c>
      <c r="F15718" s="17">
        <v>5.7233333279999998</v>
      </c>
      <c r="G15718" s="17">
        <v>4.4411561669999999</v>
      </c>
    </row>
    <row r="15719" spans="1:7" x14ac:dyDescent="0.2">
      <c r="A15719" s="37" t="s">
        <v>35926</v>
      </c>
      <c r="B15719" s="17">
        <v>24.881051150000001</v>
      </c>
      <c r="C15719" s="17">
        <v>17.30057132</v>
      </c>
      <c r="D15719" s="17">
        <v>29.838651160000001</v>
      </c>
      <c r="E15719" s="17">
        <v>28.771671390000002</v>
      </c>
      <c r="F15719" s="17">
        <v>18.831612889999999</v>
      </c>
      <c r="G15719" s="17">
        <v>14.62165261</v>
      </c>
    </row>
    <row r="15720" spans="1:7" x14ac:dyDescent="0.2">
      <c r="A15720" s="37" t="s">
        <v>51680</v>
      </c>
      <c r="B15720" s="17">
        <v>0</v>
      </c>
      <c r="C15720" s="17">
        <v>2.5668502999999999E-2</v>
      </c>
      <c r="D15720" s="17">
        <v>0</v>
      </c>
      <c r="E15720" s="17">
        <v>0</v>
      </c>
      <c r="F15720" s="17">
        <v>0</v>
      </c>
      <c r="G15720" s="17">
        <v>3.4162739999999997E-2</v>
      </c>
    </row>
    <row r="15721" spans="1:7" x14ac:dyDescent="0.2">
      <c r="A15721" s="37" t="s">
        <v>59771</v>
      </c>
      <c r="B15721" s="17">
        <v>10.697484900000001</v>
      </c>
      <c r="C15721" s="17">
        <v>22.023575959999999</v>
      </c>
      <c r="D15721" s="17">
        <v>0</v>
      </c>
      <c r="E15721" s="17">
        <v>9.5586948000000005E-2</v>
      </c>
      <c r="F15721" s="17">
        <v>3.9078673799999999</v>
      </c>
      <c r="G15721" s="17">
        <v>5.7735030170000003</v>
      </c>
    </row>
    <row r="15722" spans="1:7" x14ac:dyDescent="0.2">
      <c r="A15722" s="37" t="s">
        <v>63693</v>
      </c>
      <c r="B15722" s="17">
        <v>159.19771459999998</v>
      </c>
      <c r="C15722" s="17">
        <v>133.0398534</v>
      </c>
      <c r="D15722" s="17">
        <v>177.49921119999999</v>
      </c>
      <c r="E15722" s="17">
        <v>180.11767259999999</v>
      </c>
      <c r="F15722" s="17">
        <v>218.00976679999999</v>
      </c>
      <c r="G15722" s="17">
        <v>213.3804724</v>
      </c>
    </row>
    <row r="15723" spans="1:7" x14ac:dyDescent="0.2">
      <c r="A15723" s="37" t="s">
        <v>62617</v>
      </c>
      <c r="B15723" s="17">
        <v>6.0493764460000001</v>
      </c>
      <c r="C15723" s="17">
        <v>4.4919881029999997</v>
      </c>
      <c r="D15723" s="17">
        <v>5.6416247549999996</v>
      </c>
      <c r="E15723" s="17">
        <v>6.4361878420000007</v>
      </c>
      <c r="F15723" s="17">
        <v>4.6463620030000001</v>
      </c>
      <c r="G15723" s="17">
        <v>5.6710147979999999</v>
      </c>
    </row>
    <row r="15724" spans="1:7" x14ac:dyDescent="0.2">
      <c r="A15724" s="37" t="s">
        <v>54150</v>
      </c>
      <c r="B15724" s="17">
        <v>1.6405088669999999</v>
      </c>
      <c r="C15724" s="17">
        <v>1.6171157169999999</v>
      </c>
      <c r="D15724" s="17">
        <v>1.7935801250000001</v>
      </c>
      <c r="E15724" s="17">
        <v>1.9436012790000001</v>
      </c>
      <c r="F15724" s="17">
        <v>1.2308243720000001</v>
      </c>
      <c r="G15724" s="17">
        <v>1.6739742480000002</v>
      </c>
    </row>
    <row r="15725" spans="1:7" x14ac:dyDescent="0.2">
      <c r="A15725" s="37" t="s">
        <v>63629</v>
      </c>
      <c r="B15725" s="17">
        <v>0.102531804</v>
      </c>
      <c r="C15725" s="17">
        <v>0.12834251699999999</v>
      </c>
      <c r="D15725" s="17">
        <v>0.13044219099999999</v>
      </c>
      <c r="E15725" s="17">
        <v>0.25489852800000001</v>
      </c>
      <c r="F15725" s="17">
        <v>0.27693548400000001</v>
      </c>
      <c r="G15725" s="17">
        <v>0.27330191800000003</v>
      </c>
    </row>
    <row r="15726" spans="1:7" x14ac:dyDescent="0.2">
      <c r="A15726" s="37" t="s">
        <v>63173</v>
      </c>
      <c r="B15726" s="17">
        <v>240.40290350000001</v>
      </c>
      <c r="C15726" s="17">
        <v>458.36246600000004</v>
      </c>
      <c r="D15726" s="17">
        <v>207.8596312</v>
      </c>
      <c r="E15726" s="17">
        <v>227.94300899999999</v>
      </c>
      <c r="F15726" s="17">
        <v>369.524247</v>
      </c>
      <c r="G15726" s="17">
        <v>435.47244349999994</v>
      </c>
    </row>
    <row r="15727" spans="1:7" x14ac:dyDescent="0.2">
      <c r="A15727" s="37" t="s">
        <v>58693</v>
      </c>
      <c r="B15727" s="17">
        <v>0.20506360800000001</v>
      </c>
      <c r="C15727" s="17">
        <v>0.12834251699999999</v>
      </c>
      <c r="D15727" s="17">
        <v>9.783164300000001E-2</v>
      </c>
      <c r="E15727" s="17">
        <v>9.5586948000000005E-2</v>
      </c>
      <c r="F15727" s="17">
        <v>0.55387096700000005</v>
      </c>
      <c r="G15727" s="17">
        <v>6.8325479000000008E-2</v>
      </c>
    </row>
    <row r="15728" spans="1:7" x14ac:dyDescent="0.2">
      <c r="A15728" s="37" t="s">
        <v>50522</v>
      </c>
      <c r="B15728" s="17">
        <v>0</v>
      </c>
      <c r="C15728" s="17">
        <v>0</v>
      </c>
      <c r="D15728" s="17">
        <v>0</v>
      </c>
      <c r="E15728" s="17">
        <v>0</v>
      </c>
      <c r="F15728" s="17">
        <v>0.18462365600000002</v>
      </c>
      <c r="G15728" s="17">
        <v>3.4162739999999997E-2</v>
      </c>
    </row>
    <row r="15729" spans="1:7" x14ac:dyDescent="0.2">
      <c r="A15729" s="37" t="s">
        <v>33592</v>
      </c>
      <c r="B15729" s="17">
        <v>414.87785689999998</v>
      </c>
      <c r="C15729" s="17">
        <v>322.1397182</v>
      </c>
      <c r="D15729" s="17">
        <v>394.48979580000002</v>
      </c>
      <c r="E15729" s="17">
        <v>351.7599692</v>
      </c>
      <c r="F15729" s="17">
        <v>397.46396019999997</v>
      </c>
      <c r="G15729" s="17">
        <v>300.83708619999999</v>
      </c>
    </row>
    <row r="15730" spans="1:7" x14ac:dyDescent="0.2">
      <c r="A15730" s="37" t="s">
        <v>59929</v>
      </c>
      <c r="B15730" s="17">
        <v>11.85951202</v>
      </c>
      <c r="C15730" s="17">
        <v>5.4417227300000004</v>
      </c>
      <c r="D15730" s="17">
        <v>14.70735702</v>
      </c>
      <c r="E15730" s="17">
        <v>14.08314369</v>
      </c>
      <c r="F15730" s="17">
        <v>8.2772939000000001</v>
      </c>
      <c r="G15730" s="17">
        <v>5.3293874000000008</v>
      </c>
    </row>
    <row r="15731" spans="1:7" x14ac:dyDescent="0.2">
      <c r="A15731" s="37" t="s">
        <v>61561</v>
      </c>
      <c r="B15731" s="17">
        <v>0</v>
      </c>
      <c r="C15731" s="17">
        <v>0</v>
      </c>
      <c r="D15731" s="17">
        <v>0</v>
      </c>
      <c r="E15731" s="17">
        <v>0</v>
      </c>
      <c r="F15731" s="17">
        <v>0</v>
      </c>
      <c r="G15731" s="17">
        <v>0</v>
      </c>
    </row>
    <row r="15732" spans="1:7" x14ac:dyDescent="0.2">
      <c r="A15732" s="37" t="s">
        <v>61559</v>
      </c>
      <c r="B15732" s="17">
        <v>1.05949531</v>
      </c>
      <c r="C15732" s="17">
        <v>0.23101653100000002</v>
      </c>
      <c r="D15732" s="17">
        <v>0.75004259799999995</v>
      </c>
      <c r="E15732" s="17">
        <v>0.541659373</v>
      </c>
      <c r="F15732" s="17">
        <v>0.400017921</v>
      </c>
      <c r="G15732" s="17">
        <v>0.307464658</v>
      </c>
    </row>
    <row r="15733" spans="1:7" x14ac:dyDescent="0.2">
      <c r="A15733" s="37" t="s">
        <v>61543</v>
      </c>
      <c r="B15733" s="17">
        <v>0</v>
      </c>
      <c r="C15733" s="17">
        <v>0</v>
      </c>
      <c r="D15733" s="17">
        <v>0</v>
      </c>
      <c r="E15733" s="17">
        <v>0</v>
      </c>
      <c r="F15733" s="17">
        <v>0</v>
      </c>
      <c r="G15733" s="17">
        <v>0</v>
      </c>
    </row>
    <row r="15734" spans="1:7" x14ac:dyDescent="0.2">
      <c r="A15734" s="37" t="s">
        <v>20484</v>
      </c>
      <c r="B15734" s="17">
        <v>15.379770629999999</v>
      </c>
      <c r="C15734" s="17">
        <v>20.17544371</v>
      </c>
      <c r="D15734" s="17">
        <v>23.47959436</v>
      </c>
      <c r="E15734" s="17">
        <v>15.45322328</v>
      </c>
      <c r="F15734" s="17">
        <v>17.816182779999998</v>
      </c>
      <c r="G15734" s="17">
        <v>16.193138640000001</v>
      </c>
    </row>
    <row r="15735" spans="1:7" x14ac:dyDescent="0.2">
      <c r="A15735" s="37" t="s">
        <v>62210</v>
      </c>
      <c r="B15735" s="17">
        <v>0.23924087600000002</v>
      </c>
      <c r="C15735" s="17">
        <v>0.33369054500000001</v>
      </c>
      <c r="D15735" s="17">
        <v>0.19566328600000002</v>
      </c>
      <c r="E15735" s="17">
        <v>6.3724632000000003E-2</v>
      </c>
      <c r="F15735" s="17">
        <v>0.12308243699999999</v>
      </c>
      <c r="G15735" s="17">
        <v>0</v>
      </c>
    </row>
    <row r="15736" spans="1:7" x14ac:dyDescent="0.2">
      <c r="A15736" s="37" t="s">
        <v>60479</v>
      </c>
      <c r="B15736" s="17">
        <v>0.102531804</v>
      </c>
      <c r="C15736" s="17">
        <v>0.12834251699999999</v>
      </c>
      <c r="D15736" s="17">
        <v>9.783164300000001E-2</v>
      </c>
      <c r="E15736" s="17">
        <v>6.3724632000000003E-2</v>
      </c>
      <c r="F15736" s="17">
        <v>9.2311828000000012E-2</v>
      </c>
      <c r="G15736" s="17">
        <v>0.10248821900000001</v>
      </c>
    </row>
    <row r="15737" spans="1:7" x14ac:dyDescent="0.2">
      <c r="A15737" s="37" t="s">
        <v>47979</v>
      </c>
      <c r="B15737" s="17">
        <v>0</v>
      </c>
      <c r="C15737" s="17">
        <v>0</v>
      </c>
      <c r="D15737" s="17">
        <v>0</v>
      </c>
      <c r="E15737" s="17">
        <v>0</v>
      </c>
      <c r="F15737" s="17">
        <v>0</v>
      </c>
      <c r="G15737" s="17">
        <v>0</v>
      </c>
    </row>
    <row r="15738" spans="1:7" x14ac:dyDescent="0.2">
      <c r="A15738" s="37" t="s">
        <v>54750</v>
      </c>
      <c r="B15738" s="17">
        <v>64.048200339999994</v>
      </c>
      <c r="C15738" s="17">
        <v>38.297407139999997</v>
      </c>
      <c r="D15738" s="17">
        <v>67.666886520000006</v>
      </c>
      <c r="E15738" s="17">
        <v>51.871850530000003</v>
      </c>
      <c r="F15738" s="17">
        <v>88.927060859999997</v>
      </c>
      <c r="G15738" s="17">
        <v>62.24451182</v>
      </c>
    </row>
    <row r="15739" spans="1:7" x14ac:dyDescent="0.2">
      <c r="A15739" s="37" t="s">
        <v>51924</v>
      </c>
      <c r="B15739" s="17">
        <v>0.615190825</v>
      </c>
      <c r="C15739" s="17">
        <v>0.33369054500000001</v>
      </c>
      <c r="D15739" s="17">
        <v>0.35871602499999999</v>
      </c>
      <c r="E15739" s="17">
        <v>0.25489852800000001</v>
      </c>
      <c r="F15739" s="17">
        <v>0.43078853</v>
      </c>
      <c r="G15739" s="17">
        <v>0.34162739700000005</v>
      </c>
    </row>
    <row r="15740" spans="1:7" x14ac:dyDescent="0.2">
      <c r="A15740" s="37" t="s">
        <v>30850</v>
      </c>
      <c r="B15740" s="17">
        <v>74.643153440000006</v>
      </c>
      <c r="C15740" s="17">
        <v>24.000050720000001</v>
      </c>
      <c r="D15740" s="17">
        <v>54.39439359</v>
      </c>
      <c r="E15740" s="17">
        <v>43.23716288</v>
      </c>
      <c r="F15740" s="17">
        <v>77.572706030000006</v>
      </c>
      <c r="G15740" s="17">
        <v>75.670468540000002</v>
      </c>
    </row>
    <row r="15741" spans="1:7" x14ac:dyDescent="0.2">
      <c r="A15741" s="37" t="s">
        <v>62960</v>
      </c>
      <c r="B15741" s="17">
        <v>36.603854089999999</v>
      </c>
      <c r="C15741" s="17">
        <v>12.29521315</v>
      </c>
      <c r="D15741" s="17">
        <v>28.5668398</v>
      </c>
      <c r="E15741" s="17">
        <v>28.739809080000001</v>
      </c>
      <c r="F15741" s="17">
        <v>33.232258039999998</v>
      </c>
      <c r="G15741" s="17">
        <v>29.004166040000001</v>
      </c>
    </row>
    <row r="15742" spans="1:7" x14ac:dyDescent="0.2">
      <c r="A15742" s="37" t="s">
        <v>55610</v>
      </c>
      <c r="B15742" s="17">
        <v>1.4354452580000001</v>
      </c>
      <c r="C15742" s="17">
        <v>0.89839762099999998</v>
      </c>
      <c r="D15742" s="17">
        <v>0.91309533599999992</v>
      </c>
      <c r="E15742" s="17">
        <v>0.66910863700000001</v>
      </c>
      <c r="F15742" s="17">
        <v>1.6308422930000002</v>
      </c>
      <c r="G15742" s="17">
        <v>1.3665095899999999</v>
      </c>
    </row>
    <row r="15743" spans="1:7" x14ac:dyDescent="0.2">
      <c r="A15743" s="37" t="s">
        <v>59714</v>
      </c>
      <c r="B15743" s="17">
        <v>0</v>
      </c>
      <c r="C15743" s="17">
        <v>0</v>
      </c>
      <c r="D15743" s="17">
        <v>0</v>
      </c>
      <c r="E15743" s="17">
        <v>0</v>
      </c>
      <c r="F15743" s="17">
        <v>0</v>
      </c>
      <c r="G15743" s="17">
        <v>0</v>
      </c>
    </row>
    <row r="15744" spans="1:7" x14ac:dyDescent="0.2">
      <c r="A15744" s="37" t="s">
        <v>52174</v>
      </c>
      <c r="B15744" s="17">
        <v>0</v>
      </c>
      <c r="C15744" s="17">
        <v>0</v>
      </c>
      <c r="D15744" s="17">
        <v>0</v>
      </c>
      <c r="E15744" s="17">
        <v>0</v>
      </c>
      <c r="F15744" s="17">
        <v>0</v>
      </c>
      <c r="G15744" s="17">
        <v>0</v>
      </c>
    </row>
    <row r="15745" spans="1:7" x14ac:dyDescent="0.2">
      <c r="A15745" s="37" t="s">
        <v>51900</v>
      </c>
      <c r="B15745" s="17">
        <v>0</v>
      </c>
      <c r="C15745" s="17">
        <v>0</v>
      </c>
      <c r="D15745" s="17">
        <v>0</v>
      </c>
      <c r="E15745" s="17">
        <v>0</v>
      </c>
      <c r="F15745" s="17">
        <v>0</v>
      </c>
      <c r="G15745" s="17">
        <v>0</v>
      </c>
    </row>
    <row r="15746" spans="1:7" x14ac:dyDescent="0.2">
      <c r="A15746" s="37" t="s">
        <v>38105</v>
      </c>
      <c r="B15746" s="17">
        <v>212.68513909999999</v>
      </c>
      <c r="C15746" s="17">
        <v>231.94059709999999</v>
      </c>
      <c r="D15746" s="17">
        <v>332.9210817</v>
      </c>
      <c r="E15746" s="17">
        <v>298.54990140000001</v>
      </c>
      <c r="F15746" s="17">
        <v>163.69964140000002</v>
      </c>
      <c r="G15746" s="17">
        <v>110.3456494</v>
      </c>
    </row>
    <row r="15747" spans="1:7" x14ac:dyDescent="0.2">
      <c r="A15747" s="37" t="s">
        <v>60575</v>
      </c>
      <c r="B15747" s="17">
        <v>56.563378630000003</v>
      </c>
      <c r="C15747" s="17">
        <v>75.850427679999996</v>
      </c>
      <c r="D15747" s="17">
        <v>53.187803330000001</v>
      </c>
      <c r="E15747" s="17">
        <v>39.254373370000003</v>
      </c>
      <c r="F15747" s="17">
        <v>60.833494569999999</v>
      </c>
      <c r="G15747" s="17">
        <v>44.411561669999998</v>
      </c>
    </row>
    <row r="15748" spans="1:7" x14ac:dyDescent="0.2">
      <c r="A15748" s="37" t="s">
        <v>49542</v>
      </c>
      <c r="B15748" s="17">
        <v>3.3493722699999999</v>
      </c>
      <c r="C15748" s="17">
        <v>2.7721983720000001</v>
      </c>
      <c r="D15748" s="17">
        <v>2.2501277930000003</v>
      </c>
      <c r="E15748" s="17">
        <v>1.21076801</v>
      </c>
      <c r="F15748" s="17">
        <v>2.800125446</v>
      </c>
      <c r="G15748" s="17">
        <v>1.7422997269999998</v>
      </c>
    </row>
    <row r="15749" spans="1:7" x14ac:dyDescent="0.2">
      <c r="A15749" s="37" t="s">
        <v>37417</v>
      </c>
      <c r="B15749" s="17">
        <v>173.62052169999998</v>
      </c>
      <c r="C15749" s="17">
        <v>214.35767230000002</v>
      </c>
      <c r="D15749" s="17">
        <v>170.94449109999999</v>
      </c>
      <c r="E15749" s="17">
        <v>186.64944740000001</v>
      </c>
      <c r="F15749" s="17">
        <v>160.34564499999999</v>
      </c>
      <c r="G15749" s="17">
        <v>163.63952340000003</v>
      </c>
    </row>
    <row r="15750" spans="1:7" x14ac:dyDescent="0.2">
      <c r="A15750" s="37" t="s">
        <v>61071</v>
      </c>
      <c r="B15750" s="17">
        <v>0.13670907199999999</v>
      </c>
      <c r="C15750" s="17">
        <v>0.12834251699999999</v>
      </c>
      <c r="D15750" s="17">
        <v>0.39132657299999996</v>
      </c>
      <c r="E15750" s="17">
        <v>0.44607242499999999</v>
      </c>
      <c r="F15750" s="17">
        <v>0.400017921</v>
      </c>
      <c r="G15750" s="17">
        <v>0.307464658</v>
      </c>
    </row>
    <row r="15751" spans="1:7" x14ac:dyDescent="0.2">
      <c r="A15751" s="37" t="s">
        <v>46945</v>
      </c>
      <c r="B15751" s="17">
        <v>20.232942690000002</v>
      </c>
      <c r="C15751" s="17">
        <v>76.132781219999998</v>
      </c>
      <c r="D15751" s="17">
        <v>7.3047626889999995</v>
      </c>
      <c r="E15751" s="17">
        <v>8.0930282770000002</v>
      </c>
      <c r="F15751" s="17">
        <v>6.6464516070000004</v>
      </c>
      <c r="G15751" s="17">
        <v>14.04088604</v>
      </c>
    </row>
    <row r="15752" spans="1:7" x14ac:dyDescent="0.2">
      <c r="A15752" s="37" t="s">
        <v>57034</v>
      </c>
      <c r="B15752" s="17">
        <v>1.8797497430000001</v>
      </c>
      <c r="C15752" s="17">
        <v>2.0278117719999997</v>
      </c>
      <c r="D15752" s="17">
        <v>6.5221095000000007E-2</v>
      </c>
      <c r="E15752" s="17">
        <v>6.3724632000000003E-2</v>
      </c>
      <c r="F15752" s="17">
        <v>0.215394265</v>
      </c>
      <c r="G15752" s="17">
        <v>0.23913917800000001</v>
      </c>
    </row>
    <row r="15753" spans="1:7" x14ac:dyDescent="0.2">
      <c r="A15753" s="37" t="s">
        <v>57461</v>
      </c>
      <c r="B15753" s="17">
        <v>8.7493806220000003</v>
      </c>
      <c r="C15753" s="17">
        <v>7.1358439579999997</v>
      </c>
      <c r="D15753" s="17">
        <v>5.2829087299999999</v>
      </c>
      <c r="E15753" s="17">
        <v>4.6518981430000004</v>
      </c>
      <c r="F15753" s="17">
        <v>6.7079928259999999</v>
      </c>
      <c r="G15753" s="17">
        <v>5.7393402770000002</v>
      </c>
    </row>
    <row r="15754" spans="1:7" x14ac:dyDescent="0.2">
      <c r="A15754" s="37" t="s">
        <v>60893</v>
      </c>
      <c r="B15754" s="17">
        <v>0.13670907199999999</v>
      </c>
      <c r="C15754" s="17">
        <v>0.8470606140000001</v>
      </c>
      <c r="D15754" s="17">
        <v>6.5221095000000007E-2</v>
      </c>
      <c r="E15754" s="17">
        <v>9.5586948000000005E-2</v>
      </c>
      <c r="F15754" s="17">
        <v>9.2311828000000012E-2</v>
      </c>
      <c r="G15754" s="17">
        <v>0</v>
      </c>
    </row>
    <row r="15755" spans="1:7" x14ac:dyDescent="0.2">
      <c r="A15755" s="37" t="s">
        <v>50272</v>
      </c>
      <c r="B15755" s="17">
        <v>5.6392492289999998</v>
      </c>
      <c r="C15755" s="17">
        <v>5.0053581720000002</v>
      </c>
      <c r="D15755" s="17">
        <v>3.3262758669999997</v>
      </c>
      <c r="E15755" s="17">
        <v>4.046514138</v>
      </c>
      <c r="F15755" s="17">
        <v>2.3385663060000002</v>
      </c>
      <c r="G15755" s="17">
        <v>2.1864153440000003</v>
      </c>
    </row>
    <row r="15756" spans="1:7" x14ac:dyDescent="0.2">
      <c r="A15756" s="37" t="s">
        <v>50098</v>
      </c>
      <c r="B15756" s="17">
        <v>5.8784901060000001</v>
      </c>
      <c r="C15756" s="17">
        <v>38.400081149999998</v>
      </c>
      <c r="D15756" s="17">
        <v>24.262247500000001</v>
      </c>
      <c r="E15756" s="17">
        <v>42.791090459999999</v>
      </c>
      <c r="F15756" s="17">
        <v>12.000537619999999</v>
      </c>
      <c r="G15756" s="17">
        <v>44.889840030000002</v>
      </c>
    </row>
    <row r="15757" spans="1:7" x14ac:dyDescent="0.2">
      <c r="A15757" s="37" t="s">
        <v>58546</v>
      </c>
      <c r="B15757" s="17">
        <v>0</v>
      </c>
      <c r="C15757" s="17">
        <v>0</v>
      </c>
      <c r="D15757" s="17">
        <v>0</v>
      </c>
      <c r="E15757" s="17">
        <v>0</v>
      </c>
      <c r="F15757" s="17">
        <v>0</v>
      </c>
      <c r="G15757" s="17">
        <v>0</v>
      </c>
    </row>
    <row r="15758" spans="1:7" x14ac:dyDescent="0.2">
      <c r="A15758" s="37" t="s">
        <v>18081</v>
      </c>
      <c r="B15758" s="17">
        <v>22.283578769999998</v>
      </c>
      <c r="C15758" s="17">
        <v>135.55536669999998</v>
      </c>
      <c r="D15758" s="17">
        <v>87.787594459999994</v>
      </c>
      <c r="E15758" s="17">
        <v>150.42199409999998</v>
      </c>
      <c r="F15758" s="17">
        <v>49.417598519999999</v>
      </c>
      <c r="G15758" s="17">
        <v>168.66144609999998</v>
      </c>
    </row>
    <row r="15759" spans="1:7" x14ac:dyDescent="0.2">
      <c r="A15759" s="37" t="s">
        <v>53147</v>
      </c>
      <c r="B15759" s="17">
        <v>0.27341814399999997</v>
      </c>
      <c r="C15759" s="17">
        <v>0.12834251699999999</v>
      </c>
      <c r="D15759" s="17">
        <v>6.5221095000000007E-2</v>
      </c>
      <c r="E15759" s="17">
        <v>9.5586948000000005E-2</v>
      </c>
      <c r="F15759" s="17">
        <v>9.2311828000000012E-2</v>
      </c>
      <c r="G15759" s="17">
        <v>6.8325479000000008E-2</v>
      </c>
    </row>
    <row r="15760" spans="1:7" x14ac:dyDescent="0.2">
      <c r="A15760" s="37" t="s">
        <v>57145</v>
      </c>
      <c r="B15760" s="17">
        <v>6.0493764460000001</v>
      </c>
      <c r="C15760" s="17">
        <v>16.222494180000002</v>
      </c>
      <c r="D15760" s="17">
        <v>8.3809107639999993</v>
      </c>
      <c r="E15760" s="17">
        <v>7.0097095310000004</v>
      </c>
      <c r="F15760" s="17">
        <v>8.0311290250000003</v>
      </c>
      <c r="G15760" s="17">
        <v>8.8139868539999995</v>
      </c>
    </row>
    <row r="15761" spans="1:7" x14ac:dyDescent="0.2">
      <c r="A15761" s="37" t="s">
        <v>46551</v>
      </c>
      <c r="B15761" s="17">
        <v>99.934331799999995</v>
      </c>
      <c r="C15761" s="17">
        <v>77.749896930000006</v>
      </c>
      <c r="D15761" s="17">
        <v>96.820716180000005</v>
      </c>
      <c r="E15761" s="17">
        <v>66.560378229999998</v>
      </c>
      <c r="F15761" s="17">
        <v>110.95881709999999</v>
      </c>
      <c r="G15761" s="17">
        <v>89.60886635</v>
      </c>
    </row>
    <row r="15762" spans="1:7" x14ac:dyDescent="0.2">
      <c r="A15762" s="37" t="s">
        <v>63029</v>
      </c>
      <c r="B15762" s="17">
        <v>12.98736186</v>
      </c>
      <c r="C15762" s="17">
        <v>4.209634565</v>
      </c>
      <c r="D15762" s="17">
        <v>1.043537527</v>
      </c>
      <c r="E15762" s="17">
        <v>1.4338042219999998</v>
      </c>
      <c r="F15762" s="17">
        <v>4.7079032219999997</v>
      </c>
      <c r="G15762" s="17">
        <v>3.5870876730000001</v>
      </c>
    </row>
    <row r="15763" spans="1:7" x14ac:dyDescent="0.2">
      <c r="A15763" s="37" t="s">
        <v>46550</v>
      </c>
      <c r="B15763" s="17">
        <v>0</v>
      </c>
      <c r="C15763" s="17">
        <v>0</v>
      </c>
      <c r="D15763" s="17">
        <v>0</v>
      </c>
      <c r="E15763" s="17">
        <v>0</v>
      </c>
      <c r="F15763" s="17">
        <v>0</v>
      </c>
      <c r="G15763" s="17">
        <v>0</v>
      </c>
    </row>
    <row r="15764" spans="1:7" x14ac:dyDescent="0.2">
      <c r="A15764" s="37" t="s">
        <v>62930</v>
      </c>
      <c r="B15764" s="17">
        <v>21.189906199999999</v>
      </c>
      <c r="C15764" s="17">
        <v>17.736935880000001</v>
      </c>
      <c r="D15764" s="17">
        <v>13.72904059</v>
      </c>
      <c r="E15764" s="17">
        <v>14.975288539999999</v>
      </c>
      <c r="F15764" s="17">
        <v>29.016684560000002</v>
      </c>
      <c r="G15764" s="17">
        <v>29.550769880000001</v>
      </c>
    </row>
    <row r="15765" spans="1:7" x14ac:dyDescent="0.2">
      <c r="A15765" s="37" t="s">
        <v>58784</v>
      </c>
      <c r="B15765" s="17">
        <v>16.13167052</v>
      </c>
      <c r="C15765" s="17">
        <v>13.065268250000001</v>
      </c>
      <c r="D15765" s="17">
        <v>17.577085220000001</v>
      </c>
      <c r="E15765" s="17">
        <v>18.926215729999999</v>
      </c>
      <c r="F15765" s="17">
        <v>24.647258040000001</v>
      </c>
      <c r="G15765" s="17">
        <v>19.13113426</v>
      </c>
    </row>
    <row r="15766" spans="1:7" x14ac:dyDescent="0.2">
      <c r="A15766" s="37" t="s">
        <v>40955</v>
      </c>
      <c r="B15766" s="17">
        <v>56.460846830000001</v>
      </c>
      <c r="C15766" s="17">
        <v>74.823687539999995</v>
      </c>
      <c r="D15766" s="17">
        <v>45.556935160000002</v>
      </c>
      <c r="E15766" s="17">
        <v>45.977322059999999</v>
      </c>
      <c r="F15766" s="17">
        <v>34.309229360000003</v>
      </c>
      <c r="G15766" s="17">
        <v>23.094012070000002</v>
      </c>
    </row>
    <row r="15767" spans="1:7" x14ac:dyDescent="0.2">
      <c r="A15767" s="37" t="s">
        <v>48047</v>
      </c>
      <c r="B15767" s="17">
        <v>0</v>
      </c>
      <c r="C15767" s="17">
        <v>0</v>
      </c>
      <c r="D15767" s="17">
        <v>0</v>
      </c>
      <c r="E15767" s="17">
        <v>0</v>
      </c>
      <c r="F15767" s="17">
        <v>0</v>
      </c>
      <c r="G15767" s="17">
        <v>0</v>
      </c>
    </row>
    <row r="15768" spans="1:7" x14ac:dyDescent="0.2">
      <c r="A15768" s="37" t="s">
        <v>46749</v>
      </c>
      <c r="B15768" s="17">
        <v>0</v>
      </c>
      <c r="C15768" s="17">
        <v>0.53903857200000005</v>
      </c>
      <c r="D15768" s="17">
        <v>0</v>
      </c>
      <c r="E15768" s="17">
        <v>3.1862316000000002E-2</v>
      </c>
      <c r="F15768" s="17">
        <v>0.15385304599999999</v>
      </c>
      <c r="G15768" s="17">
        <v>0.10248821900000001</v>
      </c>
    </row>
    <row r="15769" spans="1:7" x14ac:dyDescent="0.2">
      <c r="A15769" s="37" t="s">
        <v>55727</v>
      </c>
      <c r="B15769" s="17">
        <v>14.456984390000001</v>
      </c>
      <c r="C15769" s="17">
        <v>9.8310368189999995</v>
      </c>
      <c r="D15769" s="17">
        <v>10.533206910000001</v>
      </c>
      <c r="E15769" s="17">
        <v>6.8185356349999999</v>
      </c>
      <c r="F15769" s="17">
        <v>5.1079211430000004</v>
      </c>
      <c r="G15769" s="17">
        <v>4.1336915090000002</v>
      </c>
    </row>
    <row r="15770" spans="1:7" x14ac:dyDescent="0.2">
      <c r="A15770" s="37" t="s">
        <v>51904</v>
      </c>
      <c r="B15770" s="17">
        <v>0.27341814399999997</v>
      </c>
      <c r="C15770" s="17">
        <v>0.154011021</v>
      </c>
      <c r="D15770" s="17">
        <v>0.586989859</v>
      </c>
      <c r="E15770" s="17">
        <v>0.73283326900000001</v>
      </c>
      <c r="F15770" s="17">
        <v>0.58464157700000008</v>
      </c>
      <c r="G15770" s="17">
        <v>0.8199057540000001</v>
      </c>
    </row>
    <row r="15771" spans="1:7" x14ac:dyDescent="0.2">
      <c r="A15771" s="37" t="s">
        <v>59531</v>
      </c>
      <c r="B15771" s="17">
        <v>67.431749879999998</v>
      </c>
      <c r="C15771" s="17">
        <v>44.868544020000002</v>
      </c>
      <c r="D15771" s="17">
        <v>60.720839849999997</v>
      </c>
      <c r="E15771" s="17">
        <v>81.822427619999999</v>
      </c>
      <c r="F15771" s="17">
        <v>44.61738347</v>
      </c>
      <c r="G15771" s="17">
        <v>48.374439479999999</v>
      </c>
    </row>
    <row r="15772" spans="1:7" x14ac:dyDescent="0.2">
      <c r="A15772" s="37" t="s">
        <v>55763</v>
      </c>
      <c r="B15772" s="17">
        <v>17.396229439999999</v>
      </c>
      <c r="C15772" s="17">
        <v>11.627832059999999</v>
      </c>
      <c r="D15772" s="17">
        <v>17.642306319999999</v>
      </c>
      <c r="E15772" s="17">
        <v>18.161520150000001</v>
      </c>
      <c r="F15772" s="17">
        <v>14.769892459999999</v>
      </c>
      <c r="G15772" s="17">
        <v>12.50356275</v>
      </c>
    </row>
    <row r="15773" spans="1:7" x14ac:dyDescent="0.2">
      <c r="A15773" s="37" t="s">
        <v>47254</v>
      </c>
      <c r="B15773" s="17">
        <v>18.011420269999999</v>
      </c>
      <c r="C15773" s="17">
        <v>14.45136744</v>
      </c>
      <c r="D15773" s="17">
        <v>15.39217852</v>
      </c>
      <c r="E15773" s="17">
        <v>16.887027509999999</v>
      </c>
      <c r="F15773" s="17">
        <v>11.600519699999998</v>
      </c>
      <c r="G15773" s="17">
        <v>10.93207672</v>
      </c>
    </row>
    <row r="15774" spans="1:7" x14ac:dyDescent="0.2">
      <c r="A15774" s="37" t="s">
        <v>62286</v>
      </c>
      <c r="B15774" s="17">
        <v>0</v>
      </c>
      <c r="C15774" s="17">
        <v>0</v>
      </c>
      <c r="D15774" s="17">
        <v>0</v>
      </c>
      <c r="E15774" s="17">
        <v>0</v>
      </c>
      <c r="F15774" s="17">
        <v>0</v>
      </c>
      <c r="G15774" s="17">
        <v>0</v>
      </c>
    </row>
    <row r="15775" spans="1:7" x14ac:dyDescent="0.2">
      <c r="A15775" s="37" t="s">
        <v>58862</v>
      </c>
      <c r="B15775" s="17">
        <v>37.59499486</v>
      </c>
      <c r="C15775" s="17">
        <v>26.36155304</v>
      </c>
      <c r="D15775" s="17">
        <v>37.665182610000002</v>
      </c>
      <c r="E15775" s="17">
        <v>37.693119889999998</v>
      </c>
      <c r="F15775" s="17">
        <v>28.06279567</v>
      </c>
      <c r="G15775" s="17">
        <v>23.025686589999999</v>
      </c>
    </row>
    <row r="15776" spans="1:7" x14ac:dyDescent="0.2">
      <c r="A15776" s="37" t="s">
        <v>62841</v>
      </c>
      <c r="B15776" s="17">
        <v>160.25720990000002</v>
      </c>
      <c r="C15776" s="17">
        <v>137.5831785</v>
      </c>
      <c r="D15776" s="17">
        <v>200.3918157</v>
      </c>
      <c r="E15776" s="17">
        <v>211.50205389999999</v>
      </c>
      <c r="F15776" s="17">
        <v>175.02322570000001</v>
      </c>
      <c r="G15776" s="17">
        <v>155.98706970000001</v>
      </c>
    </row>
    <row r="15777" spans="1:7" x14ac:dyDescent="0.2">
      <c r="A15777" s="37" t="s">
        <v>62840</v>
      </c>
      <c r="B15777" s="17">
        <v>54.068438069999999</v>
      </c>
      <c r="C15777" s="17">
        <v>40.350887419999999</v>
      </c>
      <c r="D15777" s="17">
        <v>84.950476809999998</v>
      </c>
      <c r="E15777" s="17">
        <v>103.45694020000001</v>
      </c>
      <c r="F15777" s="17">
        <v>62.341254429999999</v>
      </c>
      <c r="G15777" s="17">
        <v>81.990575390000004</v>
      </c>
    </row>
    <row r="15778" spans="1:7" x14ac:dyDescent="0.2">
      <c r="A15778" s="37" t="s">
        <v>56954</v>
      </c>
      <c r="B15778" s="17">
        <v>0</v>
      </c>
      <c r="C15778" s="17">
        <v>0</v>
      </c>
      <c r="D15778" s="17">
        <v>0</v>
      </c>
      <c r="E15778" s="17">
        <v>0</v>
      </c>
      <c r="F15778" s="17">
        <v>0</v>
      </c>
      <c r="G15778" s="17">
        <v>0</v>
      </c>
    </row>
    <row r="15779" spans="1:7" x14ac:dyDescent="0.2">
      <c r="A15779" s="37" t="s">
        <v>58493</v>
      </c>
      <c r="B15779" s="17">
        <v>30.246882230000001</v>
      </c>
      <c r="C15779" s="17">
        <v>34.703816660000001</v>
      </c>
      <c r="D15779" s="17">
        <v>25.566669409999999</v>
      </c>
      <c r="E15779" s="17">
        <v>27.7839396</v>
      </c>
      <c r="F15779" s="17">
        <v>19.047007149999999</v>
      </c>
      <c r="G15779" s="17">
        <v>13.87007234</v>
      </c>
    </row>
    <row r="15780" spans="1:7" x14ac:dyDescent="0.2">
      <c r="A15780" s="37" t="s">
        <v>60068</v>
      </c>
      <c r="B15780" s="17">
        <v>3.4177267999999997E-2</v>
      </c>
      <c r="C15780" s="17">
        <v>0</v>
      </c>
      <c r="D15780" s="17">
        <v>0</v>
      </c>
      <c r="E15780" s="17">
        <v>0</v>
      </c>
      <c r="F15780" s="17">
        <v>0</v>
      </c>
      <c r="G15780" s="17">
        <v>0</v>
      </c>
    </row>
    <row r="15781" spans="1:7" x14ac:dyDescent="0.2">
      <c r="A15781" s="37" t="s">
        <v>58825</v>
      </c>
      <c r="B15781" s="17">
        <v>0</v>
      </c>
      <c r="C15781" s="17">
        <v>0</v>
      </c>
      <c r="D15781" s="17">
        <v>0</v>
      </c>
      <c r="E15781" s="17">
        <v>0</v>
      </c>
      <c r="F15781" s="17">
        <v>0</v>
      </c>
      <c r="G15781" s="17">
        <v>0</v>
      </c>
    </row>
    <row r="15782" spans="1:7" x14ac:dyDescent="0.2">
      <c r="A15782" s="37" t="s">
        <v>63110</v>
      </c>
      <c r="B15782" s="17">
        <v>0</v>
      </c>
      <c r="C15782" s="17">
        <v>0</v>
      </c>
      <c r="D15782" s="17">
        <v>3.2610547999999996E-2</v>
      </c>
      <c r="E15782" s="17">
        <v>0</v>
      </c>
      <c r="F15782" s="17">
        <v>3.0770608999999997E-2</v>
      </c>
      <c r="G15782" s="17">
        <v>0</v>
      </c>
    </row>
    <row r="15783" spans="1:7" x14ac:dyDescent="0.2">
      <c r="A15783" s="37" t="s">
        <v>60721</v>
      </c>
      <c r="B15783" s="17">
        <v>14.730402529999999</v>
      </c>
      <c r="C15783" s="17">
        <v>8.8556336879999993</v>
      </c>
      <c r="D15783" s="17">
        <v>19.89243411</v>
      </c>
      <c r="E15783" s="17">
        <v>14.46549149</v>
      </c>
      <c r="F15783" s="17">
        <v>13.66215053</v>
      </c>
      <c r="G15783" s="17">
        <v>8.7456613749999992</v>
      </c>
    </row>
    <row r="15784" spans="1:7" x14ac:dyDescent="0.2">
      <c r="A15784" s="37" t="s">
        <v>63369</v>
      </c>
      <c r="B15784" s="17">
        <v>37.321576720000003</v>
      </c>
      <c r="C15784" s="17">
        <v>25.078127869999999</v>
      </c>
      <c r="D15784" s="17">
        <v>22.37083573</v>
      </c>
      <c r="E15784" s="17">
        <v>25.872200629999998</v>
      </c>
      <c r="F15784" s="17">
        <v>33.970752660000002</v>
      </c>
      <c r="G15784" s="17">
        <v>33.308671250000003</v>
      </c>
    </row>
    <row r="15785" spans="1:7" x14ac:dyDescent="0.2">
      <c r="A15785" s="37" t="s">
        <v>47243</v>
      </c>
      <c r="B15785" s="17">
        <v>8.3734306739999997</v>
      </c>
      <c r="C15785" s="17">
        <v>9.2406612399999997</v>
      </c>
      <c r="D15785" s="17">
        <v>8.3156896679999992</v>
      </c>
      <c r="E15785" s="17">
        <v>8.3160644890000004</v>
      </c>
      <c r="F15785" s="17">
        <v>5.0156093149999998</v>
      </c>
      <c r="G15785" s="17">
        <v>5.0902482219999996</v>
      </c>
    </row>
    <row r="15786" spans="1:7" x14ac:dyDescent="0.2">
      <c r="A15786" s="37" t="s">
        <v>59818</v>
      </c>
      <c r="B15786" s="17">
        <v>51.43678843</v>
      </c>
      <c r="C15786" s="17">
        <v>33.805419039999997</v>
      </c>
      <c r="D15786" s="17">
        <v>45.23082969</v>
      </c>
      <c r="E15786" s="17">
        <v>47.538575549999997</v>
      </c>
      <c r="F15786" s="17">
        <v>50.494569849999998</v>
      </c>
      <c r="G15786" s="17">
        <v>48.032812079999999</v>
      </c>
    </row>
    <row r="15787" spans="1:7" x14ac:dyDescent="0.2">
      <c r="A15787" s="37" t="s">
        <v>58247</v>
      </c>
      <c r="B15787" s="17">
        <v>17.054456760000001</v>
      </c>
      <c r="C15787" s="17">
        <v>18.173300439999998</v>
      </c>
      <c r="D15787" s="17">
        <v>22.696941209999999</v>
      </c>
      <c r="E15787" s="17">
        <v>23.546251560000002</v>
      </c>
      <c r="F15787" s="17">
        <v>15.50838708</v>
      </c>
      <c r="G15787" s="17">
        <v>13.97256056</v>
      </c>
    </row>
    <row r="15788" spans="1:7" x14ac:dyDescent="0.2">
      <c r="A15788" s="37" t="s">
        <v>53732</v>
      </c>
      <c r="B15788" s="17">
        <v>32.365872850000002</v>
      </c>
      <c r="C15788" s="17">
        <v>46.665339260000003</v>
      </c>
      <c r="D15788" s="17">
        <v>33.295369219999998</v>
      </c>
      <c r="E15788" s="17">
        <v>31.798591420000001</v>
      </c>
      <c r="F15788" s="17">
        <v>35.109265200000003</v>
      </c>
      <c r="G15788" s="17">
        <v>36.075853170000002</v>
      </c>
    </row>
    <row r="15789" spans="1:7" x14ac:dyDescent="0.2">
      <c r="A15789" s="37" t="s">
        <v>16582</v>
      </c>
      <c r="B15789" s="17">
        <v>39.508921870000002</v>
      </c>
      <c r="C15789" s="17">
        <v>14.246019410000001</v>
      </c>
      <c r="D15789" s="17">
        <v>37.241245489999997</v>
      </c>
      <c r="E15789" s="17">
        <v>34.315714389999997</v>
      </c>
      <c r="F15789" s="17">
        <v>53.57163078</v>
      </c>
      <c r="G15789" s="17">
        <v>44.92400276</v>
      </c>
    </row>
    <row r="15790" spans="1:7" x14ac:dyDescent="0.2">
      <c r="A15790" s="37" t="s">
        <v>60156</v>
      </c>
      <c r="B15790" s="17">
        <v>10.355712219999999</v>
      </c>
      <c r="C15790" s="17">
        <v>10.164727360000001</v>
      </c>
      <c r="D15790" s="17">
        <v>13.23988237</v>
      </c>
      <c r="E15790" s="17">
        <v>12.80865105</v>
      </c>
      <c r="F15790" s="17">
        <v>8.9850179130000001</v>
      </c>
      <c r="G15790" s="17">
        <v>6.8667106889999996</v>
      </c>
    </row>
    <row r="15791" spans="1:7" x14ac:dyDescent="0.2">
      <c r="A15791" s="37" t="s">
        <v>61666</v>
      </c>
      <c r="B15791" s="17">
        <v>17.396229439999999</v>
      </c>
      <c r="C15791" s="17">
        <v>3.7476015030000003</v>
      </c>
      <c r="D15791" s="17">
        <v>28.30595542</v>
      </c>
      <c r="E15791" s="17">
        <v>22.909005239999999</v>
      </c>
      <c r="F15791" s="17">
        <v>22.154838689999998</v>
      </c>
      <c r="G15791" s="17">
        <v>14.86079179</v>
      </c>
    </row>
    <row r="15792" spans="1:7" x14ac:dyDescent="0.2">
      <c r="A15792" s="37" t="s">
        <v>16201</v>
      </c>
      <c r="B15792" s="17">
        <v>62.270982400000001</v>
      </c>
      <c r="C15792" s="17">
        <v>37.193661489999997</v>
      </c>
      <c r="D15792" s="17">
        <v>29.936482810000001</v>
      </c>
      <c r="E15792" s="17">
        <v>29.440780029999999</v>
      </c>
      <c r="F15792" s="17">
        <v>47.971379890000001</v>
      </c>
      <c r="G15792" s="17">
        <v>36.759107970000002</v>
      </c>
    </row>
    <row r="15793" spans="1:7" x14ac:dyDescent="0.2">
      <c r="A15793" s="37" t="s">
        <v>57029</v>
      </c>
      <c r="B15793" s="17">
        <v>46.54943909</v>
      </c>
      <c r="C15793" s="17">
        <v>35.602214279999998</v>
      </c>
      <c r="D15793" s="17">
        <v>48.067947340000003</v>
      </c>
      <c r="E15793" s="17">
        <v>44.097445409999999</v>
      </c>
      <c r="F15793" s="17">
        <v>52.58697128</v>
      </c>
      <c r="G15793" s="17">
        <v>51.209946879999997</v>
      </c>
    </row>
    <row r="15794" spans="1:7" x14ac:dyDescent="0.2">
      <c r="A15794" s="37" t="s">
        <v>47123</v>
      </c>
      <c r="B15794" s="17">
        <v>8.5784942820000012</v>
      </c>
      <c r="C15794" s="17">
        <v>4.1069605510000002</v>
      </c>
      <c r="D15794" s="17">
        <v>13.72904059</v>
      </c>
      <c r="E15794" s="17">
        <v>12.298853999999999</v>
      </c>
      <c r="F15794" s="17">
        <v>7.1080107470000007</v>
      </c>
      <c r="G15794" s="17">
        <v>5.875991236</v>
      </c>
    </row>
    <row r="15795" spans="1:7" x14ac:dyDescent="0.2">
      <c r="A15795" s="37" t="s">
        <v>62747</v>
      </c>
      <c r="B15795" s="17">
        <v>13.32913454</v>
      </c>
      <c r="C15795" s="17">
        <v>29.74979549</v>
      </c>
      <c r="D15795" s="17">
        <v>14.739967569999999</v>
      </c>
      <c r="E15795" s="17">
        <v>12.681201789999999</v>
      </c>
      <c r="F15795" s="17">
        <v>10.215842289999999</v>
      </c>
      <c r="G15795" s="17">
        <v>10.8295885</v>
      </c>
    </row>
    <row r="15796" spans="1:7" x14ac:dyDescent="0.2">
      <c r="A15796" s="37" t="s">
        <v>60901</v>
      </c>
      <c r="B15796" s="17">
        <v>0.30759541299999998</v>
      </c>
      <c r="C15796" s="17">
        <v>0.46203306200000005</v>
      </c>
      <c r="D15796" s="17">
        <v>0.22827383399999998</v>
      </c>
      <c r="E15796" s="17">
        <v>3.1862316000000002E-2</v>
      </c>
      <c r="F15796" s="17">
        <v>0.15385304599999999</v>
      </c>
      <c r="G15796" s="17">
        <v>0</v>
      </c>
    </row>
    <row r="15797" spans="1:7" x14ac:dyDescent="0.2">
      <c r="A15797" s="37" t="s">
        <v>54724</v>
      </c>
      <c r="B15797" s="17">
        <v>88.655833340000001</v>
      </c>
      <c r="C15797" s="17">
        <v>59.448253979999997</v>
      </c>
      <c r="D15797" s="17">
        <v>60.459955469999997</v>
      </c>
      <c r="E15797" s="17">
        <v>63.756494420000003</v>
      </c>
      <c r="F15797" s="17">
        <v>69.449265170000004</v>
      </c>
      <c r="G15797" s="17">
        <v>69.487012640000003</v>
      </c>
    </row>
    <row r="15798" spans="1:7" x14ac:dyDescent="0.2">
      <c r="A15798" s="37" t="s">
        <v>46493</v>
      </c>
      <c r="B15798" s="17">
        <v>11.996221090000001</v>
      </c>
      <c r="C15798" s="17">
        <v>4.1069605510000002</v>
      </c>
      <c r="D15798" s="17">
        <v>11.25063896</v>
      </c>
      <c r="E15798" s="17">
        <v>7.6150935359999998</v>
      </c>
      <c r="F15798" s="17">
        <v>7.6618817139999997</v>
      </c>
      <c r="G15798" s="17">
        <v>3.3137857550000001</v>
      </c>
    </row>
    <row r="15799" spans="1:7" x14ac:dyDescent="0.2">
      <c r="A15799" s="37" t="s">
        <v>46491</v>
      </c>
      <c r="B15799" s="17">
        <v>62.988705029999998</v>
      </c>
      <c r="C15799" s="17">
        <v>33.702745020000002</v>
      </c>
      <c r="D15799" s="17">
        <v>50.90506499</v>
      </c>
      <c r="E15799" s="17">
        <v>37.852431469999999</v>
      </c>
      <c r="F15799" s="17">
        <v>46.155913939999998</v>
      </c>
      <c r="G15799" s="17">
        <v>28.115934809999999</v>
      </c>
    </row>
    <row r="15800" spans="1:7" x14ac:dyDescent="0.2">
      <c r="A15800" s="37" t="s">
        <v>50564</v>
      </c>
      <c r="B15800" s="17">
        <v>13.73926176</v>
      </c>
      <c r="C15800" s="17">
        <v>9.0096447089999998</v>
      </c>
      <c r="D15800" s="17">
        <v>17.05531646</v>
      </c>
      <c r="E15800" s="17">
        <v>14.306179910000001</v>
      </c>
      <c r="F15800" s="17">
        <v>14.27756271</v>
      </c>
      <c r="G15800" s="17">
        <v>11.23954138</v>
      </c>
    </row>
    <row r="15801" spans="1:7" x14ac:dyDescent="0.2">
      <c r="A15801" s="37" t="s">
        <v>57531</v>
      </c>
      <c r="B15801" s="17">
        <v>19.617751859999998</v>
      </c>
      <c r="C15801" s="17">
        <v>9.5230147780000003</v>
      </c>
      <c r="D15801" s="17">
        <v>10.56581746</v>
      </c>
      <c r="E15801" s="17">
        <v>11.852781569999999</v>
      </c>
      <c r="F15801" s="17">
        <v>14.73912185</v>
      </c>
      <c r="G15801" s="17">
        <v>15.851511240000001</v>
      </c>
    </row>
    <row r="15802" spans="1:7" x14ac:dyDescent="0.2">
      <c r="A15802" s="37" t="s">
        <v>60832</v>
      </c>
      <c r="B15802" s="17">
        <v>0</v>
      </c>
      <c r="C15802" s="17">
        <v>0</v>
      </c>
      <c r="D15802" s="17">
        <v>3.2610547999999996E-2</v>
      </c>
      <c r="E15802" s="17">
        <v>6.3724632000000003E-2</v>
      </c>
      <c r="F15802" s="17">
        <v>0</v>
      </c>
      <c r="G15802" s="17">
        <v>0</v>
      </c>
    </row>
    <row r="15803" spans="1:7" x14ac:dyDescent="0.2">
      <c r="A15803" s="37" t="s">
        <v>49789</v>
      </c>
      <c r="B15803" s="17">
        <v>8.4076079420000003</v>
      </c>
      <c r="C15803" s="17">
        <v>7.9572360679999994</v>
      </c>
      <c r="D15803" s="17">
        <v>8.2504685729999991</v>
      </c>
      <c r="E15803" s="17">
        <v>3.9509271899999998</v>
      </c>
      <c r="F15803" s="17">
        <v>2.246254478</v>
      </c>
      <c r="G15803" s="17">
        <v>1.434835069</v>
      </c>
    </row>
    <row r="15804" spans="1:7" x14ac:dyDescent="0.2">
      <c r="A15804" s="37" t="s">
        <v>48138</v>
      </c>
      <c r="B15804" s="17">
        <v>1.1278498459999999</v>
      </c>
      <c r="C15804" s="17">
        <v>0.154011021</v>
      </c>
      <c r="D15804" s="17">
        <v>0.42393712</v>
      </c>
      <c r="E15804" s="17">
        <v>0.15931158000000001</v>
      </c>
      <c r="F15804" s="17">
        <v>1.3846774180000001</v>
      </c>
      <c r="G15804" s="17">
        <v>0.956556713</v>
      </c>
    </row>
    <row r="15805" spans="1:7" x14ac:dyDescent="0.2">
      <c r="A15805" s="37" t="s">
        <v>51438</v>
      </c>
      <c r="B15805" s="17">
        <v>0</v>
      </c>
      <c r="C15805" s="17">
        <v>0</v>
      </c>
      <c r="D15805" s="17">
        <v>0</v>
      </c>
      <c r="E15805" s="17">
        <v>0</v>
      </c>
      <c r="F15805" s="17">
        <v>0</v>
      </c>
      <c r="G15805" s="17">
        <v>0</v>
      </c>
    </row>
    <row r="15806" spans="1:7" x14ac:dyDescent="0.2">
      <c r="A15806" s="37" t="s">
        <v>56149</v>
      </c>
      <c r="B15806" s="17">
        <v>29.802577750000001</v>
      </c>
      <c r="C15806" s="17">
        <v>27.28561916</v>
      </c>
      <c r="D15806" s="17">
        <v>24.816626809999999</v>
      </c>
      <c r="E15806" s="17">
        <v>26.063374530000001</v>
      </c>
      <c r="F15806" s="17">
        <v>17.26231181</v>
      </c>
      <c r="G15806" s="17">
        <v>14.62165261</v>
      </c>
    </row>
    <row r="15807" spans="1:7" x14ac:dyDescent="0.2">
      <c r="A15807" s="37" t="s">
        <v>34342</v>
      </c>
      <c r="B15807" s="17">
        <v>51.676029299999996</v>
      </c>
      <c r="C15807" s="17">
        <v>48.56480852</v>
      </c>
      <c r="D15807" s="17">
        <v>67.569054870000002</v>
      </c>
      <c r="E15807" s="17">
        <v>60.251639650000001</v>
      </c>
      <c r="F15807" s="17">
        <v>60.341164820000003</v>
      </c>
      <c r="G15807" s="17">
        <v>57.12010085</v>
      </c>
    </row>
    <row r="15808" spans="1:7" x14ac:dyDescent="0.2">
      <c r="A15808" s="37" t="s">
        <v>48628</v>
      </c>
      <c r="B15808" s="17">
        <v>0.34177268100000002</v>
      </c>
      <c r="C15808" s="17">
        <v>0.154011021</v>
      </c>
      <c r="D15808" s="17">
        <v>0.19566328600000002</v>
      </c>
      <c r="E15808" s="17">
        <v>0.28676084399999996</v>
      </c>
      <c r="F15808" s="17">
        <v>0.12308243699999999</v>
      </c>
      <c r="G15808" s="17">
        <v>0.10248821900000001</v>
      </c>
    </row>
    <row r="15809" spans="1:7" x14ac:dyDescent="0.2">
      <c r="A15809" s="37" t="s">
        <v>58402</v>
      </c>
      <c r="B15809" s="17">
        <v>3.2126631969999999</v>
      </c>
      <c r="C15809" s="17">
        <v>5.5443967440000002</v>
      </c>
      <c r="D15809" s="17">
        <v>0.97831643200000007</v>
      </c>
      <c r="E15809" s="17">
        <v>1.7205650669999999</v>
      </c>
      <c r="F15809" s="17">
        <v>0.800035842</v>
      </c>
      <c r="G15809" s="17">
        <v>1.7081369869999998</v>
      </c>
    </row>
    <row r="15810" spans="1:7" x14ac:dyDescent="0.2">
      <c r="A15810" s="37" t="s">
        <v>53405</v>
      </c>
      <c r="B15810" s="17">
        <v>0</v>
      </c>
      <c r="C15810" s="17">
        <v>2.5668502999999999E-2</v>
      </c>
      <c r="D15810" s="17">
        <v>0</v>
      </c>
      <c r="E15810" s="17">
        <v>0</v>
      </c>
      <c r="F15810" s="17">
        <v>0</v>
      </c>
      <c r="G15810" s="17">
        <v>0</v>
      </c>
    </row>
    <row r="15811" spans="1:7" x14ac:dyDescent="0.2">
      <c r="A15811" s="37" t="s">
        <v>54092</v>
      </c>
      <c r="B15811" s="17">
        <v>3.4177267999999997E-2</v>
      </c>
      <c r="C15811" s="17">
        <v>0</v>
      </c>
      <c r="D15811" s="17">
        <v>0</v>
      </c>
      <c r="E15811" s="17">
        <v>0</v>
      </c>
      <c r="F15811" s="17">
        <v>0</v>
      </c>
      <c r="G15811" s="17">
        <v>0</v>
      </c>
    </row>
    <row r="15812" spans="1:7" x14ac:dyDescent="0.2">
      <c r="A15812" s="37" t="s">
        <v>61897</v>
      </c>
      <c r="B15812" s="17">
        <v>0</v>
      </c>
      <c r="C15812" s="17">
        <v>0</v>
      </c>
      <c r="D15812" s="17">
        <v>0</v>
      </c>
      <c r="E15812" s="17">
        <v>9.5586948000000005E-2</v>
      </c>
      <c r="F15812" s="17">
        <v>0</v>
      </c>
      <c r="G15812" s="17">
        <v>3.4162739999999997E-2</v>
      </c>
    </row>
    <row r="15813" spans="1:7" x14ac:dyDescent="0.2">
      <c r="A15813" s="37" t="s">
        <v>53166</v>
      </c>
      <c r="B15813" s="17">
        <v>0</v>
      </c>
      <c r="C15813" s="17">
        <v>0</v>
      </c>
      <c r="D15813" s="17">
        <v>0</v>
      </c>
      <c r="E15813" s="17">
        <v>0</v>
      </c>
      <c r="F15813" s="17">
        <v>0</v>
      </c>
      <c r="G15813" s="17">
        <v>0</v>
      </c>
    </row>
    <row r="15814" spans="1:7" x14ac:dyDescent="0.2">
      <c r="A15814" s="37" t="s">
        <v>59952</v>
      </c>
      <c r="B15814" s="17">
        <v>55.50388332</v>
      </c>
      <c r="C15814" s="17">
        <v>16.479179210000002</v>
      </c>
      <c r="D15814" s="17">
        <v>63.721010239999998</v>
      </c>
      <c r="E15814" s="17">
        <v>51.64881432</v>
      </c>
      <c r="F15814" s="17">
        <v>57.756433639999997</v>
      </c>
      <c r="G15814" s="17">
        <v>37.442362760000002</v>
      </c>
    </row>
    <row r="15815" spans="1:7" x14ac:dyDescent="0.2">
      <c r="A15815" s="37" t="s">
        <v>59951</v>
      </c>
      <c r="B15815" s="17">
        <v>0.13670907199999999</v>
      </c>
      <c r="C15815" s="17">
        <v>2.5668502999999999E-2</v>
      </c>
      <c r="D15815" s="17">
        <v>0.163052739</v>
      </c>
      <c r="E15815" s="17">
        <v>0.22303621199999998</v>
      </c>
      <c r="F15815" s="17">
        <v>0.24616487399999998</v>
      </c>
      <c r="G15815" s="17">
        <v>6.8325479000000008E-2</v>
      </c>
    </row>
    <row r="15816" spans="1:7" x14ac:dyDescent="0.2">
      <c r="A15816" s="37" t="s">
        <v>59950</v>
      </c>
      <c r="B15816" s="17">
        <v>0</v>
      </c>
      <c r="C15816" s="17">
        <v>0</v>
      </c>
      <c r="D15816" s="17">
        <v>0</v>
      </c>
      <c r="E15816" s="17">
        <v>0</v>
      </c>
      <c r="F15816" s="17">
        <v>0</v>
      </c>
      <c r="G15816" s="17">
        <v>0</v>
      </c>
    </row>
    <row r="15817" spans="1:7" x14ac:dyDescent="0.2">
      <c r="A15817" s="37" t="s">
        <v>49722</v>
      </c>
      <c r="B15817" s="17">
        <v>16.302556859999999</v>
      </c>
      <c r="C15817" s="17">
        <v>16.864206759999998</v>
      </c>
      <c r="D15817" s="17">
        <v>25.175342839999999</v>
      </c>
      <c r="E15817" s="17">
        <v>21.730099549999998</v>
      </c>
      <c r="F15817" s="17">
        <v>11.262042999999998</v>
      </c>
      <c r="G15817" s="17">
        <v>13.494282199999999</v>
      </c>
    </row>
    <row r="15818" spans="1:7" x14ac:dyDescent="0.2">
      <c r="A15818" s="37" t="s">
        <v>57311</v>
      </c>
      <c r="B15818" s="17">
        <v>21.360792539999998</v>
      </c>
      <c r="C15818" s="17">
        <v>18.686670509999999</v>
      </c>
      <c r="D15818" s="17">
        <v>15.06607305</v>
      </c>
      <c r="E15818" s="17">
        <v>14.21059296</v>
      </c>
      <c r="F15818" s="17">
        <v>17.908494610000002</v>
      </c>
      <c r="G15818" s="17">
        <v>14.314187950000001</v>
      </c>
    </row>
    <row r="15819" spans="1:7" x14ac:dyDescent="0.2">
      <c r="A15819" s="37" t="s">
        <v>49962</v>
      </c>
      <c r="B15819" s="17">
        <v>261.93458240000001</v>
      </c>
      <c r="C15819" s="17">
        <v>131.80776520000001</v>
      </c>
      <c r="D15819" s="17">
        <v>361.91185860000002</v>
      </c>
      <c r="E15819" s="17">
        <v>361.89218569999997</v>
      </c>
      <c r="F15819" s="17">
        <v>251.08817180000003</v>
      </c>
      <c r="G15819" s="17">
        <v>209.11013</v>
      </c>
    </row>
    <row r="15820" spans="1:7" x14ac:dyDescent="0.2">
      <c r="A15820" s="37" t="s">
        <v>61703</v>
      </c>
      <c r="B15820" s="17">
        <v>9.6038123239999997</v>
      </c>
      <c r="C15820" s="17">
        <v>6.9304959300000002</v>
      </c>
      <c r="D15820" s="17">
        <v>4.108929013</v>
      </c>
      <c r="E15820" s="17">
        <v>4.3332749829999999</v>
      </c>
      <c r="F15820" s="17">
        <v>5.5694802820000007</v>
      </c>
      <c r="G15820" s="17">
        <v>5.8418284960000006</v>
      </c>
    </row>
    <row r="15821" spans="1:7" x14ac:dyDescent="0.2">
      <c r="A15821" s="37" t="s">
        <v>49891</v>
      </c>
      <c r="B15821" s="17">
        <v>14.32027532</v>
      </c>
      <c r="C15821" s="17">
        <v>5.4673912339999999</v>
      </c>
      <c r="D15821" s="17">
        <v>16.82704262</v>
      </c>
      <c r="E15821" s="17">
        <v>13.54148432</v>
      </c>
      <c r="F15821" s="17">
        <v>20.370143349999999</v>
      </c>
      <c r="G15821" s="17">
        <v>16.978881650000002</v>
      </c>
    </row>
    <row r="15822" spans="1:7" x14ac:dyDescent="0.2">
      <c r="A15822" s="37" t="s">
        <v>50285</v>
      </c>
      <c r="B15822" s="17">
        <v>41.217785280000001</v>
      </c>
      <c r="C15822" s="17">
        <v>99.465450849999996</v>
      </c>
      <c r="D15822" s="17">
        <v>15.718283999999999</v>
      </c>
      <c r="E15822" s="17">
        <v>20.200708379999998</v>
      </c>
      <c r="F15822" s="17">
        <v>12.98519712</v>
      </c>
      <c r="G15822" s="17">
        <v>11.54700603</v>
      </c>
    </row>
    <row r="15823" spans="1:7" x14ac:dyDescent="0.2">
      <c r="A15823" s="37" t="s">
        <v>38180</v>
      </c>
      <c r="B15823" s="17">
        <v>149.935675</v>
      </c>
      <c r="C15823" s="17">
        <v>104.368135</v>
      </c>
      <c r="D15823" s="17">
        <v>99.201286159999995</v>
      </c>
      <c r="E15823" s="17">
        <v>101.6726505</v>
      </c>
      <c r="F15823" s="17">
        <v>144.0064515</v>
      </c>
      <c r="G15823" s="17">
        <v>137.06091190000001</v>
      </c>
    </row>
    <row r="15824" spans="1:7" x14ac:dyDescent="0.2">
      <c r="A15824" s="37" t="s">
        <v>56281</v>
      </c>
      <c r="B15824" s="17">
        <v>0</v>
      </c>
      <c r="C15824" s="17">
        <v>0</v>
      </c>
      <c r="D15824" s="17">
        <v>0</v>
      </c>
      <c r="E15824" s="17">
        <v>0</v>
      </c>
      <c r="F15824" s="17">
        <v>0</v>
      </c>
      <c r="G15824" s="17">
        <v>0</v>
      </c>
    </row>
    <row r="15825" spans="1:7" x14ac:dyDescent="0.2">
      <c r="A15825" s="37" t="s">
        <v>1093</v>
      </c>
      <c r="B15825" s="17">
        <v>237.73707659999999</v>
      </c>
      <c r="C15825" s="17">
        <v>400.42865369999998</v>
      </c>
      <c r="D15825" s="17">
        <v>222.27349330000001</v>
      </c>
      <c r="E15825" s="17">
        <v>190.47292530000001</v>
      </c>
      <c r="F15825" s="17">
        <v>119.78998200000001</v>
      </c>
      <c r="G15825" s="17">
        <v>87.627427449999999</v>
      </c>
    </row>
    <row r="15826" spans="1:7" x14ac:dyDescent="0.2">
      <c r="A15826" s="37" t="s">
        <v>58031</v>
      </c>
      <c r="B15826" s="17">
        <v>0</v>
      </c>
      <c r="C15826" s="17">
        <v>5.1337007000000004E-2</v>
      </c>
      <c r="D15826" s="17">
        <v>3.2610547999999996E-2</v>
      </c>
      <c r="E15826" s="17">
        <v>0</v>
      </c>
      <c r="F15826" s="17">
        <v>0</v>
      </c>
      <c r="G15826" s="17">
        <v>0</v>
      </c>
    </row>
    <row r="15827" spans="1:7" x14ac:dyDescent="0.2">
      <c r="A15827" s="37" t="s">
        <v>50286</v>
      </c>
      <c r="B15827" s="17">
        <v>0</v>
      </c>
      <c r="C15827" s="17">
        <v>0</v>
      </c>
      <c r="D15827" s="17">
        <v>0</v>
      </c>
      <c r="E15827" s="17">
        <v>0</v>
      </c>
      <c r="F15827" s="17">
        <v>0</v>
      </c>
      <c r="G15827" s="17">
        <v>0</v>
      </c>
    </row>
    <row r="15828" spans="1:7" x14ac:dyDescent="0.2">
      <c r="A15828" s="37" t="s">
        <v>63356</v>
      </c>
      <c r="B15828" s="17">
        <v>0</v>
      </c>
      <c r="C15828" s="17">
        <v>2.5668502999999999E-2</v>
      </c>
      <c r="D15828" s="17">
        <v>3.2610547999999996E-2</v>
      </c>
      <c r="E15828" s="17">
        <v>3.1862316000000002E-2</v>
      </c>
      <c r="F15828" s="17">
        <v>9.2311828000000012E-2</v>
      </c>
      <c r="G15828" s="17">
        <v>0.23913917800000001</v>
      </c>
    </row>
    <row r="15829" spans="1:7" x14ac:dyDescent="0.2">
      <c r="A15829" s="37" t="s">
        <v>51460</v>
      </c>
      <c r="B15829" s="17">
        <v>49.283620540000001</v>
      </c>
      <c r="C15829" s="17">
        <v>30.237497059999999</v>
      </c>
      <c r="D15829" s="17">
        <v>68.188655280000006</v>
      </c>
      <c r="E15829" s="17">
        <v>72.359319749999997</v>
      </c>
      <c r="F15829" s="17">
        <v>48.371397809999998</v>
      </c>
      <c r="G15829" s="17">
        <v>42.054332629999998</v>
      </c>
    </row>
    <row r="15830" spans="1:7" x14ac:dyDescent="0.2">
      <c r="A15830" s="37" t="s">
        <v>52765</v>
      </c>
      <c r="B15830" s="17">
        <v>33.869672639999997</v>
      </c>
      <c r="C15830" s="17">
        <v>22.588283029999999</v>
      </c>
      <c r="D15830" s="17">
        <v>38.676109590000003</v>
      </c>
      <c r="E15830" s="17">
        <v>30.587823409999999</v>
      </c>
      <c r="F15830" s="17">
        <v>37.293978459999998</v>
      </c>
      <c r="G15830" s="17">
        <v>27.910958369999999</v>
      </c>
    </row>
    <row r="15831" spans="1:7" x14ac:dyDescent="0.2">
      <c r="A15831" s="37" t="s">
        <v>52947</v>
      </c>
      <c r="B15831" s="17">
        <v>0</v>
      </c>
      <c r="C15831" s="17">
        <v>2.5668502999999999E-2</v>
      </c>
      <c r="D15831" s="17">
        <v>0</v>
      </c>
      <c r="E15831" s="17">
        <v>0</v>
      </c>
      <c r="F15831" s="17">
        <v>0</v>
      </c>
      <c r="G15831" s="17">
        <v>0</v>
      </c>
    </row>
    <row r="15832" spans="1:7" x14ac:dyDescent="0.2">
      <c r="A15832" s="37" t="s">
        <v>59488</v>
      </c>
      <c r="B15832" s="17">
        <v>11.688625679999999</v>
      </c>
      <c r="C15832" s="17">
        <v>17.480250850000001</v>
      </c>
      <c r="D15832" s="17">
        <v>14.739967569999999</v>
      </c>
      <c r="E15832" s="17">
        <v>12.93610032</v>
      </c>
      <c r="F15832" s="17">
        <v>8.5542293829999991</v>
      </c>
      <c r="G15832" s="17">
        <v>7.310826305</v>
      </c>
    </row>
    <row r="15833" spans="1:7" x14ac:dyDescent="0.2">
      <c r="A15833" s="37" t="s">
        <v>47559</v>
      </c>
      <c r="B15833" s="17">
        <v>90.740646690000005</v>
      </c>
      <c r="C15833" s="17">
        <v>46.845018789999997</v>
      </c>
      <c r="D15833" s="17">
        <v>76.928282069999995</v>
      </c>
      <c r="E15833" s="17">
        <v>68.312805609999998</v>
      </c>
      <c r="F15833" s="17">
        <v>95.942759769999995</v>
      </c>
      <c r="G15833" s="17">
        <v>89.233076209999993</v>
      </c>
    </row>
    <row r="15834" spans="1:7" x14ac:dyDescent="0.2">
      <c r="A15834" s="37" t="s">
        <v>41292</v>
      </c>
      <c r="B15834" s="17">
        <v>23.855733100000002</v>
      </c>
      <c r="C15834" s="17">
        <v>9.677025798999999</v>
      </c>
      <c r="D15834" s="17">
        <v>27.458081180000001</v>
      </c>
      <c r="E15834" s="17">
        <v>17.55613614</v>
      </c>
      <c r="F15834" s="17">
        <v>12.646720419999999</v>
      </c>
      <c r="G15834" s="17">
        <v>7.0716871270000006</v>
      </c>
    </row>
    <row r="15835" spans="1:7" x14ac:dyDescent="0.2">
      <c r="A15835" s="37" t="s">
        <v>53889</v>
      </c>
      <c r="B15835" s="17">
        <v>89.817860449999998</v>
      </c>
      <c r="C15835" s="17">
        <v>49.411869129999999</v>
      </c>
      <c r="D15835" s="17">
        <v>149.12803469999997</v>
      </c>
      <c r="E15835" s="17">
        <v>169.7942822</v>
      </c>
      <c r="F15835" s="17">
        <v>156.49931889999999</v>
      </c>
      <c r="G15835" s="17">
        <v>149.6328001</v>
      </c>
    </row>
    <row r="15836" spans="1:7" x14ac:dyDescent="0.2">
      <c r="A15836" s="37" t="s">
        <v>48311</v>
      </c>
      <c r="B15836" s="17">
        <v>6.8354535999999994E-2</v>
      </c>
      <c r="C15836" s="17">
        <v>0.17967952399999998</v>
      </c>
      <c r="D15836" s="17">
        <v>3.2610547999999996E-2</v>
      </c>
      <c r="E15836" s="17">
        <v>6.3724632000000003E-2</v>
      </c>
      <c r="F15836" s="17">
        <v>0.15385304599999999</v>
      </c>
      <c r="G15836" s="17">
        <v>0.23913917800000001</v>
      </c>
    </row>
    <row r="15837" spans="1:7" x14ac:dyDescent="0.2">
      <c r="A15837" s="37" t="s">
        <v>49246</v>
      </c>
      <c r="B15837" s="17">
        <v>76.488725909999999</v>
      </c>
      <c r="C15837" s="17">
        <v>41.454633059999999</v>
      </c>
      <c r="D15837" s="17">
        <v>63.721010239999998</v>
      </c>
      <c r="E15837" s="17">
        <v>54.835045919999999</v>
      </c>
      <c r="F15837" s="17">
        <v>65.172150479999999</v>
      </c>
      <c r="G15837" s="17">
        <v>64.90920552</v>
      </c>
    </row>
    <row r="15838" spans="1:7" x14ac:dyDescent="0.2">
      <c r="A15838" s="37" t="s">
        <v>61954</v>
      </c>
      <c r="B15838" s="17">
        <v>14.21774351</v>
      </c>
      <c r="C15838" s="17">
        <v>29.031077399999997</v>
      </c>
      <c r="D15838" s="17">
        <v>11.31586006</v>
      </c>
      <c r="E15838" s="17">
        <v>10.291528080000001</v>
      </c>
      <c r="F15838" s="17">
        <v>7.2003225739999994</v>
      </c>
      <c r="G15838" s="17">
        <v>4.4411561669999999</v>
      </c>
    </row>
    <row r="15839" spans="1:7" x14ac:dyDescent="0.2">
      <c r="A15839" s="37" t="s">
        <v>51240</v>
      </c>
      <c r="B15839" s="17">
        <v>0</v>
      </c>
      <c r="C15839" s="17">
        <v>0</v>
      </c>
      <c r="D15839" s="17">
        <v>3.2610547999999996E-2</v>
      </c>
      <c r="E15839" s="17">
        <v>3.1862316000000002E-2</v>
      </c>
      <c r="F15839" s="17">
        <v>0</v>
      </c>
      <c r="G15839" s="17">
        <v>0</v>
      </c>
    </row>
    <row r="15840" spans="1:7" x14ac:dyDescent="0.2">
      <c r="A15840" s="37" t="s">
        <v>54383</v>
      </c>
      <c r="B15840" s="17">
        <v>23.753201300000001</v>
      </c>
      <c r="C15840" s="17">
        <v>25.232138890000002</v>
      </c>
      <c r="D15840" s="17">
        <v>37.860845899999994</v>
      </c>
      <c r="E15840" s="17">
        <v>35.68579398</v>
      </c>
      <c r="F15840" s="17">
        <v>33.355340470000002</v>
      </c>
      <c r="G15840" s="17">
        <v>31.873836180000001</v>
      </c>
    </row>
    <row r="15841" spans="1:7" x14ac:dyDescent="0.2">
      <c r="A15841" s="37" t="s">
        <v>62415</v>
      </c>
      <c r="B15841" s="17">
        <v>8.6468488179999987</v>
      </c>
      <c r="C15841" s="17">
        <v>8.6246171570000012</v>
      </c>
      <c r="D15841" s="17">
        <v>6.5221095440000001</v>
      </c>
      <c r="E15841" s="17">
        <v>5.352869096</v>
      </c>
      <c r="F15841" s="17">
        <v>9.7235125359999994</v>
      </c>
      <c r="G15841" s="17">
        <v>9.0872887720000008</v>
      </c>
    </row>
    <row r="15842" spans="1:7" x14ac:dyDescent="0.2">
      <c r="A15842" s="37" t="s">
        <v>50480</v>
      </c>
      <c r="B15842" s="17">
        <v>0</v>
      </c>
      <c r="C15842" s="17">
        <v>0</v>
      </c>
      <c r="D15842" s="17">
        <v>3.2610547999999996E-2</v>
      </c>
      <c r="E15842" s="17">
        <v>6.3724632000000003E-2</v>
      </c>
      <c r="F15842" s="17">
        <v>3.0770608999999997E-2</v>
      </c>
      <c r="G15842" s="17">
        <v>6.8325479000000008E-2</v>
      </c>
    </row>
    <row r="15843" spans="1:7" x14ac:dyDescent="0.2">
      <c r="A15843" s="37" t="s">
        <v>17536</v>
      </c>
      <c r="B15843" s="17">
        <v>27.410168980000002</v>
      </c>
      <c r="C15843" s="17">
        <v>30.08348604</v>
      </c>
      <c r="D15843" s="17">
        <v>29.77343007</v>
      </c>
      <c r="E15843" s="17">
        <v>30.014301719999999</v>
      </c>
      <c r="F15843" s="17">
        <v>22.124068080000001</v>
      </c>
      <c r="G15843" s="17">
        <v>20.668457549999999</v>
      </c>
    </row>
    <row r="15844" spans="1:7" x14ac:dyDescent="0.2">
      <c r="A15844" s="37" t="s">
        <v>60438</v>
      </c>
      <c r="B15844" s="17">
        <v>221.02439249999998</v>
      </c>
      <c r="C15844" s="17">
        <v>112.14569159999999</v>
      </c>
      <c r="D15844" s="17">
        <v>100.92964520000001</v>
      </c>
      <c r="E15844" s="17">
        <v>111.6774178</v>
      </c>
      <c r="F15844" s="17">
        <v>170.6845697</v>
      </c>
      <c r="G15844" s="17">
        <v>182.22405380000001</v>
      </c>
    </row>
    <row r="15845" spans="1:7" x14ac:dyDescent="0.2">
      <c r="A15845" s="37" t="s">
        <v>59099</v>
      </c>
      <c r="B15845" s="17">
        <v>3.69114495</v>
      </c>
      <c r="C15845" s="17">
        <v>1.64278422</v>
      </c>
      <c r="D15845" s="17">
        <v>7.01126776</v>
      </c>
      <c r="E15845" s="17">
        <v>6.3724632100000003</v>
      </c>
      <c r="F15845" s="17">
        <v>7.8772759790000002</v>
      </c>
      <c r="G15845" s="17">
        <v>12.401074530000001</v>
      </c>
    </row>
    <row r="15846" spans="1:7" x14ac:dyDescent="0.2">
      <c r="A15846" s="37" t="s">
        <v>51508</v>
      </c>
      <c r="B15846" s="17">
        <v>57.520342139999997</v>
      </c>
      <c r="C15846" s="17">
        <v>39.555163810000003</v>
      </c>
      <c r="D15846" s="17">
        <v>53.220413880000002</v>
      </c>
      <c r="E15846" s="17">
        <v>55.950226979999997</v>
      </c>
      <c r="F15846" s="17">
        <v>42.77114692</v>
      </c>
      <c r="G15846" s="17">
        <v>36.793270710000002</v>
      </c>
    </row>
    <row r="15847" spans="1:7" x14ac:dyDescent="0.2">
      <c r="A15847" s="37" t="s">
        <v>55804</v>
      </c>
      <c r="B15847" s="17">
        <v>0</v>
      </c>
      <c r="C15847" s="17">
        <v>0</v>
      </c>
      <c r="D15847" s="17">
        <v>3.2610547999999996E-2</v>
      </c>
      <c r="E15847" s="17">
        <v>6.3724632000000003E-2</v>
      </c>
      <c r="F15847" s="17">
        <v>3.0770608999999997E-2</v>
      </c>
      <c r="G15847" s="17">
        <v>3.4162739999999997E-2</v>
      </c>
    </row>
    <row r="15848" spans="1:7" x14ac:dyDescent="0.2">
      <c r="A15848" s="37" t="s">
        <v>24102</v>
      </c>
      <c r="B15848" s="17">
        <v>227.8598461</v>
      </c>
      <c r="C15848" s="17">
        <v>974.17104270000016</v>
      </c>
      <c r="D15848" s="17">
        <v>368.0752521</v>
      </c>
      <c r="E15848" s="17">
        <v>378.97038710000004</v>
      </c>
      <c r="F15848" s="17">
        <v>282.7511288</v>
      </c>
      <c r="G15848" s="17">
        <v>320.71980069999995</v>
      </c>
    </row>
    <row r="15849" spans="1:7" x14ac:dyDescent="0.2">
      <c r="A15849" s="37" t="s">
        <v>56380</v>
      </c>
      <c r="B15849" s="17">
        <v>1.3670907219999999</v>
      </c>
      <c r="C15849" s="17">
        <v>3.6962644960000004</v>
      </c>
      <c r="D15849" s="17">
        <v>3.6523813439999997</v>
      </c>
      <c r="E15849" s="17">
        <v>2.6445722319999998</v>
      </c>
      <c r="F15849" s="17">
        <v>3.292455194</v>
      </c>
      <c r="G15849" s="17">
        <v>2.493880001</v>
      </c>
    </row>
    <row r="15850" spans="1:7" x14ac:dyDescent="0.2">
      <c r="A15850" s="37" t="s">
        <v>47977</v>
      </c>
      <c r="B15850" s="17">
        <v>3.1784859289999998</v>
      </c>
      <c r="C15850" s="17">
        <v>4.8513471510000006</v>
      </c>
      <c r="D15850" s="17">
        <v>4.728529419</v>
      </c>
      <c r="E15850" s="17">
        <v>4.3332749829999999</v>
      </c>
      <c r="F15850" s="17">
        <v>3.4770788499999998</v>
      </c>
      <c r="G15850" s="17">
        <v>2.7330191799999999</v>
      </c>
    </row>
    <row r="15851" spans="1:7" x14ac:dyDescent="0.2">
      <c r="A15851" s="37" t="s">
        <v>50696</v>
      </c>
      <c r="B15851" s="17">
        <v>21.873451559999999</v>
      </c>
      <c r="C15851" s="17">
        <v>25.873851470000002</v>
      </c>
      <c r="D15851" s="17">
        <v>19.305444250000001</v>
      </c>
      <c r="E15851" s="17">
        <v>20.67864312</v>
      </c>
      <c r="F15851" s="17">
        <v>12.000537619999999</v>
      </c>
      <c r="G15851" s="17">
        <v>9.9413572660000007</v>
      </c>
    </row>
    <row r="15852" spans="1:7" x14ac:dyDescent="0.2">
      <c r="A15852" s="37" t="s">
        <v>58329</v>
      </c>
      <c r="B15852" s="17">
        <v>17.567115780000002</v>
      </c>
      <c r="C15852" s="17">
        <v>17.403245340000002</v>
      </c>
      <c r="D15852" s="17">
        <v>11.576744440000001</v>
      </c>
      <c r="E15852" s="17">
        <v>11.75719462</v>
      </c>
      <c r="F15852" s="17">
        <v>17.508476689999998</v>
      </c>
      <c r="G15852" s="17">
        <v>14.416676170000001</v>
      </c>
    </row>
    <row r="15853" spans="1:7" x14ac:dyDescent="0.2">
      <c r="A15853" s="37" t="s">
        <v>49319</v>
      </c>
      <c r="B15853" s="17">
        <v>2.153167888</v>
      </c>
      <c r="C15853" s="17">
        <v>4.1839660619999997</v>
      </c>
      <c r="D15853" s="17">
        <v>3.5219391539999996</v>
      </c>
      <c r="E15853" s="17">
        <v>2.3896737040000002</v>
      </c>
      <c r="F15853" s="17">
        <v>2.7078136180000003</v>
      </c>
      <c r="G15853" s="17">
        <v>2.2547408230000001</v>
      </c>
    </row>
    <row r="15854" spans="1:7" x14ac:dyDescent="0.2">
      <c r="A15854" s="37" t="s">
        <v>53037</v>
      </c>
      <c r="B15854" s="17">
        <v>12.74812099</v>
      </c>
      <c r="C15854" s="17">
        <v>20.149775199999997</v>
      </c>
      <c r="D15854" s="17">
        <v>21.686014230000001</v>
      </c>
      <c r="E15854" s="17">
        <v>67.803008550000001</v>
      </c>
      <c r="F15854" s="17">
        <v>21.416344070000001</v>
      </c>
      <c r="G15854" s="17">
        <v>94.664951830000007</v>
      </c>
    </row>
    <row r="15855" spans="1:7" x14ac:dyDescent="0.2">
      <c r="A15855" s="37" t="s">
        <v>2426</v>
      </c>
      <c r="B15855" s="17">
        <v>151.88377919999999</v>
      </c>
      <c r="C15855" s="17">
        <v>339.67130610000004</v>
      </c>
      <c r="D15855" s="17">
        <v>195.04368590000001</v>
      </c>
      <c r="E15855" s="17">
        <v>167.37274619999999</v>
      </c>
      <c r="F15855" s="17">
        <v>169.20758050000001</v>
      </c>
      <c r="G15855" s="17">
        <v>144.20092450000001</v>
      </c>
    </row>
    <row r="15856" spans="1:7" x14ac:dyDescent="0.2">
      <c r="A15856" s="37" t="s">
        <v>1172</v>
      </c>
      <c r="B15856" s="17">
        <v>89.441910499999992</v>
      </c>
      <c r="C15856" s="17">
        <v>111.86333799999998</v>
      </c>
      <c r="D15856" s="17">
        <v>101.3535823</v>
      </c>
      <c r="E15856" s="17">
        <v>82.873884050000001</v>
      </c>
      <c r="F15856" s="17">
        <v>45.017401390000003</v>
      </c>
      <c r="G15856" s="17">
        <v>39.013848789999997</v>
      </c>
    </row>
    <row r="15857" spans="1:7" x14ac:dyDescent="0.2">
      <c r="A15857" s="37" t="s">
        <v>54575</v>
      </c>
      <c r="B15857" s="17">
        <v>129.94197320000001</v>
      </c>
      <c r="C15857" s="17">
        <v>71.332771070000007</v>
      </c>
      <c r="D15857" s="17">
        <v>79.798010270000006</v>
      </c>
      <c r="E15857" s="17">
        <v>80.420485709999994</v>
      </c>
      <c r="F15857" s="17">
        <v>139.11392460000002</v>
      </c>
      <c r="G15857" s="17">
        <v>126.09467240000002</v>
      </c>
    </row>
    <row r="15858" spans="1:7" x14ac:dyDescent="0.2">
      <c r="A15858" s="37" t="s">
        <v>47228</v>
      </c>
      <c r="B15858" s="17">
        <v>0.17088634</v>
      </c>
      <c r="C15858" s="17">
        <v>0.10267401400000001</v>
      </c>
      <c r="D15858" s="17">
        <v>9.783164300000001E-2</v>
      </c>
      <c r="E15858" s="17">
        <v>3.1862316000000002E-2</v>
      </c>
      <c r="F15858" s="17">
        <v>0</v>
      </c>
      <c r="G15858" s="17">
        <v>0</v>
      </c>
    </row>
    <row r="15859" spans="1:7" x14ac:dyDescent="0.2">
      <c r="A15859" s="37" t="s">
        <v>60394</v>
      </c>
      <c r="B15859" s="17">
        <v>0</v>
      </c>
      <c r="C15859" s="17">
        <v>5.1337007000000004E-2</v>
      </c>
      <c r="D15859" s="17">
        <v>3.2610547999999996E-2</v>
      </c>
      <c r="E15859" s="17">
        <v>0</v>
      </c>
      <c r="F15859" s="17">
        <v>0</v>
      </c>
      <c r="G15859" s="17">
        <v>0</v>
      </c>
    </row>
    <row r="15860" spans="1:7" x14ac:dyDescent="0.2">
      <c r="A15860" s="37" t="s">
        <v>47150</v>
      </c>
      <c r="B15860" s="17">
        <v>6.8354535999999994E-2</v>
      </c>
      <c r="C15860" s="17">
        <v>0</v>
      </c>
      <c r="D15860" s="17">
        <v>6.5221095000000007E-2</v>
      </c>
      <c r="E15860" s="17">
        <v>0.12744926400000001</v>
      </c>
      <c r="F15860" s="17">
        <v>0</v>
      </c>
      <c r="G15860" s="17">
        <v>0</v>
      </c>
    </row>
    <row r="15861" spans="1:7" x14ac:dyDescent="0.2">
      <c r="A15861" s="37" t="s">
        <v>46547</v>
      </c>
      <c r="B15861" s="17">
        <v>0.58101355700000001</v>
      </c>
      <c r="C15861" s="17">
        <v>0.795723607</v>
      </c>
      <c r="D15861" s="17">
        <v>9.783164300000001E-2</v>
      </c>
      <c r="E15861" s="17">
        <v>0.31862316099999999</v>
      </c>
      <c r="F15861" s="17">
        <v>0.400017921</v>
      </c>
      <c r="G15861" s="17">
        <v>0.34162739700000005</v>
      </c>
    </row>
    <row r="15862" spans="1:7" x14ac:dyDescent="0.2">
      <c r="A15862" s="37" t="s">
        <v>59419</v>
      </c>
      <c r="B15862" s="17">
        <v>6.8354535999999994E-2</v>
      </c>
      <c r="C15862" s="17">
        <v>5.1337007000000004E-2</v>
      </c>
      <c r="D15862" s="17">
        <v>0</v>
      </c>
      <c r="E15862" s="17">
        <v>0</v>
      </c>
      <c r="F15862" s="17">
        <v>0</v>
      </c>
      <c r="G15862" s="17">
        <v>0</v>
      </c>
    </row>
    <row r="15863" spans="1:7" x14ac:dyDescent="0.2">
      <c r="A15863" s="37" t="s">
        <v>47975</v>
      </c>
      <c r="B15863" s="17">
        <v>27.136750840000001</v>
      </c>
      <c r="C15863" s="17">
        <v>3.5422534749999999</v>
      </c>
      <c r="D15863" s="17">
        <v>34.632401680000001</v>
      </c>
      <c r="E15863" s="17">
        <v>17.938483940000001</v>
      </c>
      <c r="F15863" s="17">
        <v>41.140304620000002</v>
      </c>
      <c r="G15863" s="17">
        <v>21.28338686</v>
      </c>
    </row>
    <row r="15864" spans="1:7" x14ac:dyDescent="0.2">
      <c r="A15864" s="37" t="s">
        <v>62354</v>
      </c>
      <c r="B15864" s="17">
        <v>26.38485094</v>
      </c>
      <c r="C15864" s="17">
        <v>35.011838700000006</v>
      </c>
      <c r="D15864" s="17">
        <v>21.946898610000002</v>
      </c>
      <c r="E15864" s="17">
        <v>17.428686880000001</v>
      </c>
      <c r="F15864" s="17">
        <v>23.570286719999999</v>
      </c>
      <c r="G15864" s="17">
        <v>13.391793979999999</v>
      </c>
    </row>
    <row r="15865" spans="1:7" x14ac:dyDescent="0.2">
      <c r="A15865" s="37" t="s">
        <v>53340</v>
      </c>
      <c r="B15865" s="17">
        <v>7.0746944879999996</v>
      </c>
      <c r="C15865" s="17">
        <v>3.2598999369999997</v>
      </c>
      <c r="D15865" s="17">
        <v>2.8045071039999998</v>
      </c>
      <c r="E15865" s="17">
        <v>2.7082968639999998</v>
      </c>
      <c r="F15865" s="17">
        <v>11.66206092</v>
      </c>
      <c r="G15865" s="17">
        <v>6.0468049349999999</v>
      </c>
    </row>
    <row r="15866" spans="1:7" x14ac:dyDescent="0.2">
      <c r="A15866" s="37" t="s">
        <v>62837</v>
      </c>
      <c r="B15866" s="17">
        <v>0.615190825</v>
      </c>
      <c r="C15866" s="17">
        <v>2.5668502999999999E-2</v>
      </c>
      <c r="D15866" s="17">
        <v>1.1413691699999999</v>
      </c>
      <c r="E15866" s="17">
        <v>0.541659373</v>
      </c>
      <c r="F15866" s="17">
        <v>0.76926523200000008</v>
      </c>
      <c r="G15866" s="17">
        <v>0.68325479499999997</v>
      </c>
    </row>
    <row r="15867" spans="1:7" x14ac:dyDescent="0.2">
      <c r="A15867" s="37" t="s">
        <v>50965</v>
      </c>
      <c r="B15867" s="17">
        <v>27.444346249999999</v>
      </c>
      <c r="C15867" s="17">
        <v>19.431057110000001</v>
      </c>
      <c r="D15867" s="17">
        <v>35.415054820000002</v>
      </c>
      <c r="E15867" s="17">
        <v>29.568229290000001</v>
      </c>
      <c r="F15867" s="17">
        <v>24.554946220000001</v>
      </c>
      <c r="G15867" s="17">
        <v>15.6465348</v>
      </c>
    </row>
    <row r="15868" spans="1:7" x14ac:dyDescent="0.2">
      <c r="A15868" s="37" t="s">
        <v>53306</v>
      </c>
      <c r="B15868" s="17">
        <v>29.836755010000001</v>
      </c>
      <c r="C15868" s="17">
        <v>11.242804509999999</v>
      </c>
      <c r="D15868" s="17">
        <v>47.872284049999998</v>
      </c>
      <c r="E15868" s="17">
        <v>53.018893910000003</v>
      </c>
      <c r="F15868" s="17">
        <v>16.831523279999999</v>
      </c>
      <c r="G15868" s="17">
        <v>13.69925864</v>
      </c>
    </row>
    <row r="15869" spans="1:7" x14ac:dyDescent="0.2">
      <c r="A15869" s="37" t="s">
        <v>53308</v>
      </c>
      <c r="B15869" s="17">
        <v>0</v>
      </c>
      <c r="C15869" s="17">
        <v>0</v>
      </c>
      <c r="D15869" s="17">
        <v>0</v>
      </c>
      <c r="E15869" s="17">
        <v>0</v>
      </c>
      <c r="F15869" s="17">
        <v>0</v>
      </c>
      <c r="G15869" s="17">
        <v>0</v>
      </c>
    </row>
    <row r="15870" spans="1:7" x14ac:dyDescent="0.2">
      <c r="A15870" s="37" t="s">
        <v>50292</v>
      </c>
      <c r="B15870" s="17">
        <v>72.524162820000001</v>
      </c>
      <c r="C15870" s="17">
        <v>48.15411246</v>
      </c>
      <c r="D15870" s="17">
        <v>77.482661379999996</v>
      </c>
      <c r="E15870" s="17">
        <v>92.177680330000001</v>
      </c>
      <c r="F15870" s="17">
        <v>67.81842288</v>
      </c>
      <c r="G15870" s="17">
        <v>82.366365529999996</v>
      </c>
    </row>
    <row r="15871" spans="1:7" x14ac:dyDescent="0.2">
      <c r="A15871" s="37" t="s">
        <v>53646</v>
      </c>
      <c r="B15871" s="17">
        <v>0</v>
      </c>
      <c r="C15871" s="17">
        <v>2.5668502999999999E-2</v>
      </c>
      <c r="D15871" s="17">
        <v>0</v>
      </c>
      <c r="E15871" s="17">
        <v>0</v>
      </c>
      <c r="F15871" s="17">
        <v>3.0770608999999997E-2</v>
      </c>
      <c r="G15871" s="17">
        <v>0</v>
      </c>
    </row>
    <row r="15872" spans="1:7" x14ac:dyDescent="0.2">
      <c r="A15872" s="37" t="s">
        <v>56272</v>
      </c>
      <c r="B15872" s="17">
        <v>0</v>
      </c>
      <c r="C15872" s="17">
        <v>0</v>
      </c>
      <c r="D15872" s="17">
        <v>3.2610547999999996E-2</v>
      </c>
      <c r="E15872" s="17">
        <v>0</v>
      </c>
      <c r="F15872" s="17">
        <v>0</v>
      </c>
      <c r="G15872" s="17">
        <v>0</v>
      </c>
    </row>
    <row r="15873" spans="1:7" x14ac:dyDescent="0.2">
      <c r="A15873" s="37" t="s">
        <v>56749</v>
      </c>
      <c r="B15873" s="17">
        <v>15.92660691</v>
      </c>
      <c r="C15873" s="17">
        <v>15.657787099999998</v>
      </c>
      <c r="D15873" s="17">
        <v>9.4244482910000009</v>
      </c>
      <c r="E15873" s="17">
        <v>6.8503979510000006</v>
      </c>
      <c r="F15873" s="17">
        <v>6.154121859</v>
      </c>
      <c r="G15873" s="17">
        <v>4.7486208249999997</v>
      </c>
    </row>
    <row r="15874" spans="1:7" x14ac:dyDescent="0.2">
      <c r="A15874" s="37" t="s">
        <v>7113</v>
      </c>
      <c r="B15874" s="17">
        <v>35.954485999999996</v>
      </c>
      <c r="C15874" s="17">
        <v>30.72519862</v>
      </c>
      <c r="D15874" s="17">
        <v>36.360760710000001</v>
      </c>
      <c r="E15874" s="17">
        <v>33.136808690000002</v>
      </c>
      <c r="F15874" s="17">
        <v>30.770609289999999</v>
      </c>
      <c r="G15874" s="17">
        <v>28.184260290000001</v>
      </c>
    </row>
    <row r="15875" spans="1:7" x14ac:dyDescent="0.2">
      <c r="A15875" s="37" t="s">
        <v>23921</v>
      </c>
      <c r="B15875" s="17">
        <v>136.57236320000001</v>
      </c>
      <c r="C15875" s="17">
        <v>102.3659917</v>
      </c>
      <c r="D15875" s="17">
        <v>148.5084343</v>
      </c>
      <c r="E15875" s="17">
        <v>146.34361759999999</v>
      </c>
      <c r="F15875" s="17">
        <v>124.00555540000001</v>
      </c>
      <c r="G15875" s="17">
        <v>124.45486090000001</v>
      </c>
    </row>
    <row r="15876" spans="1:7" x14ac:dyDescent="0.2">
      <c r="A15876" s="37" t="s">
        <v>56554</v>
      </c>
      <c r="B15876" s="17">
        <v>6.8354535999999994E-2</v>
      </c>
      <c r="C15876" s="17">
        <v>0.154011021</v>
      </c>
      <c r="D15876" s="17">
        <v>0</v>
      </c>
      <c r="E15876" s="17">
        <v>3.1862316000000002E-2</v>
      </c>
      <c r="F15876" s="17">
        <v>6.1541219000000001E-2</v>
      </c>
      <c r="G15876" s="17">
        <v>3.4162739999999997E-2</v>
      </c>
    </row>
    <row r="15877" spans="1:7" x14ac:dyDescent="0.2">
      <c r="A15877" s="37" t="s">
        <v>58966</v>
      </c>
      <c r="B15877" s="17">
        <v>0</v>
      </c>
      <c r="C15877" s="17">
        <v>0</v>
      </c>
      <c r="D15877" s="17">
        <v>0</v>
      </c>
      <c r="E15877" s="17">
        <v>0</v>
      </c>
      <c r="F15877" s="17">
        <v>0</v>
      </c>
      <c r="G15877" s="17">
        <v>0</v>
      </c>
    </row>
    <row r="15878" spans="1:7" x14ac:dyDescent="0.2">
      <c r="A15878" s="37" t="s">
        <v>55947</v>
      </c>
      <c r="B15878" s="17">
        <v>0.41012721700000004</v>
      </c>
      <c r="C15878" s="17">
        <v>0.410696055</v>
      </c>
      <c r="D15878" s="17">
        <v>0.65221095399999995</v>
      </c>
      <c r="E15878" s="17">
        <v>0.28676084399999996</v>
      </c>
      <c r="F15878" s="17">
        <v>1.046200716</v>
      </c>
      <c r="G15878" s="17">
        <v>0.58076657600000003</v>
      </c>
    </row>
    <row r="15879" spans="1:7" x14ac:dyDescent="0.2">
      <c r="A15879" s="37" t="s">
        <v>40972</v>
      </c>
      <c r="B15879" s="17">
        <v>16.473443199999998</v>
      </c>
      <c r="C15879" s="17">
        <v>11.08879349</v>
      </c>
      <c r="D15879" s="17">
        <v>21.75123533</v>
      </c>
      <c r="E15879" s="17">
        <v>13.66893359</v>
      </c>
      <c r="F15879" s="17">
        <v>12.185161280000001</v>
      </c>
      <c r="G15879" s="17">
        <v>7.0716871270000006</v>
      </c>
    </row>
    <row r="15880" spans="1:7" x14ac:dyDescent="0.2">
      <c r="A15880" s="37" t="s">
        <v>50364</v>
      </c>
      <c r="B15880" s="17">
        <v>86.502665449999995</v>
      </c>
      <c r="C15880" s="17">
        <v>38.862114220000002</v>
      </c>
      <c r="D15880" s="17">
        <v>67.014675560000001</v>
      </c>
      <c r="E15880" s="17">
        <v>72.295595120000002</v>
      </c>
      <c r="F15880" s="17">
        <v>46.340537589999997</v>
      </c>
      <c r="G15880" s="17">
        <v>33.240345769999998</v>
      </c>
    </row>
    <row r="15881" spans="1:7" x14ac:dyDescent="0.2">
      <c r="A15881" s="37" t="s">
        <v>59814</v>
      </c>
      <c r="B15881" s="17">
        <v>0.17088634</v>
      </c>
      <c r="C15881" s="17">
        <v>0.25668503399999998</v>
      </c>
      <c r="D15881" s="17">
        <v>9.783164300000001E-2</v>
      </c>
      <c r="E15881" s="17">
        <v>0.19117389600000001</v>
      </c>
      <c r="F15881" s="17">
        <v>3.0770608999999997E-2</v>
      </c>
      <c r="G15881" s="17">
        <v>0.13665095900000002</v>
      </c>
    </row>
    <row r="15882" spans="1:7" x14ac:dyDescent="0.2">
      <c r="A15882" s="37" t="s">
        <v>47586</v>
      </c>
      <c r="B15882" s="17">
        <v>24.16332852</v>
      </c>
      <c r="C15882" s="17">
        <v>25.00112236</v>
      </c>
      <c r="D15882" s="17">
        <v>17.31620084</v>
      </c>
      <c r="E15882" s="17">
        <v>17.014476770000002</v>
      </c>
      <c r="F15882" s="17">
        <v>23.170268799999999</v>
      </c>
      <c r="G15882" s="17">
        <v>23.230663029999999</v>
      </c>
    </row>
    <row r="15883" spans="1:7" x14ac:dyDescent="0.2">
      <c r="A15883" s="37" t="s">
        <v>58658</v>
      </c>
      <c r="B15883" s="17">
        <v>0</v>
      </c>
      <c r="C15883" s="17">
        <v>0</v>
      </c>
      <c r="D15883" s="17">
        <v>0</v>
      </c>
      <c r="E15883" s="17">
        <v>0</v>
      </c>
      <c r="F15883" s="17">
        <v>0</v>
      </c>
      <c r="G15883" s="17">
        <v>0</v>
      </c>
    </row>
    <row r="15884" spans="1:7" x14ac:dyDescent="0.2">
      <c r="A15884" s="37" t="s">
        <v>52000</v>
      </c>
      <c r="B15884" s="17">
        <v>0.102531804</v>
      </c>
      <c r="C15884" s="17">
        <v>2.5668502999999999E-2</v>
      </c>
      <c r="D15884" s="17">
        <v>0</v>
      </c>
      <c r="E15884" s="17">
        <v>0</v>
      </c>
      <c r="F15884" s="17">
        <v>0</v>
      </c>
      <c r="G15884" s="17">
        <v>3.4162739999999997E-2</v>
      </c>
    </row>
    <row r="15885" spans="1:7" x14ac:dyDescent="0.2">
      <c r="A15885" s="37" t="s">
        <v>53104</v>
      </c>
      <c r="B15885" s="17">
        <v>6.8354535999999994E-2</v>
      </c>
      <c r="C15885" s="17">
        <v>5.1337007000000004E-2</v>
      </c>
      <c r="D15885" s="17">
        <v>3.2610547999999996E-2</v>
      </c>
      <c r="E15885" s="17">
        <v>0</v>
      </c>
      <c r="F15885" s="17">
        <v>3.0770608999999997E-2</v>
      </c>
      <c r="G15885" s="17">
        <v>0</v>
      </c>
    </row>
    <row r="15886" spans="1:7" x14ac:dyDescent="0.2">
      <c r="A15886" s="37" t="s">
        <v>62412</v>
      </c>
      <c r="B15886" s="17">
        <v>56.187428679999996</v>
      </c>
      <c r="C15886" s="17">
        <v>69.253622289999996</v>
      </c>
      <c r="D15886" s="17">
        <v>41.643669439999996</v>
      </c>
      <c r="E15886" s="17">
        <v>46.072909009999996</v>
      </c>
      <c r="F15886" s="17">
        <v>53.910107480000001</v>
      </c>
      <c r="G15886" s="17">
        <v>55.241150169999997</v>
      </c>
    </row>
    <row r="15887" spans="1:7" x14ac:dyDescent="0.2">
      <c r="A15887" s="37" t="s">
        <v>56710</v>
      </c>
      <c r="B15887" s="17">
        <v>0</v>
      </c>
      <c r="C15887" s="17">
        <v>0</v>
      </c>
      <c r="D15887" s="17">
        <v>6.5221095000000007E-2</v>
      </c>
      <c r="E15887" s="17">
        <v>9.5586948000000005E-2</v>
      </c>
      <c r="F15887" s="17">
        <v>0</v>
      </c>
      <c r="G15887" s="17">
        <v>0</v>
      </c>
    </row>
    <row r="15888" spans="1:7" x14ac:dyDescent="0.2">
      <c r="A15888" s="37" t="s">
        <v>57549</v>
      </c>
      <c r="B15888" s="17">
        <v>0</v>
      </c>
      <c r="C15888" s="17">
        <v>0</v>
      </c>
      <c r="D15888" s="17">
        <v>0</v>
      </c>
      <c r="E15888" s="17">
        <v>0</v>
      </c>
      <c r="F15888" s="17">
        <v>0</v>
      </c>
      <c r="G15888" s="17">
        <v>0</v>
      </c>
    </row>
    <row r="15889" spans="1:7" x14ac:dyDescent="0.2">
      <c r="A15889" s="37" t="s">
        <v>53298</v>
      </c>
      <c r="B15889" s="17">
        <v>6.8354535999999994E-2</v>
      </c>
      <c r="C15889" s="17">
        <v>2.5668502999999999E-2</v>
      </c>
      <c r="D15889" s="17">
        <v>0</v>
      </c>
      <c r="E15889" s="17">
        <v>0</v>
      </c>
      <c r="F15889" s="17">
        <v>0</v>
      </c>
      <c r="G15889" s="17">
        <v>3.4162739999999997E-2</v>
      </c>
    </row>
    <row r="15890" spans="1:7" x14ac:dyDescent="0.2">
      <c r="A15890" s="37" t="s">
        <v>52553</v>
      </c>
      <c r="B15890" s="17">
        <v>3.4177267999999997E-2</v>
      </c>
      <c r="C15890" s="17">
        <v>7.7005509999999999E-2</v>
      </c>
      <c r="D15890" s="17">
        <v>3.2610547999999996E-2</v>
      </c>
      <c r="E15890" s="17">
        <v>3.1862316000000002E-2</v>
      </c>
      <c r="F15890" s="17">
        <v>0</v>
      </c>
      <c r="G15890" s="17">
        <v>3.4162739999999997E-2</v>
      </c>
    </row>
    <row r="15891" spans="1:7" x14ac:dyDescent="0.2">
      <c r="A15891" s="37" t="s">
        <v>49160</v>
      </c>
      <c r="B15891" s="17">
        <v>0</v>
      </c>
      <c r="C15891" s="17">
        <v>0</v>
      </c>
      <c r="D15891" s="17">
        <v>0</v>
      </c>
      <c r="E15891" s="17">
        <v>0</v>
      </c>
      <c r="F15891" s="17">
        <v>0</v>
      </c>
      <c r="G15891" s="17">
        <v>0</v>
      </c>
    </row>
    <row r="15892" spans="1:7" x14ac:dyDescent="0.2">
      <c r="A15892" s="37" t="s">
        <v>52665</v>
      </c>
      <c r="B15892" s="17">
        <v>3.4177267999999997E-2</v>
      </c>
      <c r="C15892" s="17">
        <v>7.7005509999999999E-2</v>
      </c>
      <c r="D15892" s="17">
        <v>0</v>
      </c>
      <c r="E15892" s="17">
        <v>0</v>
      </c>
      <c r="F15892" s="17">
        <v>0.12308243699999999</v>
      </c>
      <c r="G15892" s="17">
        <v>6.8325479000000008E-2</v>
      </c>
    </row>
    <row r="15893" spans="1:7" x14ac:dyDescent="0.2">
      <c r="A15893" s="37" t="s">
        <v>57259</v>
      </c>
      <c r="B15893" s="17">
        <v>238.557331</v>
      </c>
      <c r="C15893" s="17">
        <v>134.19493600000001</v>
      </c>
      <c r="D15893" s="17">
        <v>162.3353065</v>
      </c>
      <c r="E15893" s="17">
        <v>63.533458200000005</v>
      </c>
      <c r="F15893" s="17">
        <v>101.91225799999999</v>
      </c>
      <c r="G15893" s="17">
        <v>38.808872350000001</v>
      </c>
    </row>
    <row r="15894" spans="1:7" x14ac:dyDescent="0.2">
      <c r="A15894" s="37" t="s">
        <v>57553</v>
      </c>
      <c r="B15894" s="17">
        <v>0.102531804</v>
      </c>
      <c r="C15894" s="17">
        <v>2.5668502999999999E-2</v>
      </c>
      <c r="D15894" s="17">
        <v>0</v>
      </c>
      <c r="E15894" s="17">
        <v>3.1862316000000002E-2</v>
      </c>
      <c r="F15894" s="17">
        <v>6.1541219000000001E-2</v>
      </c>
      <c r="G15894" s="17">
        <v>0</v>
      </c>
    </row>
    <row r="15895" spans="1:7" x14ac:dyDescent="0.2">
      <c r="A15895" s="37" t="s">
        <v>54757</v>
      </c>
      <c r="B15895" s="17">
        <v>6.8354535999999994E-2</v>
      </c>
      <c r="C15895" s="17">
        <v>5.1337007000000004E-2</v>
      </c>
      <c r="D15895" s="17">
        <v>0</v>
      </c>
      <c r="E15895" s="17">
        <v>0</v>
      </c>
      <c r="F15895" s="17">
        <v>3.0770608999999997E-2</v>
      </c>
      <c r="G15895" s="17">
        <v>3.4162739999999997E-2</v>
      </c>
    </row>
    <row r="15896" spans="1:7" x14ac:dyDescent="0.2">
      <c r="A15896" s="37" t="s">
        <v>55725</v>
      </c>
      <c r="B15896" s="17">
        <v>27.239282639999999</v>
      </c>
      <c r="C15896" s="17">
        <v>18.096294929999999</v>
      </c>
      <c r="D15896" s="17">
        <v>20.707697800000002</v>
      </c>
      <c r="E15896" s="17">
        <v>22.303621239999998</v>
      </c>
      <c r="F15896" s="17">
        <v>22.831792100000001</v>
      </c>
      <c r="G15896" s="17">
        <v>19.062808780000001</v>
      </c>
    </row>
    <row r="15897" spans="1:7" x14ac:dyDescent="0.2">
      <c r="A15897" s="37" t="s">
        <v>56106</v>
      </c>
      <c r="B15897" s="17">
        <v>0</v>
      </c>
      <c r="C15897" s="17">
        <v>0</v>
      </c>
      <c r="D15897" s="17">
        <v>0</v>
      </c>
      <c r="E15897" s="17">
        <v>0</v>
      </c>
      <c r="F15897" s="17">
        <v>0</v>
      </c>
      <c r="G15897" s="17">
        <v>0</v>
      </c>
    </row>
    <row r="15898" spans="1:7" x14ac:dyDescent="0.2">
      <c r="A15898" s="37" t="s">
        <v>50670</v>
      </c>
      <c r="B15898" s="17">
        <v>0</v>
      </c>
      <c r="C15898" s="17">
        <v>0</v>
      </c>
      <c r="D15898" s="17">
        <v>0</v>
      </c>
      <c r="E15898" s="17">
        <v>0</v>
      </c>
      <c r="F15898" s="17">
        <v>0</v>
      </c>
      <c r="G15898" s="17">
        <v>0</v>
      </c>
    </row>
    <row r="15899" spans="1:7" x14ac:dyDescent="0.2">
      <c r="A15899" s="37" t="s">
        <v>47028</v>
      </c>
      <c r="B15899" s="17">
        <v>0</v>
      </c>
      <c r="C15899" s="17">
        <v>0</v>
      </c>
      <c r="D15899" s="17">
        <v>3.2610547999999996E-2</v>
      </c>
      <c r="E15899" s="17">
        <v>0</v>
      </c>
      <c r="F15899" s="17">
        <v>0</v>
      </c>
      <c r="G15899" s="17">
        <v>0</v>
      </c>
    </row>
    <row r="15900" spans="1:7" x14ac:dyDescent="0.2">
      <c r="A15900" s="37" t="s">
        <v>57789</v>
      </c>
      <c r="B15900" s="17">
        <v>0</v>
      </c>
      <c r="C15900" s="17">
        <v>0</v>
      </c>
      <c r="D15900" s="17">
        <v>0</v>
      </c>
      <c r="E15900" s="17">
        <v>0</v>
      </c>
      <c r="F15900" s="17">
        <v>0</v>
      </c>
      <c r="G15900" s="17">
        <v>0</v>
      </c>
    </row>
    <row r="15901" spans="1:7" x14ac:dyDescent="0.2">
      <c r="A15901" s="37" t="s">
        <v>57788</v>
      </c>
      <c r="B15901" s="17">
        <v>0</v>
      </c>
      <c r="C15901" s="17">
        <v>0</v>
      </c>
      <c r="D15901" s="17">
        <v>0</v>
      </c>
      <c r="E15901" s="17">
        <v>3.1862316000000002E-2</v>
      </c>
      <c r="F15901" s="17">
        <v>0</v>
      </c>
      <c r="G15901" s="17">
        <v>3.4162739999999997E-2</v>
      </c>
    </row>
    <row r="15902" spans="1:7" x14ac:dyDescent="0.2">
      <c r="A15902" s="37" t="s">
        <v>26212</v>
      </c>
      <c r="B15902" s="17">
        <v>168.73317240000003</v>
      </c>
      <c r="C15902" s="17">
        <v>97.617318600000004</v>
      </c>
      <c r="D15902" s="17">
        <v>65.123263789999996</v>
      </c>
      <c r="E15902" s="17">
        <v>50.278734729999996</v>
      </c>
      <c r="F15902" s="17">
        <v>57.72566303</v>
      </c>
      <c r="G15902" s="17">
        <v>37.442362760000002</v>
      </c>
    </row>
    <row r="15903" spans="1:7" x14ac:dyDescent="0.2">
      <c r="A15903" s="37" t="s">
        <v>50013</v>
      </c>
      <c r="B15903" s="17">
        <v>0.13670907199999999</v>
      </c>
      <c r="C15903" s="17">
        <v>0.23101653100000002</v>
      </c>
      <c r="D15903" s="17">
        <v>0.163052739</v>
      </c>
      <c r="E15903" s="17">
        <v>0.15931158000000001</v>
      </c>
      <c r="F15903" s="17">
        <v>9.2311828000000012E-2</v>
      </c>
      <c r="G15903" s="17">
        <v>0.23913917800000001</v>
      </c>
    </row>
    <row r="15904" spans="1:7" x14ac:dyDescent="0.2">
      <c r="A15904" s="37" t="s">
        <v>63684</v>
      </c>
      <c r="B15904" s="17">
        <v>0</v>
      </c>
      <c r="C15904" s="17">
        <v>0</v>
      </c>
      <c r="D15904" s="17">
        <v>0</v>
      </c>
      <c r="E15904" s="17">
        <v>0</v>
      </c>
      <c r="F15904" s="17">
        <v>0</v>
      </c>
      <c r="G15904" s="17">
        <v>0</v>
      </c>
    </row>
    <row r="15905" spans="1:7" x14ac:dyDescent="0.2">
      <c r="A15905" s="37" t="s">
        <v>50613</v>
      </c>
      <c r="B15905" s="17">
        <v>0</v>
      </c>
      <c r="C15905" s="17">
        <v>2.5668502999999999E-2</v>
      </c>
      <c r="D15905" s="17">
        <v>0</v>
      </c>
      <c r="E15905" s="17">
        <v>0</v>
      </c>
      <c r="F15905" s="17">
        <v>0</v>
      </c>
      <c r="G15905" s="17">
        <v>0</v>
      </c>
    </row>
    <row r="15906" spans="1:7" x14ac:dyDescent="0.2">
      <c r="A15906" s="37" t="s">
        <v>55294</v>
      </c>
      <c r="B15906" s="17">
        <v>7.5873535089999997</v>
      </c>
      <c r="C15906" s="17">
        <v>3.2855684410000001</v>
      </c>
      <c r="D15906" s="17">
        <v>4.1741501080000001</v>
      </c>
      <c r="E15906" s="17">
        <v>3.4411301330000001</v>
      </c>
      <c r="F15906" s="17">
        <v>3.2616845849999998</v>
      </c>
      <c r="G15906" s="17">
        <v>1.776462467</v>
      </c>
    </row>
    <row r="15907" spans="1:7" x14ac:dyDescent="0.2">
      <c r="A15907" s="37" t="s">
        <v>47301</v>
      </c>
      <c r="B15907" s="17">
        <v>0.102531804</v>
      </c>
      <c r="C15907" s="17">
        <v>0.10267401400000001</v>
      </c>
      <c r="D15907" s="17">
        <v>3.2610547999999996E-2</v>
      </c>
      <c r="E15907" s="17">
        <v>3.1862316000000002E-2</v>
      </c>
      <c r="F15907" s="17">
        <v>0</v>
      </c>
      <c r="G15907" s="17">
        <v>0</v>
      </c>
    </row>
    <row r="15908" spans="1:7" x14ac:dyDescent="0.2">
      <c r="A15908" s="37" t="s">
        <v>59367</v>
      </c>
      <c r="B15908" s="17">
        <v>0</v>
      </c>
      <c r="C15908" s="17">
        <v>0</v>
      </c>
      <c r="D15908" s="17">
        <v>0</v>
      </c>
      <c r="E15908" s="17">
        <v>0</v>
      </c>
      <c r="F15908" s="17">
        <v>0</v>
      </c>
      <c r="G15908" s="17">
        <v>0</v>
      </c>
    </row>
    <row r="15909" spans="1:7" x14ac:dyDescent="0.2">
      <c r="A15909" s="37" t="s">
        <v>59366</v>
      </c>
      <c r="B15909" s="17">
        <v>0</v>
      </c>
      <c r="C15909" s="17">
        <v>0</v>
      </c>
      <c r="D15909" s="17">
        <v>0</v>
      </c>
      <c r="E15909" s="17">
        <v>0</v>
      </c>
      <c r="F15909" s="17">
        <v>0</v>
      </c>
      <c r="G15909" s="17">
        <v>0</v>
      </c>
    </row>
    <row r="15910" spans="1:7" x14ac:dyDescent="0.2">
      <c r="A15910" s="37" t="s">
        <v>52711</v>
      </c>
      <c r="B15910" s="17">
        <v>0</v>
      </c>
      <c r="C15910" s="17">
        <v>0</v>
      </c>
      <c r="D15910" s="17">
        <v>0</v>
      </c>
      <c r="E15910" s="17">
        <v>0</v>
      </c>
      <c r="F15910" s="17">
        <v>0</v>
      </c>
      <c r="G15910" s="17">
        <v>0</v>
      </c>
    </row>
    <row r="15911" spans="1:7" x14ac:dyDescent="0.2">
      <c r="A15911" s="37" t="s">
        <v>57950</v>
      </c>
      <c r="B15911" s="17">
        <v>0</v>
      </c>
      <c r="C15911" s="17">
        <v>2.5668502999999999E-2</v>
      </c>
      <c r="D15911" s="17">
        <v>3.2610547999999996E-2</v>
      </c>
      <c r="E15911" s="17">
        <v>0</v>
      </c>
      <c r="F15911" s="17">
        <v>3.0770608999999997E-2</v>
      </c>
      <c r="G15911" s="17">
        <v>0</v>
      </c>
    </row>
    <row r="15912" spans="1:7" x14ac:dyDescent="0.2">
      <c r="A15912" s="37" t="s">
        <v>59370</v>
      </c>
      <c r="B15912" s="17">
        <v>0</v>
      </c>
      <c r="C15912" s="17">
        <v>0</v>
      </c>
      <c r="D15912" s="17">
        <v>6.5221095000000007E-2</v>
      </c>
      <c r="E15912" s="17">
        <v>0</v>
      </c>
      <c r="F15912" s="17">
        <v>0</v>
      </c>
      <c r="G15912" s="17">
        <v>0</v>
      </c>
    </row>
    <row r="15913" spans="1:7" x14ac:dyDescent="0.2">
      <c r="A15913" s="37" t="s">
        <v>53368</v>
      </c>
      <c r="B15913" s="17">
        <v>0</v>
      </c>
      <c r="C15913" s="17">
        <v>0</v>
      </c>
      <c r="D15913" s="17">
        <v>3.2610547999999996E-2</v>
      </c>
      <c r="E15913" s="17">
        <v>6.3724632000000003E-2</v>
      </c>
      <c r="F15913" s="17">
        <v>0</v>
      </c>
      <c r="G15913" s="17">
        <v>0</v>
      </c>
    </row>
    <row r="15914" spans="1:7" x14ac:dyDescent="0.2">
      <c r="A15914" s="37" t="s">
        <v>49150</v>
      </c>
      <c r="B15914" s="17">
        <v>0</v>
      </c>
      <c r="C15914" s="17">
        <v>0</v>
      </c>
      <c r="D15914" s="17">
        <v>0</v>
      </c>
      <c r="E15914" s="17">
        <v>0</v>
      </c>
      <c r="F15914" s="17">
        <v>0</v>
      </c>
      <c r="G15914" s="17">
        <v>0</v>
      </c>
    </row>
    <row r="15915" spans="1:7" x14ac:dyDescent="0.2">
      <c r="A15915" s="37" t="s">
        <v>57810</v>
      </c>
      <c r="B15915" s="17">
        <v>578.00595740000006</v>
      </c>
      <c r="C15915" s="17">
        <v>187.12339009999999</v>
      </c>
      <c r="D15915" s="17">
        <v>403.68597019999999</v>
      </c>
      <c r="E15915" s="17">
        <v>467.13341560000003</v>
      </c>
      <c r="F15915" s="17">
        <v>398.75632580000001</v>
      </c>
      <c r="G15915" s="17">
        <v>396.3902693</v>
      </c>
    </row>
    <row r="15916" spans="1:7" x14ac:dyDescent="0.2">
      <c r="A15916" s="37" t="s">
        <v>59935</v>
      </c>
      <c r="B15916" s="17">
        <v>44.601334809999997</v>
      </c>
      <c r="C15916" s="17">
        <v>7.5978770200000003</v>
      </c>
      <c r="D15916" s="17">
        <v>13.435545660000001</v>
      </c>
      <c r="E15916" s="17">
        <v>16.154194239999999</v>
      </c>
      <c r="F15916" s="17">
        <v>15.108369160000001</v>
      </c>
      <c r="G15916" s="17">
        <v>11.205378639999999</v>
      </c>
    </row>
    <row r="15917" spans="1:7" x14ac:dyDescent="0.2">
      <c r="A15917" s="37" t="s">
        <v>63875</v>
      </c>
      <c r="B15917" s="17">
        <v>30.349414029999998</v>
      </c>
      <c r="C15917" s="17">
        <v>30.853541140000001</v>
      </c>
      <c r="D15917" s="17">
        <v>21.294687660000001</v>
      </c>
      <c r="E15917" s="17">
        <v>20.90167933</v>
      </c>
      <c r="F15917" s="17">
        <v>20.523996399999998</v>
      </c>
      <c r="G15917" s="17">
        <v>20.019365489999998</v>
      </c>
    </row>
    <row r="15918" spans="1:7" x14ac:dyDescent="0.2">
      <c r="A15918" s="37" t="s">
        <v>46966</v>
      </c>
      <c r="B15918" s="17">
        <v>1.5721543309999999</v>
      </c>
      <c r="C15918" s="17">
        <v>5.5443967440000002</v>
      </c>
      <c r="D15918" s="17">
        <v>0.61960040700000008</v>
      </c>
      <c r="E15918" s="17">
        <v>0.637246321</v>
      </c>
      <c r="F15918" s="17">
        <v>0.89234766900000007</v>
      </c>
      <c r="G15918" s="17">
        <v>0.61492931500000003</v>
      </c>
    </row>
    <row r="15919" spans="1:7" x14ac:dyDescent="0.2">
      <c r="A15919" s="37" t="s">
        <v>50967</v>
      </c>
      <c r="B15919" s="17">
        <v>58.579837449999999</v>
      </c>
      <c r="C15919" s="17">
        <v>89.146712460000003</v>
      </c>
      <c r="D15919" s="17">
        <v>88.113699940000004</v>
      </c>
      <c r="E15919" s="17">
        <v>94.949701829999995</v>
      </c>
      <c r="F15919" s="17">
        <v>63.541308190000002</v>
      </c>
      <c r="G15919" s="17">
        <v>54.284593460000004</v>
      </c>
    </row>
    <row r="15920" spans="1:7" x14ac:dyDescent="0.2">
      <c r="A15920" s="37" t="s">
        <v>54861</v>
      </c>
      <c r="B15920" s="17">
        <v>6.8354535999999994E-2</v>
      </c>
      <c r="C15920" s="17">
        <v>0</v>
      </c>
      <c r="D15920" s="17">
        <v>0</v>
      </c>
      <c r="E15920" s="17">
        <v>3.1862316000000002E-2</v>
      </c>
      <c r="F15920" s="17">
        <v>0</v>
      </c>
      <c r="G15920" s="17">
        <v>3.4162739999999997E-2</v>
      </c>
    </row>
    <row r="15921" spans="1:7" x14ac:dyDescent="0.2">
      <c r="A15921" s="37" t="s">
        <v>46440</v>
      </c>
      <c r="B15921" s="17">
        <v>7.1088717560000001</v>
      </c>
      <c r="C15921" s="17">
        <v>12.88558873</v>
      </c>
      <c r="D15921" s="17">
        <v>15.62045236</v>
      </c>
      <c r="E15921" s="17">
        <v>111.96417859999998</v>
      </c>
      <c r="F15921" s="17">
        <v>4.5848207849999998</v>
      </c>
      <c r="G15921" s="17">
        <v>57.871681129999999</v>
      </c>
    </row>
    <row r="15922" spans="1:7" x14ac:dyDescent="0.2">
      <c r="A15922" s="37" t="s">
        <v>62194</v>
      </c>
      <c r="B15922" s="17">
        <v>0</v>
      </c>
      <c r="C15922" s="17">
        <v>0</v>
      </c>
      <c r="D15922" s="17">
        <v>0</v>
      </c>
      <c r="E15922" s="17">
        <v>0</v>
      </c>
      <c r="F15922" s="17">
        <v>0</v>
      </c>
      <c r="G15922" s="17">
        <v>0</v>
      </c>
    </row>
    <row r="15923" spans="1:7" x14ac:dyDescent="0.2">
      <c r="A15923" s="37" t="s">
        <v>58543</v>
      </c>
      <c r="B15923" s="17">
        <v>0</v>
      </c>
      <c r="C15923" s="17">
        <v>0</v>
      </c>
      <c r="D15923" s="17">
        <v>0</v>
      </c>
      <c r="E15923" s="17">
        <v>0</v>
      </c>
      <c r="F15923" s="17">
        <v>0</v>
      </c>
      <c r="G15923" s="17">
        <v>0</v>
      </c>
    </row>
    <row r="15924" spans="1:7" x14ac:dyDescent="0.2">
      <c r="A15924" s="37" t="s">
        <v>61926</v>
      </c>
      <c r="B15924" s="17">
        <v>0.615190825</v>
      </c>
      <c r="C15924" s="17">
        <v>1.668452724</v>
      </c>
      <c r="D15924" s="17">
        <v>0.29349492899999996</v>
      </c>
      <c r="E15924" s="17">
        <v>6.3724632000000003E-2</v>
      </c>
      <c r="F15924" s="17">
        <v>9.2311828000000012E-2</v>
      </c>
      <c r="G15924" s="17">
        <v>0.10248821900000001</v>
      </c>
    </row>
    <row r="15925" spans="1:7" x14ac:dyDescent="0.2">
      <c r="A15925" s="37" t="s">
        <v>63498</v>
      </c>
      <c r="B15925" s="17">
        <v>0</v>
      </c>
      <c r="C15925" s="17">
        <v>0</v>
      </c>
      <c r="D15925" s="17">
        <v>0</v>
      </c>
      <c r="E15925" s="17">
        <v>0</v>
      </c>
      <c r="F15925" s="17">
        <v>0</v>
      </c>
      <c r="G15925" s="17">
        <v>0</v>
      </c>
    </row>
    <row r="15926" spans="1:7" x14ac:dyDescent="0.2">
      <c r="A15926" s="37" t="s">
        <v>57426</v>
      </c>
      <c r="B15926" s="17">
        <v>0</v>
      </c>
      <c r="C15926" s="17">
        <v>5.1337007000000004E-2</v>
      </c>
      <c r="D15926" s="17">
        <v>0</v>
      </c>
      <c r="E15926" s="17">
        <v>0</v>
      </c>
      <c r="F15926" s="17">
        <v>0</v>
      </c>
      <c r="G15926" s="17">
        <v>3.4162739999999997E-2</v>
      </c>
    </row>
    <row r="15927" spans="1:7" x14ac:dyDescent="0.2">
      <c r="A15927" s="37" t="s">
        <v>52978</v>
      </c>
      <c r="B15927" s="17">
        <v>84.007724879999998</v>
      </c>
      <c r="C15927" s="17">
        <v>230.52882940000003</v>
      </c>
      <c r="D15927" s="17">
        <v>295.12545689999996</v>
      </c>
      <c r="E15927" s="17">
        <v>314.89526949999998</v>
      </c>
      <c r="F15927" s="17">
        <v>140.77553750000001</v>
      </c>
      <c r="G15927" s="17">
        <v>143.58599509999999</v>
      </c>
    </row>
    <row r="15928" spans="1:7" x14ac:dyDescent="0.2">
      <c r="A15928" s="37" t="s">
        <v>52836</v>
      </c>
      <c r="B15928" s="17">
        <v>30.383591299999999</v>
      </c>
      <c r="C15928" s="17">
        <v>20.996835820000001</v>
      </c>
      <c r="D15928" s="17">
        <v>27.360249540000002</v>
      </c>
      <c r="E15928" s="17">
        <v>26.318273059999999</v>
      </c>
      <c r="F15928" s="17">
        <v>25.693458759999999</v>
      </c>
      <c r="G15928" s="17">
        <v>18.24290302</v>
      </c>
    </row>
    <row r="15929" spans="1:7" x14ac:dyDescent="0.2">
      <c r="A15929" s="37" t="s">
        <v>52837</v>
      </c>
      <c r="B15929" s="17">
        <v>19.173447379999999</v>
      </c>
      <c r="C15929" s="17">
        <v>15.657787099999998</v>
      </c>
      <c r="D15929" s="17">
        <v>17.740137959999998</v>
      </c>
      <c r="E15929" s="17">
        <v>14.242455270000001</v>
      </c>
      <c r="F15929" s="17">
        <v>19.416254460000001</v>
      </c>
      <c r="G15929" s="17">
        <v>15.03160549</v>
      </c>
    </row>
    <row r="15930" spans="1:7" x14ac:dyDescent="0.2">
      <c r="A15930" s="37" t="s">
        <v>8960</v>
      </c>
      <c r="B15930" s="17">
        <v>112.7166301</v>
      </c>
      <c r="C15930" s="17">
        <v>131.88477069999999</v>
      </c>
      <c r="D15930" s="17">
        <v>165.23764530000003</v>
      </c>
      <c r="E15930" s="17">
        <v>139.81184279999999</v>
      </c>
      <c r="F15930" s="17">
        <v>180.46962350000001</v>
      </c>
      <c r="G15930" s="17">
        <v>146.79729269999999</v>
      </c>
    </row>
    <row r="15931" spans="1:7" x14ac:dyDescent="0.2">
      <c r="A15931" s="37" t="s">
        <v>51276</v>
      </c>
      <c r="B15931" s="17">
        <v>147.133139</v>
      </c>
      <c r="C15931" s="17">
        <v>35.499540260000003</v>
      </c>
      <c r="D15931" s="17">
        <v>131.87705500000001</v>
      </c>
      <c r="E15931" s="17">
        <v>204.6197937</v>
      </c>
      <c r="F15931" s="17">
        <v>86.157706020000006</v>
      </c>
      <c r="G15931" s="17">
        <v>158.78841430000003</v>
      </c>
    </row>
    <row r="15932" spans="1:7" x14ac:dyDescent="0.2">
      <c r="A15932" s="37" t="s">
        <v>54854</v>
      </c>
      <c r="B15932" s="17">
        <v>0.102531804</v>
      </c>
      <c r="C15932" s="17">
        <v>0.20534802800000002</v>
      </c>
      <c r="D15932" s="17">
        <v>9.783164300000001E-2</v>
      </c>
      <c r="E15932" s="17">
        <v>6.3724632000000003E-2</v>
      </c>
      <c r="F15932" s="17">
        <v>0.215394265</v>
      </c>
      <c r="G15932" s="17">
        <v>0</v>
      </c>
    </row>
    <row r="15933" spans="1:7" x14ac:dyDescent="0.2">
      <c r="A15933" s="37" t="s">
        <v>25685</v>
      </c>
      <c r="B15933" s="17">
        <v>17.977242999999998</v>
      </c>
      <c r="C15933" s="17">
        <v>44.149825929999999</v>
      </c>
      <c r="D15933" s="17">
        <v>36.556423989999999</v>
      </c>
      <c r="E15933" s="17">
        <v>39.572996529999998</v>
      </c>
      <c r="F15933" s="17">
        <v>30.339820759999999</v>
      </c>
      <c r="G15933" s="17">
        <v>27.05688988</v>
      </c>
    </row>
    <row r="15934" spans="1:7" x14ac:dyDescent="0.2">
      <c r="A15934" s="37" t="s">
        <v>55226</v>
      </c>
      <c r="B15934" s="17">
        <v>0</v>
      </c>
      <c r="C15934" s="17">
        <v>0.17967952399999998</v>
      </c>
      <c r="D15934" s="17">
        <v>9.783164300000001E-2</v>
      </c>
      <c r="E15934" s="17">
        <v>3.1862316000000002E-2</v>
      </c>
      <c r="F15934" s="17">
        <v>3.0770608999999997E-2</v>
      </c>
      <c r="G15934" s="17">
        <v>0.17081369899999999</v>
      </c>
    </row>
    <row r="15935" spans="1:7" x14ac:dyDescent="0.2">
      <c r="A15935" s="37" t="s">
        <v>51514</v>
      </c>
      <c r="B15935" s="17">
        <v>0</v>
      </c>
      <c r="C15935" s="17">
        <v>0</v>
      </c>
      <c r="D15935" s="17">
        <v>0</v>
      </c>
      <c r="E15935" s="17">
        <v>0</v>
      </c>
      <c r="F15935" s="17">
        <v>0</v>
      </c>
      <c r="G15935" s="17">
        <v>0</v>
      </c>
    </row>
    <row r="15936" spans="1:7" x14ac:dyDescent="0.2">
      <c r="A15936" s="37" t="s">
        <v>50770</v>
      </c>
      <c r="B15936" s="17">
        <v>117.70651119999999</v>
      </c>
      <c r="C15936" s="17">
        <v>50.874973830000002</v>
      </c>
      <c r="D15936" s="17">
        <v>109.1801138</v>
      </c>
      <c r="E15936" s="17">
        <v>117.18959840000002</v>
      </c>
      <c r="F15936" s="17">
        <v>93.388799200000008</v>
      </c>
      <c r="G15936" s="17">
        <v>102.52238199999999</v>
      </c>
    </row>
    <row r="15937" spans="1:7" x14ac:dyDescent="0.2">
      <c r="A15937" s="37" t="s">
        <v>15508</v>
      </c>
      <c r="B15937" s="17">
        <v>96.858377669999996</v>
      </c>
      <c r="C15937" s="17">
        <v>150.57144119999998</v>
      </c>
      <c r="D15937" s="17">
        <v>75.526028519999997</v>
      </c>
      <c r="E15937" s="17">
        <v>80.962145079999999</v>
      </c>
      <c r="F15937" s="17">
        <v>100.0044802</v>
      </c>
      <c r="G15937" s="17">
        <v>83.767037860000002</v>
      </c>
    </row>
    <row r="15938" spans="1:7" x14ac:dyDescent="0.2">
      <c r="A15938" s="37" t="s">
        <v>56093</v>
      </c>
      <c r="B15938" s="17">
        <v>6.8354535999999994E-2</v>
      </c>
      <c r="C15938" s="17">
        <v>0.28235353800000002</v>
      </c>
      <c r="D15938" s="17">
        <v>3.2610547999999996E-2</v>
      </c>
      <c r="E15938" s="17">
        <v>6.3724632000000003E-2</v>
      </c>
      <c r="F15938" s="17">
        <v>0.215394265</v>
      </c>
      <c r="G15938" s="17">
        <v>0.307464658</v>
      </c>
    </row>
    <row r="15939" spans="1:7" x14ac:dyDescent="0.2">
      <c r="A15939" s="37" t="s">
        <v>59358</v>
      </c>
      <c r="B15939" s="17">
        <v>0</v>
      </c>
      <c r="C15939" s="17">
        <v>2.5668502999999999E-2</v>
      </c>
      <c r="D15939" s="17">
        <v>6.5221095000000007E-2</v>
      </c>
      <c r="E15939" s="17">
        <v>0.19117389600000001</v>
      </c>
      <c r="F15939" s="17">
        <v>0</v>
      </c>
      <c r="G15939" s="17">
        <v>0.17081369899999999</v>
      </c>
    </row>
    <row r="15940" spans="1:7" x14ac:dyDescent="0.2">
      <c r="A15940" s="37" t="s">
        <v>21846</v>
      </c>
      <c r="B15940" s="17">
        <v>35.407649710000001</v>
      </c>
      <c r="C15940" s="17">
        <v>47.89742743</v>
      </c>
      <c r="D15940" s="17">
        <v>24.45791079</v>
      </c>
      <c r="E15940" s="17">
        <v>25.744751369999999</v>
      </c>
      <c r="F15940" s="17">
        <v>28.216648719999998</v>
      </c>
      <c r="G15940" s="17">
        <v>28.21842303</v>
      </c>
    </row>
    <row r="15941" spans="1:7" x14ac:dyDescent="0.2">
      <c r="A15941" s="37" t="s">
        <v>52341</v>
      </c>
      <c r="B15941" s="17">
        <v>2.9392450530000001</v>
      </c>
      <c r="C15941" s="17">
        <v>4.8256786480000002</v>
      </c>
      <c r="D15941" s="17">
        <v>0.52176876299999997</v>
      </c>
      <c r="E15941" s="17">
        <v>0.41421010899999999</v>
      </c>
      <c r="F15941" s="17">
        <v>1.1385125440000001</v>
      </c>
      <c r="G15941" s="17">
        <v>0.68325479499999997</v>
      </c>
    </row>
    <row r="15942" spans="1:7" x14ac:dyDescent="0.2">
      <c r="A15942" s="37" t="s">
        <v>56092</v>
      </c>
      <c r="B15942" s="17">
        <v>0</v>
      </c>
      <c r="C15942" s="17">
        <v>0</v>
      </c>
      <c r="D15942" s="17">
        <v>0</v>
      </c>
      <c r="E15942" s="17">
        <v>0</v>
      </c>
      <c r="F15942" s="17">
        <v>0</v>
      </c>
      <c r="G15942" s="17">
        <v>3.4162739999999997E-2</v>
      </c>
    </row>
    <row r="15943" spans="1:7" x14ac:dyDescent="0.2">
      <c r="A15943" s="37" t="s">
        <v>52802</v>
      </c>
      <c r="B15943" s="17">
        <v>0.68354536099999996</v>
      </c>
      <c r="C15943" s="17">
        <v>0.35935904799999996</v>
      </c>
      <c r="D15943" s="17">
        <v>0.29349492899999996</v>
      </c>
      <c r="E15943" s="17">
        <v>0.25489852800000001</v>
      </c>
      <c r="F15943" s="17">
        <v>0.215394265</v>
      </c>
      <c r="G15943" s="17">
        <v>6.8325479000000008E-2</v>
      </c>
    </row>
    <row r="15944" spans="1:7" x14ac:dyDescent="0.2">
      <c r="A15944" s="37" t="s">
        <v>63790</v>
      </c>
      <c r="B15944" s="17">
        <v>38.278540219999996</v>
      </c>
      <c r="C15944" s="17">
        <v>14.27168792</v>
      </c>
      <c r="D15944" s="17">
        <v>42.687206959999997</v>
      </c>
      <c r="E15944" s="17">
        <v>37.215185150000003</v>
      </c>
      <c r="F15944" s="17">
        <v>26.33964155</v>
      </c>
      <c r="G15944" s="17">
        <v>20.12185371</v>
      </c>
    </row>
    <row r="15945" spans="1:7" x14ac:dyDescent="0.2">
      <c r="A15945" s="37" t="s">
        <v>1190</v>
      </c>
      <c r="B15945" s="17">
        <v>89.612796840000001</v>
      </c>
      <c r="C15945" s="17">
        <v>43.456776329999997</v>
      </c>
      <c r="D15945" s="17">
        <v>93.853156330000004</v>
      </c>
      <c r="E15945" s="17">
        <v>95.395774250000002</v>
      </c>
      <c r="F15945" s="17">
        <v>87.603924660000004</v>
      </c>
      <c r="G15945" s="17">
        <v>81.170669630000006</v>
      </c>
    </row>
    <row r="15946" spans="1:7" x14ac:dyDescent="0.2">
      <c r="A15946" s="37" t="s">
        <v>57044</v>
      </c>
      <c r="B15946" s="17">
        <v>21.565856140000001</v>
      </c>
      <c r="C15946" s="17">
        <v>11.06312498</v>
      </c>
      <c r="D15946" s="17">
        <v>23.186099429999999</v>
      </c>
      <c r="E15946" s="17">
        <v>23.482526929999999</v>
      </c>
      <c r="F15946" s="17">
        <v>19.17008959</v>
      </c>
      <c r="G15946" s="17">
        <v>17.969601109999999</v>
      </c>
    </row>
    <row r="15947" spans="1:7" x14ac:dyDescent="0.2">
      <c r="A15947" s="37" t="s">
        <v>58444</v>
      </c>
      <c r="B15947" s="17">
        <v>4.3746903110000002</v>
      </c>
      <c r="C15947" s="17">
        <v>7.9829045710000006</v>
      </c>
      <c r="D15947" s="17">
        <v>3.1958336760000003</v>
      </c>
      <c r="E15947" s="17">
        <v>4.9386589880000002</v>
      </c>
      <c r="F15947" s="17">
        <v>15.169910379999999</v>
      </c>
      <c r="G15947" s="17">
        <v>17.559648230000001</v>
      </c>
    </row>
    <row r="15948" spans="1:7" x14ac:dyDescent="0.2">
      <c r="A15948" s="37" t="s">
        <v>59103</v>
      </c>
      <c r="B15948" s="17">
        <v>0.17088634</v>
      </c>
      <c r="C15948" s="17">
        <v>0.20534802800000002</v>
      </c>
      <c r="D15948" s="17">
        <v>0.39132657299999996</v>
      </c>
      <c r="E15948" s="17">
        <v>0.31862316099999999</v>
      </c>
      <c r="F15948" s="17">
        <v>0.215394265</v>
      </c>
      <c r="G15948" s="17">
        <v>0.40995287700000005</v>
      </c>
    </row>
    <row r="15949" spans="1:7" x14ac:dyDescent="0.2">
      <c r="A15949" s="37" t="s">
        <v>59104</v>
      </c>
      <c r="B15949" s="17">
        <v>0.23924087600000002</v>
      </c>
      <c r="C15949" s="17">
        <v>0.51337006900000004</v>
      </c>
      <c r="D15949" s="17">
        <v>0.48915821600000003</v>
      </c>
      <c r="E15949" s="17">
        <v>0.66910863700000001</v>
      </c>
      <c r="F15949" s="17">
        <v>0.400017921</v>
      </c>
      <c r="G15949" s="17">
        <v>0.54660383600000007</v>
      </c>
    </row>
    <row r="15950" spans="1:7" x14ac:dyDescent="0.2">
      <c r="A15950" s="37" t="s">
        <v>58243</v>
      </c>
      <c r="B15950" s="17">
        <v>0</v>
      </c>
      <c r="C15950" s="17">
        <v>0</v>
      </c>
      <c r="D15950" s="17">
        <v>0</v>
      </c>
      <c r="E15950" s="17">
        <v>0</v>
      </c>
      <c r="F15950" s="17">
        <v>0</v>
      </c>
      <c r="G15950" s="17">
        <v>0</v>
      </c>
    </row>
    <row r="15951" spans="1:7" x14ac:dyDescent="0.2">
      <c r="A15951" s="37" t="s">
        <v>47814</v>
      </c>
      <c r="B15951" s="17">
        <v>0</v>
      </c>
      <c r="C15951" s="17">
        <v>0</v>
      </c>
      <c r="D15951" s="17">
        <v>0</v>
      </c>
      <c r="E15951" s="17">
        <v>0</v>
      </c>
      <c r="F15951" s="17">
        <v>0</v>
      </c>
      <c r="G15951" s="17">
        <v>0</v>
      </c>
    </row>
    <row r="15952" spans="1:7" x14ac:dyDescent="0.2">
      <c r="A15952" s="37" t="s">
        <v>50211</v>
      </c>
      <c r="B15952" s="17">
        <v>0</v>
      </c>
      <c r="C15952" s="17">
        <v>0</v>
      </c>
      <c r="D15952" s="17">
        <v>0</v>
      </c>
      <c r="E15952" s="17">
        <v>0</v>
      </c>
      <c r="F15952" s="17">
        <v>0</v>
      </c>
      <c r="G15952" s="17">
        <v>0</v>
      </c>
    </row>
    <row r="15953" spans="1:7" x14ac:dyDescent="0.2">
      <c r="A15953" s="37" t="s">
        <v>50210</v>
      </c>
      <c r="B15953" s="17">
        <v>0</v>
      </c>
      <c r="C15953" s="17">
        <v>0</v>
      </c>
      <c r="D15953" s="17">
        <v>0</v>
      </c>
      <c r="E15953" s="17">
        <v>0</v>
      </c>
      <c r="F15953" s="17">
        <v>0</v>
      </c>
      <c r="G15953" s="17">
        <v>0</v>
      </c>
    </row>
    <row r="15954" spans="1:7" x14ac:dyDescent="0.2">
      <c r="A15954" s="37" t="s">
        <v>50206</v>
      </c>
      <c r="B15954" s="17">
        <v>0</v>
      </c>
      <c r="C15954" s="17">
        <v>0</v>
      </c>
      <c r="D15954" s="17">
        <v>0</v>
      </c>
      <c r="E15954" s="17">
        <v>0</v>
      </c>
      <c r="F15954" s="17">
        <v>0</v>
      </c>
      <c r="G15954" s="17">
        <v>0</v>
      </c>
    </row>
    <row r="15955" spans="1:7" x14ac:dyDescent="0.2">
      <c r="A15955" s="37" t="s">
        <v>50208</v>
      </c>
      <c r="B15955" s="17">
        <v>0</v>
      </c>
      <c r="C15955" s="17">
        <v>0</v>
      </c>
      <c r="D15955" s="17">
        <v>0</v>
      </c>
      <c r="E15955" s="17">
        <v>0</v>
      </c>
      <c r="F15955" s="17">
        <v>0</v>
      </c>
      <c r="G15955" s="17">
        <v>0</v>
      </c>
    </row>
    <row r="15956" spans="1:7" x14ac:dyDescent="0.2">
      <c r="A15956" s="37" t="s">
        <v>50205</v>
      </c>
      <c r="B15956" s="17">
        <v>0</v>
      </c>
      <c r="C15956" s="17">
        <v>0</v>
      </c>
      <c r="D15956" s="17">
        <v>0</v>
      </c>
      <c r="E15956" s="17">
        <v>0</v>
      </c>
      <c r="F15956" s="17">
        <v>0</v>
      </c>
      <c r="G15956" s="17">
        <v>0</v>
      </c>
    </row>
    <row r="15957" spans="1:7" x14ac:dyDescent="0.2">
      <c r="A15957" s="37" t="s">
        <v>58391</v>
      </c>
      <c r="B15957" s="17">
        <v>0</v>
      </c>
      <c r="C15957" s="17">
        <v>0</v>
      </c>
      <c r="D15957" s="17">
        <v>0</v>
      </c>
      <c r="E15957" s="17">
        <v>0</v>
      </c>
      <c r="F15957" s="17">
        <v>0</v>
      </c>
      <c r="G15957" s="17">
        <v>0</v>
      </c>
    </row>
    <row r="15958" spans="1:7" x14ac:dyDescent="0.2">
      <c r="A15958" s="37" t="s">
        <v>49651</v>
      </c>
      <c r="B15958" s="17">
        <v>87.869756170000002</v>
      </c>
      <c r="C15958" s="17">
        <v>49.694222670000002</v>
      </c>
      <c r="D15958" s="17">
        <v>54.263951399999996</v>
      </c>
      <c r="E15958" s="17">
        <v>58.91342238</v>
      </c>
      <c r="F15958" s="17">
        <v>164.992007</v>
      </c>
      <c r="G15958" s="17">
        <v>147.13892009999998</v>
      </c>
    </row>
    <row r="15959" spans="1:7" x14ac:dyDescent="0.2">
      <c r="A15959" s="37" t="s">
        <v>52220</v>
      </c>
      <c r="B15959" s="17">
        <v>10.219003150000001</v>
      </c>
      <c r="C15959" s="17">
        <v>15.06741152</v>
      </c>
      <c r="D15959" s="17">
        <v>10.30493308</v>
      </c>
      <c r="E15959" s="17">
        <v>10.41897735</v>
      </c>
      <c r="F15959" s="17">
        <v>14.308333319999999</v>
      </c>
      <c r="G15959" s="17">
        <v>12.67437645</v>
      </c>
    </row>
    <row r="15960" spans="1:7" x14ac:dyDescent="0.2">
      <c r="A15960" s="37" t="s">
        <v>57115</v>
      </c>
      <c r="B15960" s="17">
        <v>14.798757070000001</v>
      </c>
      <c r="C15960" s="17">
        <v>24.564757800000002</v>
      </c>
      <c r="D15960" s="17">
        <v>9.5875010290000002</v>
      </c>
      <c r="E15960" s="17">
        <v>7.8699920639999998</v>
      </c>
      <c r="F15960" s="17">
        <v>10.09275985</v>
      </c>
      <c r="G15960" s="17">
        <v>7.9940810999999998</v>
      </c>
    </row>
    <row r="15961" spans="1:7" x14ac:dyDescent="0.2">
      <c r="A15961" s="37" t="s">
        <v>59648</v>
      </c>
      <c r="B15961" s="17">
        <v>0.51265902100000005</v>
      </c>
      <c r="C15961" s="17">
        <v>2.0021432690000003</v>
      </c>
      <c r="D15961" s="17">
        <v>0.19566328600000002</v>
      </c>
      <c r="E15961" s="17">
        <v>0.15931158000000001</v>
      </c>
      <c r="F15961" s="17">
        <v>1.015430107</v>
      </c>
      <c r="G15961" s="17">
        <v>0.34162739700000005</v>
      </c>
    </row>
    <row r="15962" spans="1:7" x14ac:dyDescent="0.2">
      <c r="A15962" s="37" t="s">
        <v>62140</v>
      </c>
      <c r="B15962" s="17">
        <v>6.8354535999999994E-2</v>
      </c>
      <c r="C15962" s="17">
        <v>0</v>
      </c>
      <c r="D15962" s="17">
        <v>0</v>
      </c>
      <c r="E15962" s="17">
        <v>0</v>
      </c>
      <c r="F15962" s="17">
        <v>0</v>
      </c>
      <c r="G15962" s="17">
        <v>0</v>
      </c>
    </row>
    <row r="15963" spans="1:7" x14ac:dyDescent="0.2">
      <c r="A15963" s="37" t="s">
        <v>59649</v>
      </c>
      <c r="B15963" s="17">
        <v>0</v>
      </c>
      <c r="C15963" s="17">
        <v>0</v>
      </c>
      <c r="D15963" s="17">
        <v>3.2610547999999996E-2</v>
      </c>
      <c r="E15963" s="17">
        <v>0</v>
      </c>
      <c r="F15963" s="17">
        <v>0</v>
      </c>
      <c r="G15963" s="17">
        <v>0</v>
      </c>
    </row>
    <row r="15964" spans="1:7" x14ac:dyDescent="0.2">
      <c r="A15964" s="37" t="s">
        <v>59628</v>
      </c>
      <c r="B15964" s="17">
        <v>2.28987696</v>
      </c>
      <c r="C15964" s="17">
        <v>1.950806262</v>
      </c>
      <c r="D15964" s="17">
        <v>2.5110121740000002</v>
      </c>
      <c r="E15964" s="17">
        <v>2.1029128589999999</v>
      </c>
      <c r="F15964" s="17">
        <v>1.6308422930000002</v>
      </c>
      <c r="G15964" s="17">
        <v>0.99071945299999997</v>
      </c>
    </row>
    <row r="15965" spans="1:7" x14ac:dyDescent="0.2">
      <c r="A15965" s="37" t="s">
        <v>48699</v>
      </c>
      <c r="B15965" s="17">
        <v>47.027920850000001</v>
      </c>
      <c r="C15965" s="17">
        <v>34.139109580000003</v>
      </c>
      <c r="D15965" s="17">
        <v>50.415906769999999</v>
      </c>
      <c r="E15965" s="17">
        <v>30.205475620000001</v>
      </c>
      <c r="F15965" s="17">
        <v>41.663404980000003</v>
      </c>
      <c r="G15965" s="17">
        <v>18.379553980000001</v>
      </c>
    </row>
    <row r="15966" spans="1:7" x14ac:dyDescent="0.2">
      <c r="A15966" s="37" t="s">
        <v>53407</v>
      </c>
      <c r="B15966" s="17">
        <v>67.15833173</v>
      </c>
      <c r="C15966" s="17">
        <v>54.288884789999997</v>
      </c>
      <c r="D15966" s="17">
        <v>59.970797249999997</v>
      </c>
      <c r="E15966" s="17">
        <v>44.320481630000003</v>
      </c>
      <c r="F15966" s="17">
        <v>69.880053700000005</v>
      </c>
      <c r="G15966" s="17">
        <v>32.078812620000001</v>
      </c>
    </row>
    <row r="15967" spans="1:7" x14ac:dyDescent="0.2">
      <c r="A15967" s="37" t="s">
        <v>53408</v>
      </c>
      <c r="B15967" s="17">
        <v>2.8025359810000001</v>
      </c>
      <c r="C15967" s="17">
        <v>0.64171258600000003</v>
      </c>
      <c r="D15967" s="17">
        <v>5.3807403740000002</v>
      </c>
      <c r="E15967" s="17">
        <v>3.2180939210000004</v>
      </c>
      <c r="F15967" s="17">
        <v>2.8616666639999999</v>
      </c>
      <c r="G15967" s="17">
        <v>1.7081369869999998</v>
      </c>
    </row>
    <row r="15968" spans="1:7" x14ac:dyDescent="0.2">
      <c r="A15968" s="37" t="s">
        <v>53410</v>
      </c>
      <c r="B15968" s="17">
        <v>0.71772262900000006</v>
      </c>
      <c r="C15968" s="17">
        <v>0.410696055</v>
      </c>
      <c r="D15968" s="17">
        <v>0.586989859</v>
      </c>
      <c r="E15968" s="17">
        <v>0.44607242499999999</v>
      </c>
      <c r="F15968" s="17">
        <v>0.46155913900000001</v>
      </c>
      <c r="G15968" s="17">
        <v>0.44411561700000002</v>
      </c>
    </row>
    <row r="15969" spans="1:7" x14ac:dyDescent="0.2">
      <c r="A15969" s="37" t="s">
        <v>53409</v>
      </c>
      <c r="B15969" s="17">
        <v>14.115211710000001</v>
      </c>
      <c r="C15969" s="17">
        <v>12.03852812</v>
      </c>
      <c r="D15969" s="17">
        <v>10.239711979999999</v>
      </c>
      <c r="E15969" s="17">
        <v>7.4876442720000007</v>
      </c>
      <c r="F15969" s="17">
        <v>13.692921139999999</v>
      </c>
      <c r="G15969" s="17">
        <v>6.4225950720000009</v>
      </c>
    </row>
    <row r="15970" spans="1:7" x14ac:dyDescent="0.2">
      <c r="A15970" s="37" t="s">
        <v>53411</v>
      </c>
      <c r="B15970" s="17">
        <v>0</v>
      </c>
      <c r="C15970" s="17">
        <v>0</v>
      </c>
      <c r="D15970" s="17">
        <v>0</v>
      </c>
      <c r="E15970" s="17">
        <v>0</v>
      </c>
      <c r="F15970" s="17">
        <v>0</v>
      </c>
      <c r="G15970" s="17">
        <v>3.4162739999999997E-2</v>
      </c>
    </row>
    <row r="15971" spans="1:7" x14ac:dyDescent="0.2">
      <c r="A15971" s="37" t="s">
        <v>53406</v>
      </c>
      <c r="B15971" s="17">
        <v>69.106436009999996</v>
      </c>
      <c r="C15971" s="17">
        <v>105.0098476</v>
      </c>
      <c r="D15971" s="17">
        <v>48.296221170000003</v>
      </c>
      <c r="E15971" s="17">
        <v>61.207509129999998</v>
      </c>
      <c r="F15971" s="17">
        <v>42.77114692</v>
      </c>
      <c r="G15971" s="17">
        <v>35.4950866</v>
      </c>
    </row>
    <row r="15972" spans="1:7" x14ac:dyDescent="0.2">
      <c r="A15972" s="37" t="s">
        <v>46925</v>
      </c>
      <c r="B15972" s="17">
        <v>0</v>
      </c>
      <c r="C15972" s="17">
        <v>0</v>
      </c>
      <c r="D15972" s="17">
        <v>3.2610547999999996E-2</v>
      </c>
      <c r="E15972" s="17">
        <v>9.5586948000000005E-2</v>
      </c>
      <c r="F15972" s="17">
        <v>3.0770608999999997E-2</v>
      </c>
      <c r="G15972" s="17">
        <v>6.8325479000000008E-2</v>
      </c>
    </row>
    <row r="15973" spans="1:7" x14ac:dyDescent="0.2">
      <c r="A15973" s="37" t="s">
        <v>37519</v>
      </c>
      <c r="B15973" s="17">
        <v>12.611411909999999</v>
      </c>
      <c r="C15973" s="17">
        <v>11.730506070000001</v>
      </c>
      <c r="D15973" s="17">
        <v>17.120537550000002</v>
      </c>
      <c r="E15973" s="17">
        <v>13.66893359</v>
      </c>
      <c r="F15973" s="17">
        <v>15.877634390000001</v>
      </c>
      <c r="G15973" s="17">
        <v>18.823669600000002</v>
      </c>
    </row>
    <row r="15974" spans="1:7" x14ac:dyDescent="0.2">
      <c r="A15974" s="37" t="s">
        <v>48653</v>
      </c>
      <c r="B15974" s="17">
        <v>0.99114077400000011</v>
      </c>
      <c r="C15974" s="17">
        <v>0.487701565</v>
      </c>
      <c r="D15974" s="17">
        <v>0.68482150200000003</v>
      </c>
      <c r="E15974" s="17">
        <v>1.019594114</v>
      </c>
      <c r="F15974" s="17">
        <v>1.3231362</v>
      </c>
      <c r="G15974" s="17">
        <v>1.024882192</v>
      </c>
    </row>
    <row r="15975" spans="1:7" x14ac:dyDescent="0.2">
      <c r="A15975" s="37" t="s">
        <v>58811</v>
      </c>
      <c r="B15975" s="17">
        <v>0.34177268100000002</v>
      </c>
      <c r="C15975" s="17">
        <v>1.0010716340000001</v>
      </c>
      <c r="D15975" s="17">
        <v>0.163052739</v>
      </c>
      <c r="E15975" s="17">
        <v>0.19117389600000001</v>
      </c>
      <c r="F15975" s="17">
        <v>0.49232974899999998</v>
      </c>
      <c r="G15975" s="17">
        <v>0.58076657600000003</v>
      </c>
    </row>
    <row r="15976" spans="1:7" x14ac:dyDescent="0.2">
      <c r="A15976" s="37" t="s">
        <v>60011</v>
      </c>
      <c r="B15976" s="17">
        <v>2.63164964</v>
      </c>
      <c r="C15976" s="17">
        <v>2.823535379</v>
      </c>
      <c r="D15976" s="17">
        <v>6.6851622820000003</v>
      </c>
      <c r="E15976" s="17">
        <v>14.56107843</v>
      </c>
      <c r="F15976" s="17">
        <v>18.154659479999999</v>
      </c>
      <c r="G15976" s="17">
        <v>20.190179189999998</v>
      </c>
    </row>
    <row r="15977" spans="1:7" x14ac:dyDescent="0.2">
      <c r="A15977" s="37" t="s">
        <v>51115</v>
      </c>
      <c r="B15977" s="17">
        <v>0</v>
      </c>
      <c r="C15977" s="17">
        <v>0</v>
      </c>
      <c r="D15977" s="17">
        <v>0</v>
      </c>
      <c r="E15977" s="17">
        <v>0</v>
      </c>
      <c r="F15977" s="17">
        <v>0</v>
      </c>
      <c r="G15977" s="17">
        <v>0</v>
      </c>
    </row>
    <row r="15978" spans="1:7" x14ac:dyDescent="0.2">
      <c r="A15978" s="37" t="s">
        <v>63820</v>
      </c>
      <c r="B15978" s="17">
        <v>0</v>
      </c>
      <c r="C15978" s="17">
        <v>0</v>
      </c>
      <c r="D15978" s="17">
        <v>0</v>
      </c>
      <c r="E15978" s="17">
        <v>0</v>
      </c>
      <c r="F15978" s="17">
        <v>3.0770608999999997E-2</v>
      </c>
      <c r="G15978" s="17">
        <v>0</v>
      </c>
    </row>
    <row r="15979" spans="1:7" x14ac:dyDescent="0.2">
      <c r="A15979" s="37" t="s">
        <v>58524</v>
      </c>
      <c r="B15979" s="17">
        <v>0</v>
      </c>
      <c r="C15979" s="17">
        <v>0</v>
      </c>
      <c r="D15979" s="17">
        <v>0</v>
      </c>
      <c r="E15979" s="17">
        <v>0</v>
      </c>
      <c r="F15979" s="17">
        <v>0</v>
      </c>
      <c r="G15979" s="17">
        <v>0</v>
      </c>
    </row>
    <row r="15980" spans="1:7" x14ac:dyDescent="0.2">
      <c r="A15980" s="37" t="s">
        <v>63817</v>
      </c>
      <c r="B15980" s="17">
        <v>18.968383769999999</v>
      </c>
      <c r="C15980" s="17">
        <v>8.4962746399999993</v>
      </c>
      <c r="D15980" s="17">
        <v>9.6853326720000013</v>
      </c>
      <c r="E15980" s="17">
        <v>7.7106804840000001</v>
      </c>
      <c r="F15980" s="17">
        <v>10.86202508</v>
      </c>
      <c r="G15980" s="17">
        <v>5.875991236</v>
      </c>
    </row>
    <row r="15981" spans="1:7" x14ac:dyDescent="0.2">
      <c r="A15981" s="37" t="s">
        <v>51117</v>
      </c>
      <c r="B15981" s="17">
        <v>3.4177267999999997E-2</v>
      </c>
      <c r="C15981" s="17">
        <v>2.5668502999999999E-2</v>
      </c>
      <c r="D15981" s="17">
        <v>3.2610547999999996E-2</v>
      </c>
      <c r="E15981" s="17">
        <v>3.1862316000000002E-2</v>
      </c>
      <c r="F15981" s="17">
        <v>3.0770608999999997E-2</v>
      </c>
      <c r="G15981" s="17">
        <v>0</v>
      </c>
    </row>
    <row r="15982" spans="1:7" x14ac:dyDescent="0.2">
      <c r="A15982" s="37" t="s">
        <v>51116</v>
      </c>
      <c r="B15982" s="17">
        <v>0</v>
      </c>
      <c r="C15982" s="17">
        <v>0</v>
      </c>
      <c r="D15982" s="17">
        <v>0</v>
      </c>
      <c r="E15982" s="17">
        <v>0</v>
      </c>
      <c r="F15982" s="17">
        <v>0</v>
      </c>
      <c r="G15982" s="17">
        <v>0</v>
      </c>
    </row>
    <row r="15983" spans="1:7" x14ac:dyDescent="0.2">
      <c r="A15983" s="37" t="s">
        <v>17626</v>
      </c>
      <c r="B15983" s="17">
        <v>34.758281609999997</v>
      </c>
      <c r="C15983" s="17">
        <v>50.900642329999997</v>
      </c>
      <c r="D15983" s="17">
        <v>45.850430090000003</v>
      </c>
      <c r="E15983" s="17">
        <v>49.067966720000001</v>
      </c>
      <c r="F15983" s="17">
        <v>29.447473089999999</v>
      </c>
      <c r="G15983" s="17">
        <v>28.08177207</v>
      </c>
    </row>
    <row r="15984" spans="1:7" x14ac:dyDescent="0.2">
      <c r="A15984" s="37" t="s">
        <v>29340</v>
      </c>
      <c r="B15984" s="17">
        <v>28.264600680000001</v>
      </c>
      <c r="C15984" s="17">
        <v>25.950856980000001</v>
      </c>
      <c r="D15984" s="17">
        <v>29.088608560000001</v>
      </c>
      <c r="E15984" s="17">
        <v>30.810859619999999</v>
      </c>
      <c r="F15984" s="17">
        <v>19.816272380000001</v>
      </c>
      <c r="G15984" s="17">
        <v>17.969601109999999</v>
      </c>
    </row>
    <row r="15985" spans="1:7" x14ac:dyDescent="0.2">
      <c r="A15985" s="37" t="s">
        <v>49788</v>
      </c>
      <c r="B15985" s="17">
        <v>3.4177267999999997E-2</v>
      </c>
      <c r="C15985" s="17">
        <v>0</v>
      </c>
      <c r="D15985" s="17">
        <v>0</v>
      </c>
      <c r="E15985" s="17">
        <v>0</v>
      </c>
      <c r="F15985" s="17">
        <v>0</v>
      </c>
      <c r="G15985" s="17">
        <v>0</v>
      </c>
    </row>
    <row r="15986" spans="1:7" x14ac:dyDescent="0.2">
      <c r="A15986" s="37" t="s">
        <v>56993</v>
      </c>
      <c r="B15986" s="17">
        <v>0</v>
      </c>
      <c r="C15986" s="17">
        <v>0</v>
      </c>
      <c r="D15986" s="17">
        <v>0</v>
      </c>
      <c r="E15986" s="17">
        <v>0</v>
      </c>
      <c r="F15986" s="17">
        <v>0</v>
      </c>
      <c r="G15986" s="17">
        <v>0</v>
      </c>
    </row>
    <row r="15987" spans="1:7" x14ac:dyDescent="0.2">
      <c r="A15987" s="37" t="s">
        <v>38664</v>
      </c>
      <c r="B15987" s="17">
        <v>61.860855180000001</v>
      </c>
      <c r="C15987" s="17">
        <v>57.95948078</v>
      </c>
      <c r="D15987" s="17">
        <v>61.242608619999999</v>
      </c>
      <c r="E15987" s="17">
        <v>60.888885969999997</v>
      </c>
      <c r="F15987" s="17">
        <v>58.956487399999993</v>
      </c>
      <c r="G15987" s="17">
        <v>52.576456469999997</v>
      </c>
    </row>
    <row r="15988" spans="1:7" x14ac:dyDescent="0.2">
      <c r="A15988" s="37" t="s">
        <v>15592</v>
      </c>
      <c r="B15988" s="17">
        <v>46.446907289999999</v>
      </c>
      <c r="C15988" s="17">
        <v>64.325269629999994</v>
      </c>
      <c r="D15988" s="17">
        <v>44.904724209999998</v>
      </c>
      <c r="E15988" s="17">
        <v>59.614393329999999</v>
      </c>
      <c r="F15988" s="17">
        <v>42.248046559999999</v>
      </c>
      <c r="G15988" s="17">
        <v>50.595017560000002</v>
      </c>
    </row>
    <row r="15989" spans="1:7" x14ac:dyDescent="0.2">
      <c r="A15989" s="37" t="s">
        <v>62365</v>
      </c>
      <c r="B15989" s="17">
        <v>0</v>
      </c>
      <c r="C15989" s="17">
        <v>0</v>
      </c>
      <c r="D15989" s="17">
        <v>0</v>
      </c>
      <c r="E15989" s="17">
        <v>0</v>
      </c>
      <c r="F15989" s="17">
        <v>0</v>
      </c>
      <c r="G15989" s="17">
        <v>0</v>
      </c>
    </row>
    <row r="15990" spans="1:7" x14ac:dyDescent="0.2">
      <c r="A15990" s="37" t="s">
        <v>52617</v>
      </c>
      <c r="B15990" s="17">
        <v>40.431708110000002</v>
      </c>
      <c r="C15990" s="17">
        <v>29.49311046</v>
      </c>
      <c r="D15990" s="17">
        <v>31.925726220000001</v>
      </c>
      <c r="E15990" s="17">
        <v>30.747134989999999</v>
      </c>
      <c r="F15990" s="17">
        <v>38.586344050000001</v>
      </c>
      <c r="G15990" s="17">
        <v>42.60093646</v>
      </c>
    </row>
    <row r="15991" spans="1:7" x14ac:dyDescent="0.2">
      <c r="A15991" s="37" t="s">
        <v>52587</v>
      </c>
      <c r="B15991" s="17">
        <v>40.500062649999997</v>
      </c>
      <c r="C15991" s="17">
        <v>29.595784470000002</v>
      </c>
      <c r="D15991" s="17">
        <v>32.023557859999997</v>
      </c>
      <c r="E15991" s="17">
        <v>30.970171199999999</v>
      </c>
      <c r="F15991" s="17">
        <v>38.647885270000003</v>
      </c>
      <c r="G15991" s="17">
        <v>42.532610980000001</v>
      </c>
    </row>
    <row r="15992" spans="1:7" x14ac:dyDescent="0.2">
      <c r="A15992" s="37" t="s">
        <v>52402</v>
      </c>
      <c r="B15992" s="17">
        <v>11.175966649999999</v>
      </c>
      <c r="C15992" s="17">
        <v>4.0556235439999995</v>
      </c>
      <c r="D15992" s="17">
        <v>8.5113529549999996</v>
      </c>
      <c r="E15992" s="17">
        <v>7.0415718470000002</v>
      </c>
      <c r="F15992" s="17">
        <v>8.800394257999999</v>
      </c>
      <c r="G15992" s="17">
        <v>4.8511090440000002</v>
      </c>
    </row>
    <row r="15993" spans="1:7" x14ac:dyDescent="0.2">
      <c r="A15993" s="37" t="s">
        <v>56787</v>
      </c>
      <c r="B15993" s="17">
        <v>4.9557038680000005</v>
      </c>
      <c r="C15993" s="17">
        <v>3.7989385100000002</v>
      </c>
      <c r="D15993" s="17">
        <v>4.4024239419999995</v>
      </c>
      <c r="E15993" s="17">
        <v>2.6445722319999998</v>
      </c>
      <c r="F15993" s="17">
        <v>2.7693548360000002</v>
      </c>
      <c r="G15993" s="17">
        <v>2.1180898639999999</v>
      </c>
    </row>
    <row r="15994" spans="1:7" x14ac:dyDescent="0.2">
      <c r="A15994" s="37" t="s">
        <v>59211</v>
      </c>
      <c r="B15994" s="17">
        <v>2.7000041760000002</v>
      </c>
      <c r="C15994" s="17">
        <v>3.0802204130000002</v>
      </c>
      <c r="D15994" s="17">
        <v>3.9784868219999998</v>
      </c>
      <c r="E15994" s="17">
        <v>4.6200358269999997</v>
      </c>
      <c r="F15994" s="17">
        <v>3.353996413</v>
      </c>
      <c r="G15994" s="17">
        <v>2.6646937000000004</v>
      </c>
    </row>
    <row r="15995" spans="1:7" x14ac:dyDescent="0.2">
      <c r="A15995" s="37" t="s">
        <v>44641</v>
      </c>
      <c r="B15995" s="17">
        <v>58.64819198</v>
      </c>
      <c r="C15995" s="17">
        <v>105.0098476</v>
      </c>
      <c r="D15995" s="17">
        <v>61.112166420000001</v>
      </c>
      <c r="E15995" s="17">
        <v>65.381472529999996</v>
      </c>
      <c r="F15995" s="17">
        <v>55.664032210000002</v>
      </c>
      <c r="G15995" s="17">
        <v>49.467647149999998</v>
      </c>
    </row>
    <row r="15996" spans="1:7" x14ac:dyDescent="0.2">
      <c r="A15996" s="37" t="s">
        <v>52023</v>
      </c>
      <c r="B15996" s="17">
        <v>12.884830060000001</v>
      </c>
      <c r="C15996" s="17">
        <v>9.8053683160000009</v>
      </c>
      <c r="D15996" s="17">
        <v>18.620622749999999</v>
      </c>
      <c r="E15996" s="17">
        <v>12.93610032</v>
      </c>
      <c r="F15996" s="17">
        <v>11.56974909</v>
      </c>
      <c r="G15996" s="17">
        <v>5.5685265779999993</v>
      </c>
    </row>
    <row r="15997" spans="1:7" x14ac:dyDescent="0.2">
      <c r="A15997" s="37" t="s">
        <v>54215</v>
      </c>
      <c r="B15997" s="17">
        <v>24.300037589999999</v>
      </c>
      <c r="C15997" s="17">
        <v>37.167992990000002</v>
      </c>
      <c r="D15997" s="17">
        <v>23.153488880000001</v>
      </c>
      <c r="E15997" s="17">
        <v>29.504504659999998</v>
      </c>
      <c r="F15997" s="17">
        <v>22.185609299999999</v>
      </c>
      <c r="G15997" s="17">
        <v>23.230663029999999</v>
      </c>
    </row>
    <row r="15998" spans="1:7" x14ac:dyDescent="0.2">
      <c r="A15998" s="37" t="s">
        <v>59775</v>
      </c>
      <c r="B15998" s="17">
        <v>13.158248199999999</v>
      </c>
      <c r="C15998" s="17">
        <v>10.19039587</v>
      </c>
      <c r="D15998" s="17">
        <v>15.39217852</v>
      </c>
      <c r="E15998" s="17">
        <v>11.53415841</v>
      </c>
      <c r="F15998" s="17">
        <v>12.9236559</v>
      </c>
      <c r="G15998" s="17">
        <v>7.7549419220000004</v>
      </c>
    </row>
    <row r="15999" spans="1:7" x14ac:dyDescent="0.2">
      <c r="A15999" s="37" t="s">
        <v>52022</v>
      </c>
      <c r="B15999" s="17">
        <v>1.23038165</v>
      </c>
      <c r="C15999" s="17">
        <v>3.7219330000000004</v>
      </c>
      <c r="D15999" s="17">
        <v>0.68482150200000003</v>
      </c>
      <c r="E15999" s="17">
        <v>0.509797057</v>
      </c>
      <c r="F15999" s="17">
        <v>0.95388888799999993</v>
      </c>
      <c r="G15999" s="17">
        <v>0.68325479499999997</v>
      </c>
    </row>
    <row r="16000" spans="1:7" x14ac:dyDescent="0.2">
      <c r="A16000" s="37" t="s">
        <v>54199</v>
      </c>
      <c r="B16000" s="17">
        <v>6.9721626839999997</v>
      </c>
      <c r="C16000" s="17">
        <v>7.9572360679999994</v>
      </c>
      <c r="D16000" s="17">
        <v>7.8265314520000002</v>
      </c>
      <c r="E16000" s="17">
        <v>12.52189021</v>
      </c>
      <c r="F16000" s="17">
        <v>6.9541577000000006</v>
      </c>
      <c r="G16000" s="17">
        <v>13.733421379999999</v>
      </c>
    </row>
    <row r="16001" spans="1:7" x14ac:dyDescent="0.2">
      <c r="A16001" s="37" t="s">
        <v>50996</v>
      </c>
      <c r="B16001" s="17">
        <v>3.4177267999999997E-2</v>
      </c>
      <c r="C16001" s="17">
        <v>0.20534802800000002</v>
      </c>
      <c r="D16001" s="17">
        <v>0</v>
      </c>
      <c r="E16001" s="17">
        <v>9.5586948000000005E-2</v>
      </c>
      <c r="F16001" s="17">
        <v>0</v>
      </c>
      <c r="G16001" s="17">
        <v>6.8325479000000008E-2</v>
      </c>
    </row>
    <row r="16002" spans="1:7" x14ac:dyDescent="0.2">
      <c r="A16002" s="37" t="s">
        <v>50361</v>
      </c>
      <c r="B16002" s="17">
        <v>0.78607716500000002</v>
      </c>
      <c r="C16002" s="17">
        <v>1.1037456480000001</v>
      </c>
      <c r="D16002" s="17">
        <v>0.22827383399999998</v>
      </c>
      <c r="E16002" s="17">
        <v>0.22303621199999998</v>
      </c>
      <c r="F16002" s="17">
        <v>0.36924731200000005</v>
      </c>
      <c r="G16002" s="17">
        <v>0.54660383600000007</v>
      </c>
    </row>
    <row r="16003" spans="1:7" x14ac:dyDescent="0.2">
      <c r="A16003" s="37" t="s">
        <v>60662</v>
      </c>
      <c r="B16003" s="17">
        <v>21.121551660000002</v>
      </c>
      <c r="C16003" s="17">
        <v>34.344457609999999</v>
      </c>
      <c r="D16003" s="17">
        <v>23.25132052</v>
      </c>
      <c r="E16003" s="17">
        <v>24.693294940000001</v>
      </c>
      <c r="F16003" s="17">
        <v>19.07777776</v>
      </c>
      <c r="G16003" s="17">
        <v>19.370273439999998</v>
      </c>
    </row>
    <row r="16004" spans="1:7" x14ac:dyDescent="0.2">
      <c r="A16004" s="37" t="s">
        <v>35325</v>
      </c>
      <c r="B16004" s="17">
        <v>54.000083529999998</v>
      </c>
      <c r="C16004" s="17">
        <v>38.57976068</v>
      </c>
      <c r="D16004" s="17">
        <v>73.471564009999994</v>
      </c>
      <c r="E16004" s="17">
        <v>52.190473689999997</v>
      </c>
      <c r="F16004" s="17">
        <v>73.387903159999993</v>
      </c>
      <c r="G16004" s="17">
        <v>44.548212630000002</v>
      </c>
    </row>
    <row r="16005" spans="1:7" x14ac:dyDescent="0.2">
      <c r="A16005" s="37" t="s">
        <v>63736</v>
      </c>
      <c r="B16005" s="17">
        <v>1.5721543309999999</v>
      </c>
      <c r="C16005" s="17">
        <v>1.8481322480000002</v>
      </c>
      <c r="D16005" s="17">
        <v>0.88048478799999996</v>
      </c>
      <c r="E16005" s="17">
        <v>0.70097095300000001</v>
      </c>
      <c r="F16005" s="17">
        <v>1.29236559</v>
      </c>
      <c r="G16005" s="17">
        <v>0.92239397299999992</v>
      </c>
    </row>
    <row r="16006" spans="1:7" x14ac:dyDescent="0.2">
      <c r="A16006" s="37" t="s">
        <v>20082</v>
      </c>
      <c r="B16006" s="17">
        <v>67.192509000000001</v>
      </c>
      <c r="C16006" s="17">
        <v>51.978719480000002</v>
      </c>
      <c r="D16006" s="17">
        <v>74.221606609999995</v>
      </c>
      <c r="E16006" s="17">
        <v>58.722248479999998</v>
      </c>
      <c r="F16006" s="17">
        <v>56.894856580000003</v>
      </c>
      <c r="G16006" s="17">
        <v>35.085133720000002</v>
      </c>
    </row>
    <row r="16007" spans="1:7" x14ac:dyDescent="0.2">
      <c r="A16007" s="37" t="s">
        <v>7696</v>
      </c>
      <c r="B16007" s="17">
        <v>60.459587190000001</v>
      </c>
      <c r="C16007" s="17">
        <v>57.754132749999997</v>
      </c>
      <c r="D16007" s="17">
        <v>47.057020360000003</v>
      </c>
      <c r="E16007" s="17">
        <v>51.712538950000003</v>
      </c>
      <c r="F16007" s="17">
        <v>53.663942609999999</v>
      </c>
      <c r="G16007" s="17">
        <v>44.992328239999999</v>
      </c>
    </row>
    <row r="16008" spans="1:7" x14ac:dyDescent="0.2">
      <c r="A16008" s="37" t="s">
        <v>59203</v>
      </c>
      <c r="B16008" s="17">
        <v>60.015282710000001</v>
      </c>
      <c r="C16008" s="17">
        <v>63.760562559999997</v>
      </c>
      <c r="D16008" s="17">
        <v>67.242949400000001</v>
      </c>
      <c r="E16008" s="17">
        <v>65.190298639999995</v>
      </c>
      <c r="F16008" s="17">
        <v>51.87924727</v>
      </c>
      <c r="G16008" s="17">
        <v>45.538932080000002</v>
      </c>
    </row>
    <row r="16009" spans="1:7" x14ac:dyDescent="0.2">
      <c r="A16009" s="37" t="s">
        <v>59071</v>
      </c>
      <c r="B16009" s="17">
        <v>21.66838795</v>
      </c>
      <c r="C16009" s="17">
        <v>14.785057979999999</v>
      </c>
      <c r="D16009" s="17">
        <v>22.468667379999999</v>
      </c>
      <c r="E16009" s="17">
        <v>17.110063719999999</v>
      </c>
      <c r="F16009" s="17">
        <v>11.723602140000001</v>
      </c>
      <c r="G16009" s="17">
        <v>8.369871238</v>
      </c>
    </row>
    <row r="16010" spans="1:7" x14ac:dyDescent="0.2">
      <c r="A16010" s="37" t="s">
        <v>56498</v>
      </c>
      <c r="B16010" s="17">
        <v>21.25826073</v>
      </c>
      <c r="C16010" s="17">
        <v>23.43534365</v>
      </c>
      <c r="D16010" s="17">
        <v>20.479423969999999</v>
      </c>
      <c r="E16010" s="17">
        <v>17.460549199999999</v>
      </c>
      <c r="F16010" s="17">
        <v>25.478064490000001</v>
      </c>
      <c r="G16010" s="17">
        <v>18.823669600000002</v>
      </c>
    </row>
    <row r="16011" spans="1:7" x14ac:dyDescent="0.2">
      <c r="A16011" s="37" t="s">
        <v>57459</v>
      </c>
      <c r="B16011" s="17">
        <v>32.605113729999999</v>
      </c>
      <c r="C16011" s="17">
        <v>38.143396119999998</v>
      </c>
      <c r="D16011" s="17">
        <v>33.491032509999997</v>
      </c>
      <c r="E16011" s="17">
        <v>32.403975420000002</v>
      </c>
      <c r="F16011" s="17">
        <v>40.340268780000002</v>
      </c>
      <c r="G16011" s="17">
        <v>42.669261939999998</v>
      </c>
    </row>
    <row r="16012" spans="1:7" x14ac:dyDescent="0.2">
      <c r="A16012" s="37" t="s">
        <v>30617</v>
      </c>
      <c r="B16012" s="17">
        <v>50.308938580000003</v>
      </c>
      <c r="C16012" s="17">
        <v>69.818329370000001</v>
      </c>
      <c r="D16012" s="17">
        <v>44.872113659999997</v>
      </c>
      <c r="E16012" s="17">
        <v>47.60230018</v>
      </c>
      <c r="F16012" s="17">
        <v>41.97111108</v>
      </c>
      <c r="G16012" s="17">
        <v>33.206183029999998</v>
      </c>
    </row>
    <row r="16013" spans="1:7" x14ac:dyDescent="0.2">
      <c r="A16013" s="37" t="s">
        <v>5109</v>
      </c>
      <c r="B16013" s="17">
        <v>59.058319200000007</v>
      </c>
      <c r="C16013" s="17">
        <v>50.669625799999999</v>
      </c>
      <c r="D16013" s="17">
        <v>49.372369249999998</v>
      </c>
      <c r="E16013" s="17">
        <v>37.406359039999998</v>
      </c>
      <c r="F16013" s="17">
        <v>45.663584190000002</v>
      </c>
      <c r="G16013" s="17">
        <v>32.727904680000002</v>
      </c>
    </row>
    <row r="16014" spans="1:7" x14ac:dyDescent="0.2">
      <c r="A16014" s="37" t="s">
        <v>50346</v>
      </c>
      <c r="B16014" s="17">
        <v>34.724104349999998</v>
      </c>
      <c r="C16014" s="17">
        <v>27.20861365</v>
      </c>
      <c r="D16014" s="17">
        <v>47.024409810000002</v>
      </c>
      <c r="E16014" s="17">
        <v>41.421010870000003</v>
      </c>
      <c r="F16014" s="17">
        <v>36.001612870000002</v>
      </c>
      <c r="G16014" s="17">
        <v>34.094414270000001</v>
      </c>
    </row>
    <row r="16015" spans="1:7" x14ac:dyDescent="0.2">
      <c r="A16015" s="37" t="s">
        <v>18546</v>
      </c>
      <c r="B16015" s="17">
        <v>44.703866619999999</v>
      </c>
      <c r="C16015" s="17">
        <v>30.827872639999999</v>
      </c>
      <c r="D16015" s="17">
        <v>40.926237389999997</v>
      </c>
      <c r="E16015" s="17">
        <v>37.597532940000001</v>
      </c>
      <c r="F16015" s="17">
        <v>47.971379890000001</v>
      </c>
      <c r="G16015" s="17">
        <v>40.721985779999997</v>
      </c>
    </row>
    <row r="16016" spans="1:7" x14ac:dyDescent="0.2">
      <c r="A16016" s="37" t="s">
        <v>61813</v>
      </c>
      <c r="B16016" s="17">
        <v>7.3822899000000008</v>
      </c>
      <c r="C16016" s="17">
        <v>7.3925289920000008</v>
      </c>
      <c r="D16016" s="17">
        <v>5.9351196850000001</v>
      </c>
      <c r="E16016" s="17">
        <v>5.1298328839999998</v>
      </c>
      <c r="F16016" s="17">
        <v>9.8773655829999996</v>
      </c>
      <c r="G16016" s="17">
        <v>9.2581024710000008</v>
      </c>
    </row>
    <row r="16017" spans="1:7" x14ac:dyDescent="0.2">
      <c r="A16017" s="37" t="s">
        <v>53506</v>
      </c>
      <c r="B16017" s="17">
        <v>39.132971920000003</v>
      </c>
      <c r="C16017" s="17">
        <v>34.652479649999997</v>
      </c>
      <c r="D16017" s="17">
        <v>42.03499601</v>
      </c>
      <c r="E16017" s="17">
        <v>42.791090459999999</v>
      </c>
      <c r="F16017" s="17">
        <v>44.61738347</v>
      </c>
      <c r="G16017" s="17">
        <v>40.619497559999999</v>
      </c>
    </row>
    <row r="16018" spans="1:7" x14ac:dyDescent="0.2">
      <c r="A16018" s="37" t="s">
        <v>63432</v>
      </c>
      <c r="B16018" s="17">
        <v>66.235545490000007</v>
      </c>
      <c r="C16018" s="17">
        <v>41.249285039999997</v>
      </c>
      <c r="D16018" s="17">
        <v>68.384318570000005</v>
      </c>
      <c r="E16018" s="17">
        <v>70.925515529999998</v>
      </c>
      <c r="F16018" s="17">
        <v>66.526057289999997</v>
      </c>
      <c r="G16018" s="17">
        <v>52.132340849999999</v>
      </c>
    </row>
    <row r="16019" spans="1:7" x14ac:dyDescent="0.2">
      <c r="A16019" s="37" t="s">
        <v>57694</v>
      </c>
      <c r="B16019" s="17">
        <v>0</v>
      </c>
      <c r="C16019" s="17">
        <v>0</v>
      </c>
      <c r="D16019" s="17">
        <v>0</v>
      </c>
      <c r="E16019" s="17">
        <v>0</v>
      </c>
      <c r="F16019" s="17">
        <v>0</v>
      </c>
      <c r="G16019" s="17">
        <v>0</v>
      </c>
    </row>
    <row r="16020" spans="1:7" x14ac:dyDescent="0.2">
      <c r="A16020" s="37" t="s">
        <v>62789</v>
      </c>
      <c r="B16020" s="17">
        <v>15.00382068</v>
      </c>
      <c r="C16020" s="17">
        <v>11.08879349</v>
      </c>
      <c r="D16020" s="17">
        <v>10.98975458</v>
      </c>
      <c r="E16020" s="17">
        <v>10.769462819999999</v>
      </c>
      <c r="F16020" s="17">
        <v>8.9850179130000001</v>
      </c>
      <c r="G16020" s="17">
        <v>5.875991236</v>
      </c>
    </row>
    <row r="16021" spans="1:7" x14ac:dyDescent="0.2">
      <c r="A16021" s="37" t="s">
        <v>33583</v>
      </c>
      <c r="B16021" s="17">
        <v>22.35193331</v>
      </c>
      <c r="C16021" s="17">
        <v>24.41074678</v>
      </c>
      <c r="D16021" s="17">
        <v>27.06675461</v>
      </c>
      <c r="E16021" s="17">
        <v>21.47520102</v>
      </c>
      <c r="F16021" s="17">
        <v>19.939354819999998</v>
      </c>
      <c r="G16021" s="17">
        <v>12.70853919</v>
      </c>
    </row>
    <row r="16022" spans="1:7" x14ac:dyDescent="0.2">
      <c r="A16022" s="37" t="s">
        <v>38611</v>
      </c>
      <c r="B16022" s="17">
        <v>15.379770629999999</v>
      </c>
      <c r="C16022" s="17">
        <v>28.363696310000002</v>
      </c>
      <c r="D16022" s="17">
        <v>17.153148100000003</v>
      </c>
      <c r="E16022" s="17">
        <v>24.438396409999999</v>
      </c>
      <c r="F16022" s="17">
        <v>10.831254469999999</v>
      </c>
      <c r="G16022" s="17">
        <v>10.00968275</v>
      </c>
    </row>
    <row r="16023" spans="1:7" x14ac:dyDescent="0.2">
      <c r="A16023" s="37" t="s">
        <v>62656</v>
      </c>
      <c r="B16023" s="17">
        <v>12.337993770000001</v>
      </c>
      <c r="C16023" s="17">
        <v>11.473821040000001</v>
      </c>
      <c r="D16023" s="17">
        <v>15.06607305</v>
      </c>
      <c r="E16023" s="17">
        <v>15.899295710000001</v>
      </c>
      <c r="F16023" s="17">
        <v>10.89279569</v>
      </c>
      <c r="G16023" s="17">
        <v>8.8481495940000006</v>
      </c>
    </row>
    <row r="16024" spans="1:7" x14ac:dyDescent="0.2">
      <c r="A16024" s="37" t="s">
        <v>55664</v>
      </c>
      <c r="B16024" s="17">
        <v>11.654448410000001</v>
      </c>
      <c r="C16024" s="17">
        <v>10.83210845</v>
      </c>
      <c r="D16024" s="17">
        <v>16.533547689999999</v>
      </c>
      <c r="E16024" s="17">
        <v>16.53654203</v>
      </c>
      <c r="F16024" s="17">
        <v>11.66206092</v>
      </c>
      <c r="G16024" s="17">
        <v>7.7891046620000006</v>
      </c>
    </row>
    <row r="16025" spans="1:7" x14ac:dyDescent="0.2">
      <c r="A16025" s="37" t="s">
        <v>13560</v>
      </c>
      <c r="B16025" s="17">
        <v>21.087374390000001</v>
      </c>
      <c r="C16025" s="17">
        <v>39.863185850000001</v>
      </c>
      <c r="D16025" s="17">
        <v>33.686695790000002</v>
      </c>
      <c r="E16025" s="17">
        <v>33.327982589999998</v>
      </c>
      <c r="F16025" s="17">
        <v>19.66241934</v>
      </c>
      <c r="G16025" s="17">
        <v>15.33907015</v>
      </c>
    </row>
    <row r="16026" spans="1:7" x14ac:dyDescent="0.2">
      <c r="A16026" s="37" t="s">
        <v>58664</v>
      </c>
      <c r="B16026" s="17">
        <v>0</v>
      </c>
      <c r="C16026" s="17">
        <v>2.5668502999999999E-2</v>
      </c>
      <c r="D16026" s="17">
        <v>0</v>
      </c>
      <c r="E16026" s="17">
        <v>0</v>
      </c>
      <c r="F16026" s="17">
        <v>0</v>
      </c>
      <c r="G16026" s="17">
        <v>0</v>
      </c>
    </row>
    <row r="16027" spans="1:7" x14ac:dyDescent="0.2">
      <c r="A16027" s="37" t="s">
        <v>50239</v>
      </c>
      <c r="B16027" s="17">
        <v>3.4177267999999997E-2</v>
      </c>
      <c r="C16027" s="17">
        <v>0.10267401400000001</v>
      </c>
      <c r="D16027" s="17">
        <v>0</v>
      </c>
      <c r="E16027" s="17">
        <v>0</v>
      </c>
      <c r="F16027" s="17">
        <v>3.0770608999999997E-2</v>
      </c>
      <c r="G16027" s="17">
        <v>0</v>
      </c>
    </row>
    <row r="16028" spans="1:7" x14ac:dyDescent="0.2">
      <c r="A16028" s="37" t="s">
        <v>50186</v>
      </c>
      <c r="B16028" s="17">
        <v>0</v>
      </c>
      <c r="C16028" s="17">
        <v>0</v>
      </c>
      <c r="D16028" s="17">
        <v>0</v>
      </c>
      <c r="E16028" s="17">
        <v>0</v>
      </c>
      <c r="F16028" s="17">
        <v>0</v>
      </c>
      <c r="G16028" s="17">
        <v>0</v>
      </c>
    </row>
    <row r="16029" spans="1:7" x14ac:dyDescent="0.2">
      <c r="A16029" s="37" t="s">
        <v>49724</v>
      </c>
      <c r="B16029" s="17">
        <v>30.827895789999999</v>
      </c>
      <c r="C16029" s="17">
        <v>25.540160929999999</v>
      </c>
      <c r="D16029" s="17">
        <v>29.577766780000001</v>
      </c>
      <c r="E16029" s="17">
        <v>27.752077280000002</v>
      </c>
      <c r="F16029" s="17">
        <v>31.139856599999998</v>
      </c>
      <c r="G16029" s="17">
        <v>28.355073990000001</v>
      </c>
    </row>
    <row r="16030" spans="1:7" x14ac:dyDescent="0.2">
      <c r="A16030" s="37" t="s">
        <v>47523</v>
      </c>
      <c r="B16030" s="17">
        <v>0</v>
      </c>
      <c r="C16030" s="17">
        <v>0</v>
      </c>
      <c r="D16030" s="17">
        <v>0</v>
      </c>
      <c r="E16030" s="17">
        <v>0</v>
      </c>
      <c r="F16030" s="17">
        <v>0</v>
      </c>
      <c r="G16030" s="17">
        <v>0</v>
      </c>
    </row>
    <row r="16031" spans="1:7" x14ac:dyDescent="0.2">
      <c r="A16031" s="37" t="s">
        <v>35281</v>
      </c>
      <c r="B16031" s="17">
        <v>70.610235799999998</v>
      </c>
      <c r="C16031" s="17">
        <v>67.225810519999996</v>
      </c>
      <c r="D16031" s="17">
        <v>79.700178620000003</v>
      </c>
      <c r="E16031" s="17">
        <v>67.006450650000005</v>
      </c>
      <c r="F16031" s="17">
        <v>56.525609269999997</v>
      </c>
      <c r="G16031" s="17">
        <v>46.597977010000001</v>
      </c>
    </row>
    <row r="16032" spans="1:7" x14ac:dyDescent="0.2">
      <c r="A16032" s="37" t="s">
        <v>57667</v>
      </c>
      <c r="B16032" s="17">
        <v>14.69622526</v>
      </c>
      <c r="C16032" s="17">
        <v>18.14763194</v>
      </c>
      <c r="D16032" s="17">
        <v>12.00068156</v>
      </c>
      <c r="E16032" s="17">
        <v>12.681201789999999</v>
      </c>
      <c r="F16032" s="17">
        <v>16.46227597</v>
      </c>
      <c r="G16032" s="17">
        <v>16.05648768</v>
      </c>
    </row>
    <row r="16033" spans="1:7" x14ac:dyDescent="0.2">
      <c r="A16033" s="37" t="s">
        <v>52493</v>
      </c>
      <c r="B16033" s="17">
        <v>97.097618550000007</v>
      </c>
      <c r="C16033" s="17">
        <v>120.2569386</v>
      </c>
      <c r="D16033" s="17">
        <v>135.2359414</v>
      </c>
      <c r="E16033" s="17">
        <v>124.5179311</v>
      </c>
      <c r="F16033" s="17">
        <v>76.464964089999995</v>
      </c>
      <c r="G16033" s="17">
        <v>46.63213975</v>
      </c>
    </row>
    <row r="16034" spans="1:7" x14ac:dyDescent="0.2">
      <c r="A16034" s="37" t="s">
        <v>47622</v>
      </c>
      <c r="B16034" s="17">
        <v>111.11029850000001</v>
      </c>
      <c r="C16034" s="17">
        <v>53.724177709999999</v>
      </c>
      <c r="D16034" s="17">
        <v>103.73415229999999</v>
      </c>
      <c r="E16034" s="17">
        <v>81.535666770000006</v>
      </c>
      <c r="F16034" s="17">
        <v>104.18928309999998</v>
      </c>
      <c r="G16034" s="17">
        <v>84.962733749999998</v>
      </c>
    </row>
    <row r="16035" spans="1:7" x14ac:dyDescent="0.2">
      <c r="A16035" s="37" t="s">
        <v>33501</v>
      </c>
      <c r="B16035" s="17">
        <v>29.08485512</v>
      </c>
      <c r="C16035" s="17">
        <v>19.354051600000002</v>
      </c>
      <c r="D16035" s="17">
        <v>29.15382966</v>
      </c>
      <c r="E16035" s="17">
        <v>22.27175892</v>
      </c>
      <c r="F16035" s="17">
        <v>25.508835100000002</v>
      </c>
      <c r="G16035" s="17">
        <v>20.053528230000001</v>
      </c>
    </row>
    <row r="16036" spans="1:7" x14ac:dyDescent="0.2">
      <c r="A16036" s="37" t="s">
        <v>47863</v>
      </c>
      <c r="B16036" s="17">
        <v>62.270982400000001</v>
      </c>
      <c r="C16036" s="17">
        <v>79.03332211</v>
      </c>
      <c r="D16036" s="17">
        <v>56.61191084</v>
      </c>
      <c r="E16036" s="17">
        <v>44.607242470000003</v>
      </c>
      <c r="F16036" s="17">
        <v>46.986720390000002</v>
      </c>
      <c r="G16036" s="17">
        <v>32.317951799999996</v>
      </c>
    </row>
    <row r="16037" spans="1:7" x14ac:dyDescent="0.2">
      <c r="A16037" s="37" t="s">
        <v>34786</v>
      </c>
      <c r="B16037" s="17">
        <v>17.46458398</v>
      </c>
      <c r="C16037" s="17">
        <v>11.627832059999999</v>
      </c>
      <c r="D16037" s="17">
        <v>19.175002060000001</v>
      </c>
      <c r="E16037" s="17">
        <v>16.632128980000001</v>
      </c>
      <c r="F16037" s="17">
        <v>15.38530465</v>
      </c>
      <c r="G16037" s="17">
        <v>12.298586309999999</v>
      </c>
    </row>
    <row r="16038" spans="1:7" x14ac:dyDescent="0.2">
      <c r="A16038" s="37" t="s">
        <v>978</v>
      </c>
      <c r="B16038" s="17">
        <v>24.607633</v>
      </c>
      <c r="C16038" s="17">
        <v>15.99147765</v>
      </c>
      <c r="D16038" s="17">
        <v>19.077170420000002</v>
      </c>
      <c r="E16038" s="17">
        <v>16.154194239999999</v>
      </c>
      <c r="F16038" s="17">
        <v>25.785770589999998</v>
      </c>
      <c r="G16038" s="17">
        <v>23.435639470000002</v>
      </c>
    </row>
    <row r="16039" spans="1:7" x14ac:dyDescent="0.2">
      <c r="A16039" s="37" t="s">
        <v>46517</v>
      </c>
      <c r="B16039" s="17">
        <v>0.71772262900000006</v>
      </c>
      <c r="C16039" s="17">
        <v>0.35935904799999996</v>
      </c>
      <c r="D16039" s="17">
        <v>0.55437931100000004</v>
      </c>
      <c r="E16039" s="17">
        <v>0.22303621199999998</v>
      </c>
      <c r="F16039" s="17">
        <v>0.52310035799999999</v>
      </c>
      <c r="G16039" s="17">
        <v>0.40995287700000005</v>
      </c>
    </row>
    <row r="16040" spans="1:7" x14ac:dyDescent="0.2">
      <c r="A16040" s="37" t="s">
        <v>63766</v>
      </c>
      <c r="B16040" s="17">
        <v>1.606331599</v>
      </c>
      <c r="C16040" s="17">
        <v>0.59037557900000004</v>
      </c>
      <c r="D16040" s="17">
        <v>1.0109269790000002</v>
      </c>
      <c r="E16040" s="17">
        <v>1.083318746</v>
      </c>
      <c r="F16040" s="17">
        <v>1.4154480269999998</v>
      </c>
      <c r="G16040" s="17">
        <v>1.2298586309999999</v>
      </c>
    </row>
    <row r="16041" spans="1:7" x14ac:dyDescent="0.2">
      <c r="A16041" s="37" t="s">
        <v>50159</v>
      </c>
      <c r="B16041" s="17">
        <v>11.688625679999999</v>
      </c>
      <c r="C16041" s="17">
        <v>10.54975492</v>
      </c>
      <c r="D16041" s="17">
        <v>12.8485558</v>
      </c>
      <c r="E16041" s="17">
        <v>12.93610032</v>
      </c>
      <c r="F16041" s="17">
        <v>15.939175609999999</v>
      </c>
      <c r="G16041" s="17">
        <v>16.329789600000002</v>
      </c>
    </row>
    <row r="16042" spans="1:7" x14ac:dyDescent="0.2">
      <c r="A16042" s="37" t="s">
        <v>63777</v>
      </c>
      <c r="B16042" s="17">
        <v>0</v>
      </c>
      <c r="C16042" s="17">
        <v>2.5668502999999999E-2</v>
      </c>
      <c r="D16042" s="17">
        <v>3.2610547999999996E-2</v>
      </c>
      <c r="E16042" s="17">
        <v>0</v>
      </c>
      <c r="F16042" s="17">
        <v>0.18462365600000002</v>
      </c>
      <c r="G16042" s="17">
        <v>0.10248821900000001</v>
      </c>
    </row>
    <row r="16043" spans="1:7" x14ac:dyDescent="0.2">
      <c r="A16043" s="37" t="s">
        <v>63770</v>
      </c>
      <c r="B16043" s="17">
        <v>6.8354535999999994E-2</v>
      </c>
      <c r="C16043" s="17">
        <v>0.25668503399999998</v>
      </c>
      <c r="D16043" s="17">
        <v>9.783164300000001E-2</v>
      </c>
      <c r="E16043" s="17">
        <v>0</v>
      </c>
      <c r="F16043" s="17">
        <v>0.15385304599999999</v>
      </c>
      <c r="G16043" s="17">
        <v>6.8325479000000008E-2</v>
      </c>
    </row>
    <row r="16044" spans="1:7" x14ac:dyDescent="0.2">
      <c r="A16044" s="37" t="s">
        <v>57261</v>
      </c>
      <c r="B16044" s="17">
        <v>6.32279459</v>
      </c>
      <c r="C16044" s="17">
        <v>4.1582975580000001</v>
      </c>
      <c r="D16044" s="17">
        <v>6.3916673529999999</v>
      </c>
      <c r="E16044" s="17">
        <v>6.1812893139999998</v>
      </c>
      <c r="F16044" s="17">
        <v>7.4157168389999999</v>
      </c>
      <c r="G16044" s="17">
        <v>5.4660383589999997</v>
      </c>
    </row>
    <row r="16045" spans="1:7" x14ac:dyDescent="0.2">
      <c r="A16045" s="37" t="s">
        <v>57168</v>
      </c>
      <c r="B16045" s="17">
        <v>6.4253263949999999</v>
      </c>
      <c r="C16045" s="17">
        <v>4.209634565</v>
      </c>
      <c r="D16045" s="17">
        <v>6.5547200910000001</v>
      </c>
      <c r="E16045" s="17">
        <v>6.276876262</v>
      </c>
      <c r="F16045" s="17">
        <v>7.4464874490000001</v>
      </c>
      <c r="G16045" s="17">
        <v>5.5002010989999999</v>
      </c>
    </row>
    <row r="16046" spans="1:7" x14ac:dyDescent="0.2">
      <c r="A16046" s="37" t="s">
        <v>46848</v>
      </c>
      <c r="B16046" s="17">
        <v>29.08485512</v>
      </c>
      <c r="C16046" s="17">
        <v>15.88880363</v>
      </c>
      <c r="D16046" s="17">
        <v>27.68635501</v>
      </c>
      <c r="E16046" s="17">
        <v>33.646605749999999</v>
      </c>
      <c r="F16046" s="17">
        <v>30.247508929999999</v>
      </c>
      <c r="G16046" s="17">
        <v>34.880157279999999</v>
      </c>
    </row>
    <row r="16047" spans="1:7" x14ac:dyDescent="0.2">
      <c r="A16047" s="37" t="s">
        <v>60169</v>
      </c>
      <c r="B16047" s="17">
        <v>7.7582398489999997</v>
      </c>
      <c r="C16047" s="17">
        <v>14.348693430000001</v>
      </c>
      <c r="D16047" s="17">
        <v>11.544133889999999</v>
      </c>
      <c r="E16047" s="17">
        <v>11.02436135</v>
      </c>
      <c r="F16047" s="17">
        <v>6.5233691699999996</v>
      </c>
      <c r="G16047" s="17">
        <v>6.8667106889999996</v>
      </c>
    </row>
    <row r="16048" spans="1:7" x14ac:dyDescent="0.2">
      <c r="A16048" s="37" t="s">
        <v>58849</v>
      </c>
      <c r="B16048" s="17">
        <v>64.389973019999999</v>
      </c>
      <c r="C16048" s="17">
        <v>46.228974700000002</v>
      </c>
      <c r="D16048" s="17">
        <v>54.753109619999996</v>
      </c>
      <c r="E16048" s="17">
        <v>60.920748289999999</v>
      </c>
      <c r="F16048" s="17">
        <v>45.94051967</v>
      </c>
      <c r="G16048" s="17">
        <v>39.526289890000001</v>
      </c>
    </row>
    <row r="16049" spans="1:7" x14ac:dyDescent="0.2">
      <c r="A16049" s="37" t="s">
        <v>59509</v>
      </c>
      <c r="B16049" s="17">
        <v>20.232942690000002</v>
      </c>
      <c r="C16049" s="17">
        <v>15.632118599999998</v>
      </c>
      <c r="D16049" s="17">
        <v>23.38176271</v>
      </c>
      <c r="E16049" s="17">
        <v>19.308563530000001</v>
      </c>
      <c r="F16049" s="17">
        <v>22.154838689999998</v>
      </c>
      <c r="G16049" s="17">
        <v>17.627973709999999</v>
      </c>
    </row>
    <row r="16050" spans="1:7" x14ac:dyDescent="0.2">
      <c r="A16050" s="37" t="s">
        <v>55537</v>
      </c>
      <c r="B16050" s="17">
        <v>6.8354535999999994E-2</v>
      </c>
      <c r="C16050" s="17">
        <v>0</v>
      </c>
      <c r="D16050" s="17">
        <v>0</v>
      </c>
      <c r="E16050" s="17">
        <v>3.1862316000000002E-2</v>
      </c>
      <c r="F16050" s="17">
        <v>3.0770608999999997E-2</v>
      </c>
      <c r="G16050" s="17">
        <v>0</v>
      </c>
    </row>
    <row r="16051" spans="1:7" x14ac:dyDescent="0.2">
      <c r="A16051" s="37" t="s">
        <v>62012</v>
      </c>
      <c r="B16051" s="17">
        <v>0</v>
      </c>
      <c r="C16051" s="17">
        <v>0</v>
      </c>
      <c r="D16051" s="17">
        <v>0</v>
      </c>
      <c r="E16051" s="17">
        <v>0</v>
      </c>
      <c r="F16051" s="17">
        <v>0</v>
      </c>
      <c r="G16051" s="17">
        <v>0</v>
      </c>
    </row>
    <row r="16052" spans="1:7" x14ac:dyDescent="0.2">
      <c r="A16052" s="37" t="s">
        <v>62064</v>
      </c>
      <c r="B16052" s="17">
        <v>11.722802939999999</v>
      </c>
      <c r="C16052" s="17">
        <v>13.50163281</v>
      </c>
      <c r="D16052" s="17">
        <v>12.326787039999999</v>
      </c>
      <c r="E16052" s="17">
        <v>11.693469990000001</v>
      </c>
      <c r="F16052" s="17">
        <v>12.76980286</v>
      </c>
      <c r="G16052" s="17">
        <v>12.025284389999999</v>
      </c>
    </row>
    <row r="16053" spans="1:7" x14ac:dyDescent="0.2">
      <c r="A16053" s="37" t="s">
        <v>51027</v>
      </c>
      <c r="B16053" s="17">
        <v>0</v>
      </c>
      <c r="C16053" s="17">
        <v>0</v>
      </c>
      <c r="D16053" s="17">
        <v>0</v>
      </c>
      <c r="E16053" s="17">
        <v>0</v>
      </c>
      <c r="F16053" s="17">
        <v>0</v>
      </c>
      <c r="G16053" s="17">
        <v>0</v>
      </c>
    </row>
    <row r="16054" spans="1:7" x14ac:dyDescent="0.2">
      <c r="A16054" s="37" t="s">
        <v>58827</v>
      </c>
      <c r="B16054" s="17">
        <v>15.072175209999999</v>
      </c>
      <c r="C16054" s="17">
        <v>18.892018539999999</v>
      </c>
      <c r="D16054" s="17">
        <v>13.66381949</v>
      </c>
      <c r="E16054" s="17">
        <v>11.725332310000001</v>
      </c>
      <c r="F16054" s="17">
        <v>14.8929749</v>
      </c>
      <c r="G16054" s="17">
        <v>14.51916439</v>
      </c>
    </row>
    <row r="16055" spans="1:7" x14ac:dyDescent="0.2">
      <c r="A16055" s="37" t="s">
        <v>54284</v>
      </c>
      <c r="B16055" s="17">
        <v>0</v>
      </c>
      <c r="C16055" s="17">
        <v>0</v>
      </c>
      <c r="D16055" s="17">
        <v>0</v>
      </c>
      <c r="E16055" s="17">
        <v>0</v>
      </c>
      <c r="F16055" s="17">
        <v>0</v>
      </c>
      <c r="G16055" s="17">
        <v>0</v>
      </c>
    </row>
    <row r="16056" spans="1:7" x14ac:dyDescent="0.2">
      <c r="A16056" s="37" t="s">
        <v>52424</v>
      </c>
      <c r="B16056" s="17">
        <v>0</v>
      </c>
      <c r="C16056" s="17">
        <v>0</v>
      </c>
      <c r="D16056" s="17">
        <v>0</v>
      </c>
      <c r="E16056" s="17">
        <v>0</v>
      </c>
      <c r="F16056" s="17">
        <v>0</v>
      </c>
      <c r="G16056" s="17">
        <v>0</v>
      </c>
    </row>
    <row r="16057" spans="1:7" x14ac:dyDescent="0.2">
      <c r="A16057" s="37" t="s">
        <v>60023</v>
      </c>
      <c r="B16057" s="17">
        <v>0</v>
      </c>
      <c r="C16057" s="17">
        <v>0</v>
      </c>
      <c r="D16057" s="17">
        <v>0</v>
      </c>
      <c r="E16057" s="17">
        <v>0</v>
      </c>
      <c r="F16057" s="17">
        <v>0</v>
      </c>
      <c r="G16057" s="17">
        <v>0</v>
      </c>
    </row>
    <row r="16058" spans="1:7" x14ac:dyDescent="0.2">
      <c r="A16058" s="37" t="s">
        <v>54399</v>
      </c>
      <c r="B16058" s="17">
        <v>0.23924087600000002</v>
      </c>
      <c r="C16058" s="17">
        <v>0.154011021</v>
      </c>
      <c r="D16058" s="17">
        <v>0</v>
      </c>
      <c r="E16058" s="17">
        <v>6.3724632000000003E-2</v>
      </c>
      <c r="F16058" s="17">
        <v>0.15385304599999999</v>
      </c>
      <c r="G16058" s="17">
        <v>3.4162739999999997E-2</v>
      </c>
    </row>
    <row r="16059" spans="1:7" x14ac:dyDescent="0.2">
      <c r="A16059" s="37" t="s">
        <v>59942</v>
      </c>
      <c r="B16059" s="17">
        <v>96.68749133</v>
      </c>
      <c r="C16059" s="17">
        <v>117.33072920000001</v>
      </c>
      <c r="D16059" s="17">
        <v>102.9841097</v>
      </c>
      <c r="E16059" s="17">
        <v>131.17715520000002</v>
      </c>
      <c r="F16059" s="17">
        <v>82.926792039999995</v>
      </c>
      <c r="G16059" s="17">
        <v>114.3768527</v>
      </c>
    </row>
    <row r="16060" spans="1:7" x14ac:dyDescent="0.2">
      <c r="A16060" s="37" t="s">
        <v>58083</v>
      </c>
      <c r="B16060" s="17">
        <v>7.9633034570000003</v>
      </c>
      <c r="C16060" s="17">
        <v>6.0834353160000001</v>
      </c>
      <c r="D16060" s="17">
        <v>7.8591419999999994</v>
      </c>
      <c r="E16060" s="17">
        <v>7.1052964789999997</v>
      </c>
      <c r="F16060" s="17">
        <v>12.80057347</v>
      </c>
      <c r="G16060" s="17">
        <v>14.68997809</v>
      </c>
    </row>
    <row r="16061" spans="1:7" x14ac:dyDescent="0.2">
      <c r="A16061" s="37" t="s">
        <v>53937</v>
      </c>
      <c r="B16061" s="17">
        <v>6.8354535999999994E-2</v>
      </c>
      <c r="C16061" s="17">
        <v>7.7005509999999999E-2</v>
      </c>
      <c r="D16061" s="17">
        <v>3.2610547999999996E-2</v>
      </c>
      <c r="E16061" s="17">
        <v>0</v>
      </c>
      <c r="F16061" s="17">
        <v>3.0770608999999997E-2</v>
      </c>
      <c r="G16061" s="17">
        <v>0.10248821900000001</v>
      </c>
    </row>
    <row r="16062" spans="1:7" x14ac:dyDescent="0.2">
      <c r="A16062" s="37" t="s">
        <v>53938</v>
      </c>
      <c r="B16062" s="17">
        <v>0.102531804</v>
      </c>
      <c r="C16062" s="17">
        <v>0</v>
      </c>
      <c r="D16062" s="17">
        <v>6.5221095000000007E-2</v>
      </c>
      <c r="E16062" s="17">
        <v>0</v>
      </c>
      <c r="F16062" s="17">
        <v>6.1541219000000001E-2</v>
      </c>
      <c r="G16062" s="17">
        <v>3.4162739999999997E-2</v>
      </c>
    </row>
    <row r="16063" spans="1:7" x14ac:dyDescent="0.2">
      <c r="A16063" s="37" t="s">
        <v>54727</v>
      </c>
      <c r="B16063" s="17">
        <v>40.876012599999996</v>
      </c>
      <c r="C16063" s="17">
        <v>33.959430060000003</v>
      </c>
      <c r="D16063" s="17">
        <v>46.013482830000001</v>
      </c>
      <c r="E16063" s="17">
        <v>42.058257189999999</v>
      </c>
      <c r="F16063" s="17">
        <v>45.171254439999998</v>
      </c>
      <c r="G16063" s="17">
        <v>42.190983590000002</v>
      </c>
    </row>
    <row r="16064" spans="1:7" x14ac:dyDescent="0.2">
      <c r="A16064" s="37" t="s">
        <v>60717</v>
      </c>
      <c r="B16064" s="17">
        <v>1.537977063</v>
      </c>
      <c r="C16064" s="17">
        <v>0.9240661240000001</v>
      </c>
      <c r="D16064" s="17">
        <v>1.8261906719999998</v>
      </c>
      <c r="E16064" s="17">
        <v>1.7205650669999999</v>
      </c>
      <c r="F16064" s="17">
        <v>1.29236559</v>
      </c>
      <c r="G16064" s="17">
        <v>1.571486028</v>
      </c>
    </row>
    <row r="16065" spans="1:7" x14ac:dyDescent="0.2">
      <c r="A16065" s="37" t="s">
        <v>63907</v>
      </c>
      <c r="B16065" s="17">
        <v>0</v>
      </c>
      <c r="C16065" s="17">
        <v>0</v>
      </c>
      <c r="D16065" s="17">
        <v>3.2610547999999996E-2</v>
      </c>
      <c r="E16065" s="17">
        <v>0</v>
      </c>
      <c r="F16065" s="17">
        <v>0</v>
      </c>
      <c r="G16065" s="17">
        <v>0</v>
      </c>
    </row>
    <row r="16066" spans="1:7" x14ac:dyDescent="0.2">
      <c r="A16066" s="37" t="s">
        <v>61647</v>
      </c>
      <c r="B16066" s="17">
        <v>3.4177267999999997E-2</v>
      </c>
      <c r="C16066" s="17">
        <v>0.33369054500000001</v>
      </c>
      <c r="D16066" s="17">
        <v>0</v>
      </c>
      <c r="E16066" s="17">
        <v>3.1862316000000002E-2</v>
      </c>
      <c r="F16066" s="17">
        <v>0</v>
      </c>
      <c r="G16066" s="17">
        <v>0</v>
      </c>
    </row>
    <row r="16067" spans="1:7" x14ac:dyDescent="0.2">
      <c r="A16067" s="37" t="s">
        <v>60869</v>
      </c>
      <c r="B16067" s="17">
        <v>0</v>
      </c>
      <c r="C16067" s="17">
        <v>0</v>
      </c>
      <c r="D16067" s="17">
        <v>0</v>
      </c>
      <c r="E16067" s="17">
        <v>0</v>
      </c>
      <c r="F16067" s="17">
        <v>0</v>
      </c>
      <c r="G16067" s="17">
        <v>0</v>
      </c>
    </row>
    <row r="16068" spans="1:7" x14ac:dyDescent="0.2">
      <c r="A16068" s="37" t="s">
        <v>59544</v>
      </c>
      <c r="B16068" s="17">
        <v>20.677247170000001</v>
      </c>
      <c r="C16068" s="17">
        <v>32.444988350000003</v>
      </c>
      <c r="D16068" s="17">
        <v>17.77274851</v>
      </c>
      <c r="E16068" s="17">
        <v>17.301237619999998</v>
      </c>
      <c r="F16068" s="17">
        <v>32.801469509999997</v>
      </c>
      <c r="G16068" s="17">
        <v>29.07249152</v>
      </c>
    </row>
    <row r="16069" spans="1:7" x14ac:dyDescent="0.2">
      <c r="A16069" s="37" t="s">
        <v>59542</v>
      </c>
      <c r="B16069" s="17">
        <v>20.198765420000001</v>
      </c>
      <c r="C16069" s="17">
        <v>31.52092223</v>
      </c>
      <c r="D16069" s="17">
        <v>17.18575865</v>
      </c>
      <c r="E16069" s="17">
        <v>16.75957824</v>
      </c>
      <c r="F16069" s="17">
        <v>32.339910369999998</v>
      </c>
      <c r="G16069" s="17">
        <v>28.355073990000001</v>
      </c>
    </row>
    <row r="16070" spans="1:7" x14ac:dyDescent="0.2">
      <c r="A16070" s="37" t="s">
        <v>48761</v>
      </c>
      <c r="B16070" s="17">
        <v>10.97090305</v>
      </c>
      <c r="C16070" s="17">
        <v>16.915543769999999</v>
      </c>
      <c r="D16070" s="17">
        <v>12.457229229999999</v>
      </c>
      <c r="E16070" s="17">
        <v>12.52189021</v>
      </c>
      <c r="F16070" s="17">
        <v>9.2927240060000003</v>
      </c>
      <c r="G16070" s="17">
        <v>9.7363808269999996</v>
      </c>
    </row>
    <row r="16071" spans="1:7" x14ac:dyDescent="0.2">
      <c r="A16071" s="37" t="s">
        <v>61644</v>
      </c>
      <c r="B16071" s="17">
        <v>0.102531804</v>
      </c>
      <c r="C16071" s="17">
        <v>0.10267401400000001</v>
      </c>
      <c r="D16071" s="17">
        <v>0.61960040700000008</v>
      </c>
      <c r="E16071" s="17">
        <v>0.15931158000000001</v>
      </c>
      <c r="F16071" s="17">
        <v>0.215394265</v>
      </c>
      <c r="G16071" s="17">
        <v>0.27330191800000003</v>
      </c>
    </row>
    <row r="16072" spans="1:7" x14ac:dyDescent="0.2">
      <c r="A16072" s="37" t="s">
        <v>51513</v>
      </c>
      <c r="B16072" s="17">
        <v>3.4177267999999997E-2</v>
      </c>
      <c r="C16072" s="17">
        <v>2.5668502999999999E-2</v>
      </c>
      <c r="D16072" s="17">
        <v>3.2610547999999996E-2</v>
      </c>
      <c r="E16072" s="17">
        <v>3.1862316000000002E-2</v>
      </c>
      <c r="F16072" s="17">
        <v>6.1541219000000001E-2</v>
      </c>
      <c r="G16072" s="17">
        <v>0.10248821900000001</v>
      </c>
    </row>
    <row r="16073" spans="1:7" x14ac:dyDescent="0.2">
      <c r="A16073" s="37" t="s">
        <v>61026</v>
      </c>
      <c r="B16073" s="17">
        <v>0</v>
      </c>
      <c r="C16073" s="17">
        <v>0</v>
      </c>
      <c r="D16073" s="17">
        <v>0</v>
      </c>
      <c r="E16073" s="17">
        <v>0</v>
      </c>
      <c r="F16073" s="17">
        <v>0</v>
      </c>
      <c r="G16073" s="17">
        <v>0</v>
      </c>
    </row>
    <row r="16074" spans="1:7" x14ac:dyDescent="0.2">
      <c r="A16074" s="37" t="s">
        <v>56762</v>
      </c>
      <c r="B16074" s="17">
        <v>4.6822857239999998</v>
      </c>
      <c r="C16074" s="17">
        <v>12.91125723</v>
      </c>
      <c r="D16074" s="17">
        <v>2.9023387469999999</v>
      </c>
      <c r="E16074" s="17">
        <v>3.6323040299999998</v>
      </c>
      <c r="F16074" s="17">
        <v>4.9540680960000003</v>
      </c>
      <c r="G16074" s="17">
        <v>9.975520006</v>
      </c>
    </row>
    <row r="16075" spans="1:7" x14ac:dyDescent="0.2">
      <c r="A16075" s="37" t="s">
        <v>49035</v>
      </c>
      <c r="B16075" s="17">
        <v>108.6837124</v>
      </c>
      <c r="C16075" s="17">
        <v>105.26653259999999</v>
      </c>
      <c r="D16075" s="17">
        <v>64.699326670000005</v>
      </c>
      <c r="E16075" s="17">
        <v>76.756319360000006</v>
      </c>
      <c r="F16075" s="17">
        <v>81.54211463</v>
      </c>
      <c r="G16075" s="17">
        <v>92.956814850000001</v>
      </c>
    </row>
    <row r="16076" spans="1:7" x14ac:dyDescent="0.2">
      <c r="A16076" s="37" t="s">
        <v>60785</v>
      </c>
      <c r="B16076" s="17">
        <v>23.992442180000001</v>
      </c>
      <c r="C16076" s="17">
        <v>52.46642104</v>
      </c>
      <c r="D16076" s="17">
        <v>27.55591282</v>
      </c>
      <c r="E16076" s="17">
        <v>26.796207799999998</v>
      </c>
      <c r="F16076" s="17">
        <v>32.863010719999998</v>
      </c>
      <c r="G16076" s="17">
        <v>37.066572620000002</v>
      </c>
    </row>
    <row r="16077" spans="1:7" x14ac:dyDescent="0.2">
      <c r="A16077" s="37" t="s">
        <v>52839</v>
      </c>
      <c r="B16077" s="17">
        <v>0.30759541299999998</v>
      </c>
      <c r="C16077" s="17">
        <v>0.74438660000000001</v>
      </c>
      <c r="D16077" s="17">
        <v>9.783164300000001E-2</v>
      </c>
      <c r="E16077" s="17">
        <v>0.15931158000000001</v>
      </c>
      <c r="F16077" s="17">
        <v>0.43078853</v>
      </c>
      <c r="G16077" s="17">
        <v>0.23913917800000001</v>
      </c>
    </row>
    <row r="16078" spans="1:7" x14ac:dyDescent="0.2">
      <c r="A16078" s="37" t="s">
        <v>56187</v>
      </c>
      <c r="B16078" s="17">
        <v>43.986143990000002</v>
      </c>
      <c r="C16078" s="17">
        <v>47.409725860000002</v>
      </c>
      <c r="D16078" s="17">
        <v>43.208975729999999</v>
      </c>
      <c r="E16078" s="17">
        <v>38.425953159999999</v>
      </c>
      <c r="F16078" s="17">
        <v>43.725035799999993</v>
      </c>
      <c r="G16078" s="17">
        <v>43.147540299999996</v>
      </c>
    </row>
    <row r="16079" spans="1:7" x14ac:dyDescent="0.2">
      <c r="A16079" s="37" t="s">
        <v>60844</v>
      </c>
      <c r="B16079" s="17">
        <v>9.1936851070000003</v>
      </c>
      <c r="C16079" s="17">
        <v>3.3112369439999996</v>
      </c>
      <c r="D16079" s="17">
        <v>10.40276472</v>
      </c>
      <c r="E16079" s="17">
        <v>9.3356586029999988</v>
      </c>
      <c r="F16079" s="17">
        <v>11.323584220000001</v>
      </c>
      <c r="G16079" s="17">
        <v>13.18681754</v>
      </c>
    </row>
    <row r="16080" spans="1:7" x14ac:dyDescent="0.2">
      <c r="A16080" s="37" t="s">
        <v>46788</v>
      </c>
      <c r="B16080" s="17">
        <v>0</v>
      </c>
      <c r="C16080" s="17">
        <v>0</v>
      </c>
      <c r="D16080" s="17">
        <v>0</v>
      </c>
      <c r="E16080" s="17">
        <v>3.1862316000000002E-2</v>
      </c>
      <c r="F16080" s="17">
        <v>9.2311828000000012E-2</v>
      </c>
      <c r="G16080" s="17">
        <v>3.4162739999999997E-2</v>
      </c>
    </row>
    <row r="16081" spans="1:7" x14ac:dyDescent="0.2">
      <c r="A16081" s="37" t="s">
        <v>63255</v>
      </c>
      <c r="B16081" s="17">
        <v>0</v>
      </c>
      <c r="C16081" s="17">
        <v>0</v>
      </c>
      <c r="D16081" s="17">
        <v>0</v>
      </c>
      <c r="E16081" s="17">
        <v>0</v>
      </c>
      <c r="F16081" s="17">
        <v>0</v>
      </c>
      <c r="G16081" s="17">
        <v>0</v>
      </c>
    </row>
    <row r="16082" spans="1:7" x14ac:dyDescent="0.2">
      <c r="A16082" s="37" t="s">
        <v>58955</v>
      </c>
      <c r="B16082" s="17">
        <v>0</v>
      </c>
      <c r="C16082" s="17">
        <v>0</v>
      </c>
      <c r="D16082" s="17">
        <v>0</v>
      </c>
      <c r="E16082" s="17">
        <v>0</v>
      </c>
      <c r="F16082" s="17">
        <v>0</v>
      </c>
      <c r="G16082" s="17">
        <v>0</v>
      </c>
    </row>
    <row r="16083" spans="1:7" x14ac:dyDescent="0.2">
      <c r="A16083" s="37" t="s">
        <v>58956</v>
      </c>
      <c r="B16083" s="17">
        <v>0</v>
      </c>
      <c r="C16083" s="17">
        <v>0</v>
      </c>
      <c r="D16083" s="17">
        <v>0</v>
      </c>
      <c r="E16083" s="17">
        <v>0</v>
      </c>
      <c r="F16083" s="17">
        <v>0</v>
      </c>
      <c r="G16083" s="17">
        <v>0</v>
      </c>
    </row>
    <row r="16084" spans="1:7" x14ac:dyDescent="0.2">
      <c r="A16084" s="37" t="s">
        <v>63258</v>
      </c>
      <c r="B16084" s="17">
        <v>66.850736319999996</v>
      </c>
      <c r="C16084" s="17">
        <v>82.139211020000005</v>
      </c>
      <c r="D16084" s="17">
        <v>98.353411919999999</v>
      </c>
      <c r="E16084" s="17">
        <v>115.02296090000002</v>
      </c>
      <c r="F16084" s="17">
        <v>124.06709669999999</v>
      </c>
      <c r="G16084" s="17">
        <v>162.4438275</v>
      </c>
    </row>
    <row r="16085" spans="1:7" x14ac:dyDescent="0.2">
      <c r="A16085" s="37" t="s">
        <v>57535</v>
      </c>
      <c r="B16085" s="17">
        <v>3.8962085580000001</v>
      </c>
      <c r="C16085" s="17">
        <v>2.5155133380000003</v>
      </c>
      <c r="D16085" s="17">
        <v>2.2501277930000003</v>
      </c>
      <c r="E16085" s="17">
        <v>1.338217274</v>
      </c>
      <c r="F16085" s="17">
        <v>2.6155017900000002</v>
      </c>
      <c r="G16085" s="17">
        <v>2.2205780829999999</v>
      </c>
    </row>
    <row r="16086" spans="1:7" x14ac:dyDescent="0.2">
      <c r="A16086" s="37" t="s">
        <v>49321</v>
      </c>
      <c r="B16086" s="17">
        <v>0</v>
      </c>
      <c r="C16086" s="17">
        <v>0</v>
      </c>
      <c r="D16086" s="17">
        <v>3.2610547999999996E-2</v>
      </c>
      <c r="E16086" s="17">
        <v>0</v>
      </c>
      <c r="F16086" s="17">
        <v>0</v>
      </c>
      <c r="G16086" s="17">
        <v>0</v>
      </c>
    </row>
    <row r="16087" spans="1:7" x14ac:dyDescent="0.2">
      <c r="A16087" s="37" t="s">
        <v>53084</v>
      </c>
      <c r="B16087" s="17">
        <v>0.85443170099999999</v>
      </c>
      <c r="C16087" s="17">
        <v>1.1037456480000001</v>
      </c>
      <c r="D16087" s="17">
        <v>0.39132657299999996</v>
      </c>
      <c r="E16087" s="17">
        <v>0.38234779299999999</v>
      </c>
      <c r="F16087" s="17">
        <v>0.400017921</v>
      </c>
      <c r="G16087" s="17">
        <v>0.51244109599999998</v>
      </c>
    </row>
    <row r="16088" spans="1:7" x14ac:dyDescent="0.2">
      <c r="A16088" s="37" t="s">
        <v>62537</v>
      </c>
      <c r="B16088" s="17">
        <v>24.607633</v>
      </c>
      <c r="C16088" s="17">
        <v>27.696315219999999</v>
      </c>
      <c r="D16088" s="17">
        <v>27.490691730000002</v>
      </c>
      <c r="E16088" s="17">
        <v>25.6173021</v>
      </c>
      <c r="F16088" s="17">
        <v>26.093476679999998</v>
      </c>
      <c r="G16088" s="17">
        <v>25.86119399</v>
      </c>
    </row>
    <row r="16089" spans="1:7" x14ac:dyDescent="0.2">
      <c r="A16089" s="37" t="s">
        <v>50429</v>
      </c>
      <c r="B16089" s="17">
        <v>11.48356207</v>
      </c>
      <c r="C16089" s="17">
        <v>9.0096447089999998</v>
      </c>
      <c r="D16089" s="17">
        <v>8.217858025</v>
      </c>
      <c r="E16089" s="17">
        <v>7.6469558520000005</v>
      </c>
      <c r="F16089" s="17">
        <v>13.231361999999999</v>
      </c>
      <c r="G16089" s="17">
        <v>13.25514302</v>
      </c>
    </row>
    <row r="16090" spans="1:7" x14ac:dyDescent="0.2">
      <c r="A16090" s="37" t="s">
        <v>61446</v>
      </c>
      <c r="B16090" s="17">
        <v>19.92534728</v>
      </c>
      <c r="C16090" s="17">
        <v>18.635333499999998</v>
      </c>
      <c r="D16090" s="17">
        <v>22.338225189999999</v>
      </c>
      <c r="E16090" s="17">
        <v>20.67864312</v>
      </c>
      <c r="F16090" s="17">
        <v>20.677849439999999</v>
      </c>
      <c r="G16090" s="17">
        <v>18.721181380000001</v>
      </c>
    </row>
    <row r="16091" spans="1:7" x14ac:dyDescent="0.2">
      <c r="A16091" s="37" t="s">
        <v>53858</v>
      </c>
      <c r="B16091" s="17">
        <v>11.449384800000001</v>
      </c>
      <c r="C16091" s="17">
        <v>26.43855855</v>
      </c>
      <c r="D16091" s="17">
        <v>16.892263719999999</v>
      </c>
      <c r="E16091" s="17">
        <v>14.62480307</v>
      </c>
      <c r="F16091" s="17">
        <v>13.47752687</v>
      </c>
      <c r="G16091" s="17">
        <v>12.298586309999999</v>
      </c>
    </row>
    <row r="16092" spans="1:7" x14ac:dyDescent="0.2">
      <c r="A16092" s="37" t="s">
        <v>56011</v>
      </c>
      <c r="B16092" s="17">
        <v>0</v>
      </c>
      <c r="C16092" s="17">
        <v>0</v>
      </c>
      <c r="D16092" s="17">
        <v>0</v>
      </c>
      <c r="E16092" s="17">
        <v>0</v>
      </c>
      <c r="F16092" s="17">
        <v>0</v>
      </c>
      <c r="G16092" s="17">
        <v>0</v>
      </c>
    </row>
    <row r="16093" spans="1:7" x14ac:dyDescent="0.2">
      <c r="A16093" s="37" t="s">
        <v>48034</v>
      </c>
      <c r="B16093" s="17">
        <v>20.643069910000001</v>
      </c>
      <c r="C16093" s="17">
        <v>23.30700113</v>
      </c>
      <c r="D16093" s="17">
        <v>16.500937149999999</v>
      </c>
      <c r="E16093" s="17">
        <v>14.72039002</v>
      </c>
      <c r="F16093" s="17">
        <v>25.04727596</v>
      </c>
      <c r="G16093" s="17">
        <v>21.45420056</v>
      </c>
    </row>
    <row r="16094" spans="1:7" x14ac:dyDescent="0.2">
      <c r="A16094" s="37" t="s">
        <v>48183</v>
      </c>
      <c r="B16094" s="17">
        <v>4.7506402599999999</v>
      </c>
      <c r="C16094" s="17">
        <v>3.9786180339999997</v>
      </c>
      <c r="D16094" s="17">
        <v>3.5871602489999996</v>
      </c>
      <c r="E16094" s="17">
        <v>3.2499562369999997</v>
      </c>
      <c r="F16094" s="17">
        <v>4.76944444</v>
      </c>
      <c r="G16094" s="17">
        <v>3.7579013720000001</v>
      </c>
    </row>
    <row r="16095" spans="1:7" x14ac:dyDescent="0.2">
      <c r="A16095" s="37" t="s">
        <v>53042</v>
      </c>
      <c r="B16095" s="17">
        <v>11.62027114</v>
      </c>
      <c r="C16095" s="17">
        <v>5.9037557920000001</v>
      </c>
      <c r="D16095" s="17">
        <v>10.43537527</v>
      </c>
      <c r="E16095" s="17">
        <v>6.0857023660000005</v>
      </c>
      <c r="F16095" s="17">
        <v>8.5234587739999998</v>
      </c>
      <c r="G16095" s="17">
        <v>4.3728306869999995</v>
      </c>
    </row>
    <row r="16096" spans="1:7" x14ac:dyDescent="0.2">
      <c r="A16096" s="37" t="s">
        <v>55929</v>
      </c>
      <c r="B16096" s="17">
        <v>16.439265939999999</v>
      </c>
      <c r="C16096" s="17">
        <v>17.22356581</v>
      </c>
      <c r="D16096" s="17">
        <v>9.1635639090000005</v>
      </c>
      <c r="E16096" s="17">
        <v>9.4312455509999999</v>
      </c>
      <c r="F16096" s="17">
        <v>17.508476689999998</v>
      </c>
      <c r="G16096" s="17">
        <v>14.314187950000001</v>
      </c>
    </row>
    <row r="16097" spans="1:7" x14ac:dyDescent="0.2">
      <c r="A16097" s="37" t="s">
        <v>57047</v>
      </c>
      <c r="B16097" s="17">
        <v>0.54683628900000003</v>
      </c>
      <c r="C16097" s="17">
        <v>44.149825929999999</v>
      </c>
      <c r="D16097" s="17">
        <v>0.22827383399999998</v>
      </c>
      <c r="E16097" s="17">
        <v>1.083318746</v>
      </c>
      <c r="F16097" s="17">
        <v>0.58464157700000008</v>
      </c>
      <c r="G16097" s="17">
        <v>1.1273704120000001</v>
      </c>
    </row>
    <row r="16098" spans="1:7" x14ac:dyDescent="0.2">
      <c r="A16098" s="37" t="s">
        <v>62077</v>
      </c>
      <c r="B16098" s="17">
        <v>0</v>
      </c>
      <c r="C16098" s="17">
        <v>0</v>
      </c>
      <c r="D16098" s="17">
        <v>0</v>
      </c>
      <c r="E16098" s="17">
        <v>0</v>
      </c>
      <c r="F16098" s="17">
        <v>0</v>
      </c>
      <c r="G16098" s="17">
        <v>0</v>
      </c>
    </row>
    <row r="16099" spans="1:7" x14ac:dyDescent="0.2">
      <c r="A16099" s="37" t="s">
        <v>52984</v>
      </c>
      <c r="B16099" s="17">
        <v>16.81521588</v>
      </c>
      <c r="C16099" s="17">
        <v>20.56047126</v>
      </c>
      <c r="D16099" s="17">
        <v>14.381251539999999</v>
      </c>
      <c r="E16099" s="17">
        <v>31.25693205</v>
      </c>
      <c r="F16099" s="17">
        <v>29.447473089999999</v>
      </c>
      <c r="G16099" s="17">
        <v>44.104097009999997</v>
      </c>
    </row>
    <row r="16100" spans="1:7" x14ac:dyDescent="0.2">
      <c r="A16100" s="37" t="s">
        <v>13863</v>
      </c>
      <c r="B16100" s="17">
        <v>49.488684149999997</v>
      </c>
      <c r="C16100" s="17">
        <v>38.964788230000003</v>
      </c>
      <c r="D16100" s="17">
        <v>46.633083239999998</v>
      </c>
      <c r="E16100" s="17">
        <v>46.646430700000003</v>
      </c>
      <c r="F16100" s="17">
        <v>50.248404970000003</v>
      </c>
      <c r="G16100" s="17">
        <v>39.765429060000002</v>
      </c>
    </row>
    <row r="16101" spans="1:7" x14ac:dyDescent="0.2">
      <c r="A16101" s="37" t="s">
        <v>56785</v>
      </c>
      <c r="B16101" s="17">
        <v>0</v>
      </c>
      <c r="C16101" s="17">
        <v>0</v>
      </c>
      <c r="D16101" s="17">
        <v>3.2610547999999996E-2</v>
      </c>
      <c r="E16101" s="17">
        <v>0</v>
      </c>
      <c r="F16101" s="17">
        <v>0</v>
      </c>
      <c r="G16101" s="17">
        <v>0</v>
      </c>
    </row>
    <row r="16102" spans="1:7" x14ac:dyDescent="0.2">
      <c r="A16102" s="37" t="s">
        <v>23708</v>
      </c>
      <c r="B16102" s="17">
        <v>56.050719610000002</v>
      </c>
      <c r="C16102" s="17">
        <v>45.664267629999998</v>
      </c>
      <c r="D16102" s="17">
        <v>55.079215100000006</v>
      </c>
      <c r="E16102" s="17">
        <v>48.813068190000003</v>
      </c>
      <c r="F16102" s="17">
        <v>51.44845874</v>
      </c>
      <c r="G16102" s="17">
        <v>42.088495369999997</v>
      </c>
    </row>
    <row r="16103" spans="1:7" x14ac:dyDescent="0.2">
      <c r="A16103" s="37" t="s">
        <v>48089</v>
      </c>
      <c r="B16103" s="17">
        <v>17.362052169999998</v>
      </c>
      <c r="C16103" s="17">
        <v>13.527301319999999</v>
      </c>
      <c r="D16103" s="17">
        <v>11.707186630000001</v>
      </c>
      <c r="E16103" s="17">
        <v>10.00476724</v>
      </c>
      <c r="F16103" s="17">
        <v>13.10827956</v>
      </c>
      <c r="G16103" s="17">
        <v>10.62461206</v>
      </c>
    </row>
    <row r="16104" spans="1:7" x14ac:dyDescent="0.2">
      <c r="A16104" s="37" t="s">
        <v>60703</v>
      </c>
      <c r="B16104" s="17">
        <v>0</v>
      </c>
      <c r="C16104" s="17">
        <v>5.1337007000000004E-2</v>
      </c>
      <c r="D16104" s="17">
        <v>0</v>
      </c>
      <c r="E16104" s="17">
        <v>0</v>
      </c>
      <c r="F16104" s="17">
        <v>0</v>
      </c>
      <c r="G16104" s="17">
        <v>0</v>
      </c>
    </row>
    <row r="16105" spans="1:7" x14ac:dyDescent="0.2">
      <c r="A16105" s="37" t="s">
        <v>51464</v>
      </c>
      <c r="B16105" s="17">
        <v>2.2215224240000002</v>
      </c>
      <c r="C16105" s="17">
        <v>3.0802204130000002</v>
      </c>
      <c r="D16105" s="17">
        <v>4.5002555849999997</v>
      </c>
      <c r="E16105" s="17">
        <v>4.8112097239999994</v>
      </c>
      <c r="F16105" s="17">
        <v>3.2001433660000003</v>
      </c>
      <c r="G16105" s="17">
        <v>4.9194345230000005</v>
      </c>
    </row>
    <row r="16106" spans="1:7" x14ac:dyDescent="0.2">
      <c r="A16106" s="37" t="s">
        <v>54509</v>
      </c>
      <c r="B16106" s="17">
        <v>13.32913454</v>
      </c>
      <c r="C16106" s="17">
        <v>20.124106699999999</v>
      </c>
      <c r="D16106" s="17">
        <v>15.424789069999999</v>
      </c>
      <c r="E16106" s="17">
        <v>12.298853999999999</v>
      </c>
      <c r="F16106" s="17">
        <v>16.708440849999999</v>
      </c>
      <c r="G16106" s="17">
        <v>14.04088604</v>
      </c>
    </row>
    <row r="16107" spans="1:7" x14ac:dyDescent="0.2">
      <c r="A16107" s="37" t="s">
        <v>62482</v>
      </c>
      <c r="B16107" s="17">
        <v>23.172187739999998</v>
      </c>
      <c r="C16107" s="17">
        <v>16.556184720000001</v>
      </c>
      <c r="D16107" s="17">
        <v>22.957825589999999</v>
      </c>
      <c r="E16107" s="17">
        <v>20.869817009999998</v>
      </c>
      <c r="F16107" s="17">
        <v>16.277652320000001</v>
      </c>
      <c r="G16107" s="17">
        <v>12.469400009999999</v>
      </c>
    </row>
    <row r="16108" spans="1:7" x14ac:dyDescent="0.2">
      <c r="A16108" s="37" t="s">
        <v>63063</v>
      </c>
      <c r="B16108" s="17">
        <v>12.23546196</v>
      </c>
      <c r="C16108" s="17">
        <v>7.520871509</v>
      </c>
      <c r="D16108" s="17">
        <v>8.6744056929999989</v>
      </c>
      <c r="E16108" s="17">
        <v>6.6910863709999999</v>
      </c>
      <c r="F16108" s="17">
        <v>10.89279569</v>
      </c>
      <c r="G16108" s="17">
        <v>6.76422247</v>
      </c>
    </row>
    <row r="16109" spans="1:7" x14ac:dyDescent="0.2">
      <c r="A16109" s="37" t="s">
        <v>52018</v>
      </c>
      <c r="B16109" s="17">
        <v>11.51773934</v>
      </c>
      <c r="C16109" s="17">
        <v>7.9315675639999998</v>
      </c>
      <c r="D16109" s="17">
        <v>12.489839780000001</v>
      </c>
      <c r="E16109" s="17">
        <v>11.78905694</v>
      </c>
      <c r="F16109" s="17">
        <v>12.585179199999999</v>
      </c>
      <c r="G16109" s="17">
        <v>12.26442357</v>
      </c>
    </row>
    <row r="16110" spans="1:7" x14ac:dyDescent="0.2">
      <c r="A16110" s="37" t="s">
        <v>23551</v>
      </c>
      <c r="B16110" s="17">
        <v>24.573455729999999</v>
      </c>
      <c r="C16110" s="17">
        <v>15.349765059999999</v>
      </c>
      <c r="D16110" s="17">
        <v>26.4471542</v>
      </c>
      <c r="E16110" s="17">
        <v>24.056048619999999</v>
      </c>
      <c r="F16110" s="17">
        <v>28.308960549999998</v>
      </c>
      <c r="G16110" s="17">
        <v>28.184260290000001</v>
      </c>
    </row>
    <row r="16111" spans="1:7" x14ac:dyDescent="0.2">
      <c r="A16111" s="37" t="s">
        <v>59066</v>
      </c>
      <c r="B16111" s="17">
        <v>7.5189989720000003</v>
      </c>
      <c r="C16111" s="17">
        <v>21.715553910000001</v>
      </c>
      <c r="D16111" s="17">
        <v>12.78333471</v>
      </c>
      <c r="E16111" s="17">
        <v>17.874759300000001</v>
      </c>
      <c r="F16111" s="17">
        <v>29.201308220000001</v>
      </c>
      <c r="G16111" s="17">
        <v>28.286748509999999</v>
      </c>
    </row>
    <row r="16112" spans="1:7" x14ac:dyDescent="0.2">
      <c r="A16112" s="37" t="s">
        <v>59697</v>
      </c>
      <c r="B16112" s="17">
        <v>0.20506360800000001</v>
      </c>
      <c r="C16112" s="17">
        <v>0</v>
      </c>
      <c r="D16112" s="17">
        <v>3.2610547999999996E-2</v>
      </c>
      <c r="E16112" s="17">
        <v>6.3724632000000003E-2</v>
      </c>
      <c r="F16112" s="17">
        <v>0.43078853</v>
      </c>
      <c r="G16112" s="17">
        <v>0.51244109599999998</v>
      </c>
    </row>
    <row r="16113" spans="1:7" x14ac:dyDescent="0.2">
      <c r="A16113" s="37" t="s">
        <v>60055</v>
      </c>
      <c r="B16113" s="17">
        <v>3.4177267999999997E-2</v>
      </c>
      <c r="C16113" s="17">
        <v>0.12834251699999999</v>
      </c>
      <c r="D16113" s="17">
        <v>0</v>
      </c>
      <c r="E16113" s="17">
        <v>0</v>
      </c>
      <c r="F16113" s="17">
        <v>0</v>
      </c>
      <c r="G16113" s="17">
        <v>0</v>
      </c>
    </row>
    <row r="16114" spans="1:7" x14ac:dyDescent="0.2">
      <c r="A16114" s="37" t="s">
        <v>48576</v>
      </c>
      <c r="B16114" s="17">
        <v>0</v>
      </c>
      <c r="C16114" s="17">
        <v>0</v>
      </c>
      <c r="D16114" s="17">
        <v>0</v>
      </c>
      <c r="E16114" s="17">
        <v>0</v>
      </c>
      <c r="F16114" s="17">
        <v>3.0770608999999997E-2</v>
      </c>
      <c r="G16114" s="17">
        <v>0.13665095900000002</v>
      </c>
    </row>
    <row r="16115" spans="1:7" x14ac:dyDescent="0.2">
      <c r="A16115" s="37" t="s">
        <v>9728</v>
      </c>
      <c r="B16115" s="17">
        <v>204.31170840000001</v>
      </c>
      <c r="C16115" s="17">
        <v>267.92783900000001</v>
      </c>
      <c r="D16115" s="17">
        <v>143.77990490000002</v>
      </c>
      <c r="E16115" s="17">
        <v>152.52490690000002</v>
      </c>
      <c r="F16115" s="17">
        <v>209.39399619999998</v>
      </c>
      <c r="G16115" s="17">
        <v>203.9173935</v>
      </c>
    </row>
    <row r="16116" spans="1:7" x14ac:dyDescent="0.2">
      <c r="A16116" s="37" t="s">
        <v>56675</v>
      </c>
      <c r="B16116" s="17">
        <v>5.0582356719999995</v>
      </c>
      <c r="C16116" s="17">
        <v>4.389314089</v>
      </c>
      <c r="D16116" s="17">
        <v>6.7177728300000004</v>
      </c>
      <c r="E16116" s="17">
        <v>4.1421010869999995</v>
      </c>
      <c r="F16116" s="17">
        <v>5.7541039379999992</v>
      </c>
      <c r="G16116" s="17">
        <v>3.9287150710000001</v>
      </c>
    </row>
    <row r="16117" spans="1:7" x14ac:dyDescent="0.2">
      <c r="A16117" s="37" t="s">
        <v>53720</v>
      </c>
      <c r="B16117" s="17">
        <v>45.763361930000002</v>
      </c>
      <c r="C16117" s="17">
        <v>45.869615660000001</v>
      </c>
      <c r="D16117" s="17">
        <v>51.068117729999997</v>
      </c>
      <c r="E16117" s="17">
        <v>44.925865629999997</v>
      </c>
      <c r="F16117" s="17">
        <v>62.864354779999999</v>
      </c>
      <c r="G16117" s="17">
        <v>66.036575929999998</v>
      </c>
    </row>
    <row r="16118" spans="1:7" x14ac:dyDescent="0.2">
      <c r="A16118" s="37" t="s">
        <v>15155</v>
      </c>
      <c r="B16118" s="17">
        <v>11.244321190000001</v>
      </c>
      <c r="C16118" s="17">
        <v>9.2663297440000001</v>
      </c>
      <c r="D16118" s="17">
        <v>9.9462170539999999</v>
      </c>
      <c r="E16118" s="17">
        <v>13.955694429999999</v>
      </c>
      <c r="F16118" s="17">
        <v>9.5696594899999994</v>
      </c>
      <c r="G16118" s="17">
        <v>10.795425760000001</v>
      </c>
    </row>
    <row r="16119" spans="1:7" x14ac:dyDescent="0.2">
      <c r="A16119" s="37" t="s">
        <v>52457</v>
      </c>
      <c r="B16119" s="17">
        <v>211.8648847</v>
      </c>
      <c r="C16119" s="17">
        <v>44.791538510000002</v>
      </c>
      <c r="D16119" s="17">
        <v>170.4553329</v>
      </c>
      <c r="E16119" s="17">
        <v>215.22994489999999</v>
      </c>
      <c r="F16119" s="17">
        <v>192.31630810000001</v>
      </c>
      <c r="G16119" s="17">
        <v>173.47839240000002</v>
      </c>
    </row>
    <row r="16120" spans="1:7" x14ac:dyDescent="0.2">
      <c r="A16120" s="37" t="s">
        <v>56717</v>
      </c>
      <c r="B16120" s="17">
        <v>3.1443086610000002</v>
      </c>
      <c r="C16120" s="17">
        <v>0.795723607</v>
      </c>
      <c r="D16120" s="17">
        <v>0.42393712</v>
      </c>
      <c r="E16120" s="17">
        <v>0.22303621199999998</v>
      </c>
      <c r="F16120" s="17">
        <v>1.784695339</v>
      </c>
      <c r="G16120" s="17">
        <v>1.0932076720000001</v>
      </c>
    </row>
    <row r="16121" spans="1:7" x14ac:dyDescent="0.2">
      <c r="A16121" s="37" t="s">
        <v>57925</v>
      </c>
      <c r="B16121" s="17">
        <v>11.5519166</v>
      </c>
      <c r="C16121" s="17">
        <v>15.88880363</v>
      </c>
      <c r="D16121" s="17">
        <v>15.35956798</v>
      </c>
      <c r="E16121" s="17">
        <v>15.86743339</v>
      </c>
      <c r="F16121" s="17">
        <v>10.64663082</v>
      </c>
      <c r="G16121" s="17">
        <v>9.2239397309999998</v>
      </c>
    </row>
    <row r="16122" spans="1:7" x14ac:dyDescent="0.2">
      <c r="A16122" s="37" t="s">
        <v>56037</v>
      </c>
      <c r="B16122" s="17">
        <v>222.8357877</v>
      </c>
      <c r="C16122" s="17">
        <v>103.0847098</v>
      </c>
      <c r="D16122" s="17">
        <v>211.25112809999999</v>
      </c>
      <c r="E16122" s="17">
        <v>176.1030208</v>
      </c>
      <c r="F16122" s="17">
        <v>190.96240130000001</v>
      </c>
      <c r="G16122" s="17">
        <v>145.56743410000001</v>
      </c>
    </row>
    <row r="16123" spans="1:7" x14ac:dyDescent="0.2">
      <c r="A16123" s="37" t="s">
        <v>52254</v>
      </c>
      <c r="B16123" s="17">
        <v>14.388629849999999</v>
      </c>
      <c r="C16123" s="17">
        <v>10.164727360000001</v>
      </c>
      <c r="D16123" s="17">
        <v>11.12019677</v>
      </c>
      <c r="E16123" s="17">
        <v>9.9410426080000001</v>
      </c>
      <c r="F16123" s="17">
        <v>14.67758063</v>
      </c>
      <c r="G16123" s="17">
        <v>15.817348499999998</v>
      </c>
    </row>
    <row r="16124" spans="1:7" x14ac:dyDescent="0.2">
      <c r="A16124" s="37" t="s">
        <v>55899</v>
      </c>
      <c r="B16124" s="17">
        <v>8.3734306739999997</v>
      </c>
      <c r="C16124" s="17">
        <v>7.7005510329999991</v>
      </c>
      <c r="D16124" s="17">
        <v>13.72904059</v>
      </c>
      <c r="E16124" s="17">
        <v>14.14686833</v>
      </c>
      <c r="F16124" s="17">
        <v>11.415896050000001</v>
      </c>
      <c r="G16124" s="17">
        <v>12.640213709999999</v>
      </c>
    </row>
    <row r="16125" spans="1:7" x14ac:dyDescent="0.2">
      <c r="A16125" s="37" t="s">
        <v>50854</v>
      </c>
      <c r="B16125" s="17">
        <v>13.636729949999999</v>
      </c>
      <c r="C16125" s="17">
        <v>7.0075014400000004</v>
      </c>
      <c r="D16125" s="17">
        <v>11.283249509999999</v>
      </c>
      <c r="E16125" s="17">
        <v>11.693469990000001</v>
      </c>
      <c r="F16125" s="17">
        <v>15.13913977</v>
      </c>
      <c r="G16125" s="17">
        <v>15.44155836</v>
      </c>
    </row>
    <row r="16126" spans="1:7" x14ac:dyDescent="0.2">
      <c r="A16126" s="37" t="s">
        <v>46805</v>
      </c>
      <c r="B16126" s="17">
        <v>17.259520370000001</v>
      </c>
      <c r="C16126" s="17">
        <v>17.172228799999999</v>
      </c>
      <c r="D16126" s="17">
        <v>15.555231259999999</v>
      </c>
      <c r="E16126" s="17">
        <v>15.771846439999999</v>
      </c>
      <c r="F16126" s="17">
        <v>20.49322579</v>
      </c>
      <c r="G16126" s="17">
        <v>21.385875080000002</v>
      </c>
    </row>
    <row r="16127" spans="1:7" x14ac:dyDescent="0.2">
      <c r="A16127" s="37" t="s">
        <v>60150</v>
      </c>
      <c r="B16127" s="17">
        <v>8.1000125289999989</v>
      </c>
      <c r="C16127" s="17">
        <v>4.8513471510000006</v>
      </c>
      <c r="D16127" s="17">
        <v>8.6417951449999997</v>
      </c>
      <c r="E16127" s="17">
        <v>11.597883039999999</v>
      </c>
      <c r="F16127" s="17">
        <v>7.1695519650000001</v>
      </c>
      <c r="G16127" s="17">
        <v>11.307866860000001</v>
      </c>
    </row>
    <row r="16128" spans="1:7" x14ac:dyDescent="0.2">
      <c r="A16128" s="37" t="s">
        <v>522</v>
      </c>
      <c r="B16128" s="17">
        <v>94.397614369999999</v>
      </c>
      <c r="C16128" s="17">
        <v>94.383087169999996</v>
      </c>
      <c r="D16128" s="17">
        <v>84.396097499999996</v>
      </c>
      <c r="E16128" s="17">
        <v>71.785798060000005</v>
      </c>
      <c r="F16128" s="17">
        <v>105.63550170000001</v>
      </c>
      <c r="G16128" s="17">
        <v>106.48525979999999</v>
      </c>
    </row>
    <row r="16129" spans="1:7" x14ac:dyDescent="0.2">
      <c r="A16129" s="37" t="s">
        <v>55047</v>
      </c>
      <c r="B16129" s="17">
        <v>21.975983360000001</v>
      </c>
      <c r="C16129" s="17">
        <v>18.19896894</v>
      </c>
      <c r="D16129" s="17">
        <v>17.05531646</v>
      </c>
      <c r="E16129" s="17">
        <v>15.73998413</v>
      </c>
      <c r="F16129" s="17">
        <v>22.431774170000001</v>
      </c>
      <c r="G16129" s="17">
        <v>20.531806589999999</v>
      </c>
    </row>
    <row r="16130" spans="1:7" x14ac:dyDescent="0.2">
      <c r="A16130" s="37" t="s">
        <v>52246</v>
      </c>
      <c r="B16130" s="17">
        <v>17.738002120000001</v>
      </c>
      <c r="C16130" s="17">
        <v>11.75617458</v>
      </c>
      <c r="D16130" s="17">
        <v>12.00068156</v>
      </c>
      <c r="E16130" s="17">
        <v>11.43857146</v>
      </c>
      <c r="F16130" s="17">
        <v>15.20068099</v>
      </c>
      <c r="G16130" s="17">
        <v>14.758303570000001</v>
      </c>
    </row>
    <row r="16131" spans="1:7" x14ac:dyDescent="0.2">
      <c r="A16131" s="37" t="s">
        <v>56729</v>
      </c>
      <c r="B16131" s="17">
        <v>67.773522560000004</v>
      </c>
      <c r="C16131" s="17">
        <v>87.503928239999993</v>
      </c>
      <c r="D16131" s="17">
        <v>76.960892619999996</v>
      </c>
      <c r="E16131" s="17">
        <v>76.597007779999998</v>
      </c>
      <c r="F16131" s="17">
        <v>98.312096690000004</v>
      </c>
      <c r="G16131" s="17">
        <v>111.57550800000001</v>
      </c>
    </row>
    <row r="16132" spans="1:7" x14ac:dyDescent="0.2">
      <c r="A16132" s="37" t="s">
        <v>56799</v>
      </c>
      <c r="B16132" s="17">
        <v>18.38737021</v>
      </c>
      <c r="C16132" s="17">
        <v>24.308072760000002</v>
      </c>
      <c r="D16132" s="17">
        <v>20.51203452</v>
      </c>
      <c r="E16132" s="17">
        <v>22.877142920000001</v>
      </c>
      <c r="F16132" s="17">
        <v>22.524085999999997</v>
      </c>
      <c r="G16132" s="17">
        <v>23.572290420000002</v>
      </c>
    </row>
    <row r="16133" spans="1:7" x14ac:dyDescent="0.2">
      <c r="A16133" s="37" t="s">
        <v>60464</v>
      </c>
      <c r="B16133" s="17">
        <v>29.016500579999999</v>
      </c>
      <c r="C16133" s="17">
        <v>30.314502569999998</v>
      </c>
      <c r="D16133" s="17">
        <v>34.33890675</v>
      </c>
      <c r="E16133" s="17">
        <v>32.180939209999998</v>
      </c>
      <c r="F16133" s="17">
        <v>44.278906769999999</v>
      </c>
      <c r="G16133" s="17">
        <v>41.91768167</v>
      </c>
    </row>
    <row r="16134" spans="1:7" x14ac:dyDescent="0.2">
      <c r="A16134" s="37" t="s">
        <v>54116</v>
      </c>
      <c r="B16134" s="17">
        <v>12.611411909999999</v>
      </c>
      <c r="C16134" s="17">
        <v>9.6000202879999996</v>
      </c>
      <c r="D16134" s="17">
        <v>14.250809350000001</v>
      </c>
      <c r="E16134" s="17">
        <v>14.274317590000001</v>
      </c>
      <c r="F16134" s="17">
        <v>17.570017910000001</v>
      </c>
      <c r="G16134" s="17">
        <v>17.901275630000001</v>
      </c>
    </row>
    <row r="16135" spans="1:7" x14ac:dyDescent="0.2">
      <c r="A16135" s="37" t="s">
        <v>55181</v>
      </c>
      <c r="B16135" s="17">
        <v>35.407649710000001</v>
      </c>
      <c r="C16135" s="17">
        <v>44.76587001</v>
      </c>
      <c r="D16135" s="17">
        <v>33.001874290000003</v>
      </c>
      <c r="E16135" s="17">
        <v>40.369554440000002</v>
      </c>
      <c r="F16135" s="17">
        <v>56.587150489999999</v>
      </c>
      <c r="G16135" s="17">
        <v>68.837920589999996</v>
      </c>
    </row>
    <row r="16136" spans="1:7" x14ac:dyDescent="0.2">
      <c r="A16136" s="37" t="s">
        <v>57474</v>
      </c>
      <c r="B16136" s="17">
        <v>28.298777950000002</v>
      </c>
      <c r="C16136" s="17">
        <v>22.84496807</v>
      </c>
      <c r="D16136" s="17">
        <v>30.262588279999999</v>
      </c>
      <c r="E16136" s="17">
        <v>29.345193080000001</v>
      </c>
      <c r="F16136" s="17">
        <v>37.140125419999997</v>
      </c>
      <c r="G16136" s="17">
        <v>37.408200020000002</v>
      </c>
    </row>
    <row r="16137" spans="1:7" x14ac:dyDescent="0.2">
      <c r="A16137" s="37" t="s">
        <v>47953</v>
      </c>
      <c r="B16137" s="17">
        <v>5.6050719610000002</v>
      </c>
      <c r="C16137" s="17">
        <v>5.8010817789999995</v>
      </c>
      <c r="D16137" s="17">
        <v>5.8046774939999999</v>
      </c>
      <c r="E16137" s="17">
        <v>6.7229486870000006</v>
      </c>
      <c r="F16137" s="17">
        <v>4.76944444</v>
      </c>
      <c r="G16137" s="17">
        <v>4.7827835639999998</v>
      </c>
    </row>
    <row r="16138" spans="1:7" x14ac:dyDescent="0.2">
      <c r="A16138" s="37" t="s">
        <v>50651</v>
      </c>
      <c r="B16138" s="17">
        <v>7.9633034570000003</v>
      </c>
      <c r="C16138" s="17">
        <v>4.389314089</v>
      </c>
      <c r="D16138" s="17">
        <v>7.076488855</v>
      </c>
      <c r="E16138" s="17">
        <v>6.6910863709999999</v>
      </c>
      <c r="F16138" s="17">
        <v>10.831254469999999</v>
      </c>
      <c r="G16138" s="17">
        <v>11.888633430000001</v>
      </c>
    </row>
    <row r="16139" spans="1:7" x14ac:dyDescent="0.2">
      <c r="A16139" s="37" t="s">
        <v>55906</v>
      </c>
      <c r="B16139" s="17">
        <v>12.611411909999999</v>
      </c>
      <c r="C16139" s="17">
        <v>11.961522609999999</v>
      </c>
      <c r="D16139" s="17">
        <v>13.435545660000001</v>
      </c>
      <c r="E16139" s="17">
        <v>11.948368520000001</v>
      </c>
      <c r="F16139" s="17">
        <v>14.83143368</v>
      </c>
      <c r="G16139" s="17">
        <v>16.158975899999998</v>
      </c>
    </row>
    <row r="16140" spans="1:7" x14ac:dyDescent="0.2">
      <c r="A16140" s="37" t="s">
        <v>51750</v>
      </c>
      <c r="B16140" s="17">
        <v>50.001343169999998</v>
      </c>
      <c r="C16140" s="17">
        <v>45.638599120000002</v>
      </c>
      <c r="D16140" s="17">
        <v>67.11250720000001</v>
      </c>
      <c r="E16140" s="17">
        <v>54.866908240000001</v>
      </c>
      <c r="F16140" s="17">
        <v>58.43338705</v>
      </c>
      <c r="G16140" s="17">
        <v>52.610619210000003</v>
      </c>
    </row>
    <row r="16141" spans="1:7" x14ac:dyDescent="0.2">
      <c r="A16141" s="37" t="s">
        <v>56895</v>
      </c>
      <c r="B16141" s="17">
        <v>2.63164964</v>
      </c>
      <c r="C16141" s="17">
        <v>3.13155742</v>
      </c>
      <c r="D16141" s="17">
        <v>5.1198559919999997</v>
      </c>
      <c r="E16141" s="17">
        <v>4.1739634030000001</v>
      </c>
      <c r="F16141" s="17">
        <v>4.8309856589999995</v>
      </c>
      <c r="G16141" s="17">
        <v>3.5529249330000003</v>
      </c>
    </row>
    <row r="16142" spans="1:7" x14ac:dyDescent="0.2">
      <c r="A16142" s="37" t="s">
        <v>28922</v>
      </c>
      <c r="B16142" s="17">
        <v>175.53444869999998</v>
      </c>
      <c r="C16142" s="17">
        <v>354.17401050000001</v>
      </c>
      <c r="D16142" s="17">
        <v>186.76060680000003</v>
      </c>
      <c r="E16142" s="17">
        <v>238.99923269999999</v>
      </c>
      <c r="F16142" s="17">
        <v>140.00627230000003</v>
      </c>
      <c r="G16142" s="17">
        <v>132.48310470000001</v>
      </c>
    </row>
    <row r="16143" spans="1:7" x14ac:dyDescent="0.2">
      <c r="A16143" s="37" t="s">
        <v>3556</v>
      </c>
      <c r="B16143" s="17">
        <v>10.560775830000001</v>
      </c>
      <c r="C16143" s="17">
        <v>9.4973462749999999</v>
      </c>
      <c r="D16143" s="17">
        <v>12.946387440000001</v>
      </c>
      <c r="E16143" s="17">
        <v>8.1248905929999999</v>
      </c>
      <c r="F16143" s="17">
        <v>7.9695878070000008</v>
      </c>
      <c r="G16143" s="17">
        <v>5.158573702</v>
      </c>
    </row>
    <row r="16144" spans="1:7" x14ac:dyDescent="0.2">
      <c r="A16144" s="37" t="s">
        <v>62079</v>
      </c>
      <c r="B16144" s="17">
        <v>0</v>
      </c>
      <c r="C16144" s="17">
        <v>0</v>
      </c>
      <c r="D16144" s="17">
        <v>0</v>
      </c>
      <c r="E16144" s="17">
        <v>0</v>
      </c>
      <c r="F16144" s="17">
        <v>0</v>
      </c>
      <c r="G16144" s="17">
        <v>0</v>
      </c>
    </row>
    <row r="16145" spans="1:7" x14ac:dyDescent="0.2">
      <c r="A16145" s="37" t="s">
        <v>55621</v>
      </c>
      <c r="B16145" s="17">
        <v>0</v>
      </c>
      <c r="C16145" s="17">
        <v>0</v>
      </c>
      <c r="D16145" s="17">
        <v>0</v>
      </c>
      <c r="E16145" s="17">
        <v>0</v>
      </c>
      <c r="F16145" s="17">
        <v>0</v>
      </c>
      <c r="G16145" s="17">
        <v>0</v>
      </c>
    </row>
    <row r="16146" spans="1:7" x14ac:dyDescent="0.2">
      <c r="A16146" s="37" t="s">
        <v>58133</v>
      </c>
      <c r="B16146" s="17">
        <v>0</v>
      </c>
      <c r="C16146" s="17">
        <v>0</v>
      </c>
      <c r="D16146" s="17">
        <v>0</v>
      </c>
      <c r="E16146" s="17">
        <v>0</v>
      </c>
      <c r="F16146" s="17">
        <v>0</v>
      </c>
      <c r="G16146" s="17">
        <v>0</v>
      </c>
    </row>
    <row r="16147" spans="1:7" x14ac:dyDescent="0.2">
      <c r="A16147" s="37" t="s">
        <v>57655</v>
      </c>
      <c r="B16147" s="17">
        <v>57.349455799999994</v>
      </c>
      <c r="C16147" s="17">
        <v>52.748774580000003</v>
      </c>
      <c r="D16147" s="17">
        <v>46.24175666</v>
      </c>
      <c r="E16147" s="17">
        <v>52.317922950000003</v>
      </c>
      <c r="F16147" s="17">
        <v>62.710501739999998</v>
      </c>
      <c r="G16147" s="17">
        <v>67.676387439999999</v>
      </c>
    </row>
    <row r="16148" spans="1:7" x14ac:dyDescent="0.2">
      <c r="A16148" s="37" t="s">
        <v>52097</v>
      </c>
      <c r="B16148" s="17">
        <v>18.31901568</v>
      </c>
      <c r="C16148" s="17">
        <v>18.044957920000002</v>
      </c>
      <c r="D16148" s="17">
        <v>20.772918899999997</v>
      </c>
      <c r="E16148" s="17">
        <v>17.77917236</v>
      </c>
      <c r="F16148" s="17">
        <v>22.431774170000001</v>
      </c>
      <c r="G16148" s="17">
        <v>18.516204940000001</v>
      </c>
    </row>
    <row r="16149" spans="1:7" x14ac:dyDescent="0.2">
      <c r="A16149" s="37" t="s">
        <v>51751</v>
      </c>
      <c r="B16149" s="17">
        <v>12.16710743</v>
      </c>
      <c r="C16149" s="17">
        <v>9.5486832810000006</v>
      </c>
      <c r="D16149" s="17">
        <v>16.533547689999999</v>
      </c>
      <c r="E16149" s="17">
        <v>11.948368520000001</v>
      </c>
      <c r="F16149" s="17">
        <v>14.000627229999999</v>
      </c>
      <c r="G16149" s="17">
        <v>13.562607679999999</v>
      </c>
    </row>
    <row r="16150" spans="1:7" x14ac:dyDescent="0.2">
      <c r="A16150" s="37" t="s">
        <v>28779</v>
      </c>
      <c r="B16150" s="17">
        <v>43.234244089999997</v>
      </c>
      <c r="C16150" s="17">
        <v>60.218309079999997</v>
      </c>
      <c r="D16150" s="17">
        <v>48.394052809999998</v>
      </c>
      <c r="E16150" s="17">
        <v>47.952785660000004</v>
      </c>
      <c r="F16150" s="17">
        <v>51.602311780000001</v>
      </c>
      <c r="G16150" s="17">
        <v>50.799993999999998</v>
      </c>
    </row>
    <row r="16151" spans="1:7" x14ac:dyDescent="0.2">
      <c r="A16151" s="37" t="s">
        <v>28873</v>
      </c>
      <c r="B16151" s="17">
        <v>144.77490749999998</v>
      </c>
      <c r="C16151" s="17">
        <v>116.68901670000001</v>
      </c>
      <c r="D16151" s="17">
        <v>158.97642009999998</v>
      </c>
      <c r="E16151" s="17">
        <v>152.49304459999999</v>
      </c>
      <c r="F16151" s="17">
        <v>151.6375626</v>
      </c>
      <c r="G16151" s="17">
        <v>144.47422639999999</v>
      </c>
    </row>
    <row r="16152" spans="1:7" x14ac:dyDescent="0.2">
      <c r="A16152" s="37" t="s">
        <v>61156</v>
      </c>
      <c r="B16152" s="17">
        <v>160.73569169999999</v>
      </c>
      <c r="C16152" s="17">
        <v>67.148805010000004</v>
      </c>
      <c r="D16152" s="17">
        <v>92.842229349999997</v>
      </c>
      <c r="E16152" s="17">
        <v>99.155527550000002</v>
      </c>
      <c r="F16152" s="17">
        <v>76.957293840000006</v>
      </c>
      <c r="G16152" s="17">
        <v>62.483650990000001</v>
      </c>
    </row>
    <row r="16153" spans="1:7" x14ac:dyDescent="0.2">
      <c r="A16153" s="37" t="s">
        <v>16873</v>
      </c>
      <c r="B16153" s="17">
        <v>21.46332434</v>
      </c>
      <c r="C16153" s="17">
        <v>12.73157771</v>
      </c>
      <c r="D16153" s="17">
        <v>22.794772859999998</v>
      </c>
      <c r="E16153" s="17">
        <v>18.097795519999998</v>
      </c>
      <c r="F16153" s="17">
        <v>27.078136180000001</v>
      </c>
      <c r="G16153" s="17">
        <v>24.904637269999998</v>
      </c>
    </row>
    <row r="16154" spans="1:7" x14ac:dyDescent="0.2">
      <c r="A16154" s="37" t="s">
        <v>7134</v>
      </c>
      <c r="B16154" s="17">
        <v>44.943107490000003</v>
      </c>
      <c r="C16154" s="17">
        <v>52.107061989999998</v>
      </c>
      <c r="D16154" s="17">
        <v>39.034825619999999</v>
      </c>
      <c r="E16154" s="17">
        <v>43.141575930000002</v>
      </c>
      <c r="F16154" s="17">
        <v>40.55566305</v>
      </c>
      <c r="G16154" s="17">
        <v>37.647339200000005</v>
      </c>
    </row>
    <row r="16155" spans="1:7" x14ac:dyDescent="0.2">
      <c r="A16155" s="37" t="s">
        <v>61122</v>
      </c>
      <c r="B16155" s="17">
        <v>29.494982329999999</v>
      </c>
      <c r="C16155" s="17">
        <v>14.733720979999999</v>
      </c>
      <c r="D16155" s="17">
        <v>39.230488909999998</v>
      </c>
      <c r="E16155" s="17">
        <v>37.278909779999999</v>
      </c>
      <c r="F16155" s="17">
        <v>21.10863797</v>
      </c>
      <c r="G16155" s="17">
        <v>15.95399946</v>
      </c>
    </row>
    <row r="16156" spans="1:7" x14ac:dyDescent="0.2">
      <c r="A16156" s="37" t="s">
        <v>60710</v>
      </c>
      <c r="B16156" s="17">
        <v>45.489943779999997</v>
      </c>
      <c r="C16156" s="17">
        <v>42.712389729999998</v>
      </c>
      <c r="D16156" s="17">
        <v>50.611570059999998</v>
      </c>
      <c r="E16156" s="17">
        <v>50.023836200000005</v>
      </c>
      <c r="F16156" s="17">
        <v>31.447562699999999</v>
      </c>
      <c r="G16156" s="17">
        <v>25.963682210000002</v>
      </c>
    </row>
    <row r="16157" spans="1:7" x14ac:dyDescent="0.2">
      <c r="A16157" s="37" t="s">
        <v>15733</v>
      </c>
      <c r="B16157" s="17">
        <v>19.173447379999999</v>
      </c>
      <c r="C16157" s="17">
        <v>27.336956170000001</v>
      </c>
      <c r="D16157" s="17">
        <v>16.468326600000001</v>
      </c>
      <c r="E16157" s="17">
        <v>15.13460012</v>
      </c>
      <c r="F16157" s="17">
        <v>16.493046580000001</v>
      </c>
      <c r="G16157" s="17">
        <v>15.373232890000001</v>
      </c>
    </row>
    <row r="16158" spans="1:7" x14ac:dyDescent="0.2">
      <c r="A16158" s="37" t="s">
        <v>62184</v>
      </c>
      <c r="B16158" s="17">
        <v>8.0658352610000001</v>
      </c>
      <c r="C16158" s="17">
        <v>10.11339036</v>
      </c>
      <c r="D16158" s="17">
        <v>9.391837743</v>
      </c>
      <c r="E16158" s="17">
        <v>14.051281380000001</v>
      </c>
      <c r="F16158" s="17">
        <v>2.5539605709999997</v>
      </c>
      <c r="G16158" s="17">
        <v>3.2454602760000002</v>
      </c>
    </row>
    <row r="16159" spans="1:7" x14ac:dyDescent="0.2">
      <c r="A16159" s="37" t="s">
        <v>16696</v>
      </c>
      <c r="B16159" s="17">
        <v>109.2305487</v>
      </c>
      <c r="C16159" s="17">
        <v>54.23754778</v>
      </c>
      <c r="D16159" s="17">
        <v>103.2776046</v>
      </c>
      <c r="E16159" s="17">
        <v>98.040346490000005</v>
      </c>
      <c r="F16159" s="17">
        <v>116.71292099999999</v>
      </c>
      <c r="G16159" s="17">
        <v>106.41693429999999</v>
      </c>
    </row>
    <row r="16160" spans="1:7" x14ac:dyDescent="0.2">
      <c r="A16160" s="37" t="s">
        <v>36804</v>
      </c>
      <c r="B16160" s="17">
        <v>27.239282639999999</v>
      </c>
      <c r="C16160" s="17">
        <v>26.874923110000001</v>
      </c>
      <c r="D16160" s="17">
        <v>33.099705929999999</v>
      </c>
      <c r="E16160" s="17">
        <v>17.396824559999999</v>
      </c>
      <c r="F16160" s="17">
        <v>26.86274191</v>
      </c>
      <c r="G16160" s="17">
        <v>13.01600384</v>
      </c>
    </row>
    <row r="16161" spans="1:7" x14ac:dyDescent="0.2">
      <c r="A16161" s="37" t="s">
        <v>50000</v>
      </c>
      <c r="B16161" s="17">
        <v>99.831799989999993</v>
      </c>
      <c r="C16161" s="17">
        <v>43.277096810000003</v>
      </c>
      <c r="D16161" s="17">
        <v>89.385511300000005</v>
      </c>
      <c r="E16161" s="17">
        <v>82.587123200000008</v>
      </c>
      <c r="F16161" s="17">
        <v>78.834301010000004</v>
      </c>
      <c r="G16161" s="17">
        <v>63.815997840000001</v>
      </c>
    </row>
    <row r="16162" spans="1:7" x14ac:dyDescent="0.2">
      <c r="A16162" s="37" t="s">
        <v>16099</v>
      </c>
      <c r="B16162" s="17">
        <v>132.98374999999999</v>
      </c>
      <c r="C16162" s="17">
        <v>79.367012650000007</v>
      </c>
      <c r="D16162" s="17">
        <v>130.0508643</v>
      </c>
      <c r="E16162" s="17">
        <v>129.93452490000001</v>
      </c>
      <c r="F16162" s="17">
        <v>135.23682780000001</v>
      </c>
      <c r="G16162" s="17">
        <v>108.39837320000001</v>
      </c>
    </row>
    <row r="16163" spans="1:7" x14ac:dyDescent="0.2">
      <c r="A16163" s="37" t="s">
        <v>52696</v>
      </c>
      <c r="B16163" s="17">
        <v>39.543099140000002</v>
      </c>
      <c r="C16163" s="17">
        <v>11.730506070000001</v>
      </c>
      <c r="D16163" s="17">
        <v>32.088778959999999</v>
      </c>
      <c r="E16163" s="17">
        <v>23.132041449999999</v>
      </c>
      <c r="F16163" s="17">
        <v>43.725035799999993</v>
      </c>
      <c r="G16163" s="17">
        <v>26.305309600000001</v>
      </c>
    </row>
    <row r="16164" spans="1:7" x14ac:dyDescent="0.2">
      <c r="A16164" s="37" t="s">
        <v>57017</v>
      </c>
      <c r="B16164" s="17">
        <v>1.2645589179999999</v>
      </c>
      <c r="C16164" s="17">
        <v>0.59037557900000004</v>
      </c>
      <c r="D16164" s="17">
        <v>3.7176024399999998</v>
      </c>
      <c r="E16164" s="17">
        <v>1.8480143309999999</v>
      </c>
      <c r="F16164" s="17">
        <v>5.5387096729999996</v>
      </c>
      <c r="G16164" s="17">
        <v>3.108809317</v>
      </c>
    </row>
    <row r="16165" spans="1:7" x14ac:dyDescent="0.2">
      <c r="A16165" s="37" t="s">
        <v>51987</v>
      </c>
      <c r="B16165" s="17">
        <v>0.78607716500000002</v>
      </c>
      <c r="C16165" s="17">
        <v>1.155082655</v>
      </c>
      <c r="D16165" s="17">
        <v>0.45654766799999996</v>
      </c>
      <c r="E16165" s="17">
        <v>0.605384005</v>
      </c>
      <c r="F16165" s="17">
        <v>0.800035842</v>
      </c>
      <c r="G16165" s="17">
        <v>0.54660383600000007</v>
      </c>
    </row>
    <row r="16166" spans="1:7" x14ac:dyDescent="0.2">
      <c r="A16166" s="37" t="s">
        <v>59698</v>
      </c>
      <c r="B16166" s="17">
        <v>18.763320159999999</v>
      </c>
      <c r="C16166" s="17">
        <v>26.977597119999999</v>
      </c>
      <c r="D16166" s="17">
        <v>26.121048720000001</v>
      </c>
      <c r="E16166" s="17">
        <v>24.310947150000001</v>
      </c>
      <c r="F16166" s="17">
        <v>17.908494610000002</v>
      </c>
      <c r="G16166" s="17">
        <v>14.96328001</v>
      </c>
    </row>
    <row r="16167" spans="1:7" x14ac:dyDescent="0.2">
      <c r="A16167" s="37" t="s">
        <v>59329</v>
      </c>
      <c r="B16167" s="17">
        <v>9.3303941789999989</v>
      </c>
      <c r="C16167" s="17">
        <v>10.395743899999999</v>
      </c>
      <c r="D16167" s="17">
        <v>8.4787424070000004</v>
      </c>
      <c r="E16167" s="17">
        <v>9.9091802920000003</v>
      </c>
      <c r="F16167" s="17">
        <v>6.4310573420000008</v>
      </c>
      <c r="G16167" s="17">
        <v>6.1834558939999997</v>
      </c>
    </row>
    <row r="16168" spans="1:7" x14ac:dyDescent="0.2">
      <c r="A16168" s="37" t="s">
        <v>36503</v>
      </c>
      <c r="B16168" s="17">
        <v>46.99374358</v>
      </c>
      <c r="C16168" s="17">
        <v>43.944477899999995</v>
      </c>
      <c r="D16168" s="17">
        <v>37.143413850000002</v>
      </c>
      <c r="E16168" s="17">
        <v>35.239721549999999</v>
      </c>
      <c r="F16168" s="17">
        <v>42.555752650000002</v>
      </c>
      <c r="G16168" s="17">
        <v>40.380358379999997</v>
      </c>
    </row>
    <row r="16169" spans="1:7" x14ac:dyDescent="0.2">
      <c r="A16169" s="37" t="s">
        <v>35254</v>
      </c>
      <c r="B16169" s="17">
        <v>67.192509000000001</v>
      </c>
      <c r="C16169" s="17">
        <v>56.034343020000001</v>
      </c>
      <c r="D16169" s="17">
        <v>78.591419999999999</v>
      </c>
      <c r="E16169" s="17">
        <v>83.033195629999994</v>
      </c>
      <c r="F16169" s="17">
        <v>68.833852989999997</v>
      </c>
      <c r="G16169" s="17">
        <v>53.362199480000001</v>
      </c>
    </row>
    <row r="16170" spans="1:7" x14ac:dyDescent="0.2">
      <c r="A16170" s="37" t="s">
        <v>60777</v>
      </c>
      <c r="B16170" s="17">
        <v>133.0179273</v>
      </c>
      <c r="C16170" s="17">
        <v>119.35854099999999</v>
      </c>
      <c r="D16170" s="17">
        <v>137.15996369999999</v>
      </c>
      <c r="E16170" s="17">
        <v>144.24070480000003</v>
      </c>
      <c r="F16170" s="17">
        <v>112.62043</v>
      </c>
      <c r="G16170" s="17">
        <v>109.4232554</v>
      </c>
    </row>
    <row r="16171" spans="1:7" x14ac:dyDescent="0.2">
      <c r="A16171" s="37" t="s">
        <v>31434</v>
      </c>
      <c r="B16171" s="17">
        <v>50.54817946</v>
      </c>
      <c r="C16171" s="17">
        <v>48.48780301</v>
      </c>
      <c r="D16171" s="17">
        <v>67.11250720000001</v>
      </c>
      <c r="E16171" s="17">
        <v>52.222336009999999</v>
      </c>
      <c r="F16171" s="17">
        <v>56.464068050000002</v>
      </c>
      <c r="G16171" s="17">
        <v>32.249626319999997</v>
      </c>
    </row>
    <row r="16172" spans="1:7" x14ac:dyDescent="0.2">
      <c r="A16172" s="37" t="s">
        <v>62248</v>
      </c>
      <c r="B16172" s="17">
        <v>0</v>
      </c>
      <c r="C16172" s="17">
        <v>5.1337007000000004E-2</v>
      </c>
      <c r="D16172" s="17">
        <v>0</v>
      </c>
      <c r="E16172" s="17">
        <v>0</v>
      </c>
      <c r="F16172" s="17">
        <v>0</v>
      </c>
      <c r="G16172" s="17">
        <v>6.8325479000000008E-2</v>
      </c>
    </row>
    <row r="16173" spans="1:7" x14ac:dyDescent="0.2">
      <c r="A16173" s="37" t="s">
        <v>49520</v>
      </c>
      <c r="B16173" s="17">
        <v>0.54683628900000003</v>
      </c>
      <c r="C16173" s="17">
        <v>0.30802204100000002</v>
      </c>
      <c r="D16173" s="17">
        <v>0.22827383399999998</v>
      </c>
      <c r="E16173" s="17">
        <v>0.25489852800000001</v>
      </c>
      <c r="F16173" s="17">
        <v>0.30770609300000001</v>
      </c>
      <c r="G16173" s="17">
        <v>0.307464658</v>
      </c>
    </row>
    <row r="16174" spans="1:7" x14ac:dyDescent="0.2">
      <c r="A16174" s="37" t="s">
        <v>52099</v>
      </c>
      <c r="B16174" s="17">
        <v>48.463366100000002</v>
      </c>
      <c r="C16174" s="17">
        <v>25.925188479999999</v>
      </c>
      <c r="D16174" s="17">
        <v>38.871772880000002</v>
      </c>
      <c r="E16174" s="17">
        <v>21.379614069999999</v>
      </c>
      <c r="F16174" s="17">
        <v>35.263118249999998</v>
      </c>
      <c r="G16174" s="17">
        <v>24.35803344</v>
      </c>
    </row>
    <row r="16175" spans="1:7" x14ac:dyDescent="0.2">
      <c r="A16175" s="37" t="s">
        <v>23505</v>
      </c>
      <c r="B16175" s="17">
        <v>20.745601709999999</v>
      </c>
      <c r="C16175" s="17">
        <v>12.01285961</v>
      </c>
      <c r="D16175" s="17">
        <v>28.17551323</v>
      </c>
      <c r="E16175" s="17">
        <v>27.14669327</v>
      </c>
      <c r="F16175" s="17">
        <v>22.677939049999999</v>
      </c>
      <c r="G16175" s="17">
        <v>20.565969330000001</v>
      </c>
    </row>
    <row r="16176" spans="1:7" x14ac:dyDescent="0.2">
      <c r="A16176" s="37" t="s">
        <v>40860</v>
      </c>
      <c r="B16176" s="17">
        <v>76.693789519999996</v>
      </c>
      <c r="C16176" s="17">
        <v>61.0910382</v>
      </c>
      <c r="D16176" s="17">
        <v>102.07101440000001</v>
      </c>
      <c r="E16176" s="17">
        <v>88.991448730000002</v>
      </c>
      <c r="F16176" s="17">
        <v>81.14209670000001</v>
      </c>
      <c r="G16176" s="17">
        <v>66.583179759999993</v>
      </c>
    </row>
    <row r="16177" spans="1:7" x14ac:dyDescent="0.2">
      <c r="A16177" s="37" t="s">
        <v>51350</v>
      </c>
      <c r="B16177" s="17">
        <v>69.345676889999993</v>
      </c>
      <c r="C16177" s="17">
        <v>39.247141769999999</v>
      </c>
      <c r="D16177" s="17">
        <v>67.471223230000007</v>
      </c>
      <c r="E16177" s="17">
        <v>65.126574009999999</v>
      </c>
      <c r="F16177" s="17">
        <v>58.894946189999999</v>
      </c>
      <c r="G16177" s="17">
        <v>55.411963870000001</v>
      </c>
    </row>
    <row r="16178" spans="1:7" x14ac:dyDescent="0.2">
      <c r="A16178" s="37" t="s">
        <v>47236</v>
      </c>
      <c r="B16178" s="17">
        <v>1.4354452580000001</v>
      </c>
      <c r="C16178" s="17">
        <v>0.66738109000000001</v>
      </c>
      <c r="D16178" s="17">
        <v>6.5221095000000007E-2</v>
      </c>
      <c r="E16178" s="17">
        <v>0.15931158000000001</v>
      </c>
      <c r="F16178" s="17">
        <v>0.76926523200000008</v>
      </c>
      <c r="G16178" s="17">
        <v>0.71741753500000005</v>
      </c>
    </row>
    <row r="16179" spans="1:7" x14ac:dyDescent="0.2">
      <c r="A16179" s="37" t="s">
        <v>61057</v>
      </c>
      <c r="B16179" s="17">
        <v>55.743124200000011</v>
      </c>
      <c r="C16179" s="17">
        <v>40.171207889999998</v>
      </c>
      <c r="D16179" s="17">
        <v>73.145458529999999</v>
      </c>
      <c r="E16179" s="17">
        <v>80.101862550000007</v>
      </c>
      <c r="F16179" s="17">
        <v>85.019193479999998</v>
      </c>
      <c r="G16179" s="17">
        <v>92.205234570000002</v>
      </c>
    </row>
    <row r="16180" spans="1:7" x14ac:dyDescent="0.2">
      <c r="A16180" s="37" t="s">
        <v>60984</v>
      </c>
      <c r="B16180" s="17">
        <v>107.62421709999998</v>
      </c>
      <c r="C16180" s="17">
        <v>178.2420879</v>
      </c>
      <c r="D16180" s="17">
        <v>82.276411890000006</v>
      </c>
      <c r="E16180" s="17">
        <v>86.665499659999995</v>
      </c>
      <c r="F16180" s="17">
        <v>86.957741859999999</v>
      </c>
      <c r="G16180" s="17">
        <v>96.065624159999999</v>
      </c>
    </row>
    <row r="16181" spans="1:7" x14ac:dyDescent="0.2">
      <c r="A16181" s="37" t="s">
        <v>25794</v>
      </c>
      <c r="B16181" s="17">
        <v>243.82063030000003</v>
      </c>
      <c r="C16181" s="17">
        <v>223.88068700000002</v>
      </c>
      <c r="D16181" s="17">
        <v>303.40853599999997</v>
      </c>
      <c r="E16181" s="17">
        <v>350.99527360000002</v>
      </c>
      <c r="F16181" s="17">
        <v>209.39399619999998</v>
      </c>
      <c r="G16181" s="17">
        <v>181.7799382</v>
      </c>
    </row>
    <row r="16182" spans="1:7" x14ac:dyDescent="0.2">
      <c r="A16182" s="37" t="s">
        <v>50402</v>
      </c>
      <c r="B16182" s="17">
        <v>0</v>
      </c>
      <c r="C16182" s="17">
        <v>0</v>
      </c>
      <c r="D16182" s="17">
        <v>3.2610547999999996E-2</v>
      </c>
      <c r="E16182" s="17">
        <v>0</v>
      </c>
      <c r="F16182" s="17">
        <v>0</v>
      </c>
      <c r="G16182" s="17">
        <v>0</v>
      </c>
    </row>
    <row r="16183" spans="1:7" x14ac:dyDescent="0.2">
      <c r="A16183" s="37" t="s">
        <v>60773</v>
      </c>
      <c r="B16183" s="17">
        <v>3.4177267999999997E-2</v>
      </c>
      <c r="C16183" s="17">
        <v>0</v>
      </c>
      <c r="D16183" s="17">
        <v>0.19566328600000002</v>
      </c>
      <c r="E16183" s="17">
        <v>0.477934741</v>
      </c>
      <c r="F16183" s="17">
        <v>6.1541219000000001E-2</v>
      </c>
      <c r="G16183" s="17">
        <v>3.4162739999999997E-2</v>
      </c>
    </row>
    <row r="16184" spans="1:7" x14ac:dyDescent="0.2">
      <c r="A16184" s="37" t="s">
        <v>52449</v>
      </c>
      <c r="B16184" s="17">
        <v>1.3329134540000001</v>
      </c>
      <c r="C16184" s="17">
        <v>4.1839660619999997</v>
      </c>
      <c r="D16184" s="17">
        <v>0.71743204999999999</v>
      </c>
      <c r="E16184" s="17">
        <v>0.44607242499999999</v>
      </c>
      <c r="F16184" s="17">
        <v>2.0616308230000002</v>
      </c>
      <c r="G16184" s="17">
        <v>1.2298586309999999</v>
      </c>
    </row>
    <row r="16185" spans="1:7" x14ac:dyDescent="0.2">
      <c r="A16185" s="37" t="s">
        <v>50642</v>
      </c>
      <c r="B16185" s="17">
        <v>0.75189989700000004</v>
      </c>
      <c r="C16185" s="17">
        <v>0.43636455899999999</v>
      </c>
      <c r="D16185" s="17">
        <v>0.39132657299999996</v>
      </c>
      <c r="E16185" s="17">
        <v>0.89214484900000002</v>
      </c>
      <c r="F16185" s="17">
        <v>0.36924731200000005</v>
      </c>
      <c r="G16185" s="17">
        <v>0.58076657600000003</v>
      </c>
    </row>
    <row r="16186" spans="1:7" x14ac:dyDescent="0.2">
      <c r="A16186" s="37" t="s">
        <v>53980</v>
      </c>
      <c r="B16186" s="17">
        <v>3.5886131460000001</v>
      </c>
      <c r="C16186" s="17">
        <v>47.204377839999999</v>
      </c>
      <c r="D16186" s="17">
        <v>7.1417099500000001</v>
      </c>
      <c r="E16186" s="17">
        <v>11.47043378</v>
      </c>
      <c r="F16186" s="17">
        <v>4.615591394</v>
      </c>
      <c r="G16186" s="17">
        <v>25.417078369999999</v>
      </c>
    </row>
    <row r="16187" spans="1:7" x14ac:dyDescent="0.2">
      <c r="A16187" s="37" t="s">
        <v>51425</v>
      </c>
      <c r="B16187" s="17">
        <v>11.039257579999999</v>
      </c>
      <c r="C16187" s="17">
        <v>6.1347723229999991</v>
      </c>
      <c r="D16187" s="17">
        <v>13.500766759999999</v>
      </c>
      <c r="E16187" s="17">
        <v>13.127274209999999</v>
      </c>
      <c r="F16187" s="17">
        <v>6.2772042959999999</v>
      </c>
      <c r="G16187" s="17">
        <v>5.4318756189999995</v>
      </c>
    </row>
    <row r="16188" spans="1:7" x14ac:dyDescent="0.2">
      <c r="A16188" s="37" t="s">
        <v>55817</v>
      </c>
      <c r="B16188" s="17">
        <v>8.0658352610000001</v>
      </c>
      <c r="C16188" s="17">
        <v>8.4449376330000003</v>
      </c>
      <c r="D16188" s="17">
        <v>10.92453349</v>
      </c>
      <c r="E16188" s="17">
        <v>8.1567529089999997</v>
      </c>
      <c r="F16188" s="17">
        <v>6.4925985610000003</v>
      </c>
      <c r="G16188" s="17">
        <v>5.2268991810000003</v>
      </c>
    </row>
    <row r="16189" spans="1:7" x14ac:dyDescent="0.2">
      <c r="A16189" s="37" t="s">
        <v>54271</v>
      </c>
      <c r="B16189" s="17">
        <v>15.55065697</v>
      </c>
      <c r="C16189" s="17">
        <v>21.895233439999998</v>
      </c>
      <c r="D16189" s="17">
        <v>13.989924970000001</v>
      </c>
      <c r="E16189" s="17">
        <v>14.59294075</v>
      </c>
      <c r="F16189" s="17">
        <v>14.554498199999999</v>
      </c>
      <c r="G16189" s="17">
        <v>9.0189632929999988</v>
      </c>
    </row>
    <row r="16190" spans="1:7" x14ac:dyDescent="0.2">
      <c r="A16190" s="37" t="s">
        <v>53459</v>
      </c>
      <c r="B16190" s="17">
        <v>15.89242965</v>
      </c>
      <c r="C16190" s="17">
        <v>5.595733751</v>
      </c>
      <c r="D16190" s="17">
        <v>15.75089455</v>
      </c>
      <c r="E16190" s="17">
        <v>10.03662956</v>
      </c>
      <c r="F16190" s="17">
        <v>13.01596773</v>
      </c>
      <c r="G16190" s="17">
        <v>8.3357084979999989</v>
      </c>
    </row>
    <row r="16191" spans="1:7" x14ac:dyDescent="0.2">
      <c r="A16191" s="37" t="s">
        <v>57233</v>
      </c>
      <c r="B16191" s="17">
        <v>63.911491269999999</v>
      </c>
      <c r="C16191" s="17">
        <v>64.966982220000006</v>
      </c>
      <c r="D16191" s="17">
        <v>68.286486920000002</v>
      </c>
      <c r="E16191" s="17">
        <v>79.942550969999999</v>
      </c>
      <c r="F16191" s="17">
        <v>88.434731110000001</v>
      </c>
      <c r="G16191" s="17">
        <v>108.3642105</v>
      </c>
    </row>
    <row r="16192" spans="1:7" x14ac:dyDescent="0.2">
      <c r="A16192" s="37" t="s">
        <v>60995</v>
      </c>
      <c r="B16192" s="17">
        <v>348.02712060000005</v>
      </c>
      <c r="C16192" s="17">
        <v>357.87027499999999</v>
      </c>
      <c r="D16192" s="17">
        <v>201.9897326</v>
      </c>
      <c r="E16192" s="17">
        <v>212.80840890000002</v>
      </c>
      <c r="F16192" s="17">
        <v>222.31765209999998</v>
      </c>
      <c r="G16192" s="17">
        <v>270.15894589999999</v>
      </c>
    </row>
    <row r="16193" spans="1:7" x14ac:dyDescent="0.2">
      <c r="A16193" s="37" t="s">
        <v>58817</v>
      </c>
      <c r="B16193" s="17">
        <v>0</v>
      </c>
      <c r="C16193" s="17">
        <v>0</v>
      </c>
      <c r="D16193" s="17">
        <v>0</v>
      </c>
      <c r="E16193" s="17">
        <v>0</v>
      </c>
      <c r="F16193" s="17">
        <v>0</v>
      </c>
      <c r="G16193" s="17">
        <v>0</v>
      </c>
    </row>
    <row r="16194" spans="1:7" x14ac:dyDescent="0.2">
      <c r="A16194" s="37" t="s">
        <v>23415</v>
      </c>
      <c r="B16194" s="17">
        <v>59.434269149999999</v>
      </c>
      <c r="C16194" s="17">
        <v>57.138088670000002</v>
      </c>
      <c r="D16194" s="17">
        <v>75.39558633</v>
      </c>
      <c r="E16194" s="17">
        <v>109.60636720000001</v>
      </c>
      <c r="F16194" s="17">
        <v>44.309677379999997</v>
      </c>
      <c r="G16194" s="17">
        <v>45.504769340000003</v>
      </c>
    </row>
    <row r="16195" spans="1:7" x14ac:dyDescent="0.2">
      <c r="A16195" s="37" t="s">
        <v>60860</v>
      </c>
      <c r="B16195" s="17">
        <v>3.4177267999999997E-2</v>
      </c>
      <c r="C16195" s="17">
        <v>7.7005509999999999E-2</v>
      </c>
      <c r="D16195" s="17">
        <v>9.783164300000001E-2</v>
      </c>
      <c r="E16195" s="17">
        <v>3.1862316000000002E-2</v>
      </c>
      <c r="F16195" s="17">
        <v>0</v>
      </c>
      <c r="G16195" s="17">
        <v>0</v>
      </c>
    </row>
    <row r="16196" spans="1:7" x14ac:dyDescent="0.2">
      <c r="A16196" s="37" t="s">
        <v>63053</v>
      </c>
      <c r="B16196" s="17">
        <v>3.4177267999999997E-2</v>
      </c>
      <c r="C16196" s="17">
        <v>0</v>
      </c>
      <c r="D16196" s="17">
        <v>0</v>
      </c>
      <c r="E16196" s="17">
        <v>0</v>
      </c>
      <c r="F16196" s="17">
        <v>0</v>
      </c>
      <c r="G16196" s="17">
        <v>0</v>
      </c>
    </row>
    <row r="16197" spans="1:7" x14ac:dyDescent="0.2">
      <c r="A16197" s="37" t="s">
        <v>50989</v>
      </c>
      <c r="B16197" s="17">
        <v>0.37594994900000001</v>
      </c>
      <c r="C16197" s="17">
        <v>0.66738109000000001</v>
      </c>
      <c r="D16197" s="17">
        <v>0.19566328600000002</v>
      </c>
      <c r="E16197" s="17">
        <v>6.3724632000000003E-2</v>
      </c>
      <c r="F16197" s="17">
        <v>6.1541219000000001E-2</v>
      </c>
      <c r="G16197" s="17">
        <v>3.4162739999999997E-2</v>
      </c>
    </row>
    <row r="16198" spans="1:7" x14ac:dyDescent="0.2">
      <c r="A16198" s="37" t="s">
        <v>24602</v>
      </c>
      <c r="B16198" s="17">
        <v>216.34210680000001</v>
      </c>
      <c r="C16198" s="17">
        <v>192.6934554</v>
      </c>
      <c r="D16198" s="17">
        <v>229.02387659999999</v>
      </c>
      <c r="E16198" s="17">
        <v>242.5996744</v>
      </c>
      <c r="F16198" s="17">
        <v>179.05417549999999</v>
      </c>
      <c r="G16198" s="17">
        <v>131.7656872</v>
      </c>
    </row>
    <row r="16199" spans="1:7" x14ac:dyDescent="0.2">
      <c r="A16199" s="37" t="s">
        <v>17342</v>
      </c>
      <c r="B16199" s="17">
        <v>21.394969800000002</v>
      </c>
      <c r="C16199" s="17">
        <v>1.745458234</v>
      </c>
      <c r="D16199" s="17">
        <v>0.29349492899999996</v>
      </c>
      <c r="E16199" s="17">
        <v>1.274492642</v>
      </c>
      <c r="F16199" s="17">
        <v>3.1386021479999999</v>
      </c>
      <c r="G16199" s="17">
        <v>6.7983852090000001</v>
      </c>
    </row>
    <row r="16200" spans="1:7" x14ac:dyDescent="0.2">
      <c r="A16200" s="37" t="s">
        <v>59336</v>
      </c>
      <c r="B16200" s="17">
        <v>0</v>
      </c>
      <c r="C16200" s="17">
        <v>0</v>
      </c>
      <c r="D16200" s="17">
        <v>0</v>
      </c>
      <c r="E16200" s="17">
        <v>0</v>
      </c>
      <c r="F16200" s="17">
        <v>0</v>
      </c>
      <c r="G16200" s="17">
        <v>0</v>
      </c>
    </row>
    <row r="16201" spans="1:7" x14ac:dyDescent="0.2">
      <c r="A16201" s="37" t="s">
        <v>17419</v>
      </c>
      <c r="B16201" s="17">
        <v>70.439349460000003</v>
      </c>
      <c r="C16201" s="17">
        <v>139.43131069999998</v>
      </c>
      <c r="D16201" s="17">
        <v>74.580322629999998</v>
      </c>
      <c r="E16201" s="17">
        <v>60.984472920000002</v>
      </c>
      <c r="F16201" s="17">
        <v>92.311827879999996</v>
      </c>
      <c r="G16201" s="17">
        <v>70.204430180000003</v>
      </c>
    </row>
    <row r="16202" spans="1:7" x14ac:dyDescent="0.2">
      <c r="A16202" s="37" t="s">
        <v>48758</v>
      </c>
      <c r="B16202" s="17">
        <v>2.3240542280000001</v>
      </c>
      <c r="C16202" s="17">
        <v>2.5668503440000001</v>
      </c>
      <c r="D16202" s="17">
        <v>0.84787424099999997</v>
      </c>
      <c r="E16202" s="17">
        <v>0.73283326900000001</v>
      </c>
      <c r="F16202" s="17">
        <v>1.569301074</v>
      </c>
      <c r="G16202" s="17">
        <v>1.7081369869999998</v>
      </c>
    </row>
    <row r="16203" spans="1:7" x14ac:dyDescent="0.2">
      <c r="A16203" s="37" t="s">
        <v>58751</v>
      </c>
      <c r="B16203" s="17">
        <v>0.58101355700000001</v>
      </c>
      <c r="C16203" s="17">
        <v>0.35935904799999996</v>
      </c>
      <c r="D16203" s="17">
        <v>0.61960040700000008</v>
      </c>
      <c r="E16203" s="17">
        <v>0.38234779299999999</v>
      </c>
      <c r="F16203" s="17">
        <v>0.400017921</v>
      </c>
      <c r="G16203" s="17">
        <v>0.40995287700000005</v>
      </c>
    </row>
    <row r="16204" spans="1:7" x14ac:dyDescent="0.2">
      <c r="A16204" s="37" t="s">
        <v>48757</v>
      </c>
      <c r="B16204" s="17">
        <v>0</v>
      </c>
      <c r="C16204" s="17">
        <v>0</v>
      </c>
      <c r="D16204" s="17">
        <v>0</v>
      </c>
      <c r="E16204" s="17">
        <v>0</v>
      </c>
      <c r="F16204" s="17">
        <v>0</v>
      </c>
      <c r="G16204" s="17">
        <v>0</v>
      </c>
    </row>
    <row r="16205" spans="1:7" x14ac:dyDescent="0.2">
      <c r="A16205" s="37" t="s">
        <v>51894</v>
      </c>
      <c r="B16205" s="17">
        <v>16.610152280000001</v>
      </c>
      <c r="C16205" s="17">
        <v>13.398958800000003</v>
      </c>
      <c r="D16205" s="17">
        <v>16.272663309999999</v>
      </c>
      <c r="E16205" s="17">
        <v>14.975288539999999</v>
      </c>
      <c r="F16205" s="17">
        <v>21.416344070000001</v>
      </c>
      <c r="G16205" s="17">
        <v>16.842230690000001</v>
      </c>
    </row>
    <row r="16206" spans="1:7" x14ac:dyDescent="0.2">
      <c r="A16206" s="37" t="s">
        <v>49916</v>
      </c>
      <c r="B16206" s="17">
        <v>23.71902403</v>
      </c>
      <c r="C16206" s="17">
        <v>12.01285961</v>
      </c>
      <c r="D16206" s="17">
        <v>16.598768790000001</v>
      </c>
      <c r="E16206" s="17">
        <v>23.386939980000001</v>
      </c>
      <c r="F16206" s="17">
        <v>42.001881679999997</v>
      </c>
      <c r="G16206" s="17">
        <v>32.215463579999998</v>
      </c>
    </row>
    <row r="16207" spans="1:7" x14ac:dyDescent="0.2">
      <c r="A16207" s="37" t="s">
        <v>14939</v>
      </c>
      <c r="B16207" s="17">
        <v>247.99025699999999</v>
      </c>
      <c r="C16207" s="17">
        <v>100.646202</v>
      </c>
      <c r="D16207" s="17">
        <v>277.38531889999996</v>
      </c>
      <c r="E16207" s="17">
        <v>296.09650310000006</v>
      </c>
      <c r="F16207" s="17">
        <v>260.81168439999999</v>
      </c>
      <c r="G16207" s="17">
        <v>198.48551789999999</v>
      </c>
    </row>
    <row r="16208" spans="1:7" x14ac:dyDescent="0.2">
      <c r="A16208" s="37" t="s">
        <v>11622</v>
      </c>
      <c r="B16208" s="17">
        <v>35.236763369999998</v>
      </c>
      <c r="C16208" s="17">
        <v>50.823636819999997</v>
      </c>
      <c r="D16208" s="17">
        <v>50.481127870000002</v>
      </c>
      <c r="E16208" s="17">
        <v>37.024011250000001</v>
      </c>
      <c r="F16208" s="17">
        <v>28.647437249999999</v>
      </c>
      <c r="G16208" s="17">
        <v>18.482042199999999</v>
      </c>
    </row>
    <row r="16209" spans="1:7" x14ac:dyDescent="0.2">
      <c r="A16209" s="37" t="s">
        <v>11707</v>
      </c>
      <c r="B16209" s="17">
        <v>33.15195001</v>
      </c>
      <c r="C16209" s="17">
        <v>19.148703569999999</v>
      </c>
      <c r="D16209" s="17">
        <v>47.904894599999999</v>
      </c>
      <c r="E16209" s="17">
        <v>51.043430309999998</v>
      </c>
      <c r="F16209" s="17">
        <v>26.431953379999999</v>
      </c>
      <c r="G16209" s="17">
        <v>23.094012070000002</v>
      </c>
    </row>
    <row r="16210" spans="1:7" x14ac:dyDescent="0.2">
      <c r="A16210" s="37" t="s">
        <v>53629</v>
      </c>
      <c r="B16210" s="17">
        <v>0</v>
      </c>
      <c r="C16210" s="17">
        <v>2.5668502999999999E-2</v>
      </c>
      <c r="D16210" s="17">
        <v>0</v>
      </c>
      <c r="E16210" s="17">
        <v>0</v>
      </c>
      <c r="F16210" s="17">
        <v>0</v>
      </c>
      <c r="G16210" s="17">
        <v>0</v>
      </c>
    </row>
    <row r="16211" spans="1:7" x14ac:dyDescent="0.2">
      <c r="A16211" s="37" t="s">
        <v>61112</v>
      </c>
      <c r="B16211" s="17">
        <v>0</v>
      </c>
      <c r="C16211" s="17">
        <v>2.5668502999999999E-2</v>
      </c>
      <c r="D16211" s="17">
        <v>0</v>
      </c>
      <c r="E16211" s="17">
        <v>3.1862316000000002E-2</v>
      </c>
      <c r="F16211" s="17">
        <v>0</v>
      </c>
      <c r="G16211" s="17">
        <v>0</v>
      </c>
    </row>
    <row r="16212" spans="1:7" x14ac:dyDescent="0.2">
      <c r="A16212" s="37" t="s">
        <v>59741</v>
      </c>
      <c r="B16212" s="17">
        <v>0</v>
      </c>
      <c r="C16212" s="17">
        <v>0</v>
      </c>
      <c r="D16212" s="17">
        <v>0</v>
      </c>
      <c r="E16212" s="17">
        <v>0</v>
      </c>
      <c r="F16212" s="17">
        <v>0</v>
      </c>
      <c r="G16212" s="17">
        <v>0</v>
      </c>
    </row>
    <row r="16213" spans="1:7" x14ac:dyDescent="0.2">
      <c r="A16213" s="37" t="s">
        <v>59008</v>
      </c>
      <c r="B16213" s="17">
        <v>0</v>
      </c>
      <c r="C16213" s="17">
        <v>0</v>
      </c>
      <c r="D16213" s="17">
        <v>0</v>
      </c>
      <c r="E16213" s="17">
        <v>0</v>
      </c>
      <c r="F16213" s="17">
        <v>0</v>
      </c>
      <c r="G16213" s="17">
        <v>0</v>
      </c>
    </row>
    <row r="16214" spans="1:7" x14ac:dyDescent="0.2">
      <c r="A16214" s="37" t="s">
        <v>30513</v>
      </c>
      <c r="B16214" s="17">
        <v>10.18482588</v>
      </c>
      <c r="C16214" s="17">
        <v>35.96157333</v>
      </c>
      <c r="D16214" s="17">
        <v>10.30493308</v>
      </c>
      <c r="E16214" s="17">
        <v>16.154194239999999</v>
      </c>
      <c r="F16214" s="17">
        <v>14.492956980000001</v>
      </c>
      <c r="G16214" s="17">
        <v>17.662136449999998</v>
      </c>
    </row>
    <row r="16215" spans="1:7" x14ac:dyDescent="0.2">
      <c r="A16215" s="37" t="s">
        <v>13603</v>
      </c>
      <c r="B16215" s="17">
        <v>6.8012763429999996</v>
      </c>
      <c r="C16215" s="17">
        <v>1.2577566690000002</v>
      </c>
      <c r="D16215" s="17">
        <v>10.43537527</v>
      </c>
      <c r="E16215" s="17">
        <v>4.2058257189999999</v>
      </c>
      <c r="F16215" s="17">
        <v>19.38548385</v>
      </c>
      <c r="G16215" s="17">
        <v>11.1712159</v>
      </c>
    </row>
    <row r="16216" spans="1:7" x14ac:dyDescent="0.2">
      <c r="A16216" s="37" t="s">
        <v>51174</v>
      </c>
      <c r="B16216" s="17">
        <v>0</v>
      </c>
      <c r="C16216" s="17">
        <v>0</v>
      </c>
      <c r="D16216" s="17">
        <v>0</v>
      </c>
      <c r="E16216" s="17">
        <v>0</v>
      </c>
      <c r="F16216" s="17">
        <v>0</v>
      </c>
      <c r="G16216" s="17">
        <v>0</v>
      </c>
    </row>
    <row r="16217" spans="1:7" x14ac:dyDescent="0.2">
      <c r="A16217" s="37" t="s">
        <v>57600</v>
      </c>
      <c r="B16217" s="17">
        <v>0</v>
      </c>
      <c r="C16217" s="17">
        <v>0</v>
      </c>
      <c r="D16217" s="17">
        <v>0</v>
      </c>
      <c r="E16217" s="17">
        <v>0</v>
      </c>
      <c r="F16217" s="17">
        <v>0</v>
      </c>
      <c r="G16217" s="17">
        <v>0</v>
      </c>
    </row>
    <row r="16218" spans="1:7" x14ac:dyDescent="0.2">
      <c r="A16218" s="37" t="s">
        <v>55633</v>
      </c>
      <c r="B16218" s="17">
        <v>0</v>
      </c>
      <c r="C16218" s="17">
        <v>2.5668502999999999E-2</v>
      </c>
      <c r="D16218" s="17">
        <v>0</v>
      </c>
      <c r="E16218" s="17">
        <v>0</v>
      </c>
      <c r="F16218" s="17">
        <v>0</v>
      </c>
      <c r="G16218" s="17">
        <v>0</v>
      </c>
    </row>
    <row r="16219" spans="1:7" x14ac:dyDescent="0.2">
      <c r="A16219" s="37" t="s">
        <v>56701</v>
      </c>
      <c r="B16219" s="17">
        <v>5.707603765</v>
      </c>
      <c r="C16219" s="17">
        <v>7.3155234820000006</v>
      </c>
      <c r="D16219" s="17">
        <v>6.3916673529999999</v>
      </c>
      <c r="E16219" s="17">
        <v>2.2622244399999998</v>
      </c>
      <c r="F16219" s="17">
        <v>6.3387455140000002</v>
      </c>
      <c r="G16219" s="17">
        <v>2.2547408230000001</v>
      </c>
    </row>
    <row r="16220" spans="1:7" x14ac:dyDescent="0.2">
      <c r="A16220" s="37" t="s">
        <v>47954</v>
      </c>
      <c r="B16220" s="17">
        <v>43.610194040000003</v>
      </c>
      <c r="C16220" s="17">
        <v>51.003316339999998</v>
      </c>
      <c r="D16220" s="17">
        <v>38.969604519999997</v>
      </c>
      <c r="E16220" s="17">
        <v>39.891619689999999</v>
      </c>
      <c r="F16220" s="17">
        <v>35.263118249999998</v>
      </c>
      <c r="G16220" s="17">
        <v>32.386277280000002</v>
      </c>
    </row>
    <row r="16221" spans="1:7" x14ac:dyDescent="0.2">
      <c r="A16221" s="37" t="s">
        <v>58404</v>
      </c>
      <c r="B16221" s="17">
        <v>0</v>
      </c>
      <c r="C16221" s="17">
        <v>0</v>
      </c>
      <c r="D16221" s="17">
        <v>0</v>
      </c>
      <c r="E16221" s="17">
        <v>0</v>
      </c>
      <c r="F16221" s="17">
        <v>0</v>
      </c>
      <c r="G16221" s="17">
        <v>0</v>
      </c>
    </row>
    <row r="16222" spans="1:7" x14ac:dyDescent="0.2">
      <c r="A16222" s="37" t="s">
        <v>53175</v>
      </c>
      <c r="B16222" s="17">
        <v>6.8354535999999994E-2</v>
      </c>
      <c r="C16222" s="17">
        <v>0</v>
      </c>
      <c r="D16222" s="17">
        <v>0.13044219099999999</v>
      </c>
      <c r="E16222" s="17">
        <v>6.3724632000000003E-2</v>
      </c>
      <c r="F16222" s="17">
        <v>0.12308243699999999</v>
      </c>
      <c r="G16222" s="17">
        <v>6.8325479000000008E-2</v>
      </c>
    </row>
    <row r="16223" spans="1:7" x14ac:dyDescent="0.2">
      <c r="A16223" s="37" t="s">
        <v>62091</v>
      </c>
      <c r="B16223" s="17">
        <v>0</v>
      </c>
      <c r="C16223" s="17">
        <v>0</v>
      </c>
      <c r="D16223" s="17">
        <v>0</v>
      </c>
      <c r="E16223" s="17">
        <v>0</v>
      </c>
      <c r="F16223" s="17">
        <v>0</v>
      </c>
      <c r="G16223" s="17">
        <v>0</v>
      </c>
    </row>
    <row r="16224" spans="1:7" x14ac:dyDescent="0.2">
      <c r="A16224" s="37" t="s">
        <v>57151</v>
      </c>
      <c r="B16224" s="17">
        <v>0</v>
      </c>
      <c r="C16224" s="17">
        <v>0</v>
      </c>
      <c r="D16224" s="17">
        <v>0</v>
      </c>
      <c r="E16224" s="17">
        <v>0</v>
      </c>
      <c r="F16224" s="17">
        <v>0</v>
      </c>
      <c r="G16224" s="17">
        <v>0</v>
      </c>
    </row>
    <row r="16225" spans="1:7" x14ac:dyDescent="0.2">
      <c r="A16225" s="37" t="s">
        <v>58573</v>
      </c>
      <c r="B16225" s="17">
        <v>0</v>
      </c>
      <c r="C16225" s="17">
        <v>0</v>
      </c>
      <c r="D16225" s="17">
        <v>0</v>
      </c>
      <c r="E16225" s="17">
        <v>0</v>
      </c>
      <c r="F16225" s="17">
        <v>3.0770608999999997E-2</v>
      </c>
      <c r="G16225" s="17">
        <v>0</v>
      </c>
    </row>
    <row r="16226" spans="1:7" x14ac:dyDescent="0.2">
      <c r="A16226" s="37" t="s">
        <v>51123</v>
      </c>
      <c r="B16226" s="17">
        <v>0</v>
      </c>
      <c r="C16226" s="17">
        <v>0</v>
      </c>
      <c r="D16226" s="17">
        <v>0</v>
      </c>
      <c r="E16226" s="17">
        <v>0</v>
      </c>
      <c r="F16226" s="17">
        <v>0</v>
      </c>
      <c r="G16226" s="17">
        <v>0</v>
      </c>
    </row>
    <row r="16227" spans="1:7" x14ac:dyDescent="0.2">
      <c r="A16227" s="37" t="s">
        <v>63804</v>
      </c>
      <c r="B16227" s="17">
        <v>0</v>
      </c>
      <c r="C16227" s="17">
        <v>0</v>
      </c>
      <c r="D16227" s="17">
        <v>0</v>
      </c>
      <c r="E16227" s="17">
        <v>0</v>
      </c>
      <c r="F16227" s="17">
        <v>0</v>
      </c>
      <c r="G16227" s="17">
        <v>0</v>
      </c>
    </row>
    <row r="16228" spans="1:7" x14ac:dyDescent="0.2">
      <c r="A16228" s="37" t="s">
        <v>59981</v>
      </c>
      <c r="B16228" s="17">
        <v>0</v>
      </c>
      <c r="C16228" s="17">
        <v>2.5668502999999999E-2</v>
      </c>
      <c r="D16228" s="17">
        <v>0</v>
      </c>
      <c r="E16228" s="17">
        <v>0</v>
      </c>
      <c r="F16228" s="17">
        <v>0</v>
      </c>
      <c r="G16228" s="17">
        <v>0</v>
      </c>
    </row>
    <row r="16229" spans="1:7" x14ac:dyDescent="0.2">
      <c r="A16229" s="37" t="s">
        <v>60196</v>
      </c>
      <c r="B16229" s="17">
        <v>33.391190889999997</v>
      </c>
      <c r="C16229" s="17">
        <v>26.772249089999999</v>
      </c>
      <c r="D16229" s="17">
        <v>19.435886440000001</v>
      </c>
      <c r="E16229" s="17">
        <v>8.6665499659999998</v>
      </c>
      <c r="F16229" s="17">
        <v>23.662598549999998</v>
      </c>
      <c r="G16229" s="17">
        <v>13.08432932</v>
      </c>
    </row>
    <row r="16230" spans="1:7" x14ac:dyDescent="0.2">
      <c r="A16230" s="37" t="s">
        <v>50224</v>
      </c>
      <c r="B16230" s="17">
        <v>3.4177267999999997E-2</v>
      </c>
      <c r="C16230" s="17">
        <v>0</v>
      </c>
      <c r="D16230" s="17">
        <v>0</v>
      </c>
      <c r="E16230" s="17">
        <v>6.3724632000000003E-2</v>
      </c>
      <c r="F16230" s="17">
        <v>0</v>
      </c>
      <c r="G16230" s="17">
        <v>0</v>
      </c>
    </row>
    <row r="16231" spans="1:7" x14ac:dyDescent="0.2">
      <c r="A16231" s="37" t="s">
        <v>49110</v>
      </c>
      <c r="B16231" s="17">
        <v>0.102531804</v>
      </c>
      <c r="C16231" s="17">
        <v>5.1337007000000004E-2</v>
      </c>
      <c r="D16231" s="17">
        <v>3.2610547999999996E-2</v>
      </c>
      <c r="E16231" s="17">
        <v>0</v>
      </c>
      <c r="F16231" s="17">
        <v>3.0770608999999997E-2</v>
      </c>
      <c r="G16231" s="17">
        <v>0</v>
      </c>
    </row>
    <row r="16232" spans="1:7" x14ac:dyDescent="0.2">
      <c r="A16232" s="37" t="s">
        <v>61891</v>
      </c>
      <c r="B16232" s="17">
        <v>3.4177267999999997E-2</v>
      </c>
      <c r="C16232" s="17">
        <v>0.97540313099999998</v>
      </c>
      <c r="D16232" s="17">
        <v>0.13044219099999999</v>
      </c>
      <c r="E16232" s="17">
        <v>6.3724632000000003E-2</v>
      </c>
      <c r="F16232" s="17">
        <v>9.2311828000000012E-2</v>
      </c>
      <c r="G16232" s="17">
        <v>6.8325479000000008E-2</v>
      </c>
    </row>
    <row r="16233" spans="1:7" x14ac:dyDescent="0.2">
      <c r="A16233" s="37" t="s">
        <v>52298</v>
      </c>
      <c r="B16233" s="17">
        <v>10.62913037</v>
      </c>
      <c r="C16233" s="17">
        <v>20.894161800000003</v>
      </c>
      <c r="D16233" s="17">
        <v>1.2065902659999999</v>
      </c>
      <c r="E16233" s="17">
        <v>1.242630326</v>
      </c>
      <c r="F16233" s="17">
        <v>2.8308960550000002</v>
      </c>
      <c r="G16233" s="17">
        <v>2.6646937000000004</v>
      </c>
    </row>
    <row r="16234" spans="1:7" x14ac:dyDescent="0.2">
      <c r="A16234" s="37" t="s">
        <v>53888</v>
      </c>
      <c r="B16234" s="17">
        <v>0</v>
      </c>
      <c r="C16234" s="17">
        <v>0</v>
      </c>
      <c r="D16234" s="17">
        <v>0</v>
      </c>
      <c r="E16234" s="17">
        <v>0</v>
      </c>
      <c r="F16234" s="17">
        <v>0</v>
      </c>
      <c r="G16234" s="17">
        <v>0</v>
      </c>
    </row>
    <row r="16235" spans="1:7" x14ac:dyDescent="0.2">
      <c r="A16235" s="37" t="s">
        <v>24091</v>
      </c>
      <c r="B16235" s="17">
        <v>69.311499620000006</v>
      </c>
      <c r="C16235" s="17">
        <v>61.450397250000002</v>
      </c>
      <c r="D16235" s="17">
        <v>86.124456519999995</v>
      </c>
      <c r="E16235" s="17">
        <v>69.491711309999999</v>
      </c>
      <c r="F16235" s="17">
        <v>72.680179150000001</v>
      </c>
      <c r="G16235" s="17">
        <v>49.877600030000004</v>
      </c>
    </row>
    <row r="16236" spans="1:7" x14ac:dyDescent="0.2">
      <c r="A16236" s="37" t="s">
        <v>25132</v>
      </c>
      <c r="B16236" s="17">
        <v>60.254523579999997</v>
      </c>
      <c r="C16236" s="17">
        <v>94.665440700000005</v>
      </c>
      <c r="D16236" s="17">
        <v>53.41607716</v>
      </c>
      <c r="E16236" s="17">
        <v>45.085177209999998</v>
      </c>
      <c r="F16236" s="17">
        <v>60.618100310000003</v>
      </c>
      <c r="G16236" s="17">
        <v>49.228507970000003</v>
      </c>
    </row>
    <row r="16237" spans="1:7" x14ac:dyDescent="0.2">
      <c r="A16237" s="37" t="s">
        <v>38127</v>
      </c>
      <c r="B16237" s="17">
        <v>18.045597529999998</v>
      </c>
      <c r="C16237" s="17">
        <v>13.424627300000001</v>
      </c>
      <c r="D16237" s="17">
        <v>10.82670184</v>
      </c>
      <c r="E16237" s="17">
        <v>9.4312455509999999</v>
      </c>
      <c r="F16237" s="17">
        <v>21.816361990000001</v>
      </c>
      <c r="G16237" s="17">
        <v>13.835909599999999</v>
      </c>
    </row>
    <row r="16238" spans="1:7" x14ac:dyDescent="0.2">
      <c r="A16238" s="37" t="s">
        <v>56587</v>
      </c>
      <c r="B16238" s="17">
        <v>16.302556859999999</v>
      </c>
      <c r="C16238" s="17">
        <v>13.219279269999999</v>
      </c>
      <c r="D16238" s="17">
        <v>5.7394563979999997</v>
      </c>
      <c r="E16238" s="17">
        <v>6.2131516299999996</v>
      </c>
      <c r="F16238" s="17">
        <v>10.462007160000001</v>
      </c>
      <c r="G16238" s="17">
        <v>9.2922652110000001</v>
      </c>
    </row>
    <row r="16239" spans="1:7" x14ac:dyDescent="0.2">
      <c r="A16239" s="37" t="s">
        <v>56588</v>
      </c>
      <c r="B16239" s="17">
        <v>24.505101199999999</v>
      </c>
      <c r="C16239" s="17">
        <v>30.80220413</v>
      </c>
      <c r="D16239" s="17">
        <v>16.892263719999999</v>
      </c>
      <c r="E16239" s="17">
        <v>14.242455270000001</v>
      </c>
      <c r="F16239" s="17">
        <v>18.49313618</v>
      </c>
      <c r="G16239" s="17">
        <v>12.298586309999999</v>
      </c>
    </row>
    <row r="16240" spans="1:7" x14ac:dyDescent="0.2">
      <c r="A16240" s="37" t="s">
        <v>53698</v>
      </c>
      <c r="B16240" s="17">
        <v>10.08229408</v>
      </c>
      <c r="C16240" s="17">
        <v>18.224637449999999</v>
      </c>
      <c r="D16240" s="17">
        <v>9.0983428130000004</v>
      </c>
      <c r="E16240" s="17">
        <v>8.7939992300000007</v>
      </c>
      <c r="F16240" s="17">
        <v>8.7388530390000003</v>
      </c>
      <c r="G16240" s="17">
        <v>8.2332202789999993</v>
      </c>
    </row>
    <row r="16241" spans="1:7" x14ac:dyDescent="0.2">
      <c r="A16241" s="37" t="s">
        <v>56323</v>
      </c>
      <c r="B16241" s="17">
        <v>36.911449499999996</v>
      </c>
      <c r="C16241" s="17">
        <v>50.130587230000003</v>
      </c>
      <c r="D16241" s="17">
        <v>42.03499601</v>
      </c>
      <c r="E16241" s="17">
        <v>33.551018800000001</v>
      </c>
      <c r="F16241" s="17">
        <v>31.29370965</v>
      </c>
      <c r="G16241" s="17">
        <v>21.659177</v>
      </c>
    </row>
    <row r="16242" spans="1:7" x14ac:dyDescent="0.2">
      <c r="A16242" s="37" t="s">
        <v>61132</v>
      </c>
      <c r="B16242" s="17">
        <v>1.948104279</v>
      </c>
      <c r="C16242" s="17">
        <v>5.28771171</v>
      </c>
      <c r="D16242" s="17">
        <v>2.5436227219999998</v>
      </c>
      <c r="E16242" s="17">
        <v>1.465666538</v>
      </c>
      <c r="F16242" s="17">
        <v>1.8462365580000002</v>
      </c>
      <c r="G16242" s="17">
        <v>1.195695891</v>
      </c>
    </row>
    <row r="16243" spans="1:7" x14ac:dyDescent="0.2">
      <c r="A16243" s="37" t="s">
        <v>56309</v>
      </c>
      <c r="B16243" s="17">
        <v>0</v>
      </c>
      <c r="C16243" s="17">
        <v>7.7005509999999999E-2</v>
      </c>
      <c r="D16243" s="17">
        <v>0</v>
      </c>
      <c r="E16243" s="17">
        <v>3.1862316000000002E-2</v>
      </c>
      <c r="F16243" s="17">
        <v>0</v>
      </c>
      <c r="G16243" s="17">
        <v>0</v>
      </c>
    </row>
    <row r="16244" spans="1:7" x14ac:dyDescent="0.2">
      <c r="A16244" s="37" t="s">
        <v>53697</v>
      </c>
      <c r="B16244" s="17">
        <v>0.58101355700000001</v>
      </c>
      <c r="C16244" s="17">
        <v>0.43636455899999999</v>
      </c>
      <c r="D16244" s="17">
        <v>3.2610547999999996E-2</v>
      </c>
      <c r="E16244" s="17">
        <v>3.1862316000000002E-2</v>
      </c>
      <c r="F16244" s="17">
        <v>6.1541219000000001E-2</v>
      </c>
      <c r="G16244" s="17">
        <v>3.4162739999999997E-2</v>
      </c>
    </row>
    <row r="16245" spans="1:7" x14ac:dyDescent="0.2">
      <c r="A16245" s="37" t="s">
        <v>50411</v>
      </c>
      <c r="B16245" s="17">
        <v>0</v>
      </c>
      <c r="C16245" s="17">
        <v>0</v>
      </c>
      <c r="D16245" s="17">
        <v>0</v>
      </c>
      <c r="E16245" s="17">
        <v>0</v>
      </c>
      <c r="F16245" s="17">
        <v>0</v>
      </c>
      <c r="G16245" s="17">
        <v>0</v>
      </c>
    </row>
    <row r="16246" spans="1:7" x14ac:dyDescent="0.2">
      <c r="A16246" s="37" t="s">
        <v>61131</v>
      </c>
      <c r="B16246" s="17">
        <v>0</v>
      </c>
      <c r="C16246" s="17">
        <v>2.5668502999999999E-2</v>
      </c>
      <c r="D16246" s="17">
        <v>0</v>
      </c>
      <c r="E16246" s="17">
        <v>0</v>
      </c>
      <c r="F16246" s="17">
        <v>0</v>
      </c>
      <c r="G16246" s="17">
        <v>0</v>
      </c>
    </row>
    <row r="16247" spans="1:7" x14ac:dyDescent="0.2">
      <c r="A16247" s="37" t="s">
        <v>56325</v>
      </c>
      <c r="B16247" s="17">
        <v>3.4177267999999997E-2</v>
      </c>
      <c r="C16247" s="17">
        <v>2.5668502999999999E-2</v>
      </c>
      <c r="D16247" s="17">
        <v>0</v>
      </c>
      <c r="E16247" s="17">
        <v>3.1862316000000002E-2</v>
      </c>
      <c r="F16247" s="17">
        <v>0</v>
      </c>
      <c r="G16247" s="17">
        <v>0</v>
      </c>
    </row>
    <row r="16248" spans="1:7" x14ac:dyDescent="0.2">
      <c r="A16248" s="37" t="s">
        <v>49951</v>
      </c>
      <c r="B16248" s="17">
        <v>4.7848175280000005</v>
      </c>
      <c r="C16248" s="17">
        <v>2.4898448339999999</v>
      </c>
      <c r="D16248" s="17">
        <v>4.6306977759999999</v>
      </c>
      <c r="E16248" s="17">
        <v>4.3014126670000001</v>
      </c>
      <c r="F16248" s="17">
        <v>3.846326162</v>
      </c>
      <c r="G16248" s="17">
        <v>3.4504367139999998</v>
      </c>
    </row>
    <row r="16249" spans="1:7" x14ac:dyDescent="0.2">
      <c r="A16249" s="37" t="s">
        <v>60725</v>
      </c>
      <c r="B16249" s="17">
        <v>0</v>
      </c>
      <c r="C16249" s="17">
        <v>0</v>
      </c>
      <c r="D16249" s="17">
        <v>0</v>
      </c>
      <c r="E16249" s="17">
        <v>0</v>
      </c>
      <c r="F16249" s="17">
        <v>0</v>
      </c>
      <c r="G16249" s="17">
        <v>0</v>
      </c>
    </row>
    <row r="16250" spans="1:7" x14ac:dyDescent="0.2">
      <c r="A16250" s="37" t="s">
        <v>53388</v>
      </c>
      <c r="B16250" s="17">
        <v>3.4177267999999997E-2</v>
      </c>
      <c r="C16250" s="17">
        <v>0.154011021</v>
      </c>
      <c r="D16250" s="17">
        <v>0</v>
      </c>
      <c r="E16250" s="17">
        <v>0</v>
      </c>
      <c r="F16250" s="17">
        <v>0.12308243699999999</v>
      </c>
      <c r="G16250" s="17">
        <v>3.4162739999999997E-2</v>
      </c>
    </row>
    <row r="16251" spans="1:7" x14ac:dyDescent="0.2">
      <c r="A16251" s="37" t="s">
        <v>55256</v>
      </c>
      <c r="B16251" s="17">
        <v>0</v>
      </c>
      <c r="C16251" s="17">
        <v>0</v>
      </c>
      <c r="D16251" s="17">
        <v>0</v>
      </c>
      <c r="E16251" s="17">
        <v>0</v>
      </c>
      <c r="F16251" s="17">
        <v>0</v>
      </c>
      <c r="G16251" s="17">
        <v>0</v>
      </c>
    </row>
    <row r="16252" spans="1:7" x14ac:dyDescent="0.2">
      <c r="A16252" s="37" t="s">
        <v>63349</v>
      </c>
      <c r="B16252" s="17">
        <v>6.8354535999999994E-2</v>
      </c>
      <c r="C16252" s="17">
        <v>0</v>
      </c>
      <c r="D16252" s="17">
        <v>0</v>
      </c>
      <c r="E16252" s="17">
        <v>0</v>
      </c>
      <c r="F16252" s="17">
        <v>0</v>
      </c>
      <c r="G16252" s="17">
        <v>0</v>
      </c>
    </row>
    <row r="16253" spans="1:7" x14ac:dyDescent="0.2">
      <c r="A16253" s="37" t="s">
        <v>63350</v>
      </c>
      <c r="B16253" s="17">
        <v>6.8354535999999994E-2</v>
      </c>
      <c r="C16253" s="17">
        <v>0</v>
      </c>
      <c r="D16253" s="17">
        <v>0</v>
      </c>
      <c r="E16253" s="17">
        <v>0</v>
      </c>
      <c r="F16253" s="17">
        <v>0</v>
      </c>
      <c r="G16253" s="17">
        <v>0</v>
      </c>
    </row>
    <row r="16254" spans="1:7" x14ac:dyDescent="0.2">
      <c r="A16254" s="37" t="s">
        <v>55386</v>
      </c>
      <c r="B16254" s="17">
        <v>0.99114077400000011</v>
      </c>
      <c r="C16254" s="17">
        <v>0.12834251699999999</v>
      </c>
      <c r="D16254" s="17">
        <v>0.91309533599999992</v>
      </c>
      <c r="E16254" s="17">
        <v>0.41421010899999999</v>
      </c>
      <c r="F16254" s="17">
        <v>0.89234766900000007</v>
      </c>
      <c r="G16254" s="17">
        <v>0.8199057540000001</v>
      </c>
    </row>
    <row r="16255" spans="1:7" x14ac:dyDescent="0.2">
      <c r="A16255" s="37" t="s">
        <v>51175</v>
      </c>
      <c r="B16255" s="17">
        <v>0</v>
      </c>
      <c r="C16255" s="17">
        <v>0</v>
      </c>
      <c r="D16255" s="17">
        <v>0</v>
      </c>
      <c r="E16255" s="17">
        <v>0</v>
      </c>
      <c r="F16255" s="17">
        <v>0</v>
      </c>
      <c r="G16255" s="17">
        <v>0</v>
      </c>
    </row>
    <row r="16256" spans="1:7" x14ac:dyDescent="0.2">
      <c r="A16256" s="37" t="s">
        <v>63013</v>
      </c>
      <c r="B16256" s="17">
        <v>2.1873451560000001</v>
      </c>
      <c r="C16256" s="17">
        <v>2.618187351</v>
      </c>
      <c r="D16256" s="17">
        <v>1.500085195</v>
      </c>
      <c r="E16256" s="17">
        <v>1.6249781190000001</v>
      </c>
      <c r="F16256" s="17">
        <v>2.738584227</v>
      </c>
      <c r="G16256" s="17">
        <v>2.2547408230000001</v>
      </c>
    </row>
    <row r="16257" spans="1:7" x14ac:dyDescent="0.2">
      <c r="A16257" s="37" t="s">
        <v>62245</v>
      </c>
      <c r="B16257" s="17">
        <v>1.05949531</v>
      </c>
      <c r="C16257" s="17">
        <v>1.232088165</v>
      </c>
      <c r="D16257" s="17">
        <v>0.71743204999999999</v>
      </c>
      <c r="E16257" s="17">
        <v>1.115181062</v>
      </c>
      <c r="F16257" s="17">
        <v>0.9231182790000001</v>
      </c>
      <c r="G16257" s="17">
        <v>0.75158027400000005</v>
      </c>
    </row>
    <row r="16258" spans="1:7" x14ac:dyDescent="0.2">
      <c r="A16258" s="37" t="s">
        <v>61876</v>
      </c>
      <c r="B16258" s="17">
        <v>0</v>
      </c>
      <c r="C16258" s="17">
        <v>0</v>
      </c>
      <c r="D16258" s="17">
        <v>0</v>
      </c>
      <c r="E16258" s="17">
        <v>0</v>
      </c>
      <c r="F16258" s="17">
        <v>0</v>
      </c>
      <c r="G16258" s="17">
        <v>0</v>
      </c>
    </row>
    <row r="16259" spans="1:7" x14ac:dyDescent="0.2">
      <c r="A16259" s="37" t="s">
        <v>61865</v>
      </c>
      <c r="B16259" s="17">
        <v>0</v>
      </c>
      <c r="C16259" s="17">
        <v>0</v>
      </c>
      <c r="D16259" s="17">
        <v>0</v>
      </c>
      <c r="E16259" s="17">
        <v>0</v>
      </c>
      <c r="F16259" s="17">
        <v>0</v>
      </c>
      <c r="G16259" s="17">
        <v>0</v>
      </c>
    </row>
    <row r="16260" spans="1:7" x14ac:dyDescent="0.2">
      <c r="A16260" s="37" t="s">
        <v>56488</v>
      </c>
      <c r="B16260" s="17">
        <v>2.3582314960000001</v>
      </c>
      <c r="C16260" s="17">
        <v>2.2074912960000002</v>
      </c>
      <c r="D16260" s="17">
        <v>2.1522961490000001</v>
      </c>
      <c r="E16260" s="17">
        <v>1.5931158030000001</v>
      </c>
      <c r="F16260" s="17">
        <v>2.1231720410000001</v>
      </c>
      <c r="G16260" s="17">
        <v>2.1180898639999999</v>
      </c>
    </row>
    <row r="16261" spans="1:7" x14ac:dyDescent="0.2">
      <c r="A16261" s="37" t="s">
        <v>47366</v>
      </c>
      <c r="B16261" s="17">
        <v>0</v>
      </c>
      <c r="C16261" s="17">
        <v>0</v>
      </c>
      <c r="D16261" s="17">
        <v>0</v>
      </c>
      <c r="E16261" s="17">
        <v>0</v>
      </c>
      <c r="F16261" s="17">
        <v>0</v>
      </c>
      <c r="G16261" s="17">
        <v>6.8325479000000008E-2</v>
      </c>
    </row>
    <row r="16262" spans="1:7" x14ac:dyDescent="0.2">
      <c r="A16262" s="37" t="s">
        <v>56926</v>
      </c>
      <c r="B16262" s="17">
        <v>0.71772262900000006</v>
      </c>
      <c r="C16262" s="17">
        <v>0.8470606140000001</v>
      </c>
      <c r="D16262" s="17">
        <v>0.22827383399999998</v>
      </c>
      <c r="E16262" s="17">
        <v>0.15931158000000001</v>
      </c>
      <c r="F16262" s="17">
        <v>0.30770609300000001</v>
      </c>
      <c r="G16262" s="17">
        <v>0.27330191800000003</v>
      </c>
    </row>
    <row r="16263" spans="1:7" x14ac:dyDescent="0.2">
      <c r="A16263" s="37" t="s">
        <v>53347</v>
      </c>
      <c r="B16263" s="17">
        <v>3.0075995889999998</v>
      </c>
      <c r="C16263" s="17">
        <v>3.850275517</v>
      </c>
      <c r="D16263" s="17">
        <v>4.7611399670000001</v>
      </c>
      <c r="E16263" s="17">
        <v>5.9582531010000004</v>
      </c>
      <c r="F16263" s="17">
        <v>3.7232437239999996</v>
      </c>
      <c r="G16263" s="17">
        <v>3.6895758919999997</v>
      </c>
    </row>
    <row r="16264" spans="1:7" x14ac:dyDescent="0.2">
      <c r="A16264" s="37" t="s">
        <v>48326</v>
      </c>
      <c r="B16264" s="17">
        <v>0.20506360800000001</v>
      </c>
      <c r="C16264" s="17">
        <v>0.20534802800000002</v>
      </c>
      <c r="D16264" s="17">
        <v>3.2610547999999996E-2</v>
      </c>
      <c r="E16264" s="17">
        <v>0.12744926400000001</v>
      </c>
      <c r="F16264" s="17">
        <v>0</v>
      </c>
      <c r="G16264" s="17">
        <v>3.4162739999999997E-2</v>
      </c>
    </row>
    <row r="16265" spans="1:7" x14ac:dyDescent="0.2">
      <c r="A16265" s="37" t="s">
        <v>53101</v>
      </c>
      <c r="B16265" s="17">
        <v>45.66083012</v>
      </c>
      <c r="C16265" s="17">
        <v>50.6952943</v>
      </c>
      <c r="D16265" s="17">
        <v>41.480616699999999</v>
      </c>
      <c r="E16265" s="17">
        <v>42.695503510000002</v>
      </c>
      <c r="F16265" s="17">
        <v>65.049068039999995</v>
      </c>
      <c r="G16265" s="17">
        <v>73.484053189999997</v>
      </c>
    </row>
    <row r="16266" spans="1:7" x14ac:dyDescent="0.2">
      <c r="A16266" s="37" t="s">
        <v>62590</v>
      </c>
      <c r="B16266" s="17">
        <v>0.71772262900000006</v>
      </c>
      <c r="C16266" s="17">
        <v>0.17967952399999998</v>
      </c>
      <c r="D16266" s="17">
        <v>0.42393712</v>
      </c>
      <c r="E16266" s="17">
        <v>0.22303621199999998</v>
      </c>
      <c r="F16266" s="17">
        <v>0.58464157700000008</v>
      </c>
      <c r="G16266" s="17">
        <v>0.34162739700000005</v>
      </c>
    </row>
    <row r="16267" spans="1:7" x14ac:dyDescent="0.2">
      <c r="A16267" s="37" t="s">
        <v>22535</v>
      </c>
      <c r="B16267" s="17">
        <v>188.62434240000002</v>
      </c>
      <c r="C16267" s="17">
        <v>251.44865970000001</v>
      </c>
      <c r="D16267" s="17">
        <v>160.8026108</v>
      </c>
      <c r="E16267" s="17">
        <v>215.96277819999997</v>
      </c>
      <c r="F16267" s="17">
        <v>107.6971325</v>
      </c>
      <c r="G16267" s="17">
        <v>118.7155206</v>
      </c>
    </row>
    <row r="16268" spans="1:7" x14ac:dyDescent="0.2">
      <c r="A16268" s="37" t="s">
        <v>61612</v>
      </c>
      <c r="B16268" s="17">
        <v>0</v>
      </c>
      <c r="C16268" s="17">
        <v>0</v>
      </c>
      <c r="D16268" s="17">
        <v>0</v>
      </c>
      <c r="E16268" s="17">
        <v>0</v>
      </c>
      <c r="F16268" s="17">
        <v>0</v>
      </c>
      <c r="G16268" s="17">
        <v>0</v>
      </c>
    </row>
    <row r="16269" spans="1:7" x14ac:dyDescent="0.2">
      <c r="A16269" s="37" t="s">
        <v>63809</v>
      </c>
      <c r="B16269" s="17">
        <v>0</v>
      </c>
      <c r="C16269" s="17">
        <v>0</v>
      </c>
      <c r="D16269" s="17">
        <v>0</v>
      </c>
      <c r="E16269" s="17">
        <v>0</v>
      </c>
      <c r="F16269" s="17">
        <v>0</v>
      </c>
      <c r="G16269" s="17">
        <v>0</v>
      </c>
    </row>
    <row r="16270" spans="1:7" x14ac:dyDescent="0.2">
      <c r="A16270" s="37" t="s">
        <v>63810</v>
      </c>
      <c r="B16270" s="17">
        <v>0</v>
      </c>
      <c r="C16270" s="17">
        <v>0</v>
      </c>
      <c r="D16270" s="17">
        <v>0</v>
      </c>
      <c r="E16270" s="17">
        <v>0</v>
      </c>
      <c r="F16270" s="17">
        <v>0</v>
      </c>
      <c r="G16270" s="17">
        <v>0</v>
      </c>
    </row>
    <row r="16271" spans="1:7" x14ac:dyDescent="0.2">
      <c r="A16271" s="37" t="s">
        <v>63806</v>
      </c>
      <c r="B16271" s="17">
        <v>0</v>
      </c>
      <c r="C16271" s="17">
        <v>0</v>
      </c>
      <c r="D16271" s="17">
        <v>0</v>
      </c>
      <c r="E16271" s="17">
        <v>0</v>
      </c>
      <c r="F16271" s="17">
        <v>0</v>
      </c>
      <c r="G16271" s="17">
        <v>0</v>
      </c>
    </row>
    <row r="16272" spans="1:7" x14ac:dyDescent="0.2">
      <c r="A16272" s="37" t="s">
        <v>63808</v>
      </c>
      <c r="B16272" s="17">
        <v>0</v>
      </c>
      <c r="C16272" s="17">
        <v>0</v>
      </c>
      <c r="D16272" s="17">
        <v>0</v>
      </c>
      <c r="E16272" s="17">
        <v>0</v>
      </c>
      <c r="F16272" s="17">
        <v>0</v>
      </c>
      <c r="G16272" s="17">
        <v>0</v>
      </c>
    </row>
    <row r="16273" spans="1:7" x14ac:dyDescent="0.2">
      <c r="A16273" s="37" t="s">
        <v>63811</v>
      </c>
      <c r="B16273" s="17">
        <v>0</v>
      </c>
      <c r="C16273" s="17">
        <v>0</v>
      </c>
      <c r="D16273" s="17">
        <v>0</v>
      </c>
      <c r="E16273" s="17">
        <v>0</v>
      </c>
      <c r="F16273" s="17">
        <v>0</v>
      </c>
      <c r="G16273" s="17">
        <v>0</v>
      </c>
    </row>
    <row r="16274" spans="1:7" x14ac:dyDescent="0.2">
      <c r="A16274" s="37" t="s">
        <v>63819</v>
      </c>
      <c r="B16274" s="17">
        <v>0</v>
      </c>
      <c r="C16274" s="17">
        <v>5.1337007000000004E-2</v>
      </c>
      <c r="D16274" s="17">
        <v>0</v>
      </c>
      <c r="E16274" s="17">
        <v>0</v>
      </c>
      <c r="F16274" s="17">
        <v>3.0770608999999997E-2</v>
      </c>
      <c r="G16274" s="17">
        <v>0</v>
      </c>
    </row>
    <row r="16275" spans="1:7" x14ac:dyDescent="0.2">
      <c r="A16275" s="37" t="s">
        <v>63818</v>
      </c>
      <c r="B16275" s="17">
        <v>0</v>
      </c>
      <c r="C16275" s="17">
        <v>2.5668502999999999E-2</v>
      </c>
      <c r="D16275" s="17">
        <v>0</v>
      </c>
      <c r="E16275" s="17">
        <v>0</v>
      </c>
      <c r="F16275" s="17">
        <v>0</v>
      </c>
      <c r="G16275" s="17">
        <v>0</v>
      </c>
    </row>
    <row r="16276" spans="1:7" x14ac:dyDescent="0.2">
      <c r="A16276" s="37" t="s">
        <v>63816</v>
      </c>
      <c r="B16276" s="17">
        <v>0</v>
      </c>
      <c r="C16276" s="17">
        <v>0</v>
      </c>
      <c r="D16276" s="17">
        <v>0</v>
      </c>
      <c r="E16276" s="17">
        <v>0</v>
      </c>
      <c r="F16276" s="17">
        <v>0</v>
      </c>
      <c r="G16276" s="17">
        <v>0</v>
      </c>
    </row>
    <row r="16277" spans="1:7" x14ac:dyDescent="0.2">
      <c r="A16277" s="37" t="s">
        <v>63815</v>
      </c>
      <c r="B16277" s="17">
        <v>0</v>
      </c>
      <c r="C16277" s="17">
        <v>0</v>
      </c>
      <c r="D16277" s="17">
        <v>0</v>
      </c>
      <c r="E16277" s="17">
        <v>0</v>
      </c>
      <c r="F16277" s="17">
        <v>0</v>
      </c>
      <c r="G16277" s="17">
        <v>0</v>
      </c>
    </row>
    <row r="16278" spans="1:7" x14ac:dyDescent="0.2">
      <c r="A16278" s="37" t="s">
        <v>63423</v>
      </c>
      <c r="B16278" s="17">
        <v>0.102531804</v>
      </c>
      <c r="C16278" s="17">
        <v>0.23101653100000002</v>
      </c>
      <c r="D16278" s="17">
        <v>9.783164300000001E-2</v>
      </c>
      <c r="E16278" s="17">
        <v>6.3724632000000003E-2</v>
      </c>
      <c r="F16278" s="17">
        <v>0.12308243699999999</v>
      </c>
      <c r="G16278" s="17">
        <v>3.4162739999999997E-2</v>
      </c>
    </row>
    <row r="16279" spans="1:7" x14ac:dyDescent="0.2">
      <c r="A16279" s="37" t="s">
        <v>59954</v>
      </c>
      <c r="B16279" s="17">
        <v>517.06788840000002</v>
      </c>
      <c r="C16279" s="17">
        <v>246.39196459999997</v>
      </c>
      <c r="D16279" s="17">
        <v>634.69909020000011</v>
      </c>
      <c r="E16279" s="17">
        <v>512.37790439999992</v>
      </c>
      <c r="F16279" s="17">
        <v>734.8329205</v>
      </c>
      <c r="G16279" s="17">
        <v>614.72433899999999</v>
      </c>
    </row>
    <row r="16280" spans="1:7" x14ac:dyDescent="0.2">
      <c r="A16280" s="37" t="s">
        <v>59051</v>
      </c>
      <c r="B16280" s="17">
        <v>0</v>
      </c>
      <c r="C16280" s="17">
        <v>0</v>
      </c>
      <c r="D16280" s="17">
        <v>0</v>
      </c>
      <c r="E16280" s="17">
        <v>0</v>
      </c>
      <c r="F16280" s="17">
        <v>0</v>
      </c>
      <c r="G16280" s="17">
        <v>0</v>
      </c>
    </row>
    <row r="16281" spans="1:7" x14ac:dyDescent="0.2">
      <c r="A16281" s="37" t="s">
        <v>10930</v>
      </c>
      <c r="B16281" s="17">
        <v>14.456984390000001</v>
      </c>
      <c r="C16281" s="17">
        <v>10.087721849999999</v>
      </c>
      <c r="D16281" s="17">
        <v>16.500937149999999</v>
      </c>
      <c r="E16281" s="17">
        <v>20.837954699999997</v>
      </c>
      <c r="F16281" s="17">
        <v>8.7696236479999996</v>
      </c>
      <c r="G16281" s="17">
        <v>9.2922652110000001</v>
      </c>
    </row>
    <row r="16282" spans="1:7" x14ac:dyDescent="0.2">
      <c r="A16282" s="37" t="s">
        <v>58109</v>
      </c>
      <c r="B16282" s="17">
        <v>4.135449435</v>
      </c>
      <c r="C16282" s="17">
        <v>1.4374361930000001</v>
      </c>
      <c r="D16282" s="17">
        <v>4.14153956</v>
      </c>
      <c r="E16282" s="17">
        <v>3.8872025580000003</v>
      </c>
      <c r="F16282" s="17">
        <v>6.7387634350000001</v>
      </c>
      <c r="G16282" s="17">
        <v>3.7920641119999998</v>
      </c>
    </row>
    <row r="16283" spans="1:7" x14ac:dyDescent="0.2">
      <c r="A16283" s="37" t="s">
        <v>41814</v>
      </c>
      <c r="B16283" s="17">
        <v>99.216609169999998</v>
      </c>
      <c r="C16283" s="17">
        <v>33.754082029999999</v>
      </c>
      <c r="D16283" s="17">
        <v>105.33206909999998</v>
      </c>
      <c r="E16283" s="17">
        <v>124.26303259999999</v>
      </c>
      <c r="F16283" s="17">
        <v>70.464695280000001</v>
      </c>
      <c r="G16283" s="17">
        <v>78.096023059999993</v>
      </c>
    </row>
    <row r="16284" spans="1:7" x14ac:dyDescent="0.2">
      <c r="A16284" s="37" t="s">
        <v>58553</v>
      </c>
      <c r="B16284" s="17">
        <v>0</v>
      </c>
      <c r="C16284" s="17">
        <v>0</v>
      </c>
      <c r="D16284" s="17">
        <v>0</v>
      </c>
      <c r="E16284" s="17">
        <v>0</v>
      </c>
      <c r="F16284" s="17">
        <v>0</v>
      </c>
      <c r="G16284" s="17">
        <v>0</v>
      </c>
    </row>
    <row r="16285" spans="1:7" x14ac:dyDescent="0.2">
      <c r="A16285" s="37" t="s">
        <v>48042</v>
      </c>
      <c r="B16285" s="17">
        <v>0</v>
      </c>
      <c r="C16285" s="17">
        <v>0.12834251699999999</v>
      </c>
      <c r="D16285" s="17">
        <v>3.2610547999999996E-2</v>
      </c>
      <c r="E16285" s="17">
        <v>3.1862316000000002E-2</v>
      </c>
      <c r="F16285" s="17">
        <v>6.1541219000000001E-2</v>
      </c>
      <c r="G16285" s="17">
        <v>0</v>
      </c>
    </row>
    <row r="16286" spans="1:7" x14ac:dyDescent="0.2">
      <c r="A16286" s="37" t="s">
        <v>58891</v>
      </c>
      <c r="B16286" s="17">
        <v>9.4671032520000011</v>
      </c>
      <c r="C16286" s="17">
        <v>12.16687063</v>
      </c>
      <c r="D16286" s="17">
        <v>3.3588864150000002</v>
      </c>
      <c r="E16286" s="17">
        <v>1.8798766469999999</v>
      </c>
      <c r="F16286" s="17">
        <v>1.6923835109999998</v>
      </c>
      <c r="G16286" s="17">
        <v>1.0932076720000001</v>
      </c>
    </row>
    <row r="16287" spans="1:7" x14ac:dyDescent="0.2">
      <c r="A16287" s="37" t="s">
        <v>50003</v>
      </c>
      <c r="B16287" s="17">
        <v>0</v>
      </c>
      <c r="C16287" s="17">
        <v>0</v>
      </c>
      <c r="D16287" s="17">
        <v>0</v>
      </c>
      <c r="E16287" s="17">
        <v>0</v>
      </c>
      <c r="F16287" s="17">
        <v>0</v>
      </c>
      <c r="G16287" s="17">
        <v>0</v>
      </c>
    </row>
    <row r="16288" spans="1:7" x14ac:dyDescent="0.2">
      <c r="A16288" s="37" t="s">
        <v>57045</v>
      </c>
      <c r="B16288" s="17">
        <v>10.73166217</v>
      </c>
      <c r="C16288" s="17">
        <v>9.4203407640000005</v>
      </c>
      <c r="D16288" s="17">
        <v>10.533206910000001</v>
      </c>
      <c r="E16288" s="17">
        <v>12.84051337</v>
      </c>
      <c r="F16288" s="17">
        <v>9.4158064439999993</v>
      </c>
      <c r="G16288" s="17">
        <v>11.854470689999999</v>
      </c>
    </row>
    <row r="16289" spans="1:7" x14ac:dyDescent="0.2">
      <c r="A16289" s="37" t="s">
        <v>53752</v>
      </c>
      <c r="B16289" s="17">
        <v>54.068438069999999</v>
      </c>
      <c r="C16289" s="17">
        <v>26.643906579999999</v>
      </c>
      <c r="D16289" s="17">
        <v>12.881166350000001</v>
      </c>
      <c r="E16289" s="17">
        <v>9.9091802920000003</v>
      </c>
      <c r="F16289" s="17">
        <v>48.463709639999998</v>
      </c>
      <c r="G16289" s="17">
        <v>40.858636740000001</v>
      </c>
    </row>
    <row r="16290" spans="1:7" x14ac:dyDescent="0.2">
      <c r="A16290" s="37" t="s">
        <v>46641</v>
      </c>
      <c r="B16290" s="17">
        <v>3.4177267999999997E-2</v>
      </c>
      <c r="C16290" s="17">
        <v>2.5668502999999999E-2</v>
      </c>
      <c r="D16290" s="17">
        <v>0</v>
      </c>
      <c r="E16290" s="17">
        <v>0</v>
      </c>
      <c r="F16290" s="17">
        <v>0</v>
      </c>
      <c r="G16290" s="17">
        <v>0</v>
      </c>
    </row>
    <row r="16291" spans="1:7" x14ac:dyDescent="0.2">
      <c r="A16291" s="37" t="s">
        <v>53064</v>
      </c>
      <c r="B16291" s="17">
        <v>0.47848175299999995</v>
      </c>
      <c r="C16291" s="17">
        <v>0.154011021</v>
      </c>
      <c r="D16291" s="17">
        <v>0</v>
      </c>
      <c r="E16291" s="17">
        <v>0</v>
      </c>
      <c r="F16291" s="17">
        <v>3.0770608999999997E-2</v>
      </c>
      <c r="G16291" s="17">
        <v>3.4162739999999997E-2</v>
      </c>
    </row>
    <row r="16292" spans="1:7" x14ac:dyDescent="0.2">
      <c r="A16292" s="37" t="s">
        <v>59800</v>
      </c>
      <c r="B16292" s="17">
        <v>0.47848175299999995</v>
      </c>
      <c r="C16292" s="17">
        <v>0.38502755200000005</v>
      </c>
      <c r="D16292" s="17">
        <v>0.65221095399999995</v>
      </c>
      <c r="E16292" s="17">
        <v>0.22303621199999998</v>
      </c>
      <c r="F16292" s="17">
        <v>0.52310035799999999</v>
      </c>
      <c r="G16292" s="17">
        <v>0.44411561700000002</v>
      </c>
    </row>
    <row r="16293" spans="1:7" x14ac:dyDescent="0.2">
      <c r="A16293" s="37" t="s">
        <v>57021</v>
      </c>
      <c r="B16293" s="17">
        <v>0.17088634</v>
      </c>
      <c r="C16293" s="17">
        <v>5.1337007000000004E-2</v>
      </c>
      <c r="D16293" s="17">
        <v>3.2610547999999996E-2</v>
      </c>
      <c r="E16293" s="17">
        <v>3.1862316000000002E-2</v>
      </c>
      <c r="F16293" s="17">
        <v>9.2311828000000012E-2</v>
      </c>
      <c r="G16293" s="17">
        <v>0.13665095900000002</v>
      </c>
    </row>
    <row r="16294" spans="1:7" x14ac:dyDescent="0.2">
      <c r="A16294" s="37" t="s">
        <v>53006</v>
      </c>
      <c r="B16294" s="17">
        <v>9.0227987670000012</v>
      </c>
      <c r="C16294" s="17">
        <v>12.16687063</v>
      </c>
      <c r="D16294" s="17">
        <v>10.43537527</v>
      </c>
      <c r="E16294" s="17">
        <v>11.597883039999999</v>
      </c>
      <c r="F16294" s="17">
        <v>10.03121863</v>
      </c>
      <c r="G16294" s="17">
        <v>14.62165261</v>
      </c>
    </row>
    <row r="16295" spans="1:7" x14ac:dyDescent="0.2">
      <c r="A16295" s="37" t="s">
        <v>56592</v>
      </c>
      <c r="B16295" s="17">
        <v>0</v>
      </c>
      <c r="C16295" s="17">
        <v>0</v>
      </c>
      <c r="D16295" s="17">
        <v>0</v>
      </c>
      <c r="E16295" s="17">
        <v>0</v>
      </c>
      <c r="F16295" s="17">
        <v>0</v>
      </c>
      <c r="G16295" s="17">
        <v>0</v>
      </c>
    </row>
    <row r="16296" spans="1:7" x14ac:dyDescent="0.2">
      <c r="A16296" s="37" t="s">
        <v>62625</v>
      </c>
      <c r="B16296" s="17">
        <v>0</v>
      </c>
      <c r="C16296" s="17">
        <v>0</v>
      </c>
      <c r="D16296" s="17">
        <v>0</v>
      </c>
      <c r="E16296" s="17">
        <v>0</v>
      </c>
      <c r="F16296" s="17">
        <v>0</v>
      </c>
      <c r="G16296" s="17">
        <v>0</v>
      </c>
    </row>
    <row r="16297" spans="1:7" x14ac:dyDescent="0.2">
      <c r="A16297" s="37" t="s">
        <v>62641</v>
      </c>
      <c r="B16297" s="17">
        <v>0</v>
      </c>
      <c r="C16297" s="17">
        <v>0</v>
      </c>
      <c r="D16297" s="17">
        <v>0</v>
      </c>
      <c r="E16297" s="17">
        <v>0</v>
      </c>
      <c r="F16297" s="17">
        <v>0</v>
      </c>
      <c r="G16297" s="17">
        <v>0</v>
      </c>
    </row>
    <row r="16298" spans="1:7" x14ac:dyDescent="0.2">
      <c r="A16298" s="37" t="s">
        <v>62632</v>
      </c>
      <c r="B16298" s="17">
        <v>0</v>
      </c>
      <c r="C16298" s="17">
        <v>0</v>
      </c>
      <c r="D16298" s="17">
        <v>0</v>
      </c>
      <c r="E16298" s="17">
        <v>0</v>
      </c>
      <c r="F16298" s="17">
        <v>0</v>
      </c>
      <c r="G16298" s="17">
        <v>0</v>
      </c>
    </row>
    <row r="16299" spans="1:7" x14ac:dyDescent="0.2">
      <c r="A16299" s="37" t="s">
        <v>62630</v>
      </c>
      <c r="B16299" s="17">
        <v>0</v>
      </c>
      <c r="C16299" s="17">
        <v>0</v>
      </c>
      <c r="D16299" s="17">
        <v>0</v>
      </c>
      <c r="E16299" s="17">
        <v>0</v>
      </c>
      <c r="F16299" s="17">
        <v>0</v>
      </c>
      <c r="G16299" s="17">
        <v>0</v>
      </c>
    </row>
    <row r="16300" spans="1:7" x14ac:dyDescent="0.2">
      <c r="A16300" s="37" t="s">
        <v>62633</v>
      </c>
      <c r="B16300" s="17">
        <v>0</v>
      </c>
      <c r="C16300" s="17">
        <v>0</v>
      </c>
      <c r="D16300" s="17">
        <v>0</v>
      </c>
      <c r="E16300" s="17">
        <v>0</v>
      </c>
      <c r="F16300" s="17">
        <v>0</v>
      </c>
      <c r="G16300" s="17">
        <v>0</v>
      </c>
    </row>
    <row r="16301" spans="1:7" x14ac:dyDescent="0.2">
      <c r="A16301" s="37" t="s">
        <v>62687</v>
      </c>
      <c r="B16301" s="17">
        <v>0</v>
      </c>
      <c r="C16301" s="17">
        <v>0</v>
      </c>
      <c r="D16301" s="17">
        <v>0</v>
      </c>
      <c r="E16301" s="17">
        <v>0</v>
      </c>
      <c r="F16301" s="17">
        <v>0</v>
      </c>
      <c r="G16301" s="17">
        <v>0</v>
      </c>
    </row>
    <row r="16302" spans="1:7" x14ac:dyDescent="0.2">
      <c r="A16302" s="37" t="s">
        <v>62686</v>
      </c>
      <c r="B16302" s="17">
        <v>0</v>
      </c>
      <c r="C16302" s="17">
        <v>0</v>
      </c>
      <c r="D16302" s="17">
        <v>0</v>
      </c>
      <c r="E16302" s="17">
        <v>0</v>
      </c>
      <c r="F16302" s="17">
        <v>0</v>
      </c>
      <c r="G16302" s="17">
        <v>0</v>
      </c>
    </row>
    <row r="16303" spans="1:7" x14ac:dyDescent="0.2">
      <c r="A16303" s="37" t="s">
        <v>62685</v>
      </c>
      <c r="B16303" s="17">
        <v>0</v>
      </c>
      <c r="C16303" s="17">
        <v>0</v>
      </c>
      <c r="D16303" s="17">
        <v>0</v>
      </c>
      <c r="E16303" s="17">
        <v>0</v>
      </c>
      <c r="F16303" s="17">
        <v>0</v>
      </c>
      <c r="G16303" s="17">
        <v>0</v>
      </c>
    </row>
    <row r="16304" spans="1:7" x14ac:dyDescent="0.2">
      <c r="A16304" s="37" t="s">
        <v>62705</v>
      </c>
      <c r="B16304" s="17">
        <v>3.4177267999999997E-2</v>
      </c>
      <c r="C16304" s="17">
        <v>0</v>
      </c>
      <c r="D16304" s="17">
        <v>0</v>
      </c>
      <c r="E16304" s="17">
        <v>0</v>
      </c>
      <c r="F16304" s="17">
        <v>0</v>
      </c>
      <c r="G16304" s="17">
        <v>0</v>
      </c>
    </row>
    <row r="16305" spans="1:7" x14ac:dyDescent="0.2">
      <c r="A16305" s="37" t="s">
        <v>53668</v>
      </c>
      <c r="B16305" s="17">
        <v>0</v>
      </c>
      <c r="C16305" s="17">
        <v>0</v>
      </c>
      <c r="D16305" s="17">
        <v>0</v>
      </c>
      <c r="E16305" s="17">
        <v>0</v>
      </c>
      <c r="F16305" s="17">
        <v>0</v>
      </c>
      <c r="G16305" s="17">
        <v>0</v>
      </c>
    </row>
    <row r="16306" spans="1:7" x14ac:dyDescent="0.2">
      <c r="A16306" s="37" t="s">
        <v>53004</v>
      </c>
      <c r="B16306" s="17">
        <v>1.913927011</v>
      </c>
      <c r="C16306" s="17">
        <v>1.0010716340000001</v>
      </c>
      <c r="D16306" s="17">
        <v>2.5436227219999998</v>
      </c>
      <c r="E16306" s="17">
        <v>1.9436012790000001</v>
      </c>
      <c r="F16306" s="17">
        <v>2.461648743</v>
      </c>
      <c r="G16306" s="17">
        <v>2.5280427410000001</v>
      </c>
    </row>
    <row r="16307" spans="1:7" x14ac:dyDescent="0.2">
      <c r="A16307" s="37" t="s">
        <v>59306</v>
      </c>
      <c r="B16307" s="17">
        <v>3.4177267999999997E-2</v>
      </c>
      <c r="C16307" s="17">
        <v>0.20534802800000002</v>
      </c>
      <c r="D16307" s="17">
        <v>6.5221095000000007E-2</v>
      </c>
      <c r="E16307" s="17">
        <v>0</v>
      </c>
      <c r="F16307" s="17">
        <v>9.2311828000000012E-2</v>
      </c>
      <c r="G16307" s="17">
        <v>3.4162739999999997E-2</v>
      </c>
    </row>
    <row r="16308" spans="1:7" x14ac:dyDescent="0.2">
      <c r="A16308" s="37" t="s">
        <v>48029</v>
      </c>
      <c r="B16308" s="17">
        <v>3.4177267999999997E-2</v>
      </c>
      <c r="C16308" s="17">
        <v>5.1337007000000004E-2</v>
      </c>
      <c r="D16308" s="17">
        <v>0</v>
      </c>
      <c r="E16308" s="17">
        <v>3.1862316000000002E-2</v>
      </c>
      <c r="F16308" s="17">
        <v>0</v>
      </c>
      <c r="G16308" s="17">
        <v>0</v>
      </c>
    </row>
    <row r="16309" spans="1:7" x14ac:dyDescent="0.2">
      <c r="A16309" s="37" t="s">
        <v>59168</v>
      </c>
      <c r="B16309" s="17">
        <v>2.4265860319999999</v>
      </c>
      <c r="C16309" s="17">
        <v>2.6951928619999999</v>
      </c>
      <c r="D16309" s="17">
        <v>2.347959436</v>
      </c>
      <c r="E16309" s="17">
        <v>2.1984998069999997</v>
      </c>
      <c r="F16309" s="17">
        <v>2.0000896040000002</v>
      </c>
      <c r="G16309" s="17">
        <v>1.434835069</v>
      </c>
    </row>
    <row r="16310" spans="1:7" x14ac:dyDescent="0.2">
      <c r="A16310" s="37" t="s">
        <v>51902</v>
      </c>
      <c r="B16310" s="17">
        <v>5.1265902080000005</v>
      </c>
      <c r="C16310" s="17">
        <v>6.6481423920000005</v>
      </c>
      <c r="D16310" s="17">
        <v>7.1743204979999993</v>
      </c>
      <c r="E16310" s="17">
        <v>6.9778472149999997</v>
      </c>
      <c r="F16310" s="17">
        <v>6.3695161239999996</v>
      </c>
      <c r="G16310" s="17">
        <v>4.8852717839999995</v>
      </c>
    </row>
    <row r="16311" spans="1:7" x14ac:dyDescent="0.2">
      <c r="A16311" s="37" t="s">
        <v>47029</v>
      </c>
      <c r="B16311" s="17">
        <v>1.40126799</v>
      </c>
      <c r="C16311" s="17">
        <v>1.6171157169999999</v>
      </c>
      <c r="D16311" s="17">
        <v>1.3696430040000001</v>
      </c>
      <c r="E16311" s="17">
        <v>1.274492642</v>
      </c>
      <c r="F16311" s="17">
        <v>0.76926523200000008</v>
      </c>
      <c r="G16311" s="17">
        <v>0.54660383600000007</v>
      </c>
    </row>
    <row r="16312" spans="1:7" x14ac:dyDescent="0.2">
      <c r="A16312" s="37" t="s">
        <v>62453</v>
      </c>
      <c r="B16312" s="17">
        <v>0.17088634</v>
      </c>
      <c r="C16312" s="17">
        <v>0.10267401400000001</v>
      </c>
      <c r="D16312" s="17">
        <v>6.5221095000000007E-2</v>
      </c>
      <c r="E16312" s="17">
        <v>0</v>
      </c>
      <c r="F16312" s="17">
        <v>9.2311828000000012E-2</v>
      </c>
      <c r="G16312" s="17">
        <v>3.4162739999999997E-2</v>
      </c>
    </row>
    <row r="16313" spans="1:7" x14ac:dyDescent="0.2">
      <c r="A16313" s="37" t="s">
        <v>51606</v>
      </c>
      <c r="B16313" s="17">
        <v>2.2215224240000002</v>
      </c>
      <c r="C16313" s="17">
        <v>1.9764747650000001</v>
      </c>
      <c r="D16313" s="17">
        <v>2.8371176519999999</v>
      </c>
      <c r="E16313" s="17">
        <v>1.6568404349999999</v>
      </c>
      <c r="F16313" s="17">
        <v>2.7078136180000003</v>
      </c>
      <c r="G16313" s="17">
        <v>2.6988564400000001</v>
      </c>
    </row>
    <row r="16314" spans="1:7" x14ac:dyDescent="0.2">
      <c r="A16314" s="37" t="s">
        <v>52227</v>
      </c>
      <c r="B16314" s="17">
        <v>0</v>
      </c>
      <c r="C16314" s="17">
        <v>0</v>
      </c>
      <c r="D16314" s="17">
        <v>0</v>
      </c>
      <c r="E16314" s="17">
        <v>0</v>
      </c>
      <c r="F16314" s="17">
        <v>0</v>
      </c>
      <c r="G16314" s="17">
        <v>3.4162739999999997E-2</v>
      </c>
    </row>
    <row r="16315" spans="1:7" x14ac:dyDescent="0.2">
      <c r="A16315" s="37" t="s">
        <v>59635</v>
      </c>
      <c r="B16315" s="17">
        <v>0.17088634</v>
      </c>
      <c r="C16315" s="17">
        <v>7.7005509999999999E-2</v>
      </c>
      <c r="D16315" s="17">
        <v>0.163052739</v>
      </c>
      <c r="E16315" s="17">
        <v>0.15931158000000001</v>
      </c>
      <c r="F16315" s="17">
        <v>6.1541219000000001E-2</v>
      </c>
      <c r="G16315" s="17">
        <v>3.4162739999999997E-2</v>
      </c>
    </row>
    <row r="16316" spans="1:7" x14ac:dyDescent="0.2">
      <c r="A16316" s="37" t="s">
        <v>62398</v>
      </c>
      <c r="B16316" s="17">
        <v>0.102531804</v>
      </c>
      <c r="C16316" s="17">
        <v>0.12834251699999999</v>
      </c>
      <c r="D16316" s="17">
        <v>9.783164300000001E-2</v>
      </c>
      <c r="E16316" s="17">
        <v>6.3724632000000003E-2</v>
      </c>
      <c r="F16316" s="17">
        <v>0.30770609300000001</v>
      </c>
      <c r="G16316" s="17">
        <v>6.8325479000000008E-2</v>
      </c>
    </row>
    <row r="16317" spans="1:7" x14ac:dyDescent="0.2">
      <c r="A16317" s="37" t="s">
        <v>57361</v>
      </c>
      <c r="B16317" s="17">
        <v>2.8025359810000001</v>
      </c>
      <c r="C16317" s="17">
        <v>3.0032149029999999</v>
      </c>
      <c r="D16317" s="17">
        <v>1.467474647</v>
      </c>
      <c r="E16317" s="17">
        <v>1.242630326</v>
      </c>
      <c r="F16317" s="17">
        <v>2.2154838690000003</v>
      </c>
      <c r="G16317" s="17">
        <v>1.503160549</v>
      </c>
    </row>
    <row r="16318" spans="1:7" x14ac:dyDescent="0.2">
      <c r="A16318" s="37" t="s">
        <v>60580</v>
      </c>
      <c r="B16318" s="17">
        <v>0.615190825</v>
      </c>
      <c r="C16318" s="17">
        <v>1.2577566690000002</v>
      </c>
      <c r="D16318" s="17">
        <v>0.22827383399999998</v>
      </c>
      <c r="E16318" s="17">
        <v>0.22303621199999998</v>
      </c>
      <c r="F16318" s="17">
        <v>0.61541218600000003</v>
      </c>
      <c r="G16318" s="17">
        <v>0.61492931500000003</v>
      </c>
    </row>
    <row r="16319" spans="1:7" x14ac:dyDescent="0.2">
      <c r="A16319" s="37" t="s">
        <v>1163</v>
      </c>
      <c r="B16319" s="17">
        <v>19.00256104</v>
      </c>
      <c r="C16319" s="17">
        <v>29.10808291</v>
      </c>
      <c r="D16319" s="17">
        <v>13.23988237</v>
      </c>
      <c r="E16319" s="17">
        <v>11.02436135</v>
      </c>
      <c r="F16319" s="17">
        <v>12.2467025</v>
      </c>
      <c r="G16319" s="17">
        <v>8.7456613749999992</v>
      </c>
    </row>
    <row r="16320" spans="1:7" x14ac:dyDescent="0.2">
      <c r="A16320" s="37" t="s">
        <v>2110</v>
      </c>
      <c r="B16320" s="17">
        <v>35.78359966</v>
      </c>
      <c r="C16320" s="17">
        <v>79.572360680000003</v>
      </c>
      <c r="D16320" s="17">
        <v>29.740819519999999</v>
      </c>
      <c r="E16320" s="17">
        <v>34.092678169999999</v>
      </c>
      <c r="F16320" s="17">
        <v>35.109265200000003</v>
      </c>
      <c r="G16320" s="17">
        <v>33.47948495</v>
      </c>
    </row>
    <row r="16321" spans="1:7" x14ac:dyDescent="0.2">
      <c r="A16321" s="37" t="s">
        <v>54583</v>
      </c>
      <c r="B16321" s="17">
        <v>3.4177267999999997E-2</v>
      </c>
      <c r="C16321" s="17">
        <v>7.7005509999999999E-2</v>
      </c>
      <c r="D16321" s="17">
        <v>3.2610547999999996E-2</v>
      </c>
      <c r="E16321" s="17">
        <v>3.1862316000000002E-2</v>
      </c>
      <c r="F16321" s="17">
        <v>0.18462365600000002</v>
      </c>
      <c r="G16321" s="17">
        <v>3.4162739999999997E-2</v>
      </c>
    </row>
    <row r="16322" spans="1:7" x14ac:dyDescent="0.2">
      <c r="A16322" s="37" t="s">
        <v>56294</v>
      </c>
      <c r="B16322" s="17">
        <v>0</v>
      </c>
      <c r="C16322" s="17">
        <v>0</v>
      </c>
      <c r="D16322" s="17">
        <v>9.783164300000001E-2</v>
      </c>
      <c r="E16322" s="17">
        <v>0</v>
      </c>
      <c r="F16322" s="17">
        <v>3.0770608999999997E-2</v>
      </c>
      <c r="G16322" s="17">
        <v>6.8325479000000008E-2</v>
      </c>
    </row>
    <row r="16323" spans="1:7" x14ac:dyDescent="0.2">
      <c r="A16323" s="37" t="s">
        <v>58086</v>
      </c>
      <c r="B16323" s="17">
        <v>58.238064770000001</v>
      </c>
      <c r="C16323" s="17">
        <v>48.641814029999999</v>
      </c>
      <c r="D16323" s="17">
        <v>59.872965610000001</v>
      </c>
      <c r="E16323" s="17">
        <v>56.141400879999999</v>
      </c>
      <c r="F16323" s="17">
        <v>51.017670209999999</v>
      </c>
      <c r="G16323" s="17">
        <v>51.38076058</v>
      </c>
    </row>
    <row r="16324" spans="1:7" x14ac:dyDescent="0.2">
      <c r="A16324" s="37" t="s">
        <v>49648</v>
      </c>
      <c r="B16324" s="17">
        <v>30.588654909999999</v>
      </c>
      <c r="C16324" s="17">
        <v>47.101703819999997</v>
      </c>
      <c r="D16324" s="17">
        <v>39.002215069999998</v>
      </c>
      <c r="E16324" s="17">
        <v>41.261699280000002</v>
      </c>
      <c r="F16324" s="17">
        <v>40.001792080000001</v>
      </c>
      <c r="G16324" s="17">
        <v>38.843035090000001</v>
      </c>
    </row>
    <row r="16325" spans="1:7" x14ac:dyDescent="0.2">
      <c r="A16325" s="37" t="s">
        <v>59308</v>
      </c>
      <c r="B16325" s="17">
        <v>46.617793630000001</v>
      </c>
      <c r="C16325" s="17">
        <v>44.894212529999997</v>
      </c>
      <c r="D16325" s="17">
        <v>58.60115425</v>
      </c>
      <c r="E16325" s="17">
        <v>55.663466139999997</v>
      </c>
      <c r="F16325" s="17">
        <v>50.586881679999998</v>
      </c>
      <c r="G16325" s="17">
        <v>48.34027674</v>
      </c>
    </row>
    <row r="16326" spans="1:7" x14ac:dyDescent="0.2">
      <c r="A16326" s="37" t="s">
        <v>60462</v>
      </c>
      <c r="B16326" s="17">
        <v>3.4177267999999997E-2</v>
      </c>
      <c r="C16326" s="17">
        <v>5.1337007000000004E-2</v>
      </c>
      <c r="D16326" s="17">
        <v>0</v>
      </c>
      <c r="E16326" s="17">
        <v>0</v>
      </c>
      <c r="F16326" s="17">
        <v>0</v>
      </c>
      <c r="G16326" s="17">
        <v>0.13665095900000002</v>
      </c>
    </row>
    <row r="16327" spans="1:7" x14ac:dyDescent="0.2">
      <c r="A16327" s="37" t="s">
        <v>60012</v>
      </c>
      <c r="B16327" s="17">
        <v>4.9215266</v>
      </c>
      <c r="C16327" s="17">
        <v>2.6695243580000003</v>
      </c>
      <c r="D16327" s="17">
        <v>4.6633083239999999</v>
      </c>
      <c r="E16327" s="17">
        <v>3.6004417139999996</v>
      </c>
      <c r="F16327" s="17">
        <v>3.8770967710000002</v>
      </c>
      <c r="G16327" s="17">
        <v>3.0746465769999998</v>
      </c>
    </row>
    <row r="16328" spans="1:7" x14ac:dyDescent="0.2">
      <c r="A16328" s="37" t="s">
        <v>55748</v>
      </c>
      <c r="B16328" s="17">
        <v>3.4177267999999997E-2</v>
      </c>
      <c r="C16328" s="17">
        <v>0.28235353800000002</v>
      </c>
      <c r="D16328" s="17">
        <v>0</v>
      </c>
      <c r="E16328" s="17">
        <v>0</v>
      </c>
      <c r="F16328" s="17">
        <v>0</v>
      </c>
      <c r="G16328" s="17">
        <v>0</v>
      </c>
    </row>
    <row r="16329" spans="1:7" x14ac:dyDescent="0.2">
      <c r="A16329" s="37" t="s">
        <v>49503</v>
      </c>
      <c r="B16329" s="17">
        <v>0</v>
      </c>
      <c r="C16329" s="17">
        <v>0</v>
      </c>
      <c r="D16329" s="17">
        <v>0</v>
      </c>
      <c r="E16329" s="17">
        <v>0</v>
      </c>
      <c r="F16329" s="17">
        <v>0</v>
      </c>
      <c r="G16329" s="17">
        <v>0</v>
      </c>
    </row>
    <row r="16330" spans="1:7" x14ac:dyDescent="0.2">
      <c r="A16330" s="37" t="s">
        <v>61237</v>
      </c>
      <c r="B16330" s="17">
        <v>0</v>
      </c>
      <c r="C16330" s="17">
        <v>7.7005509999999999E-2</v>
      </c>
      <c r="D16330" s="17">
        <v>6.5221095000000007E-2</v>
      </c>
      <c r="E16330" s="17">
        <v>6.3724632000000003E-2</v>
      </c>
      <c r="F16330" s="17">
        <v>6.1541219000000001E-2</v>
      </c>
      <c r="G16330" s="17">
        <v>0.10248821900000001</v>
      </c>
    </row>
    <row r="16331" spans="1:7" x14ac:dyDescent="0.2">
      <c r="A16331" s="37" t="s">
        <v>61361</v>
      </c>
      <c r="B16331" s="17">
        <v>0.102531804</v>
      </c>
      <c r="C16331" s="17">
        <v>0.12834251699999999</v>
      </c>
      <c r="D16331" s="17">
        <v>0.13044219099999999</v>
      </c>
      <c r="E16331" s="17">
        <v>0.15931158000000001</v>
      </c>
      <c r="F16331" s="17">
        <v>9.2311828000000012E-2</v>
      </c>
      <c r="G16331" s="17">
        <v>0.10248821900000001</v>
      </c>
    </row>
    <row r="16332" spans="1:7" x14ac:dyDescent="0.2">
      <c r="A16332" s="37" t="s">
        <v>61530</v>
      </c>
      <c r="B16332" s="17">
        <v>3.4177267999999997E-2</v>
      </c>
      <c r="C16332" s="17">
        <v>2.5668502999999999E-2</v>
      </c>
      <c r="D16332" s="17">
        <v>6.5221095000000007E-2</v>
      </c>
      <c r="E16332" s="17">
        <v>6.3724632000000003E-2</v>
      </c>
      <c r="F16332" s="17">
        <v>6.1541219000000001E-2</v>
      </c>
      <c r="G16332" s="17">
        <v>6.8325479000000008E-2</v>
      </c>
    </row>
    <row r="16333" spans="1:7" x14ac:dyDescent="0.2">
      <c r="A16333" s="37" t="s">
        <v>61535</v>
      </c>
      <c r="B16333" s="17">
        <v>3.4177267999999997E-2</v>
      </c>
      <c r="C16333" s="17">
        <v>2.5668502999999999E-2</v>
      </c>
      <c r="D16333" s="17">
        <v>3.2610547999999996E-2</v>
      </c>
      <c r="E16333" s="17">
        <v>6.3724632000000003E-2</v>
      </c>
      <c r="F16333" s="17">
        <v>6.1541219000000001E-2</v>
      </c>
      <c r="G16333" s="17">
        <v>6.8325479000000008E-2</v>
      </c>
    </row>
    <row r="16334" spans="1:7" x14ac:dyDescent="0.2">
      <c r="A16334" s="37" t="s">
        <v>61485</v>
      </c>
      <c r="B16334" s="17">
        <v>0</v>
      </c>
      <c r="C16334" s="17">
        <v>7.7005509999999999E-2</v>
      </c>
      <c r="D16334" s="17">
        <v>3.2610547999999996E-2</v>
      </c>
      <c r="E16334" s="17">
        <v>0</v>
      </c>
      <c r="F16334" s="17">
        <v>0</v>
      </c>
      <c r="G16334" s="17">
        <v>0</v>
      </c>
    </row>
    <row r="16335" spans="1:7" x14ac:dyDescent="0.2">
      <c r="A16335" s="37" t="s">
        <v>53218</v>
      </c>
      <c r="B16335" s="17">
        <v>0</v>
      </c>
      <c r="C16335" s="17">
        <v>0</v>
      </c>
      <c r="D16335" s="17">
        <v>3.2610547999999996E-2</v>
      </c>
      <c r="E16335" s="17">
        <v>0</v>
      </c>
      <c r="F16335" s="17">
        <v>0</v>
      </c>
      <c r="G16335" s="17">
        <v>0</v>
      </c>
    </row>
    <row r="16336" spans="1:7" x14ac:dyDescent="0.2">
      <c r="A16336" s="37" t="s">
        <v>61348</v>
      </c>
      <c r="B16336" s="17">
        <v>0</v>
      </c>
      <c r="C16336" s="17">
        <v>2.5668502999999999E-2</v>
      </c>
      <c r="D16336" s="17">
        <v>6.5221095000000007E-2</v>
      </c>
      <c r="E16336" s="17">
        <v>6.3724632000000003E-2</v>
      </c>
      <c r="F16336" s="17">
        <v>6.1541219000000001E-2</v>
      </c>
      <c r="G16336" s="17">
        <v>0.10248821900000001</v>
      </c>
    </row>
    <row r="16337" spans="1:7" x14ac:dyDescent="0.2">
      <c r="A16337" s="37" t="s">
        <v>61521</v>
      </c>
      <c r="B16337" s="17">
        <v>0</v>
      </c>
      <c r="C16337" s="17">
        <v>2.5668502999999999E-2</v>
      </c>
      <c r="D16337" s="17">
        <v>6.5221095000000007E-2</v>
      </c>
      <c r="E16337" s="17">
        <v>3.1862316000000002E-2</v>
      </c>
      <c r="F16337" s="17">
        <v>3.0770608999999997E-2</v>
      </c>
      <c r="G16337" s="17">
        <v>0</v>
      </c>
    </row>
    <row r="16338" spans="1:7" x14ac:dyDescent="0.2">
      <c r="A16338" s="37" t="s">
        <v>292</v>
      </c>
      <c r="B16338" s="17">
        <v>32.092454709999998</v>
      </c>
      <c r="C16338" s="17">
        <v>16.145488669999999</v>
      </c>
      <c r="D16338" s="17">
        <v>40.600131910000002</v>
      </c>
      <c r="E16338" s="17">
        <v>37.342634410000002</v>
      </c>
      <c r="F16338" s="17">
        <v>33.139946209999998</v>
      </c>
      <c r="G16338" s="17">
        <v>27.364354540000001</v>
      </c>
    </row>
    <row r="16339" spans="1:7" x14ac:dyDescent="0.2">
      <c r="A16339" s="37" t="s">
        <v>15779</v>
      </c>
      <c r="B16339" s="17">
        <v>36.569676819999998</v>
      </c>
      <c r="C16339" s="17">
        <v>34.062104069999997</v>
      </c>
      <c r="D16339" s="17">
        <v>39.523983829999999</v>
      </c>
      <c r="E16339" s="17">
        <v>33.009359430000003</v>
      </c>
      <c r="F16339" s="17">
        <v>39.66331538</v>
      </c>
      <c r="G16339" s="17">
        <v>29.140816999999998</v>
      </c>
    </row>
    <row r="16340" spans="1:7" x14ac:dyDescent="0.2">
      <c r="A16340" s="37" t="s">
        <v>57470</v>
      </c>
      <c r="B16340" s="17">
        <v>20.677247170000001</v>
      </c>
      <c r="C16340" s="17">
        <v>17.505919349999999</v>
      </c>
      <c r="D16340" s="17">
        <v>24.294858049999998</v>
      </c>
      <c r="E16340" s="17">
        <v>20.136983740000002</v>
      </c>
      <c r="F16340" s="17">
        <v>21.416344070000001</v>
      </c>
      <c r="G16340" s="17">
        <v>13.97256056</v>
      </c>
    </row>
    <row r="16341" spans="1:7" x14ac:dyDescent="0.2">
      <c r="A16341" s="37" t="s">
        <v>56757</v>
      </c>
      <c r="B16341" s="17">
        <v>0.102531804</v>
      </c>
      <c r="C16341" s="17">
        <v>0</v>
      </c>
      <c r="D16341" s="17">
        <v>3.2610547999999996E-2</v>
      </c>
      <c r="E16341" s="17">
        <v>3.1862316000000002E-2</v>
      </c>
      <c r="F16341" s="17">
        <v>3.0770608999999997E-2</v>
      </c>
      <c r="G16341" s="17">
        <v>3.4162739999999997E-2</v>
      </c>
    </row>
    <row r="16342" spans="1:7" x14ac:dyDescent="0.2">
      <c r="A16342" s="37" t="s">
        <v>59429</v>
      </c>
      <c r="B16342" s="17">
        <v>0.37594994900000001</v>
      </c>
      <c r="C16342" s="17">
        <v>1.078077145</v>
      </c>
      <c r="D16342" s="17">
        <v>0.61960040700000008</v>
      </c>
      <c r="E16342" s="17">
        <v>0.541659373</v>
      </c>
      <c r="F16342" s="17">
        <v>0.58464157700000008</v>
      </c>
      <c r="G16342" s="17">
        <v>0.37579013700000002</v>
      </c>
    </row>
    <row r="16343" spans="1:7" x14ac:dyDescent="0.2">
      <c r="A16343" s="37" t="s">
        <v>56547</v>
      </c>
      <c r="B16343" s="17">
        <v>2.2215224240000002</v>
      </c>
      <c r="C16343" s="17">
        <v>0.66738109000000001</v>
      </c>
      <c r="D16343" s="17">
        <v>0.19566328600000002</v>
      </c>
      <c r="E16343" s="17">
        <v>0.38234779299999999</v>
      </c>
      <c r="F16343" s="17">
        <v>0.49232974899999998</v>
      </c>
      <c r="G16343" s="17">
        <v>0.37579013700000002</v>
      </c>
    </row>
    <row r="16344" spans="1:7" x14ac:dyDescent="0.2">
      <c r="A16344" s="37" t="s">
        <v>53159</v>
      </c>
      <c r="B16344" s="17">
        <v>0</v>
      </c>
      <c r="C16344" s="17">
        <v>0</v>
      </c>
      <c r="D16344" s="17">
        <v>0</v>
      </c>
      <c r="E16344" s="17">
        <v>3.1862316000000002E-2</v>
      </c>
      <c r="F16344" s="17">
        <v>0</v>
      </c>
      <c r="G16344" s="17">
        <v>0</v>
      </c>
    </row>
    <row r="16345" spans="1:7" x14ac:dyDescent="0.2">
      <c r="A16345" s="37" t="s">
        <v>36992</v>
      </c>
      <c r="B16345" s="17">
        <v>60.151991780000003</v>
      </c>
      <c r="C16345" s="17">
        <v>82.472901570000005</v>
      </c>
      <c r="D16345" s="17">
        <v>66.26463296</v>
      </c>
      <c r="E16345" s="17">
        <v>70.925515529999998</v>
      </c>
      <c r="F16345" s="17">
        <v>47.63290318</v>
      </c>
      <c r="G16345" s="17">
        <v>40.756148520000004</v>
      </c>
    </row>
    <row r="16346" spans="1:7" x14ac:dyDescent="0.2">
      <c r="A16346" s="37" t="s">
        <v>51035</v>
      </c>
      <c r="B16346" s="17">
        <v>0</v>
      </c>
      <c r="C16346" s="17">
        <v>0</v>
      </c>
      <c r="D16346" s="17">
        <v>0</v>
      </c>
      <c r="E16346" s="17">
        <v>0</v>
      </c>
      <c r="F16346" s="17">
        <v>0</v>
      </c>
      <c r="G16346" s="17">
        <v>0</v>
      </c>
    </row>
    <row r="16347" spans="1:7" x14ac:dyDescent="0.2">
      <c r="A16347" s="37" t="s">
        <v>52034</v>
      </c>
      <c r="B16347" s="17">
        <v>0.64936809299999998</v>
      </c>
      <c r="C16347" s="17">
        <v>0.410696055</v>
      </c>
      <c r="D16347" s="17">
        <v>6.5221095000000007E-2</v>
      </c>
      <c r="E16347" s="17">
        <v>3.1862316000000002E-2</v>
      </c>
      <c r="F16347" s="17">
        <v>0.215394265</v>
      </c>
      <c r="G16347" s="17">
        <v>6.8325479000000008E-2</v>
      </c>
    </row>
    <row r="16348" spans="1:7" x14ac:dyDescent="0.2">
      <c r="A16348" s="37" t="s">
        <v>18631</v>
      </c>
      <c r="B16348" s="17">
        <v>73.754544469999999</v>
      </c>
      <c r="C16348" s="17">
        <v>61.809756299999997</v>
      </c>
      <c r="D16348" s="17">
        <v>72.330194840000004</v>
      </c>
      <c r="E16348" s="17">
        <v>67.48438539</v>
      </c>
      <c r="F16348" s="17">
        <v>56.464068050000002</v>
      </c>
      <c r="G16348" s="17">
        <v>36.86159619</v>
      </c>
    </row>
    <row r="16349" spans="1:7" x14ac:dyDescent="0.2">
      <c r="A16349" s="37" t="s">
        <v>50992</v>
      </c>
      <c r="B16349" s="17">
        <v>60.049459980000002</v>
      </c>
      <c r="C16349" s="17">
        <v>84.911409400000011</v>
      </c>
      <c r="D16349" s="17">
        <v>87.396267890000004</v>
      </c>
      <c r="E16349" s="17">
        <v>108.33187460000001</v>
      </c>
      <c r="F16349" s="17">
        <v>72.033996349999995</v>
      </c>
      <c r="G16349" s="17">
        <v>75.943770450000002</v>
      </c>
    </row>
    <row r="16350" spans="1:7" x14ac:dyDescent="0.2">
      <c r="A16350" s="37" t="s">
        <v>3021</v>
      </c>
      <c r="B16350" s="17">
        <v>81.888734260000007</v>
      </c>
      <c r="C16350" s="17">
        <v>114.89222140000001</v>
      </c>
      <c r="D16350" s="17">
        <v>94.342314549999998</v>
      </c>
      <c r="E16350" s="17">
        <v>93.006100549999999</v>
      </c>
      <c r="F16350" s="17">
        <v>95.542741849999999</v>
      </c>
      <c r="G16350" s="17">
        <v>83.220434019999999</v>
      </c>
    </row>
    <row r="16351" spans="1:7" x14ac:dyDescent="0.2">
      <c r="A16351" s="37" t="s">
        <v>53000</v>
      </c>
      <c r="B16351" s="17">
        <v>57.041860389999997</v>
      </c>
      <c r="C16351" s="17">
        <v>27.747652219999999</v>
      </c>
      <c r="D16351" s="17">
        <v>44.806892570000002</v>
      </c>
      <c r="E16351" s="17">
        <v>43.300887510000003</v>
      </c>
      <c r="F16351" s="17">
        <v>57.417956940000003</v>
      </c>
      <c r="G16351" s="17">
        <v>54.318756190000002</v>
      </c>
    </row>
    <row r="16352" spans="1:7" x14ac:dyDescent="0.2">
      <c r="A16352" s="37" t="s">
        <v>48111</v>
      </c>
      <c r="B16352" s="17">
        <v>0.102531804</v>
      </c>
      <c r="C16352" s="17">
        <v>0.20534802800000002</v>
      </c>
      <c r="D16352" s="17">
        <v>0.22827383399999998</v>
      </c>
      <c r="E16352" s="17">
        <v>0.38234779299999999</v>
      </c>
      <c r="F16352" s="17">
        <v>0.15385304599999999</v>
      </c>
      <c r="G16352" s="17">
        <v>0.13665095900000002</v>
      </c>
    </row>
    <row r="16353" spans="1:7" x14ac:dyDescent="0.2">
      <c r="A16353" s="37" t="s">
        <v>53959</v>
      </c>
      <c r="B16353" s="17">
        <v>94.295082570000005</v>
      </c>
      <c r="C16353" s="17">
        <v>86.271840080000004</v>
      </c>
      <c r="D16353" s="17">
        <v>67.177728299999998</v>
      </c>
      <c r="E16353" s="17">
        <v>57.830103630000004</v>
      </c>
      <c r="F16353" s="17">
        <v>68.803082380000006</v>
      </c>
      <c r="G16353" s="17">
        <v>64.738391820000004</v>
      </c>
    </row>
    <row r="16354" spans="1:7" x14ac:dyDescent="0.2">
      <c r="A16354" s="37" t="s">
        <v>55258</v>
      </c>
      <c r="B16354" s="17">
        <v>10.834193969999999</v>
      </c>
      <c r="C16354" s="17">
        <v>6.673810896</v>
      </c>
      <c r="D16354" s="17">
        <v>11.90284992</v>
      </c>
      <c r="E16354" s="17">
        <v>10.22780345</v>
      </c>
      <c r="F16354" s="17">
        <v>12.98519712</v>
      </c>
      <c r="G16354" s="17">
        <v>9.8730317860000003</v>
      </c>
    </row>
    <row r="16355" spans="1:7" x14ac:dyDescent="0.2">
      <c r="A16355" s="37" t="s">
        <v>56581</v>
      </c>
      <c r="B16355" s="17">
        <v>0</v>
      </c>
      <c r="C16355" s="17">
        <v>0</v>
      </c>
      <c r="D16355" s="17">
        <v>0</v>
      </c>
      <c r="E16355" s="17">
        <v>0</v>
      </c>
      <c r="F16355" s="17">
        <v>0</v>
      </c>
      <c r="G16355" s="17">
        <v>0</v>
      </c>
    </row>
    <row r="16356" spans="1:7" x14ac:dyDescent="0.2">
      <c r="A16356" s="37" t="s">
        <v>49245</v>
      </c>
      <c r="B16356" s="17">
        <v>347.07015710000007</v>
      </c>
      <c r="C16356" s="17">
        <v>330.0712858</v>
      </c>
      <c r="D16356" s="17">
        <v>309.66976110000002</v>
      </c>
      <c r="E16356" s="17">
        <v>320.24813860000006</v>
      </c>
      <c r="F16356" s="17">
        <v>362.8162542</v>
      </c>
      <c r="G16356" s="17">
        <v>381.4269893</v>
      </c>
    </row>
    <row r="16357" spans="1:7" x14ac:dyDescent="0.2">
      <c r="A16357" s="37" t="s">
        <v>55337</v>
      </c>
      <c r="B16357" s="17">
        <v>3.4177267999999997E-2</v>
      </c>
      <c r="C16357" s="17">
        <v>0.20534802800000002</v>
      </c>
      <c r="D16357" s="17">
        <v>3.2610547999999996E-2</v>
      </c>
      <c r="E16357" s="17">
        <v>3.1862316000000002E-2</v>
      </c>
      <c r="F16357" s="17">
        <v>0.12308243699999999</v>
      </c>
      <c r="G16357" s="17">
        <v>3.4162739999999997E-2</v>
      </c>
    </row>
    <row r="16358" spans="1:7" x14ac:dyDescent="0.2">
      <c r="A16358" s="37" t="s">
        <v>50672</v>
      </c>
      <c r="B16358" s="17">
        <v>0</v>
      </c>
      <c r="C16358" s="17">
        <v>2.5668502999999999E-2</v>
      </c>
      <c r="D16358" s="17">
        <v>0</v>
      </c>
      <c r="E16358" s="17">
        <v>0</v>
      </c>
      <c r="F16358" s="17">
        <v>9.2311828000000012E-2</v>
      </c>
      <c r="G16358" s="17">
        <v>0</v>
      </c>
    </row>
    <row r="16359" spans="1:7" x14ac:dyDescent="0.2">
      <c r="A16359" s="37" t="s">
        <v>58256</v>
      </c>
      <c r="B16359" s="17">
        <v>5.09241294</v>
      </c>
      <c r="C16359" s="17">
        <v>6.2374463370000006</v>
      </c>
      <c r="D16359" s="17">
        <v>5.1524665399999998</v>
      </c>
      <c r="E16359" s="17">
        <v>3.6323040299999998</v>
      </c>
      <c r="F16359" s="17">
        <v>4.76944444</v>
      </c>
      <c r="G16359" s="17">
        <v>3.7920641119999998</v>
      </c>
    </row>
    <row r="16360" spans="1:7" x14ac:dyDescent="0.2">
      <c r="A16360" s="37" t="s">
        <v>62072</v>
      </c>
      <c r="B16360" s="17">
        <v>23.001301399999999</v>
      </c>
      <c r="C16360" s="17">
        <v>17.531587850000001</v>
      </c>
      <c r="D16360" s="17">
        <v>26.414543649999999</v>
      </c>
      <c r="E16360" s="17">
        <v>20.837954699999997</v>
      </c>
      <c r="F16360" s="17">
        <v>24.985734749999999</v>
      </c>
      <c r="G16360" s="17">
        <v>19.643575349999999</v>
      </c>
    </row>
    <row r="16361" spans="1:7" x14ac:dyDescent="0.2">
      <c r="A16361" s="37" t="s">
        <v>62708</v>
      </c>
      <c r="B16361" s="17">
        <v>32.058277439999998</v>
      </c>
      <c r="C16361" s="17">
        <v>35.858899309999998</v>
      </c>
      <c r="D16361" s="17">
        <v>38.904383430000003</v>
      </c>
      <c r="E16361" s="17">
        <v>35.239721549999999</v>
      </c>
      <c r="F16361" s="17">
        <v>25.908853019999999</v>
      </c>
      <c r="G16361" s="17">
        <v>20.63429481</v>
      </c>
    </row>
    <row r="16362" spans="1:7" x14ac:dyDescent="0.2">
      <c r="A16362" s="37" t="s">
        <v>63462</v>
      </c>
      <c r="B16362" s="17">
        <v>1.23038165</v>
      </c>
      <c r="C16362" s="17">
        <v>0.77005510300000002</v>
      </c>
      <c r="D16362" s="17">
        <v>1.043537527</v>
      </c>
      <c r="E16362" s="17">
        <v>0.82842021700000001</v>
      </c>
      <c r="F16362" s="17">
        <v>1.75392473</v>
      </c>
      <c r="G16362" s="17">
        <v>0.99071945299999997</v>
      </c>
    </row>
    <row r="16363" spans="1:7" x14ac:dyDescent="0.2">
      <c r="A16363" s="37" t="s">
        <v>63461</v>
      </c>
      <c r="B16363" s="17">
        <v>1.777217939</v>
      </c>
      <c r="C16363" s="17">
        <v>1.0010716340000001</v>
      </c>
      <c r="D16363" s="17">
        <v>1.3696430040000001</v>
      </c>
      <c r="E16363" s="17">
        <v>1.083318746</v>
      </c>
      <c r="F16363" s="17">
        <v>2.1847132600000001</v>
      </c>
      <c r="G16363" s="17">
        <v>1.468997809</v>
      </c>
    </row>
    <row r="16364" spans="1:7" x14ac:dyDescent="0.2">
      <c r="A16364" s="37" t="s">
        <v>63460</v>
      </c>
      <c r="B16364" s="17">
        <v>2.2215224240000002</v>
      </c>
      <c r="C16364" s="17">
        <v>0.8470606140000001</v>
      </c>
      <c r="D16364" s="17">
        <v>2.5436227219999998</v>
      </c>
      <c r="E16364" s="17">
        <v>0.95586948199999999</v>
      </c>
      <c r="F16364" s="17">
        <v>2.307795697</v>
      </c>
      <c r="G16364" s="17">
        <v>0.88823123299999995</v>
      </c>
    </row>
    <row r="16365" spans="1:7" x14ac:dyDescent="0.2">
      <c r="A16365" s="37" t="s">
        <v>63467</v>
      </c>
      <c r="B16365" s="17">
        <v>0.64936809299999998</v>
      </c>
      <c r="C16365" s="17">
        <v>0.25668503399999998</v>
      </c>
      <c r="D16365" s="17">
        <v>0.61960040700000008</v>
      </c>
      <c r="E16365" s="17">
        <v>0.38234779299999999</v>
      </c>
      <c r="F16365" s="17">
        <v>0.30770609300000001</v>
      </c>
      <c r="G16365" s="17">
        <v>0.20497643800000001</v>
      </c>
    </row>
    <row r="16366" spans="1:7" x14ac:dyDescent="0.2">
      <c r="A16366" s="37" t="s">
        <v>59907</v>
      </c>
      <c r="B16366" s="17">
        <v>3.4177267999999997E-2</v>
      </c>
      <c r="C16366" s="17">
        <v>2.5668502999999999E-2</v>
      </c>
      <c r="D16366" s="17">
        <v>0.13044219099999999</v>
      </c>
      <c r="E16366" s="17">
        <v>3.1862316000000002E-2</v>
      </c>
      <c r="F16366" s="17">
        <v>6.1541219000000001E-2</v>
      </c>
      <c r="G16366" s="17">
        <v>6.8325479000000008E-2</v>
      </c>
    </row>
    <row r="16367" spans="1:7" x14ac:dyDescent="0.2">
      <c r="A16367" s="37" t="s">
        <v>59914</v>
      </c>
      <c r="B16367" s="17">
        <v>0</v>
      </c>
      <c r="C16367" s="17">
        <v>0</v>
      </c>
      <c r="D16367" s="17">
        <v>0</v>
      </c>
      <c r="E16367" s="17">
        <v>0</v>
      </c>
      <c r="F16367" s="17">
        <v>0</v>
      </c>
      <c r="G16367" s="17">
        <v>0</v>
      </c>
    </row>
    <row r="16368" spans="1:7" x14ac:dyDescent="0.2">
      <c r="A16368" s="37" t="s">
        <v>59911</v>
      </c>
      <c r="B16368" s="17">
        <v>0</v>
      </c>
      <c r="C16368" s="17">
        <v>0</v>
      </c>
      <c r="D16368" s="17">
        <v>0</v>
      </c>
      <c r="E16368" s="17">
        <v>0</v>
      </c>
      <c r="F16368" s="17">
        <v>0</v>
      </c>
      <c r="G16368" s="17">
        <v>0</v>
      </c>
    </row>
    <row r="16369" spans="1:7" x14ac:dyDescent="0.2">
      <c r="A16369" s="37" t="s">
        <v>58916</v>
      </c>
      <c r="B16369" s="17">
        <v>0</v>
      </c>
      <c r="C16369" s="17">
        <v>0</v>
      </c>
      <c r="D16369" s="17">
        <v>3.2610547999999996E-2</v>
      </c>
      <c r="E16369" s="17">
        <v>0</v>
      </c>
      <c r="F16369" s="17">
        <v>0</v>
      </c>
      <c r="G16369" s="17">
        <v>0</v>
      </c>
    </row>
    <row r="16370" spans="1:7" x14ac:dyDescent="0.2">
      <c r="A16370" s="37" t="s">
        <v>62538</v>
      </c>
      <c r="B16370" s="17">
        <v>0</v>
      </c>
      <c r="C16370" s="17">
        <v>0</v>
      </c>
      <c r="D16370" s="17">
        <v>0</v>
      </c>
      <c r="E16370" s="17">
        <v>0</v>
      </c>
      <c r="F16370" s="17">
        <v>0</v>
      </c>
      <c r="G16370" s="17">
        <v>0</v>
      </c>
    </row>
    <row r="16371" spans="1:7" x14ac:dyDescent="0.2">
      <c r="A16371" s="37" t="s">
        <v>59910</v>
      </c>
      <c r="B16371" s="17">
        <v>0</v>
      </c>
      <c r="C16371" s="17">
        <v>2.5668502999999999E-2</v>
      </c>
      <c r="D16371" s="17">
        <v>0</v>
      </c>
      <c r="E16371" s="17">
        <v>0</v>
      </c>
      <c r="F16371" s="17">
        <v>0</v>
      </c>
      <c r="G16371" s="17">
        <v>0</v>
      </c>
    </row>
    <row r="16372" spans="1:7" x14ac:dyDescent="0.2">
      <c r="A16372" s="37" t="s">
        <v>59912</v>
      </c>
      <c r="B16372" s="17">
        <v>0</v>
      </c>
      <c r="C16372" s="17">
        <v>0</v>
      </c>
      <c r="D16372" s="17">
        <v>0</v>
      </c>
      <c r="E16372" s="17">
        <v>3.1862316000000002E-2</v>
      </c>
      <c r="F16372" s="17">
        <v>0.12308243699999999</v>
      </c>
      <c r="G16372" s="17">
        <v>6.8325479000000008E-2</v>
      </c>
    </row>
    <row r="16373" spans="1:7" x14ac:dyDescent="0.2">
      <c r="A16373" s="37" t="s">
        <v>59915</v>
      </c>
      <c r="B16373" s="17">
        <v>0</v>
      </c>
      <c r="C16373" s="17">
        <v>0</v>
      </c>
      <c r="D16373" s="17">
        <v>0</v>
      </c>
      <c r="E16373" s="17">
        <v>0</v>
      </c>
      <c r="F16373" s="17">
        <v>0</v>
      </c>
      <c r="G16373" s="17">
        <v>0</v>
      </c>
    </row>
    <row r="16374" spans="1:7" x14ac:dyDescent="0.2">
      <c r="A16374" s="37" t="s">
        <v>57984</v>
      </c>
      <c r="B16374" s="17">
        <v>0</v>
      </c>
      <c r="C16374" s="17">
        <v>0</v>
      </c>
      <c r="D16374" s="17">
        <v>0</v>
      </c>
      <c r="E16374" s="17">
        <v>0</v>
      </c>
      <c r="F16374" s="17">
        <v>0</v>
      </c>
      <c r="G16374" s="17">
        <v>0</v>
      </c>
    </row>
    <row r="16375" spans="1:7" x14ac:dyDescent="0.2">
      <c r="A16375" s="37" t="s">
        <v>59916</v>
      </c>
      <c r="B16375" s="17">
        <v>0</v>
      </c>
      <c r="C16375" s="17">
        <v>0</v>
      </c>
      <c r="D16375" s="17">
        <v>0</v>
      </c>
      <c r="E16375" s="17">
        <v>0</v>
      </c>
      <c r="F16375" s="17">
        <v>0</v>
      </c>
      <c r="G16375" s="17">
        <v>0</v>
      </c>
    </row>
    <row r="16376" spans="1:7" x14ac:dyDescent="0.2">
      <c r="A16376" s="37" t="s">
        <v>51832</v>
      </c>
      <c r="B16376" s="17">
        <v>122.9356332</v>
      </c>
      <c r="C16376" s="17">
        <v>106.96065390000001</v>
      </c>
      <c r="D16376" s="17">
        <v>95.614125909999998</v>
      </c>
      <c r="E16376" s="17">
        <v>70.989240159999994</v>
      </c>
      <c r="F16376" s="17">
        <v>87.019283079999994</v>
      </c>
      <c r="G16376" s="17">
        <v>73.142425790000004</v>
      </c>
    </row>
    <row r="16377" spans="1:7" x14ac:dyDescent="0.2">
      <c r="A16377" s="37" t="s">
        <v>54969</v>
      </c>
      <c r="B16377" s="17">
        <v>31.169668470000001</v>
      </c>
      <c r="C16377" s="17">
        <v>16.63319023</v>
      </c>
      <c r="D16377" s="17">
        <v>11.90284992</v>
      </c>
      <c r="E16377" s="17">
        <v>12.171404730000001</v>
      </c>
      <c r="F16377" s="17">
        <v>28.278189940000001</v>
      </c>
      <c r="G16377" s="17">
        <v>26.100333169999999</v>
      </c>
    </row>
    <row r="16378" spans="1:7" x14ac:dyDescent="0.2">
      <c r="A16378" s="37" t="s">
        <v>57003</v>
      </c>
      <c r="B16378" s="17">
        <v>0</v>
      </c>
      <c r="C16378" s="17">
        <v>0</v>
      </c>
      <c r="D16378" s="17">
        <v>0</v>
      </c>
      <c r="E16378" s="17">
        <v>0</v>
      </c>
      <c r="F16378" s="17">
        <v>0</v>
      </c>
      <c r="G16378" s="17">
        <v>0</v>
      </c>
    </row>
    <row r="16379" spans="1:7" x14ac:dyDescent="0.2">
      <c r="A16379" s="37" t="s">
        <v>57013</v>
      </c>
      <c r="B16379" s="17">
        <v>0</v>
      </c>
      <c r="C16379" s="17">
        <v>0</v>
      </c>
      <c r="D16379" s="17">
        <v>0</v>
      </c>
      <c r="E16379" s="17">
        <v>0</v>
      </c>
      <c r="F16379" s="17">
        <v>0</v>
      </c>
      <c r="G16379" s="17">
        <v>0</v>
      </c>
    </row>
    <row r="16380" spans="1:7" x14ac:dyDescent="0.2">
      <c r="A16380" s="37" t="s">
        <v>17545</v>
      </c>
      <c r="B16380" s="17">
        <v>74.643153440000006</v>
      </c>
      <c r="C16380" s="17">
        <v>239.89783319999998</v>
      </c>
      <c r="D16380" s="17">
        <v>78.950136029999996</v>
      </c>
      <c r="E16380" s="17">
        <v>81.69497835</v>
      </c>
      <c r="F16380" s="17">
        <v>51.9715591</v>
      </c>
      <c r="G16380" s="17">
        <v>44.9581655</v>
      </c>
    </row>
    <row r="16381" spans="1:7" x14ac:dyDescent="0.2">
      <c r="A16381" s="37" t="s">
        <v>53010</v>
      </c>
      <c r="B16381" s="17">
        <v>3.1443086610000002</v>
      </c>
      <c r="C16381" s="17">
        <v>4.7486731369999999</v>
      </c>
      <c r="D16381" s="17">
        <v>3.5545497010000005</v>
      </c>
      <c r="E16381" s="17">
        <v>2.230362124</v>
      </c>
      <c r="F16381" s="17">
        <v>2.8924372730000001</v>
      </c>
      <c r="G16381" s="17">
        <v>2.7330191799999999</v>
      </c>
    </row>
    <row r="16382" spans="1:7" x14ac:dyDescent="0.2">
      <c r="A16382" s="37" t="s">
        <v>3119</v>
      </c>
      <c r="B16382" s="17">
        <v>371.40437200000002</v>
      </c>
      <c r="C16382" s="17">
        <v>87.298580220000005</v>
      </c>
      <c r="D16382" s="17">
        <v>317.49629260000006</v>
      </c>
      <c r="E16382" s="17">
        <v>291.41274260000006</v>
      </c>
      <c r="F16382" s="17">
        <v>240.22614669999996</v>
      </c>
      <c r="G16382" s="17">
        <v>145.70408500000002</v>
      </c>
    </row>
    <row r="16383" spans="1:7" x14ac:dyDescent="0.2">
      <c r="A16383" s="37" t="s">
        <v>52582</v>
      </c>
      <c r="B16383" s="17">
        <v>88.5874788</v>
      </c>
      <c r="C16383" s="17">
        <v>81.831188979999993</v>
      </c>
      <c r="D16383" s="17">
        <v>91.505196900000001</v>
      </c>
      <c r="E16383" s="17">
        <v>81.981739199999993</v>
      </c>
      <c r="F16383" s="17">
        <v>85.26535835</v>
      </c>
      <c r="G16383" s="17">
        <v>83.972014290000004</v>
      </c>
    </row>
    <row r="16384" spans="1:7" x14ac:dyDescent="0.2">
      <c r="A16384" s="37" t="s">
        <v>53082</v>
      </c>
      <c r="B16384" s="17">
        <v>0.20506360800000001</v>
      </c>
      <c r="C16384" s="17">
        <v>0.949734627</v>
      </c>
      <c r="D16384" s="17">
        <v>3.2610547999999996E-2</v>
      </c>
      <c r="E16384" s="17">
        <v>3.1862316000000002E-2</v>
      </c>
      <c r="F16384" s="17">
        <v>6.1541219000000001E-2</v>
      </c>
      <c r="G16384" s="17">
        <v>3.4162739999999997E-2</v>
      </c>
    </row>
    <row r="16385" spans="1:7" x14ac:dyDescent="0.2">
      <c r="A16385" s="37" t="s">
        <v>53081</v>
      </c>
      <c r="B16385" s="17">
        <v>3.4177267999999997E-2</v>
      </c>
      <c r="C16385" s="17">
        <v>0.25668503399999998</v>
      </c>
      <c r="D16385" s="17">
        <v>0</v>
      </c>
      <c r="E16385" s="17">
        <v>0</v>
      </c>
      <c r="F16385" s="17">
        <v>9.2311828000000012E-2</v>
      </c>
      <c r="G16385" s="17">
        <v>0.307464658</v>
      </c>
    </row>
    <row r="16386" spans="1:7" x14ac:dyDescent="0.2">
      <c r="A16386" s="37" t="s">
        <v>57077</v>
      </c>
      <c r="B16386" s="17">
        <v>0</v>
      </c>
      <c r="C16386" s="17">
        <v>0</v>
      </c>
      <c r="D16386" s="17">
        <v>0</v>
      </c>
      <c r="E16386" s="17">
        <v>0</v>
      </c>
      <c r="F16386" s="17">
        <v>0</v>
      </c>
      <c r="G16386" s="17">
        <v>0</v>
      </c>
    </row>
    <row r="16387" spans="1:7" x14ac:dyDescent="0.2">
      <c r="A16387" s="37" t="s">
        <v>46814</v>
      </c>
      <c r="B16387" s="17">
        <v>59.331737349999997</v>
      </c>
      <c r="C16387" s="17">
        <v>111.55531599999999</v>
      </c>
      <c r="D16387" s="17">
        <v>123.33309150000001</v>
      </c>
      <c r="E16387" s="17">
        <v>110.2754758</v>
      </c>
      <c r="F16387" s="17">
        <v>95.881218559999994</v>
      </c>
      <c r="G16387" s="17">
        <v>136.9584236</v>
      </c>
    </row>
    <row r="16388" spans="1:7" x14ac:dyDescent="0.2">
      <c r="A16388" s="37" t="s">
        <v>59778</v>
      </c>
      <c r="B16388" s="17">
        <v>0.34177268100000002</v>
      </c>
      <c r="C16388" s="17">
        <v>0.38502755200000005</v>
      </c>
      <c r="D16388" s="17">
        <v>0.163052739</v>
      </c>
      <c r="E16388" s="17">
        <v>9.5586948000000005E-2</v>
      </c>
      <c r="F16388" s="17">
        <v>0.18462365600000002</v>
      </c>
      <c r="G16388" s="17">
        <v>0.307464658</v>
      </c>
    </row>
    <row r="16389" spans="1:7" x14ac:dyDescent="0.2">
      <c r="A16389" s="37" t="s">
        <v>48503</v>
      </c>
      <c r="B16389" s="17">
        <v>0.615190825</v>
      </c>
      <c r="C16389" s="17">
        <v>0.23101653100000002</v>
      </c>
      <c r="D16389" s="17">
        <v>0.39132657299999996</v>
      </c>
      <c r="E16389" s="17">
        <v>0.477934741</v>
      </c>
      <c r="F16389" s="17">
        <v>1.75392473</v>
      </c>
      <c r="G16389" s="17">
        <v>0.956556713</v>
      </c>
    </row>
    <row r="16390" spans="1:7" x14ac:dyDescent="0.2">
      <c r="A16390" s="37" t="s">
        <v>59283</v>
      </c>
      <c r="B16390" s="17">
        <v>0</v>
      </c>
      <c r="C16390" s="17">
        <v>0</v>
      </c>
      <c r="D16390" s="17">
        <v>0</v>
      </c>
      <c r="E16390" s="17">
        <v>0</v>
      </c>
      <c r="F16390" s="17">
        <v>0</v>
      </c>
      <c r="G16390" s="17">
        <v>0</v>
      </c>
    </row>
    <row r="16391" spans="1:7" x14ac:dyDescent="0.2">
      <c r="A16391" s="37" t="s">
        <v>49101</v>
      </c>
      <c r="B16391" s="17">
        <v>0.13670907199999999</v>
      </c>
      <c r="C16391" s="17">
        <v>7.7005509999999999E-2</v>
      </c>
      <c r="D16391" s="17">
        <v>0.68482150200000003</v>
      </c>
      <c r="E16391" s="17">
        <v>0.509797057</v>
      </c>
      <c r="F16391" s="17">
        <v>0.52310035799999999</v>
      </c>
      <c r="G16391" s="17">
        <v>0.23913917800000001</v>
      </c>
    </row>
    <row r="16392" spans="1:7" x14ac:dyDescent="0.2">
      <c r="A16392" s="37" t="s">
        <v>58697</v>
      </c>
      <c r="B16392" s="17">
        <v>54.991224299999999</v>
      </c>
      <c r="C16392" s="17">
        <v>15.375433559999999</v>
      </c>
      <c r="D16392" s="17">
        <v>43.404639009999997</v>
      </c>
      <c r="E16392" s="17">
        <v>37.533808309999998</v>
      </c>
      <c r="F16392" s="17">
        <v>68.403064459999996</v>
      </c>
      <c r="G16392" s="17">
        <v>63.645184149999999</v>
      </c>
    </row>
    <row r="16393" spans="1:7" x14ac:dyDescent="0.2">
      <c r="A16393" s="37" t="s">
        <v>53731</v>
      </c>
      <c r="B16393" s="17">
        <v>21.94180609</v>
      </c>
      <c r="C16393" s="17">
        <v>21.946570449999999</v>
      </c>
      <c r="D16393" s="17">
        <v>22.240393539999999</v>
      </c>
      <c r="E16393" s="17">
        <v>19.59532437</v>
      </c>
      <c r="F16393" s="17">
        <v>23.785680979999999</v>
      </c>
      <c r="G16393" s="17">
        <v>18.857832340000002</v>
      </c>
    </row>
    <row r="16394" spans="1:7" x14ac:dyDescent="0.2">
      <c r="A16394" s="37" t="s">
        <v>56224</v>
      </c>
      <c r="B16394" s="17">
        <v>10.80001671</v>
      </c>
      <c r="C16394" s="17">
        <v>15.99147765</v>
      </c>
      <c r="D16394" s="17">
        <v>15.979168380000001</v>
      </c>
      <c r="E16394" s="17">
        <v>15.96302034</v>
      </c>
      <c r="F16394" s="17">
        <v>9.0465591320000005</v>
      </c>
      <c r="G16394" s="17">
        <v>8.0624065799999993</v>
      </c>
    </row>
    <row r="16395" spans="1:7" x14ac:dyDescent="0.2">
      <c r="A16395" s="37" t="s">
        <v>62971</v>
      </c>
      <c r="B16395" s="17">
        <v>22.693705990000002</v>
      </c>
      <c r="C16395" s="17">
        <v>29.262093929999999</v>
      </c>
      <c r="D16395" s="17">
        <v>17.968411790000001</v>
      </c>
      <c r="E16395" s="17">
        <v>13.445897370000001</v>
      </c>
      <c r="F16395" s="17">
        <v>18.554677399999999</v>
      </c>
      <c r="G16395" s="17">
        <v>14.07504877</v>
      </c>
    </row>
    <row r="16396" spans="1:7" x14ac:dyDescent="0.2">
      <c r="A16396" s="37" t="s">
        <v>6188</v>
      </c>
      <c r="B16396" s="17">
        <v>1711.1191030000002</v>
      </c>
      <c r="C16396" s="17">
        <v>847.49697819999994</v>
      </c>
      <c r="D16396" s="17">
        <v>3774.8991719999999</v>
      </c>
      <c r="E16396" s="17">
        <v>2828.1310350000003</v>
      </c>
      <c r="F16396" s="17">
        <v>3646.2864310000004</v>
      </c>
      <c r="G16396" s="17">
        <v>3222.6395659999998</v>
      </c>
    </row>
    <row r="16397" spans="1:7" x14ac:dyDescent="0.2">
      <c r="A16397" s="37" t="s">
        <v>56630</v>
      </c>
      <c r="B16397" s="17">
        <v>0</v>
      </c>
      <c r="C16397" s="17">
        <v>0</v>
      </c>
      <c r="D16397" s="17">
        <v>0</v>
      </c>
      <c r="E16397" s="17">
        <v>0</v>
      </c>
      <c r="F16397" s="17">
        <v>0</v>
      </c>
      <c r="G16397" s="17">
        <v>0</v>
      </c>
    </row>
    <row r="16398" spans="1:7" x14ac:dyDescent="0.2">
      <c r="A16398" s="37" t="s">
        <v>51928</v>
      </c>
      <c r="B16398" s="17">
        <v>62.441868739999997</v>
      </c>
      <c r="C16398" s="17">
        <v>28.18401678</v>
      </c>
      <c r="D16398" s="17">
        <v>101.87535109999999</v>
      </c>
      <c r="E16398" s="17">
        <v>94.599216350000006</v>
      </c>
      <c r="F16398" s="17">
        <v>53.663942609999999</v>
      </c>
      <c r="G16398" s="17">
        <v>48.750229619999999</v>
      </c>
    </row>
    <row r="16399" spans="1:7" x14ac:dyDescent="0.2">
      <c r="A16399" s="37" t="s">
        <v>54376</v>
      </c>
      <c r="B16399" s="17">
        <v>16.917747689999999</v>
      </c>
      <c r="C16399" s="17">
        <v>14.09200839</v>
      </c>
      <c r="D16399" s="17">
        <v>15.685673449999999</v>
      </c>
      <c r="E16399" s="17">
        <v>11.27925988</v>
      </c>
      <c r="F16399" s="17">
        <v>16.616129019999999</v>
      </c>
      <c r="G16399" s="17">
        <v>13.63093316</v>
      </c>
    </row>
    <row r="16400" spans="1:7" x14ac:dyDescent="0.2">
      <c r="A16400" s="37" t="s">
        <v>53671</v>
      </c>
      <c r="B16400" s="17">
        <v>0</v>
      </c>
      <c r="C16400" s="17">
        <v>0</v>
      </c>
      <c r="D16400" s="17">
        <v>0</v>
      </c>
      <c r="E16400" s="17">
        <v>0</v>
      </c>
      <c r="F16400" s="17">
        <v>0</v>
      </c>
      <c r="G16400" s="17">
        <v>0</v>
      </c>
    </row>
    <row r="16401" spans="1:7" x14ac:dyDescent="0.2">
      <c r="A16401" s="37" t="s">
        <v>50816</v>
      </c>
      <c r="B16401" s="17">
        <v>34.621572540000003</v>
      </c>
      <c r="C16401" s="17">
        <v>37.91237959</v>
      </c>
      <c r="D16401" s="17">
        <v>38.839162330000001</v>
      </c>
      <c r="E16401" s="17">
        <v>33.104946380000001</v>
      </c>
      <c r="F16401" s="17">
        <v>30.647526859999999</v>
      </c>
      <c r="G16401" s="17">
        <v>28.184260290000001</v>
      </c>
    </row>
    <row r="16402" spans="1:7" x14ac:dyDescent="0.2">
      <c r="A16402" s="37" t="s">
        <v>55924</v>
      </c>
      <c r="B16402" s="17">
        <v>46.378552749999997</v>
      </c>
      <c r="C16402" s="17">
        <v>49.925239200000007</v>
      </c>
      <c r="D16402" s="17">
        <v>27.490691730000002</v>
      </c>
      <c r="E16402" s="17">
        <v>31.766729100000003</v>
      </c>
      <c r="F16402" s="17">
        <v>37.263207850000001</v>
      </c>
      <c r="G16402" s="17">
        <v>34.982645500000004</v>
      </c>
    </row>
    <row r="16403" spans="1:7" x14ac:dyDescent="0.2">
      <c r="A16403" s="37" t="s">
        <v>51803</v>
      </c>
      <c r="B16403" s="17">
        <v>14.35445258</v>
      </c>
      <c r="C16403" s="17">
        <v>3.1058889169999997</v>
      </c>
      <c r="D16403" s="17">
        <v>24.620963530000001</v>
      </c>
      <c r="E16403" s="17">
        <v>9.3356586029999988</v>
      </c>
      <c r="F16403" s="17">
        <v>24.278010729999998</v>
      </c>
      <c r="G16403" s="17">
        <v>7.310826305</v>
      </c>
    </row>
    <row r="16404" spans="1:7" x14ac:dyDescent="0.2">
      <c r="A16404" s="37" t="s">
        <v>55881</v>
      </c>
      <c r="B16404" s="17">
        <v>37.424108519999997</v>
      </c>
      <c r="C16404" s="17">
        <v>38.24607013</v>
      </c>
      <c r="D16404" s="17">
        <v>29.316882399999997</v>
      </c>
      <c r="E16404" s="17">
        <v>37.374496729999997</v>
      </c>
      <c r="F16404" s="17">
        <v>23.01641575</v>
      </c>
      <c r="G16404" s="17">
        <v>21.010084939999999</v>
      </c>
    </row>
    <row r="16405" spans="1:7" x14ac:dyDescent="0.2">
      <c r="A16405" s="37" t="s">
        <v>54978</v>
      </c>
      <c r="B16405" s="17">
        <v>0.44430448500000003</v>
      </c>
      <c r="C16405" s="17">
        <v>1.6941212269999999</v>
      </c>
      <c r="D16405" s="17">
        <v>0.97831643200000007</v>
      </c>
      <c r="E16405" s="17">
        <v>0.44607242499999999</v>
      </c>
      <c r="F16405" s="17">
        <v>0.12308243699999999</v>
      </c>
      <c r="G16405" s="17">
        <v>0</v>
      </c>
    </row>
    <row r="16406" spans="1:7" x14ac:dyDescent="0.2">
      <c r="A16406" s="37" t="s">
        <v>48878</v>
      </c>
      <c r="B16406" s="17">
        <v>6.8354535999999994E-2</v>
      </c>
      <c r="C16406" s="17">
        <v>0</v>
      </c>
      <c r="D16406" s="17">
        <v>0</v>
      </c>
      <c r="E16406" s="17">
        <v>3.1862316000000002E-2</v>
      </c>
      <c r="F16406" s="17">
        <v>0</v>
      </c>
      <c r="G16406" s="17">
        <v>0</v>
      </c>
    </row>
    <row r="16407" spans="1:7" x14ac:dyDescent="0.2">
      <c r="A16407" s="37" t="s">
        <v>47527</v>
      </c>
      <c r="B16407" s="17">
        <v>0</v>
      </c>
      <c r="C16407" s="17">
        <v>0</v>
      </c>
      <c r="D16407" s="17">
        <v>0</v>
      </c>
      <c r="E16407" s="17">
        <v>0</v>
      </c>
      <c r="F16407" s="17">
        <v>0</v>
      </c>
      <c r="G16407" s="17">
        <v>0</v>
      </c>
    </row>
    <row r="16408" spans="1:7" x14ac:dyDescent="0.2">
      <c r="A16408" s="37" t="s">
        <v>47529</v>
      </c>
      <c r="B16408" s="17">
        <v>0</v>
      </c>
      <c r="C16408" s="17">
        <v>0</v>
      </c>
      <c r="D16408" s="17">
        <v>0</v>
      </c>
      <c r="E16408" s="17">
        <v>0</v>
      </c>
      <c r="F16408" s="17">
        <v>0</v>
      </c>
      <c r="G16408" s="17">
        <v>0</v>
      </c>
    </row>
    <row r="16409" spans="1:7" x14ac:dyDescent="0.2">
      <c r="A16409" s="37" t="s">
        <v>47531</v>
      </c>
      <c r="B16409" s="17">
        <v>0</v>
      </c>
      <c r="C16409" s="17">
        <v>0.10267401400000001</v>
      </c>
      <c r="D16409" s="17">
        <v>0</v>
      </c>
      <c r="E16409" s="17">
        <v>0</v>
      </c>
      <c r="F16409" s="17">
        <v>0</v>
      </c>
      <c r="G16409" s="17">
        <v>0</v>
      </c>
    </row>
    <row r="16410" spans="1:7" x14ac:dyDescent="0.2">
      <c r="A16410" s="37" t="s">
        <v>47532</v>
      </c>
      <c r="B16410" s="17">
        <v>0</v>
      </c>
      <c r="C16410" s="17">
        <v>7.7005509999999999E-2</v>
      </c>
      <c r="D16410" s="17">
        <v>0</v>
      </c>
      <c r="E16410" s="17">
        <v>0</v>
      </c>
      <c r="F16410" s="17">
        <v>0</v>
      </c>
      <c r="G16410" s="17">
        <v>0</v>
      </c>
    </row>
    <row r="16411" spans="1:7" x14ac:dyDescent="0.2">
      <c r="A16411" s="37" t="s">
        <v>47530</v>
      </c>
      <c r="B16411" s="17">
        <v>3.4177267999999997E-2</v>
      </c>
      <c r="C16411" s="17">
        <v>0.410696055</v>
      </c>
      <c r="D16411" s="17">
        <v>0</v>
      </c>
      <c r="E16411" s="17">
        <v>0</v>
      </c>
      <c r="F16411" s="17">
        <v>0</v>
      </c>
      <c r="G16411" s="17">
        <v>3.4162739999999997E-2</v>
      </c>
    </row>
    <row r="16412" spans="1:7" x14ac:dyDescent="0.2">
      <c r="A16412" s="37" t="s">
        <v>47533</v>
      </c>
      <c r="B16412" s="17">
        <v>0</v>
      </c>
      <c r="C16412" s="17">
        <v>2.5668502999999999E-2</v>
      </c>
      <c r="D16412" s="17">
        <v>0</v>
      </c>
      <c r="E16412" s="17">
        <v>0</v>
      </c>
      <c r="F16412" s="17">
        <v>0</v>
      </c>
      <c r="G16412" s="17">
        <v>0</v>
      </c>
    </row>
    <row r="16413" spans="1:7" x14ac:dyDescent="0.2">
      <c r="A16413" s="37" t="s">
        <v>47534</v>
      </c>
      <c r="B16413" s="17">
        <v>0</v>
      </c>
      <c r="C16413" s="17">
        <v>2.5668502999999999E-2</v>
      </c>
      <c r="D16413" s="17">
        <v>0</v>
      </c>
      <c r="E16413" s="17">
        <v>0</v>
      </c>
      <c r="F16413" s="17">
        <v>0</v>
      </c>
      <c r="G16413" s="17">
        <v>0</v>
      </c>
    </row>
    <row r="16414" spans="1:7" x14ac:dyDescent="0.2">
      <c r="A16414" s="37" t="s">
        <v>47535</v>
      </c>
      <c r="B16414" s="17">
        <v>0</v>
      </c>
      <c r="C16414" s="17">
        <v>0</v>
      </c>
      <c r="D16414" s="17">
        <v>0</v>
      </c>
      <c r="E16414" s="17">
        <v>0</v>
      </c>
      <c r="F16414" s="17">
        <v>0</v>
      </c>
      <c r="G16414" s="17">
        <v>0</v>
      </c>
    </row>
    <row r="16415" spans="1:7" x14ac:dyDescent="0.2">
      <c r="A16415" s="37" t="s">
        <v>47528</v>
      </c>
      <c r="B16415" s="17">
        <v>0.20506360800000001</v>
      </c>
      <c r="C16415" s="17">
        <v>0.20534802800000002</v>
      </c>
      <c r="D16415" s="17">
        <v>0</v>
      </c>
      <c r="E16415" s="17">
        <v>3.1862316000000002E-2</v>
      </c>
      <c r="F16415" s="17">
        <v>3.0770608999999997E-2</v>
      </c>
      <c r="G16415" s="17">
        <v>3.4162739999999997E-2</v>
      </c>
    </row>
    <row r="16416" spans="1:7" x14ac:dyDescent="0.2">
      <c r="A16416" s="37" t="s">
        <v>47526</v>
      </c>
      <c r="B16416" s="17">
        <v>0</v>
      </c>
      <c r="C16416" s="17">
        <v>0</v>
      </c>
      <c r="D16416" s="17">
        <v>0</v>
      </c>
      <c r="E16416" s="17">
        <v>0</v>
      </c>
      <c r="F16416" s="17">
        <v>0</v>
      </c>
      <c r="G16416" s="17">
        <v>0</v>
      </c>
    </row>
    <row r="16417" spans="1:7" x14ac:dyDescent="0.2">
      <c r="A16417" s="37" t="s">
        <v>48128</v>
      </c>
      <c r="B16417" s="17">
        <v>4.2379812389999998</v>
      </c>
      <c r="C16417" s="17">
        <v>2.0534802760000002</v>
      </c>
      <c r="D16417" s="17">
        <v>7.1417099500000001</v>
      </c>
      <c r="E16417" s="17">
        <v>6.2131516299999996</v>
      </c>
      <c r="F16417" s="17">
        <v>5.6617921100000004</v>
      </c>
      <c r="G16417" s="17">
        <v>4.2361797279999998</v>
      </c>
    </row>
    <row r="16418" spans="1:7" x14ac:dyDescent="0.2">
      <c r="A16418" s="37" t="s">
        <v>59169</v>
      </c>
      <c r="B16418" s="17">
        <v>11.96204382</v>
      </c>
      <c r="C16418" s="17">
        <v>6.9818329370000001</v>
      </c>
      <c r="D16418" s="17">
        <v>6.6525517350000003</v>
      </c>
      <c r="E16418" s="17">
        <v>2.357811388</v>
      </c>
      <c r="F16418" s="17">
        <v>8.4003763370000009</v>
      </c>
      <c r="G16418" s="17">
        <v>2.7671819189999995</v>
      </c>
    </row>
    <row r="16419" spans="1:7" x14ac:dyDescent="0.2">
      <c r="A16419" s="37" t="s">
        <v>22398</v>
      </c>
      <c r="B16419" s="17">
        <v>23.582314960000001</v>
      </c>
      <c r="C16419" s="17">
        <v>18.455653980000001</v>
      </c>
      <c r="D16419" s="17">
        <v>36.752087279999998</v>
      </c>
      <c r="E16419" s="17">
        <v>5.1298328839999998</v>
      </c>
      <c r="F16419" s="17">
        <v>27.016594959999999</v>
      </c>
      <c r="G16419" s="17">
        <v>7.857430141</v>
      </c>
    </row>
    <row r="16420" spans="1:7" x14ac:dyDescent="0.2">
      <c r="A16420" s="37" t="s">
        <v>63922</v>
      </c>
      <c r="B16420" s="17">
        <v>1.3329134540000001</v>
      </c>
      <c r="C16420" s="17">
        <v>0.61604408300000002</v>
      </c>
      <c r="D16420" s="17">
        <v>1.3696430040000001</v>
      </c>
      <c r="E16420" s="17">
        <v>1.21076801</v>
      </c>
      <c r="F16420" s="17">
        <v>1.29236559</v>
      </c>
      <c r="G16420" s="17">
        <v>0.8199057540000001</v>
      </c>
    </row>
    <row r="16421" spans="1:7" x14ac:dyDescent="0.2">
      <c r="A16421" s="37" t="s">
        <v>59890</v>
      </c>
      <c r="B16421" s="17">
        <v>0.71772262900000006</v>
      </c>
      <c r="C16421" s="17">
        <v>0.89839762099999998</v>
      </c>
      <c r="D16421" s="17">
        <v>0.65221095399999995</v>
      </c>
      <c r="E16421" s="17">
        <v>0.15931158000000001</v>
      </c>
      <c r="F16421" s="17">
        <v>0.36924731200000005</v>
      </c>
      <c r="G16421" s="17">
        <v>0.40995287700000005</v>
      </c>
    </row>
    <row r="16422" spans="1:7" x14ac:dyDescent="0.2">
      <c r="A16422" s="37" t="s">
        <v>50400</v>
      </c>
      <c r="B16422" s="17">
        <v>44.225384869999999</v>
      </c>
      <c r="C16422" s="17">
        <v>46.691007769999999</v>
      </c>
      <c r="D16422" s="17">
        <v>38.773941239999999</v>
      </c>
      <c r="E16422" s="17">
        <v>39.254373370000003</v>
      </c>
      <c r="F16422" s="17">
        <v>50.679193499999997</v>
      </c>
      <c r="G16422" s="17">
        <v>46.119698659999997</v>
      </c>
    </row>
    <row r="16423" spans="1:7" x14ac:dyDescent="0.2">
      <c r="A16423" s="37" t="s">
        <v>50490</v>
      </c>
      <c r="B16423" s="17">
        <v>8.681026086000001</v>
      </c>
      <c r="C16423" s="17">
        <v>2.7208613650000002</v>
      </c>
      <c r="D16423" s="17">
        <v>7.4678154279999998</v>
      </c>
      <c r="E16423" s="17">
        <v>6.6273617379999994</v>
      </c>
      <c r="F16423" s="17">
        <v>8.5849999930000003</v>
      </c>
      <c r="G16423" s="17">
        <v>9.3947534299999997</v>
      </c>
    </row>
    <row r="16424" spans="1:7" x14ac:dyDescent="0.2">
      <c r="A16424" s="37" t="s">
        <v>51057</v>
      </c>
      <c r="B16424" s="17">
        <v>9.9797622720000003</v>
      </c>
      <c r="C16424" s="17">
        <v>6.7508164060000002</v>
      </c>
      <c r="D16424" s="17">
        <v>8.6744056929999989</v>
      </c>
      <c r="E16424" s="17">
        <v>8.6984122819999996</v>
      </c>
      <c r="F16424" s="17">
        <v>7.2618637929999998</v>
      </c>
      <c r="G16424" s="17">
        <v>9.1214515120000002</v>
      </c>
    </row>
    <row r="16425" spans="1:7" x14ac:dyDescent="0.2">
      <c r="A16425" s="37" t="s">
        <v>46554</v>
      </c>
      <c r="B16425" s="17">
        <v>83.871015810000003</v>
      </c>
      <c r="C16425" s="17">
        <v>178.70412099999999</v>
      </c>
      <c r="D16425" s="17">
        <v>123.00698600000001</v>
      </c>
      <c r="E16425" s="17">
        <v>217.04609690000001</v>
      </c>
      <c r="F16425" s="17">
        <v>79.449713189999997</v>
      </c>
      <c r="G16425" s="17">
        <v>151.85337819999998</v>
      </c>
    </row>
    <row r="16426" spans="1:7" x14ac:dyDescent="0.2">
      <c r="A16426" s="37" t="s">
        <v>50074</v>
      </c>
      <c r="B16426" s="17">
        <v>5.0582356719999995</v>
      </c>
      <c r="C16426" s="17">
        <v>4.2609715719999999</v>
      </c>
      <c r="D16426" s="17">
        <v>6.9786572120000008</v>
      </c>
      <c r="E16426" s="17">
        <v>5.8626661529999993</v>
      </c>
      <c r="F16426" s="17">
        <v>9.0773297409999998</v>
      </c>
      <c r="G16426" s="17">
        <v>9.5314043890000004</v>
      </c>
    </row>
    <row r="16427" spans="1:7" x14ac:dyDescent="0.2">
      <c r="A16427" s="37" t="s">
        <v>52324</v>
      </c>
      <c r="B16427" s="17">
        <v>19.105092840000001</v>
      </c>
      <c r="C16427" s="17">
        <v>43.713461369999997</v>
      </c>
      <c r="D16427" s="17">
        <v>15.09868359</v>
      </c>
      <c r="E16427" s="17">
        <v>14.91156391</v>
      </c>
      <c r="F16427" s="17">
        <v>24.062616469999998</v>
      </c>
      <c r="G16427" s="17">
        <v>26.16865864</v>
      </c>
    </row>
    <row r="16428" spans="1:7" x14ac:dyDescent="0.2">
      <c r="A16428" s="37" t="s">
        <v>58427</v>
      </c>
      <c r="B16428" s="17">
        <v>0.13670907199999999</v>
      </c>
      <c r="C16428" s="17">
        <v>0</v>
      </c>
      <c r="D16428" s="17">
        <v>3.2610547999999996E-2</v>
      </c>
      <c r="E16428" s="17">
        <v>0</v>
      </c>
      <c r="F16428" s="17">
        <v>6.1541219000000001E-2</v>
      </c>
      <c r="G16428" s="17">
        <v>0</v>
      </c>
    </row>
    <row r="16429" spans="1:7" x14ac:dyDescent="0.2">
      <c r="A16429" s="37" t="s">
        <v>47666</v>
      </c>
      <c r="B16429" s="17">
        <v>0.13670907199999999</v>
      </c>
      <c r="C16429" s="17">
        <v>0.10267401400000001</v>
      </c>
      <c r="D16429" s="17">
        <v>3.2610547999999996E-2</v>
      </c>
      <c r="E16429" s="17">
        <v>9.5586948000000005E-2</v>
      </c>
      <c r="F16429" s="17">
        <v>9.2311828000000012E-2</v>
      </c>
      <c r="G16429" s="17">
        <v>0.13665095900000002</v>
      </c>
    </row>
    <row r="16430" spans="1:7" x14ac:dyDescent="0.2">
      <c r="A16430" s="37" t="s">
        <v>8111</v>
      </c>
      <c r="B16430" s="17">
        <v>353.25624260000006</v>
      </c>
      <c r="C16430" s="17">
        <v>237.3566514</v>
      </c>
      <c r="D16430" s="17">
        <v>365.33596610000001</v>
      </c>
      <c r="E16430" s="17">
        <v>297.14795950000001</v>
      </c>
      <c r="F16430" s="17">
        <v>302.65971300000001</v>
      </c>
      <c r="G16430" s="17">
        <v>257.82619690000001</v>
      </c>
    </row>
    <row r="16431" spans="1:7" x14ac:dyDescent="0.2">
      <c r="A16431" s="37" t="s">
        <v>51479</v>
      </c>
      <c r="B16431" s="17">
        <v>0</v>
      </c>
      <c r="C16431" s="17">
        <v>7.7005509999999999E-2</v>
      </c>
      <c r="D16431" s="17">
        <v>3.2610547999999996E-2</v>
      </c>
      <c r="E16431" s="17">
        <v>0</v>
      </c>
      <c r="F16431" s="17">
        <v>0</v>
      </c>
      <c r="G16431" s="17">
        <v>0</v>
      </c>
    </row>
    <row r="16432" spans="1:7" x14ac:dyDescent="0.2">
      <c r="A16432" s="37" t="s">
        <v>16009</v>
      </c>
      <c r="B16432" s="17">
        <v>159.60784180000002</v>
      </c>
      <c r="C16432" s="17">
        <v>292.8006188</v>
      </c>
      <c r="D16432" s="17">
        <v>108.75617659999999</v>
      </c>
      <c r="E16432" s="17">
        <v>139.4613574</v>
      </c>
      <c r="F16432" s="17">
        <v>120.2207705</v>
      </c>
      <c r="G16432" s="17">
        <v>84.17699073</v>
      </c>
    </row>
    <row r="16433" spans="1:7" x14ac:dyDescent="0.2">
      <c r="A16433" s="37" t="s">
        <v>49556</v>
      </c>
      <c r="B16433" s="17">
        <v>85.990006429999994</v>
      </c>
      <c r="C16433" s="17">
        <v>36.141252850000001</v>
      </c>
      <c r="D16433" s="17">
        <v>20.251150129999999</v>
      </c>
      <c r="E16433" s="17">
        <v>19.14925195</v>
      </c>
      <c r="F16433" s="17">
        <v>25.108817179999999</v>
      </c>
      <c r="G16433" s="17">
        <v>16.500603299999998</v>
      </c>
    </row>
    <row r="16434" spans="1:7" x14ac:dyDescent="0.2">
      <c r="A16434" s="37" t="s">
        <v>55041</v>
      </c>
      <c r="B16434" s="17">
        <v>1.6405088669999999</v>
      </c>
      <c r="C16434" s="17">
        <v>3.9272810269999998</v>
      </c>
      <c r="D16434" s="17">
        <v>2.2827383399999999</v>
      </c>
      <c r="E16434" s="17">
        <v>2.294086756</v>
      </c>
      <c r="F16434" s="17">
        <v>1.015430107</v>
      </c>
      <c r="G16434" s="17">
        <v>2.1180898639999999</v>
      </c>
    </row>
    <row r="16435" spans="1:7" x14ac:dyDescent="0.2">
      <c r="A16435" s="37" t="s">
        <v>51854</v>
      </c>
      <c r="B16435" s="17">
        <v>2.1189906199999999</v>
      </c>
      <c r="C16435" s="17">
        <v>2.618187351</v>
      </c>
      <c r="D16435" s="17">
        <v>0.586989859</v>
      </c>
      <c r="E16435" s="17">
        <v>0.35048547700000005</v>
      </c>
      <c r="F16435" s="17">
        <v>2.8308960550000002</v>
      </c>
      <c r="G16435" s="17">
        <v>2.8355073989999999</v>
      </c>
    </row>
    <row r="16436" spans="1:7" x14ac:dyDescent="0.2">
      <c r="A16436" s="37" t="s">
        <v>62721</v>
      </c>
      <c r="B16436" s="17">
        <v>36.843094960000002</v>
      </c>
      <c r="C16436" s="17">
        <v>34.472800130000003</v>
      </c>
      <c r="D16436" s="17">
        <v>38.610888500000001</v>
      </c>
      <c r="E16436" s="17">
        <v>42.66364119</v>
      </c>
      <c r="F16436" s="17">
        <v>34.924641549999997</v>
      </c>
      <c r="G16436" s="17">
        <v>31.190581389999998</v>
      </c>
    </row>
    <row r="16437" spans="1:7" x14ac:dyDescent="0.2">
      <c r="A16437" s="37" t="s">
        <v>51592</v>
      </c>
      <c r="B16437" s="17">
        <v>47.301338989999998</v>
      </c>
      <c r="C16437" s="17">
        <v>18.173300439999998</v>
      </c>
      <c r="D16437" s="17">
        <v>44.382955449999997</v>
      </c>
      <c r="E16437" s="17">
        <v>50.023836200000005</v>
      </c>
      <c r="F16437" s="17">
        <v>49.632992790000003</v>
      </c>
      <c r="G16437" s="17">
        <v>36.212504129999999</v>
      </c>
    </row>
    <row r="16438" spans="1:7" x14ac:dyDescent="0.2">
      <c r="A16438" s="37" t="s">
        <v>56790</v>
      </c>
      <c r="B16438" s="17">
        <v>0.41012721700000004</v>
      </c>
      <c r="C16438" s="17">
        <v>0</v>
      </c>
      <c r="D16438" s="17">
        <v>0.163052739</v>
      </c>
      <c r="E16438" s="17">
        <v>0.31862316099999999</v>
      </c>
      <c r="F16438" s="17">
        <v>0.43078853</v>
      </c>
      <c r="G16438" s="17">
        <v>0.307464658</v>
      </c>
    </row>
    <row r="16439" spans="1:7" x14ac:dyDescent="0.2">
      <c r="A16439" s="37" t="s">
        <v>51348</v>
      </c>
      <c r="B16439" s="17">
        <v>8.5101397460000001</v>
      </c>
      <c r="C16439" s="17">
        <v>4.5946621169999995</v>
      </c>
      <c r="D16439" s="17">
        <v>8.2830791210000001</v>
      </c>
      <c r="E16439" s="17">
        <v>8.2204775410000011</v>
      </c>
      <c r="F16439" s="17">
        <v>10.738942639999999</v>
      </c>
      <c r="G16439" s="17">
        <v>12.127772609999999</v>
      </c>
    </row>
    <row r="16440" spans="1:7" x14ac:dyDescent="0.2">
      <c r="A16440" s="37" t="s">
        <v>58521</v>
      </c>
      <c r="B16440" s="17">
        <v>0</v>
      </c>
      <c r="C16440" s="17">
        <v>0</v>
      </c>
      <c r="D16440" s="17">
        <v>3.2610547999999996E-2</v>
      </c>
      <c r="E16440" s="17">
        <v>0</v>
      </c>
      <c r="F16440" s="17">
        <v>3.0770608999999997E-2</v>
      </c>
      <c r="G16440" s="17">
        <v>0</v>
      </c>
    </row>
    <row r="16441" spans="1:7" x14ac:dyDescent="0.2">
      <c r="A16441" s="37" t="s">
        <v>49137</v>
      </c>
      <c r="B16441" s="17">
        <v>25.906369189999999</v>
      </c>
      <c r="C16441" s="17">
        <v>35.473871760000002</v>
      </c>
      <c r="D16441" s="17">
        <v>23.446983809999999</v>
      </c>
      <c r="E16441" s="17">
        <v>32.403975420000002</v>
      </c>
      <c r="F16441" s="17">
        <v>21.816361990000001</v>
      </c>
      <c r="G16441" s="17">
        <v>25.963682210000002</v>
      </c>
    </row>
    <row r="16442" spans="1:7" x14ac:dyDescent="0.2">
      <c r="A16442" s="37" t="s">
        <v>49136</v>
      </c>
      <c r="B16442" s="17">
        <v>0.23924087600000002</v>
      </c>
      <c r="C16442" s="17">
        <v>0.17967952399999998</v>
      </c>
      <c r="D16442" s="17">
        <v>3.2610547999999996E-2</v>
      </c>
      <c r="E16442" s="17">
        <v>0.28676084399999996</v>
      </c>
      <c r="F16442" s="17">
        <v>0.15385304599999999</v>
      </c>
      <c r="G16442" s="17">
        <v>0.44411561700000002</v>
      </c>
    </row>
    <row r="16443" spans="1:7" x14ac:dyDescent="0.2">
      <c r="A16443" s="37" t="s">
        <v>50216</v>
      </c>
      <c r="B16443" s="17">
        <v>0</v>
      </c>
      <c r="C16443" s="17">
        <v>0.10267401400000001</v>
      </c>
      <c r="D16443" s="17">
        <v>0</v>
      </c>
      <c r="E16443" s="17">
        <v>9.5586948000000005E-2</v>
      </c>
      <c r="F16443" s="17">
        <v>0</v>
      </c>
      <c r="G16443" s="17">
        <v>3.4162739999999997E-2</v>
      </c>
    </row>
    <row r="16444" spans="1:7" x14ac:dyDescent="0.2">
      <c r="A16444" s="37" t="s">
        <v>59597</v>
      </c>
      <c r="B16444" s="17">
        <v>0</v>
      </c>
      <c r="C16444" s="17">
        <v>0</v>
      </c>
      <c r="D16444" s="17">
        <v>0</v>
      </c>
      <c r="E16444" s="17">
        <v>0</v>
      </c>
      <c r="F16444" s="17">
        <v>0</v>
      </c>
      <c r="G16444" s="17">
        <v>0</v>
      </c>
    </row>
    <row r="16445" spans="1:7" x14ac:dyDescent="0.2">
      <c r="A16445" s="37" t="s">
        <v>62322</v>
      </c>
      <c r="B16445" s="17">
        <v>8.7493806220000003</v>
      </c>
      <c r="C16445" s="17">
        <v>5.4930597370000003</v>
      </c>
      <c r="D16445" s="17">
        <v>4.0437079169999999</v>
      </c>
      <c r="E16445" s="17">
        <v>5.0023836199999998</v>
      </c>
      <c r="F16445" s="17">
        <v>5.5694802820000007</v>
      </c>
      <c r="G16445" s="17">
        <v>4.5094816460000002</v>
      </c>
    </row>
    <row r="16446" spans="1:7" x14ac:dyDescent="0.2">
      <c r="A16446" s="37" t="s">
        <v>51907</v>
      </c>
      <c r="B16446" s="17">
        <v>191.9053601</v>
      </c>
      <c r="C16446" s="17">
        <v>214.04965019999997</v>
      </c>
      <c r="D16446" s="17">
        <v>191.39130459999998</v>
      </c>
      <c r="E16446" s="17">
        <v>210.0363874</v>
      </c>
      <c r="F16446" s="17">
        <v>227.4255733</v>
      </c>
      <c r="G16446" s="17">
        <v>229.64193659999998</v>
      </c>
    </row>
    <row r="16447" spans="1:7" x14ac:dyDescent="0.2">
      <c r="A16447" s="37" t="s">
        <v>28724</v>
      </c>
      <c r="B16447" s="17">
        <v>848.51903400000003</v>
      </c>
      <c r="C16447" s="17">
        <v>1660.136129</v>
      </c>
      <c r="D16447" s="17">
        <v>558.65129300000001</v>
      </c>
      <c r="E16447" s="17">
        <v>1305.5265380000001</v>
      </c>
      <c r="F16447" s="17">
        <v>686.92308179999998</v>
      </c>
      <c r="G16447" s="17">
        <v>1550.578432</v>
      </c>
    </row>
    <row r="16448" spans="1:7" x14ac:dyDescent="0.2">
      <c r="A16448" s="37" t="s">
        <v>16175</v>
      </c>
      <c r="B16448" s="17">
        <v>23.753201300000001</v>
      </c>
      <c r="C16448" s="17">
        <v>28.569044330000001</v>
      </c>
      <c r="D16448" s="17">
        <v>27.164586249999999</v>
      </c>
      <c r="E16448" s="17">
        <v>29.982439399999997</v>
      </c>
      <c r="F16448" s="17">
        <v>37.909390649999999</v>
      </c>
      <c r="G16448" s="17">
        <v>46.802953449999997</v>
      </c>
    </row>
    <row r="16449" spans="1:7" x14ac:dyDescent="0.2">
      <c r="A16449" s="37" t="s">
        <v>55809</v>
      </c>
      <c r="B16449" s="17">
        <v>11.62027114</v>
      </c>
      <c r="C16449" s="17">
        <v>9.2919982470000004</v>
      </c>
      <c r="D16449" s="17">
        <v>7.7613103570000002</v>
      </c>
      <c r="E16449" s="17">
        <v>7.2964703750000002</v>
      </c>
      <c r="F16449" s="17">
        <v>9.3234946159999996</v>
      </c>
      <c r="G16449" s="17">
        <v>7.3449890450000002</v>
      </c>
    </row>
    <row r="16450" spans="1:7" x14ac:dyDescent="0.2">
      <c r="A16450" s="37" t="s">
        <v>24340</v>
      </c>
      <c r="B16450" s="17">
        <v>150.41415669999998</v>
      </c>
      <c r="C16450" s="17">
        <v>158.37466630000003</v>
      </c>
      <c r="D16450" s="17">
        <v>114.2347487</v>
      </c>
      <c r="E16450" s="17">
        <v>111.86859170000001</v>
      </c>
      <c r="F16450" s="17">
        <v>116.09750890000001</v>
      </c>
      <c r="G16450" s="17">
        <v>109.86737099999999</v>
      </c>
    </row>
    <row r="16451" spans="1:7" x14ac:dyDescent="0.2">
      <c r="A16451" s="37" t="s">
        <v>7853</v>
      </c>
      <c r="B16451" s="17">
        <v>91.184951170000005</v>
      </c>
      <c r="C16451" s="17">
        <v>60.295314589999997</v>
      </c>
      <c r="D16451" s="17">
        <v>73.732448390000002</v>
      </c>
      <c r="E16451" s="17">
        <v>82.778297099999989</v>
      </c>
      <c r="F16451" s="17">
        <v>65.018297439999998</v>
      </c>
      <c r="G16451" s="17">
        <v>56.402683320000001</v>
      </c>
    </row>
    <row r="16452" spans="1:7" x14ac:dyDescent="0.2">
      <c r="A16452" s="37" t="s">
        <v>53461</v>
      </c>
      <c r="B16452" s="17">
        <v>3.9645630949999999</v>
      </c>
      <c r="C16452" s="17">
        <v>3.9529495310000002</v>
      </c>
      <c r="D16452" s="17">
        <v>3.6523813439999997</v>
      </c>
      <c r="E16452" s="17">
        <v>4.8112097239999994</v>
      </c>
      <c r="F16452" s="17">
        <v>4.4001971289999995</v>
      </c>
      <c r="G16452" s="17">
        <v>4.0312032899999997</v>
      </c>
    </row>
    <row r="16453" spans="1:7" x14ac:dyDescent="0.2">
      <c r="A16453" s="37" t="s">
        <v>59382</v>
      </c>
      <c r="B16453" s="17">
        <v>20.335474489999999</v>
      </c>
      <c r="C16453" s="17">
        <v>15.47810758</v>
      </c>
      <c r="D16453" s="17">
        <v>23.773089290000001</v>
      </c>
      <c r="E16453" s="17">
        <v>20.774230060000001</v>
      </c>
      <c r="F16453" s="17">
        <v>15.816093179999999</v>
      </c>
      <c r="G16453" s="17">
        <v>12.469400009999999</v>
      </c>
    </row>
    <row r="16454" spans="1:7" x14ac:dyDescent="0.2">
      <c r="A16454" s="37" t="s">
        <v>55760</v>
      </c>
      <c r="B16454" s="17">
        <v>0.102531804</v>
      </c>
      <c r="C16454" s="17">
        <v>7.7005509999999999E-2</v>
      </c>
      <c r="D16454" s="17">
        <v>3.2610547999999996E-2</v>
      </c>
      <c r="E16454" s="17">
        <v>0</v>
      </c>
      <c r="F16454" s="17">
        <v>0</v>
      </c>
      <c r="G16454" s="17">
        <v>3.4162739999999997E-2</v>
      </c>
    </row>
    <row r="16455" spans="1:7" x14ac:dyDescent="0.2">
      <c r="A16455" s="37" t="s">
        <v>58903</v>
      </c>
      <c r="B16455" s="17">
        <v>37.492463059999999</v>
      </c>
      <c r="C16455" s="17">
        <v>52.492089540000002</v>
      </c>
      <c r="D16455" s="17">
        <v>54.13350921</v>
      </c>
      <c r="E16455" s="17">
        <v>54.898770550000002</v>
      </c>
      <c r="F16455" s="17">
        <v>43.755806409999998</v>
      </c>
      <c r="G16455" s="17">
        <v>39.423801670000003</v>
      </c>
    </row>
    <row r="16456" spans="1:7" x14ac:dyDescent="0.2">
      <c r="A16456" s="37" t="s">
        <v>53279</v>
      </c>
      <c r="B16456" s="17">
        <v>80.55582081</v>
      </c>
      <c r="C16456" s="17">
        <v>33.754082029999999</v>
      </c>
      <c r="D16456" s="17">
        <v>46.763525430000001</v>
      </c>
      <c r="E16456" s="17">
        <v>42.026394869999997</v>
      </c>
      <c r="F16456" s="17">
        <v>50.740734719999999</v>
      </c>
      <c r="G16456" s="17">
        <v>39.86791728</v>
      </c>
    </row>
    <row r="16457" spans="1:7" x14ac:dyDescent="0.2">
      <c r="A16457" s="37" t="s">
        <v>57659</v>
      </c>
      <c r="B16457" s="17">
        <v>109.50396689999999</v>
      </c>
      <c r="C16457" s="17">
        <v>56.291028050000001</v>
      </c>
      <c r="D16457" s="17">
        <v>83.189507230000004</v>
      </c>
      <c r="E16457" s="17">
        <v>85.709630169999997</v>
      </c>
      <c r="F16457" s="17">
        <v>64.218261589999997</v>
      </c>
      <c r="G16457" s="17">
        <v>53.225548519999997</v>
      </c>
    </row>
    <row r="16458" spans="1:7" x14ac:dyDescent="0.2">
      <c r="A16458" s="37" t="s">
        <v>59528</v>
      </c>
      <c r="B16458" s="17">
        <v>27.27345991</v>
      </c>
      <c r="C16458" s="17">
        <v>27.644978210000001</v>
      </c>
      <c r="D16458" s="17">
        <v>29.219050759999998</v>
      </c>
      <c r="E16458" s="17">
        <v>27.911388859999999</v>
      </c>
      <c r="F16458" s="17">
        <v>23.32412184</v>
      </c>
      <c r="G16458" s="17">
        <v>21.4883633</v>
      </c>
    </row>
    <row r="16459" spans="1:7" x14ac:dyDescent="0.2">
      <c r="A16459" s="37" t="s">
        <v>59519</v>
      </c>
      <c r="B16459" s="17">
        <v>9.3987487160000001</v>
      </c>
      <c r="C16459" s="17">
        <v>5.595733751</v>
      </c>
      <c r="D16459" s="17">
        <v>11.576744440000001</v>
      </c>
      <c r="E16459" s="17">
        <v>11.151810619999999</v>
      </c>
      <c r="F16459" s="17">
        <v>9.9081361920000006</v>
      </c>
      <c r="G16459" s="17">
        <v>9.0531260319999998</v>
      </c>
    </row>
    <row r="16460" spans="1:7" x14ac:dyDescent="0.2">
      <c r="A16460" s="37" t="s">
        <v>5935</v>
      </c>
      <c r="B16460" s="17">
        <v>17.943065730000001</v>
      </c>
      <c r="C16460" s="17">
        <v>17.274902820000001</v>
      </c>
      <c r="D16460" s="17">
        <v>23.186099429999999</v>
      </c>
      <c r="E16460" s="17">
        <v>19.181114260000001</v>
      </c>
      <c r="F16460" s="17">
        <v>19.38548385</v>
      </c>
      <c r="G16460" s="17">
        <v>17.627973709999999</v>
      </c>
    </row>
    <row r="16461" spans="1:7" x14ac:dyDescent="0.2">
      <c r="A16461" s="37" t="s">
        <v>34872</v>
      </c>
      <c r="B16461" s="17">
        <v>7.1088717560000001</v>
      </c>
      <c r="C16461" s="17">
        <v>8.8556336879999993</v>
      </c>
      <c r="D16461" s="17">
        <v>6.9786572120000008</v>
      </c>
      <c r="E16461" s="17">
        <v>7.4239196400000003</v>
      </c>
      <c r="F16461" s="17">
        <v>5.8464157660000007</v>
      </c>
      <c r="G16461" s="17">
        <v>3.8262268510000004</v>
      </c>
    </row>
    <row r="16462" spans="1:7" x14ac:dyDescent="0.2">
      <c r="A16462" s="37" t="s">
        <v>11455</v>
      </c>
      <c r="B16462" s="17">
        <v>4.8873493320000003</v>
      </c>
      <c r="C16462" s="17">
        <v>7.0588384470000003</v>
      </c>
      <c r="D16462" s="17">
        <v>10.56581746</v>
      </c>
      <c r="E16462" s="17">
        <v>8.6984122819999996</v>
      </c>
      <c r="F16462" s="17">
        <v>5.4771684540000001</v>
      </c>
      <c r="G16462" s="17">
        <v>3.5529249330000003</v>
      </c>
    </row>
    <row r="16463" spans="1:7" x14ac:dyDescent="0.2">
      <c r="A16463" s="37" t="s">
        <v>10497</v>
      </c>
      <c r="B16463" s="17">
        <v>65.893772810000002</v>
      </c>
      <c r="C16463" s="17">
        <v>108.4750956</v>
      </c>
      <c r="D16463" s="17">
        <v>73.17806908</v>
      </c>
      <c r="E16463" s="17">
        <v>50.94784336</v>
      </c>
      <c r="F16463" s="17">
        <v>66.556827900000002</v>
      </c>
      <c r="G16463" s="17">
        <v>43.625818649999999</v>
      </c>
    </row>
    <row r="16464" spans="1:7" x14ac:dyDescent="0.2">
      <c r="A16464" s="37" t="s">
        <v>47388</v>
      </c>
      <c r="B16464" s="17">
        <v>44.2937394</v>
      </c>
      <c r="C16464" s="17">
        <v>71.923146650000007</v>
      </c>
      <c r="D16464" s="17">
        <v>47.350515289999997</v>
      </c>
      <c r="E16464" s="17">
        <v>34.761786809999997</v>
      </c>
      <c r="F16464" s="17">
        <v>42.801917529999997</v>
      </c>
      <c r="G16464" s="17">
        <v>26.100333169999999</v>
      </c>
    </row>
    <row r="16465" spans="1:7" x14ac:dyDescent="0.2">
      <c r="A16465" s="37" t="s">
        <v>47382</v>
      </c>
      <c r="B16465" s="17">
        <v>41.081076200000005</v>
      </c>
      <c r="C16465" s="17">
        <v>66.250407390000007</v>
      </c>
      <c r="D16465" s="17">
        <v>44.806892570000002</v>
      </c>
      <c r="E16465" s="17">
        <v>33.104946380000001</v>
      </c>
      <c r="F16465" s="17">
        <v>39.109444410000002</v>
      </c>
      <c r="G16465" s="17">
        <v>24.733823579999999</v>
      </c>
    </row>
    <row r="16466" spans="1:7" x14ac:dyDescent="0.2">
      <c r="A16466" s="37" t="s">
        <v>57762</v>
      </c>
      <c r="B16466" s="17">
        <v>8.168367065</v>
      </c>
      <c r="C16466" s="17">
        <v>5.5700652479999997</v>
      </c>
      <c r="D16466" s="17">
        <v>4.3698133939999995</v>
      </c>
      <c r="E16466" s="17">
        <v>3.0906446569999999</v>
      </c>
      <c r="F16466" s="17">
        <v>5.6925627189999997</v>
      </c>
      <c r="G16466" s="17">
        <v>4.2361797279999998</v>
      </c>
    </row>
    <row r="16467" spans="1:7" x14ac:dyDescent="0.2">
      <c r="A16467" s="37" t="s">
        <v>48476</v>
      </c>
      <c r="B16467" s="17">
        <v>108.82042150000001</v>
      </c>
      <c r="C16467" s="17">
        <v>59.011889420000003</v>
      </c>
      <c r="D16467" s="17">
        <v>228.86082390000001</v>
      </c>
      <c r="E16467" s="17">
        <v>281.85404779999999</v>
      </c>
      <c r="F16467" s="17">
        <v>130.89817189999999</v>
      </c>
      <c r="G16467" s="17">
        <v>272.61866319999996</v>
      </c>
    </row>
    <row r="16468" spans="1:7" x14ac:dyDescent="0.2">
      <c r="A16468" s="37" t="s">
        <v>61391</v>
      </c>
      <c r="B16468" s="17">
        <v>23.855733100000002</v>
      </c>
      <c r="C16468" s="17">
        <v>18.429985469999998</v>
      </c>
      <c r="D16468" s="17">
        <v>24.197026409999999</v>
      </c>
      <c r="E16468" s="17">
        <v>25.33054126</v>
      </c>
      <c r="F16468" s="17">
        <v>29.785949800000001</v>
      </c>
      <c r="G16468" s="17">
        <v>33.82111235</v>
      </c>
    </row>
    <row r="16469" spans="1:7" x14ac:dyDescent="0.2">
      <c r="A16469" s="37" t="s">
        <v>52406</v>
      </c>
      <c r="B16469" s="17">
        <v>0.17088634</v>
      </c>
      <c r="C16469" s="17">
        <v>5.1337007000000004E-2</v>
      </c>
      <c r="D16469" s="17">
        <v>9.783164300000001E-2</v>
      </c>
      <c r="E16469" s="17">
        <v>3.1862316000000002E-2</v>
      </c>
      <c r="F16469" s="17">
        <v>6.1541219000000001E-2</v>
      </c>
      <c r="G16469" s="17">
        <v>0</v>
      </c>
    </row>
    <row r="16470" spans="1:7" x14ac:dyDescent="0.2">
      <c r="A16470" s="37" t="s">
        <v>46569</v>
      </c>
      <c r="B16470" s="17">
        <v>34.211445320000003</v>
      </c>
      <c r="C16470" s="17">
        <v>29.929475020000002</v>
      </c>
      <c r="D16470" s="17">
        <v>25.534058859999998</v>
      </c>
      <c r="E16470" s="17">
        <v>25.234954309999999</v>
      </c>
      <c r="F16470" s="17">
        <v>37.263207850000001</v>
      </c>
      <c r="G16470" s="17">
        <v>36.964084399999997</v>
      </c>
    </row>
    <row r="16471" spans="1:7" x14ac:dyDescent="0.2">
      <c r="A16471" s="37" t="s">
        <v>57132</v>
      </c>
      <c r="B16471" s="17">
        <v>0</v>
      </c>
      <c r="C16471" s="17">
        <v>0</v>
      </c>
      <c r="D16471" s="17">
        <v>0</v>
      </c>
      <c r="E16471" s="17">
        <v>3.1862316000000002E-2</v>
      </c>
      <c r="F16471" s="17">
        <v>0</v>
      </c>
      <c r="G16471" s="17">
        <v>0</v>
      </c>
    </row>
    <row r="16472" spans="1:7" x14ac:dyDescent="0.2">
      <c r="A16472" s="37" t="s">
        <v>51811</v>
      </c>
      <c r="B16472" s="17">
        <v>112.68245279999999</v>
      </c>
      <c r="C16472" s="17">
        <v>98.387373700000012</v>
      </c>
      <c r="D16472" s="17">
        <v>125.51799820000001</v>
      </c>
      <c r="E16472" s="17">
        <v>127.130641</v>
      </c>
      <c r="F16472" s="17">
        <v>124.89790309999999</v>
      </c>
      <c r="G16472" s="17">
        <v>123.46414140000002</v>
      </c>
    </row>
    <row r="16473" spans="1:7" x14ac:dyDescent="0.2">
      <c r="A16473" s="37" t="s">
        <v>24176</v>
      </c>
      <c r="B16473" s="17">
        <v>15.03799794</v>
      </c>
      <c r="C16473" s="17">
        <v>11.9358541</v>
      </c>
      <c r="D16473" s="17">
        <v>16.859653170000001</v>
      </c>
      <c r="E16473" s="17">
        <v>16.026744969999999</v>
      </c>
      <c r="F16473" s="17">
        <v>15.50838708</v>
      </c>
      <c r="G16473" s="17">
        <v>15.23658193</v>
      </c>
    </row>
    <row r="16474" spans="1:7" x14ac:dyDescent="0.2">
      <c r="A16474" s="37" t="s">
        <v>51352</v>
      </c>
      <c r="B16474" s="17">
        <v>73.788721730000006</v>
      </c>
      <c r="C16474" s="17">
        <v>43.995814899999999</v>
      </c>
      <c r="D16474" s="17">
        <v>47.122241449999997</v>
      </c>
      <c r="E16474" s="17">
        <v>55.790915399999996</v>
      </c>
      <c r="F16474" s="17">
        <v>53.048530419999999</v>
      </c>
      <c r="G16474" s="17">
        <v>59.135702500000001</v>
      </c>
    </row>
    <row r="16475" spans="1:7" x14ac:dyDescent="0.2">
      <c r="A16475" s="37" t="s">
        <v>53952</v>
      </c>
      <c r="B16475" s="17">
        <v>62.23680513</v>
      </c>
      <c r="C16475" s="17">
        <v>65.583026299999986</v>
      </c>
      <c r="D16475" s="17">
        <v>53.318245519999998</v>
      </c>
      <c r="E16475" s="17">
        <v>52.38164759</v>
      </c>
      <c r="F16475" s="17">
        <v>65.849103889999995</v>
      </c>
      <c r="G16475" s="17">
        <v>63.030254829999997</v>
      </c>
    </row>
    <row r="16476" spans="1:7" x14ac:dyDescent="0.2">
      <c r="A16476" s="37" t="s">
        <v>23272</v>
      </c>
      <c r="B16476" s="17">
        <v>53.008942759999996</v>
      </c>
      <c r="C16476" s="17">
        <v>69.253622289999996</v>
      </c>
      <c r="D16476" s="17">
        <v>67.177728299999998</v>
      </c>
      <c r="E16476" s="17">
        <v>66.305479700000006</v>
      </c>
      <c r="F16476" s="17">
        <v>61.54121859</v>
      </c>
      <c r="G16476" s="17">
        <v>55.548614829999998</v>
      </c>
    </row>
    <row r="16477" spans="1:7" x14ac:dyDescent="0.2">
      <c r="A16477" s="37" t="s">
        <v>48076</v>
      </c>
      <c r="B16477" s="17">
        <v>46.788679969999997</v>
      </c>
      <c r="C16477" s="17">
        <v>26.464227050000002</v>
      </c>
      <c r="D16477" s="17">
        <v>45.165608589999998</v>
      </c>
      <c r="E16477" s="17">
        <v>50.820394100000001</v>
      </c>
      <c r="F16477" s="17">
        <v>38.494032220000001</v>
      </c>
      <c r="G16477" s="17">
        <v>40.687823039999998</v>
      </c>
    </row>
    <row r="16478" spans="1:7" x14ac:dyDescent="0.2">
      <c r="A16478" s="37" t="s">
        <v>5814</v>
      </c>
      <c r="B16478" s="17">
        <v>22.932946869999999</v>
      </c>
      <c r="C16478" s="17">
        <v>17.249234309999999</v>
      </c>
      <c r="D16478" s="17">
        <v>20.316371230000001</v>
      </c>
      <c r="E16478" s="17">
        <v>19.977672160000001</v>
      </c>
      <c r="F16478" s="17">
        <v>15.662240130000001</v>
      </c>
      <c r="G16478" s="17">
        <v>13.494282199999999</v>
      </c>
    </row>
    <row r="16479" spans="1:7" x14ac:dyDescent="0.2">
      <c r="A16479" s="37" t="s">
        <v>3495</v>
      </c>
      <c r="B16479" s="17">
        <v>18.31901568</v>
      </c>
      <c r="C16479" s="17">
        <v>12.50056118</v>
      </c>
      <c r="D16479" s="17">
        <v>24.947068999999999</v>
      </c>
      <c r="E16479" s="17">
        <v>23.195766079999999</v>
      </c>
      <c r="F16479" s="17">
        <v>19.754731169999999</v>
      </c>
      <c r="G16479" s="17">
        <v>14.211699729999999</v>
      </c>
    </row>
    <row r="16480" spans="1:7" x14ac:dyDescent="0.2">
      <c r="A16480" s="37" t="s">
        <v>63879</v>
      </c>
      <c r="B16480" s="17">
        <v>6.8354535999999994E-2</v>
      </c>
      <c r="C16480" s="17">
        <v>0.10267401400000001</v>
      </c>
      <c r="D16480" s="17">
        <v>6.5221095000000007E-2</v>
      </c>
      <c r="E16480" s="17">
        <v>0</v>
      </c>
      <c r="F16480" s="17">
        <v>0.215394265</v>
      </c>
      <c r="G16480" s="17">
        <v>6.8325479000000008E-2</v>
      </c>
    </row>
    <row r="16481" spans="1:7" x14ac:dyDescent="0.2">
      <c r="A16481" s="37" t="s">
        <v>49980</v>
      </c>
      <c r="B16481" s="17">
        <v>149.047066</v>
      </c>
      <c r="C16481" s="17">
        <v>128.29118020000001</v>
      </c>
      <c r="D16481" s="17">
        <v>106.08211170000001</v>
      </c>
      <c r="E16481" s="17">
        <v>118.33664180000001</v>
      </c>
      <c r="F16481" s="17">
        <v>142.56023290000002</v>
      </c>
      <c r="G16481" s="17">
        <v>148.8470571</v>
      </c>
    </row>
    <row r="16482" spans="1:7" x14ac:dyDescent="0.2">
      <c r="A16482" s="37" t="s">
        <v>58388</v>
      </c>
      <c r="B16482" s="17">
        <v>38.176008420000002</v>
      </c>
      <c r="C16482" s="17">
        <v>25.899519980000001</v>
      </c>
      <c r="D16482" s="17">
        <v>23.675257640000002</v>
      </c>
      <c r="E16482" s="17">
        <v>28.80353371</v>
      </c>
      <c r="F16482" s="17">
        <v>42.801917529999997</v>
      </c>
      <c r="G16482" s="17">
        <v>41.336915089999998</v>
      </c>
    </row>
    <row r="16483" spans="1:7" x14ac:dyDescent="0.2">
      <c r="A16483" s="37" t="s">
        <v>63307</v>
      </c>
      <c r="B16483" s="17">
        <v>0.17088634</v>
      </c>
      <c r="C16483" s="17">
        <v>0.20534802800000002</v>
      </c>
      <c r="D16483" s="17">
        <v>0.26088438199999997</v>
      </c>
      <c r="E16483" s="17">
        <v>1.05145643</v>
      </c>
      <c r="F16483" s="17">
        <v>0.64618279499999998</v>
      </c>
      <c r="G16483" s="17">
        <v>0.27330191800000003</v>
      </c>
    </row>
    <row r="16484" spans="1:7" x14ac:dyDescent="0.2">
      <c r="A16484" s="37" t="s">
        <v>63576</v>
      </c>
      <c r="B16484" s="17">
        <v>0.99114077400000011</v>
      </c>
      <c r="C16484" s="17">
        <v>0.28235353800000002</v>
      </c>
      <c r="D16484" s="17">
        <v>4.108929013</v>
      </c>
      <c r="E16484" s="17">
        <v>2.9631953929999999</v>
      </c>
      <c r="F16484" s="17">
        <v>2.2154838690000003</v>
      </c>
      <c r="G16484" s="17">
        <v>2.4255545220000001</v>
      </c>
    </row>
    <row r="16485" spans="1:7" x14ac:dyDescent="0.2">
      <c r="A16485" s="37" t="s">
        <v>53048</v>
      </c>
      <c r="B16485" s="17">
        <v>2.7341814449999999</v>
      </c>
      <c r="C16485" s="17">
        <v>1.5401102069999999</v>
      </c>
      <c r="D16485" s="17">
        <v>4.6633083239999999</v>
      </c>
      <c r="E16485" s="17">
        <v>3.9190648739999996</v>
      </c>
      <c r="F16485" s="17">
        <v>5.4463978449999999</v>
      </c>
      <c r="G16485" s="17">
        <v>3.6895758919999997</v>
      </c>
    </row>
    <row r="16486" spans="1:7" x14ac:dyDescent="0.2">
      <c r="A16486" s="37" t="s">
        <v>57488</v>
      </c>
      <c r="B16486" s="17">
        <v>18.52407929</v>
      </c>
      <c r="C16486" s="17">
        <v>20.868493300000001</v>
      </c>
      <c r="D16486" s="17">
        <v>20.088097390000001</v>
      </c>
      <c r="E16486" s="17">
        <v>15.42136097</v>
      </c>
      <c r="F16486" s="17">
        <v>21.139408580000001</v>
      </c>
      <c r="G16486" s="17">
        <v>16.87639343</v>
      </c>
    </row>
    <row r="16487" spans="1:7" x14ac:dyDescent="0.2">
      <c r="A16487" s="37" t="s">
        <v>8794</v>
      </c>
      <c r="B16487" s="17">
        <v>39.338035529999999</v>
      </c>
      <c r="C16487" s="17">
        <v>48.74448804</v>
      </c>
      <c r="D16487" s="17">
        <v>40.208805339999998</v>
      </c>
      <c r="E16487" s="17">
        <v>40.656315280000001</v>
      </c>
      <c r="F16487" s="17">
        <v>36.093924700000002</v>
      </c>
      <c r="G16487" s="17">
        <v>34.538529879999999</v>
      </c>
    </row>
    <row r="16488" spans="1:7" x14ac:dyDescent="0.2">
      <c r="A16488" s="37" t="s">
        <v>9737</v>
      </c>
      <c r="B16488" s="17">
        <v>493.17797810000002</v>
      </c>
      <c r="C16488" s="17">
        <v>529.95192210000005</v>
      </c>
      <c r="D16488" s="17">
        <v>361.19442650000002</v>
      </c>
      <c r="E16488" s="17">
        <v>318.55943589999998</v>
      </c>
      <c r="F16488" s="17">
        <v>289.92068080000001</v>
      </c>
      <c r="G16488" s="17">
        <v>213.3804724</v>
      </c>
    </row>
    <row r="16489" spans="1:7" x14ac:dyDescent="0.2">
      <c r="A16489" s="37" t="s">
        <v>61357</v>
      </c>
      <c r="B16489" s="17">
        <v>0.30759541299999998</v>
      </c>
      <c r="C16489" s="17">
        <v>1.2064196620000001</v>
      </c>
      <c r="D16489" s="17">
        <v>0.19566328600000002</v>
      </c>
      <c r="E16489" s="17">
        <v>9.5586948000000005E-2</v>
      </c>
      <c r="F16489" s="17">
        <v>0.215394265</v>
      </c>
      <c r="G16489" s="17">
        <v>0.13665095900000002</v>
      </c>
    </row>
    <row r="16490" spans="1:7" x14ac:dyDescent="0.2">
      <c r="A16490" s="37" t="s">
        <v>50791</v>
      </c>
      <c r="B16490" s="17">
        <v>0</v>
      </c>
      <c r="C16490" s="17">
        <v>2.5668502999999999E-2</v>
      </c>
      <c r="D16490" s="17">
        <v>0</v>
      </c>
      <c r="E16490" s="17">
        <v>0</v>
      </c>
      <c r="F16490" s="17">
        <v>0</v>
      </c>
      <c r="G16490" s="17">
        <v>0</v>
      </c>
    </row>
    <row r="16491" spans="1:7" x14ac:dyDescent="0.2">
      <c r="A16491" s="37" t="s">
        <v>55117</v>
      </c>
      <c r="B16491" s="17">
        <v>0.88860896900000008</v>
      </c>
      <c r="C16491" s="17">
        <v>0.64171258600000003</v>
      </c>
      <c r="D16491" s="17">
        <v>1.3696430040000001</v>
      </c>
      <c r="E16491" s="17">
        <v>1.147043378</v>
      </c>
      <c r="F16491" s="17">
        <v>1.29236559</v>
      </c>
      <c r="G16491" s="17">
        <v>1.5373232890000001</v>
      </c>
    </row>
    <row r="16492" spans="1:7" x14ac:dyDescent="0.2">
      <c r="A16492" s="37" t="s">
        <v>37345</v>
      </c>
      <c r="B16492" s="17">
        <v>57.110214919999997</v>
      </c>
      <c r="C16492" s="17">
        <v>49.66855417</v>
      </c>
      <c r="D16492" s="17">
        <v>55.209657290000003</v>
      </c>
      <c r="E16492" s="17">
        <v>47.88906102</v>
      </c>
      <c r="F16492" s="17">
        <v>63.695161239999997</v>
      </c>
      <c r="G16492" s="17">
        <v>59.887282769999999</v>
      </c>
    </row>
    <row r="16493" spans="1:7" x14ac:dyDescent="0.2">
      <c r="A16493" s="37" t="s">
        <v>21281</v>
      </c>
      <c r="B16493" s="17">
        <v>76.96720766</v>
      </c>
      <c r="C16493" s="17">
        <v>44.355173950000001</v>
      </c>
      <c r="D16493" s="17">
        <v>73.569395650000004</v>
      </c>
      <c r="E16493" s="17">
        <v>70.861790900000017</v>
      </c>
      <c r="F16493" s="17">
        <v>75.695698859999993</v>
      </c>
      <c r="G16493" s="17">
        <v>70.64854579</v>
      </c>
    </row>
    <row r="16494" spans="1:7" x14ac:dyDescent="0.2">
      <c r="A16494" s="37" t="s">
        <v>8971</v>
      </c>
      <c r="B16494" s="17">
        <v>32.741822800000001</v>
      </c>
      <c r="C16494" s="17">
        <v>27.79898923</v>
      </c>
      <c r="D16494" s="17">
        <v>35.12155989</v>
      </c>
      <c r="E16494" s="17">
        <v>38.01174305</v>
      </c>
      <c r="F16494" s="17">
        <v>31.262939039999999</v>
      </c>
      <c r="G16494" s="17">
        <v>29.482444399999995</v>
      </c>
    </row>
    <row r="16495" spans="1:7" x14ac:dyDescent="0.2">
      <c r="A16495" s="37" t="s">
        <v>27716</v>
      </c>
      <c r="B16495" s="17">
        <v>57.246923989999999</v>
      </c>
      <c r="C16495" s="17">
        <v>56.137017030000003</v>
      </c>
      <c r="D16495" s="17">
        <v>67.471223230000007</v>
      </c>
      <c r="E16495" s="17">
        <v>62.768762619999997</v>
      </c>
      <c r="F16495" s="17">
        <v>56.248673789999998</v>
      </c>
      <c r="G16495" s="17">
        <v>52.952246600000002</v>
      </c>
    </row>
    <row r="16496" spans="1:7" x14ac:dyDescent="0.2">
      <c r="A16496" s="37" t="s">
        <v>60729</v>
      </c>
      <c r="B16496" s="17">
        <v>3.4177267999999997E-2</v>
      </c>
      <c r="C16496" s="17">
        <v>0.46203306200000005</v>
      </c>
      <c r="D16496" s="17">
        <v>9.783164300000001E-2</v>
      </c>
      <c r="E16496" s="17">
        <v>0</v>
      </c>
      <c r="F16496" s="17">
        <v>9.2311828000000012E-2</v>
      </c>
      <c r="G16496" s="17">
        <v>0.10248821900000001</v>
      </c>
    </row>
    <row r="16497" spans="1:7" x14ac:dyDescent="0.2">
      <c r="A16497" s="37" t="s">
        <v>4215</v>
      </c>
      <c r="B16497" s="17">
        <v>105.50522649999999</v>
      </c>
      <c r="C16497" s="17">
        <v>80.830117349999995</v>
      </c>
      <c r="D16497" s="17">
        <v>105.1690164</v>
      </c>
      <c r="E16497" s="17">
        <v>130.47618420000001</v>
      </c>
      <c r="F16497" s="17">
        <v>116.46675619999999</v>
      </c>
      <c r="G16497" s="17">
        <v>137.47086469999999</v>
      </c>
    </row>
    <row r="16498" spans="1:7" x14ac:dyDescent="0.2">
      <c r="A16498" s="37" t="s">
        <v>15303</v>
      </c>
      <c r="B16498" s="17">
        <v>56.221605949999997</v>
      </c>
      <c r="C16498" s="17">
        <v>85.630127490000007</v>
      </c>
      <c r="D16498" s="17">
        <v>58.11199603</v>
      </c>
      <c r="E16498" s="17">
        <v>76.405833889999997</v>
      </c>
      <c r="F16498" s="17">
        <v>57.01793902</v>
      </c>
      <c r="G16498" s="17">
        <v>67.198109079999995</v>
      </c>
    </row>
    <row r="16499" spans="1:7" x14ac:dyDescent="0.2">
      <c r="A16499" s="37" t="s">
        <v>14396</v>
      </c>
      <c r="B16499" s="17">
        <v>56.563378630000003</v>
      </c>
      <c r="C16499" s="17">
        <v>82.087874020000001</v>
      </c>
      <c r="D16499" s="17">
        <v>47.44834693</v>
      </c>
      <c r="E16499" s="17">
        <v>51.553227370000002</v>
      </c>
      <c r="F16499" s="17">
        <v>52.125412140000002</v>
      </c>
      <c r="G16499" s="17">
        <v>57.222589069999998</v>
      </c>
    </row>
    <row r="16500" spans="1:7" x14ac:dyDescent="0.2">
      <c r="A16500" s="37" t="s">
        <v>3312</v>
      </c>
      <c r="B16500" s="17">
        <v>116.2710659</v>
      </c>
      <c r="C16500" s="17">
        <v>88.659010899999998</v>
      </c>
      <c r="D16500" s="17">
        <v>106.44082779999999</v>
      </c>
      <c r="E16500" s="17">
        <v>125.79242379999999</v>
      </c>
      <c r="F16500" s="17">
        <v>123.8209318</v>
      </c>
      <c r="G16500" s="17">
        <v>149.39366090000001</v>
      </c>
    </row>
    <row r="16501" spans="1:7" x14ac:dyDescent="0.2">
      <c r="A16501" s="37" t="s">
        <v>14337</v>
      </c>
      <c r="B16501" s="17">
        <v>84.930511120000006</v>
      </c>
      <c r="C16501" s="17">
        <v>104.060113</v>
      </c>
      <c r="D16501" s="17">
        <v>90.005111700000015</v>
      </c>
      <c r="E16501" s="17">
        <v>98.550143539999993</v>
      </c>
      <c r="F16501" s="17">
        <v>87.080824300000003</v>
      </c>
      <c r="G16501" s="17">
        <v>86.226755120000007</v>
      </c>
    </row>
    <row r="16502" spans="1:7" x14ac:dyDescent="0.2">
      <c r="A16502" s="37" t="s">
        <v>29843</v>
      </c>
      <c r="B16502" s="17">
        <v>49.146911469999999</v>
      </c>
      <c r="C16502" s="17">
        <v>56.316696559999997</v>
      </c>
      <c r="D16502" s="17">
        <v>58.60115425</v>
      </c>
      <c r="E16502" s="17">
        <v>71.467174900000003</v>
      </c>
      <c r="F16502" s="17">
        <v>64.618279509999994</v>
      </c>
      <c r="G16502" s="17">
        <v>77.241954559999996</v>
      </c>
    </row>
    <row r="16503" spans="1:7" x14ac:dyDescent="0.2">
      <c r="A16503" s="37" t="s">
        <v>49743</v>
      </c>
      <c r="B16503" s="17">
        <v>25.462064699999999</v>
      </c>
      <c r="C16503" s="17">
        <v>14.143345399999999</v>
      </c>
      <c r="D16503" s="17">
        <v>19.468496989999998</v>
      </c>
      <c r="E16503" s="17">
        <v>19.88208522</v>
      </c>
      <c r="F16503" s="17">
        <v>20.831702490000001</v>
      </c>
      <c r="G16503" s="17">
        <v>18.550367680000001</v>
      </c>
    </row>
    <row r="16504" spans="1:7" x14ac:dyDescent="0.2">
      <c r="A16504" s="37" t="s">
        <v>28475</v>
      </c>
      <c r="B16504" s="17">
        <v>50.787420330000003</v>
      </c>
      <c r="C16504" s="17">
        <v>31.187231690000001</v>
      </c>
      <c r="D16504" s="17">
        <v>47.187462549999999</v>
      </c>
      <c r="E16504" s="17">
        <v>42.249431080000001</v>
      </c>
      <c r="F16504" s="17">
        <v>55.202473070000003</v>
      </c>
      <c r="G16504" s="17">
        <v>57.632541949999997</v>
      </c>
    </row>
    <row r="16505" spans="1:7" x14ac:dyDescent="0.2">
      <c r="A16505" s="37" t="s">
        <v>46441</v>
      </c>
      <c r="B16505" s="17">
        <v>82.059620599999988</v>
      </c>
      <c r="C16505" s="17">
        <v>282.71289689999998</v>
      </c>
      <c r="D16505" s="17">
        <v>88.276752669999993</v>
      </c>
      <c r="E16505" s="17">
        <v>428.16580310000006</v>
      </c>
      <c r="F16505" s="17">
        <v>66.402974850000007</v>
      </c>
      <c r="G16505" s="17">
        <v>320.24152240000001</v>
      </c>
    </row>
    <row r="16506" spans="1:7" x14ac:dyDescent="0.2">
      <c r="A16506" s="37" t="s">
        <v>63925</v>
      </c>
      <c r="B16506" s="17">
        <v>0</v>
      </c>
      <c r="C16506" s="17">
        <v>0</v>
      </c>
      <c r="D16506" s="17">
        <v>0</v>
      </c>
      <c r="E16506" s="17">
        <v>0</v>
      </c>
      <c r="F16506" s="17">
        <v>0</v>
      </c>
      <c r="G16506" s="17">
        <v>0</v>
      </c>
    </row>
    <row r="16507" spans="1:7" x14ac:dyDescent="0.2">
      <c r="A16507" s="37" t="s">
        <v>54134</v>
      </c>
      <c r="B16507" s="17">
        <v>31.54561842</v>
      </c>
      <c r="C16507" s="17">
        <v>31.77760726</v>
      </c>
      <c r="D16507" s="17">
        <v>29.67559842</v>
      </c>
      <c r="E16507" s="17">
        <v>28.038838120000001</v>
      </c>
      <c r="F16507" s="17">
        <v>28.801290299999998</v>
      </c>
      <c r="G16507" s="17">
        <v>26.271146860000002</v>
      </c>
    </row>
    <row r="16508" spans="1:7" x14ac:dyDescent="0.2">
      <c r="A16508" s="37" t="s">
        <v>57106</v>
      </c>
      <c r="B16508" s="17">
        <v>14.49116166</v>
      </c>
      <c r="C16508" s="17">
        <v>13.32195329</v>
      </c>
      <c r="D16508" s="17">
        <v>12.881166350000001</v>
      </c>
      <c r="E16508" s="17">
        <v>20.296295319999999</v>
      </c>
      <c r="F16508" s="17">
        <v>12.30824372</v>
      </c>
      <c r="G16508" s="17">
        <v>14.62165261</v>
      </c>
    </row>
    <row r="16509" spans="1:7" x14ac:dyDescent="0.2">
      <c r="A16509" s="37" t="s">
        <v>57910</v>
      </c>
      <c r="B16509" s="17">
        <v>5.09241294</v>
      </c>
      <c r="C16509" s="17">
        <v>4.6459991239999994</v>
      </c>
      <c r="D16509" s="17">
        <v>6.3590568049999998</v>
      </c>
      <c r="E16509" s="17">
        <v>5.9582531010000004</v>
      </c>
      <c r="F16509" s="17">
        <v>6.031039421</v>
      </c>
      <c r="G16509" s="17">
        <v>5.8076657570000005</v>
      </c>
    </row>
    <row r="16510" spans="1:7" x14ac:dyDescent="0.2">
      <c r="A16510" s="37" t="s">
        <v>17900</v>
      </c>
      <c r="B16510" s="17">
        <v>23.821555839999998</v>
      </c>
      <c r="C16510" s="17">
        <v>19.302714590000001</v>
      </c>
      <c r="D16510" s="17">
        <v>36.915140020000003</v>
      </c>
      <c r="E16510" s="17">
        <v>34.666199859999999</v>
      </c>
      <c r="F16510" s="17">
        <v>35.386200690000003</v>
      </c>
      <c r="G16510" s="17">
        <v>33.889437829999999</v>
      </c>
    </row>
    <row r="16511" spans="1:7" x14ac:dyDescent="0.2">
      <c r="A16511" s="37" t="s">
        <v>61714</v>
      </c>
      <c r="B16511" s="17">
        <v>25.462064699999999</v>
      </c>
      <c r="C16511" s="17">
        <v>25.360481399999998</v>
      </c>
      <c r="D16511" s="17">
        <v>28.338565970000001</v>
      </c>
      <c r="E16511" s="17">
        <v>29.090294549999999</v>
      </c>
      <c r="F16511" s="17">
        <v>32.001433659999996</v>
      </c>
      <c r="G16511" s="17">
        <v>35.563412069999998</v>
      </c>
    </row>
    <row r="16512" spans="1:7" x14ac:dyDescent="0.2">
      <c r="A16512" s="37" t="s">
        <v>59606</v>
      </c>
      <c r="B16512" s="17">
        <v>0.54683628900000003</v>
      </c>
      <c r="C16512" s="17">
        <v>0.949734627</v>
      </c>
      <c r="D16512" s="17">
        <v>1.4022535519999999</v>
      </c>
      <c r="E16512" s="17">
        <v>0.76469558500000001</v>
      </c>
      <c r="F16512" s="17">
        <v>1.3846774180000001</v>
      </c>
      <c r="G16512" s="17">
        <v>1.776462467</v>
      </c>
    </row>
    <row r="16513" spans="1:7" x14ac:dyDescent="0.2">
      <c r="A16513" s="37" t="s">
        <v>47073</v>
      </c>
      <c r="B16513" s="17">
        <v>68.046940700000007</v>
      </c>
      <c r="C16513" s="17">
        <v>53.775514719999997</v>
      </c>
      <c r="D16513" s="17">
        <v>49.633253629999999</v>
      </c>
      <c r="E16513" s="17">
        <v>59.455081749999998</v>
      </c>
      <c r="F16513" s="17">
        <v>47.017491</v>
      </c>
      <c r="G16513" s="17">
        <v>49.02353153</v>
      </c>
    </row>
    <row r="16514" spans="1:7" x14ac:dyDescent="0.2">
      <c r="A16514" s="37" t="s">
        <v>54771</v>
      </c>
      <c r="B16514" s="17">
        <v>32.19498651</v>
      </c>
      <c r="C16514" s="17">
        <v>26.387221539999999</v>
      </c>
      <c r="D16514" s="17">
        <v>26.740649130000001</v>
      </c>
      <c r="E16514" s="17">
        <v>18.257107100000002</v>
      </c>
      <c r="F16514" s="17">
        <v>29.601326140000001</v>
      </c>
      <c r="G16514" s="17">
        <v>21.317549600000003</v>
      </c>
    </row>
    <row r="16515" spans="1:7" x14ac:dyDescent="0.2">
      <c r="A16515" s="37" t="s">
        <v>61358</v>
      </c>
      <c r="B16515" s="17">
        <v>3.1784859289999998</v>
      </c>
      <c r="C16515" s="17">
        <v>3.9786180339999997</v>
      </c>
      <c r="D16515" s="17">
        <v>0.65221095399999995</v>
      </c>
      <c r="E16515" s="17">
        <v>1.019594114</v>
      </c>
      <c r="F16515" s="17">
        <v>1.6308422930000002</v>
      </c>
      <c r="G16515" s="17">
        <v>1.29818411</v>
      </c>
    </row>
    <row r="16516" spans="1:7" x14ac:dyDescent="0.2">
      <c r="A16516" s="37" t="s">
        <v>55504</v>
      </c>
      <c r="B16516" s="17">
        <v>0.20506360800000001</v>
      </c>
      <c r="C16516" s="17">
        <v>0.46203306200000005</v>
      </c>
      <c r="D16516" s="17">
        <v>0.35871602499999999</v>
      </c>
      <c r="E16516" s="17">
        <v>0.22303621199999998</v>
      </c>
      <c r="F16516" s="17">
        <v>3.0770608999999997E-2</v>
      </c>
      <c r="G16516" s="17">
        <v>6.8325479000000008E-2</v>
      </c>
    </row>
    <row r="16517" spans="1:7" x14ac:dyDescent="0.2">
      <c r="A16517" s="37" t="s">
        <v>56359</v>
      </c>
      <c r="B16517" s="17">
        <v>58.408951109999997</v>
      </c>
      <c r="C16517" s="17">
        <v>84.834403890000004</v>
      </c>
      <c r="D16517" s="17">
        <v>69.101750620000004</v>
      </c>
      <c r="E16517" s="17">
        <v>56.906096470000001</v>
      </c>
      <c r="F16517" s="17">
        <v>51.663853000000003</v>
      </c>
      <c r="G16517" s="17">
        <v>34.128577010000001</v>
      </c>
    </row>
    <row r="16518" spans="1:7" x14ac:dyDescent="0.2">
      <c r="A16518" s="37" t="s">
        <v>50718</v>
      </c>
      <c r="B16518" s="17">
        <v>46.720325430000003</v>
      </c>
      <c r="C16518" s="17">
        <v>25.771177460000001</v>
      </c>
      <c r="D16518" s="17">
        <v>62.090482860000002</v>
      </c>
      <c r="E16518" s="17">
        <v>51.489502739999999</v>
      </c>
      <c r="F16518" s="17">
        <v>46.894408560000002</v>
      </c>
      <c r="G16518" s="17">
        <v>39.492127150000002</v>
      </c>
    </row>
    <row r="16519" spans="1:7" x14ac:dyDescent="0.2">
      <c r="A16519" s="37" t="s">
        <v>12479</v>
      </c>
      <c r="B16519" s="17">
        <v>26.111432799999999</v>
      </c>
      <c r="C16519" s="17">
        <v>12.73157771</v>
      </c>
      <c r="D16519" s="17">
        <v>35.480275919999997</v>
      </c>
      <c r="E16519" s="17">
        <v>35.144134600000001</v>
      </c>
      <c r="F16519" s="17">
        <v>25.662688150000001</v>
      </c>
      <c r="G16519" s="17">
        <v>23.36731399</v>
      </c>
    </row>
    <row r="16520" spans="1:7" x14ac:dyDescent="0.2">
      <c r="A16520" s="37" t="s">
        <v>2792</v>
      </c>
      <c r="B16520" s="17">
        <v>21.189906199999999</v>
      </c>
      <c r="C16520" s="17">
        <v>16.017146149999999</v>
      </c>
      <c r="D16520" s="17">
        <v>19.859823559999999</v>
      </c>
      <c r="E16520" s="17">
        <v>14.497353800000001</v>
      </c>
      <c r="F16520" s="17">
        <v>18.616218620000001</v>
      </c>
      <c r="G16520" s="17">
        <v>12.74270192</v>
      </c>
    </row>
    <row r="16521" spans="1:7" x14ac:dyDescent="0.2">
      <c r="A16521" s="37" t="s">
        <v>61652</v>
      </c>
      <c r="B16521" s="17">
        <v>0</v>
      </c>
      <c r="C16521" s="17">
        <v>0</v>
      </c>
      <c r="D16521" s="17">
        <v>0</v>
      </c>
      <c r="E16521" s="17">
        <v>0</v>
      </c>
      <c r="F16521" s="17">
        <v>0</v>
      </c>
      <c r="G16521" s="17">
        <v>0</v>
      </c>
    </row>
    <row r="16522" spans="1:7" x14ac:dyDescent="0.2">
      <c r="A16522" s="37" t="s">
        <v>63104</v>
      </c>
      <c r="B16522" s="17">
        <v>32.912709139999997</v>
      </c>
      <c r="C16522" s="17">
        <v>34.986170200000004</v>
      </c>
      <c r="D16522" s="17">
        <v>27.06675461</v>
      </c>
      <c r="E16522" s="17">
        <v>27.465316439999999</v>
      </c>
      <c r="F16522" s="17">
        <v>40.894139750000001</v>
      </c>
      <c r="G16522" s="17">
        <v>46.188024140000003</v>
      </c>
    </row>
    <row r="16523" spans="1:7" x14ac:dyDescent="0.2">
      <c r="A16523" s="37" t="s">
        <v>50231</v>
      </c>
      <c r="B16523" s="17">
        <v>1.913927011</v>
      </c>
      <c r="C16523" s="17">
        <v>0.56470707600000003</v>
      </c>
      <c r="D16523" s="17">
        <v>0.42393712</v>
      </c>
      <c r="E16523" s="17">
        <v>0.76469558500000001</v>
      </c>
      <c r="F16523" s="17">
        <v>0.76926523200000008</v>
      </c>
      <c r="G16523" s="17">
        <v>0.34162739700000005</v>
      </c>
    </row>
    <row r="16524" spans="1:7" x14ac:dyDescent="0.2">
      <c r="A16524" s="37" t="s">
        <v>61782</v>
      </c>
      <c r="B16524" s="17">
        <v>0.17088634</v>
      </c>
      <c r="C16524" s="17">
        <v>5.1337007000000004E-2</v>
      </c>
      <c r="D16524" s="17">
        <v>0.32610547699999998</v>
      </c>
      <c r="E16524" s="17">
        <v>6.3724632000000003E-2</v>
      </c>
      <c r="F16524" s="17">
        <v>0.215394265</v>
      </c>
      <c r="G16524" s="17">
        <v>0.10248821900000001</v>
      </c>
    </row>
    <row r="16525" spans="1:7" x14ac:dyDescent="0.2">
      <c r="A16525" s="37" t="s">
        <v>12440</v>
      </c>
      <c r="B16525" s="17">
        <v>82.059620599999988</v>
      </c>
      <c r="C16525" s="17">
        <v>75.670748160000002</v>
      </c>
      <c r="D16525" s="17">
        <v>81.885085320000002</v>
      </c>
      <c r="E16525" s="17">
        <v>85.996391020000004</v>
      </c>
      <c r="F16525" s="17">
        <v>76.649587749999995</v>
      </c>
      <c r="G16525" s="17">
        <v>66.275715109999993</v>
      </c>
    </row>
    <row r="16526" spans="1:7" x14ac:dyDescent="0.2">
      <c r="A16526" s="37" t="s">
        <v>47612</v>
      </c>
      <c r="B16526" s="17">
        <v>148.91035690000001</v>
      </c>
      <c r="C16526" s="17">
        <v>136.83879189999999</v>
      </c>
      <c r="D16526" s="17">
        <v>130.34435919999999</v>
      </c>
      <c r="E16526" s="17">
        <v>151.9195229</v>
      </c>
      <c r="F16526" s="17">
        <v>220.37910380000002</v>
      </c>
      <c r="G16526" s="17">
        <v>237.56769219999998</v>
      </c>
    </row>
    <row r="16527" spans="1:7" x14ac:dyDescent="0.2">
      <c r="A16527" s="37" t="s">
        <v>18718</v>
      </c>
      <c r="B16527" s="17">
        <v>119.89385630000001</v>
      </c>
      <c r="C16527" s="17">
        <v>94.537098189999995</v>
      </c>
      <c r="D16527" s="17">
        <v>110.6475884</v>
      </c>
      <c r="E16527" s="17">
        <v>109.16029479999999</v>
      </c>
      <c r="F16527" s="17">
        <v>84.157616419999997</v>
      </c>
      <c r="G16527" s="17">
        <v>73.313239490000001</v>
      </c>
    </row>
    <row r="16528" spans="1:7" x14ac:dyDescent="0.2">
      <c r="A16528" s="37" t="s">
        <v>63881</v>
      </c>
      <c r="B16528" s="17">
        <v>112.4773892</v>
      </c>
      <c r="C16528" s="17">
        <v>131.8334337</v>
      </c>
      <c r="D16528" s="17">
        <v>69.94962486</v>
      </c>
      <c r="E16528" s="17">
        <v>85.454731649999999</v>
      </c>
      <c r="F16528" s="17">
        <v>134.49833319999999</v>
      </c>
      <c r="G16528" s="17">
        <v>161.99971189999999</v>
      </c>
    </row>
    <row r="16529" spans="1:7" x14ac:dyDescent="0.2">
      <c r="A16529" s="37" t="s">
        <v>49313</v>
      </c>
      <c r="B16529" s="17">
        <v>48.189947959999998</v>
      </c>
      <c r="C16529" s="17">
        <v>65.865379840000003</v>
      </c>
      <c r="D16529" s="17">
        <v>48.654937200000006</v>
      </c>
      <c r="E16529" s="17">
        <v>40.019068959999998</v>
      </c>
      <c r="F16529" s="17">
        <v>57.294874499999999</v>
      </c>
      <c r="G16529" s="17">
        <v>49.740949069999999</v>
      </c>
    </row>
    <row r="16530" spans="1:7" x14ac:dyDescent="0.2">
      <c r="A16530" s="37" t="s">
        <v>49512</v>
      </c>
      <c r="B16530" s="17">
        <v>89.168492360000002</v>
      </c>
      <c r="C16530" s="17">
        <v>83.191619660000001</v>
      </c>
      <c r="D16530" s="17">
        <v>51.492054850000002</v>
      </c>
      <c r="E16530" s="17">
        <v>40.624452959999999</v>
      </c>
      <c r="F16530" s="17">
        <v>64.525967690000002</v>
      </c>
      <c r="G16530" s="17">
        <v>61.390443320000003</v>
      </c>
    </row>
    <row r="16531" spans="1:7" x14ac:dyDescent="0.2">
      <c r="A16531" s="37" t="s">
        <v>58624</v>
      </c>
      <c r="B16531" s="17">
        <v>0</v>
      </c>
      <c r="C16531" s="17">
        <v>0</v>
      </c>
      <c r="D16531" s="17">
        <v>0</v>
      </c>
      <c r="E16531" s="17">
        <v>0</v>
      </c>
      <c r="F16531" s="17">
        <v>0</v>
      </c>
      <c r="G16531" s="17">
        <v>0</v>
      </c>
    </row>
    <row r="16532" spans="1:7" x14ac:dyDescent="0.2">
      <c r="A16532" s="37" t="s">
        <v>51370</v>
      </c>
      <c r="B16532" s="17">
        <v>0</v>
      </c>
      <c r="C16532" s="17">
        <v>0</v>
      </c>
      <c r="D16532" s="17">
        <v>0</v>
      </c>
      <c r="E16532" s="17">
        <v>0</v>
      </c>
      <c r="F16532" s="17">
        <v>0</v>
      </c>
      <c r="G16532" s="17">
        <v>0</v>
      </c>
    </row>
    <row r="16533" spans="1:7" x14ac:dyDescent="0.2">
      <c r="A16533" s="37" t="s">
        <v>53890</v>
      </c>
      <c r="B16533" s="17">
        <v>1.777217939</v>
      </c>
      <c r="C16533" s="17">
        <v>1.2577566690000002</v>
      </c>
      <c r="D16533" s="17">
        <v>6.9134361160000006</v>
      </c>
      <c r="E16533" s="17">
        <v>5.9901154170000002</v>
      </c>
      <c r="F16533" s="17">
        <v>4.4309677380000005</v>
      </c>
      <c r="G16533" s="17">
        <v>3.9628778100000002</v>
      </c>
    </row>
    <row r="16534" spans="1:7" x14ac:dyDescent="0.2">
      <c r="A16534" s="37" t="s">
        <v>57583</v>
      </c>
      <c r="B16534" s="17">
        <v>0</v>
      </c>
      <c r="C16534" s="17">
        <v>0.17967952399999998</v>
      </c>
      <c r="D16534" s="17">
        <v>3.2610547999999996E-2</v>
      </c>
      <c r="E16534" s="17">
        <v>0</v>
      </c>
      <c r="F16534" s="17">
        <v>0</v>
      </c>
      <c r="G16534" s="17">
        <v>0</v>
      </c>
    </row>
    <row r="16535" spans="1:7" x14ac:dyDescent="0.2">
      <c r="A16535" s="37" t="s">
        <v>56826</v>
      </c>
      <c r="B16535" s="17">
        <v>0</v>
      </c>
      <c r="C16535" s="17">
        <v>0</v>
      </c>
      <c r="D16535" s="17">
        <v>0</v>
      </c>
      <c r="E16535" s="17">
        <v>0</v>
      </c>
      <c r="F16535" s="17">
        <v>0</v>
      </c>
      <c r="G16535" s="17">
        <v>0</v>
      </c>
    </row>
    <row r="16536" spans="1:7" x14ac:dyDescent="0.2">
      <c r="A16536" s="37" t="s">
        <v>52299</v>
      </c>
      <c r="B16536" s="17">
        <v>0</v>
      </c>
      <c r="C16536" s="17">
        <v>0</v>
      </c>
      <c r="D16536" s="17">
        <v>0</v>
      </c>
      <c r="E16536" s="17">
        <v>0</v>
      </c>
      <c r="F16536" s="17">
        <v>0</v>
      </c>
      <c r="G16536" s="17">
        <v>0</v>
      </c>
    </row>
    <row r="16537" spans="1:7" x14ac:dyDescent="0.2">
      <c r="A16537" s="37" t="s">
        <v>46486</v>
      </c>
      <c r="B16537" s="17">
        <v>67.397572609999997</v>
      </c>
      <c r="C16537" s="17">
        <v>84.937077900000006</v>
      </c>
      <c r="D16537" s="17">
        <v>83.059065039999993</v>
      </c>
      <c r="E16537" s="17">
        <v>76.278384619999997</v>
      </c>
      <c r="F16537" s="17">
        <v>81.757508889999997</v>
      </c>
      <c r="G16537" s="17">
        <v>85.748476760000003</v>
      </c>
    </row>
    <row r="16538" spans="1:7" x14ac:dyDescent="0.2">
      <c r="A16538" s="37" t="s">
        <v>57758</v>
      </c>
      <c r="B16538" s="17">
        <v>0</v>
      </c>
      <c r="C16538" s="17">
        <v>0</v>
      </c>
      <c r="D16538" s="17">
        <v>0</v>
      </c>
      <c r="E16538" s="17">
        <v>0</v>
      </c>
      <c r="F16538" s="17">
        <v>0</v>
      </c>
      <c r="G16538" s="17">
        <v>0</v>
      </c>
    </row>
    <row r="16539" spans="1:7" x14ac:dyDescent="0.2">
      <c r="A16539" s="37" t="s">
        <v>63352</v>
      </c>
      <c r="B16539" s="17">
        <v>0</v>
      </c>
      <c r="C16539" s="17">
        <v>0</v>
      </c>
      <c r="D16539" s="17">
        <v>0</v>
      </c>
      <c r="E16539" s="17">
        <v>0</v>
      </c>
      <c r="F16539" s="17">
        <v>0</v>
      </c>
      <c r="G16539" s="17">
        <v>0</v>
      </c>
    </row>
    <row r="16540" spans="1:7" x14ac:dyDescent="0.2">
      <c r="A16540" s="37" t="s">
        <v>63421</v>
      </c>
      <c r="B16540" s="17">
        <v>0</v>
      </c>
      <c r="C16540" s="17">
        <v>0</v>
      </c>
      <c r="D16540" s="17">
        <v>0</v>
      </c>
      <c r="E16540" s="17">
        <v>0</v>
      </c>
      <c r="F16540" s="17">
        <v>0</v>
      </c>
      <c r="G16540" s="17">
        <v>0</v>
      </c>
    </row>
    <row r="16541" spans="1:7" x14ac:dyDescent="0.2">
      <c r="A16541" s="37" t="s">
        <v>63422</v>
      </c>
      <c r="B16541" s="17">
        <v>0</v>
      </c>
      <c r="C16541" s="17">
        <v>0</v>
      </c>
      <c r="D16541" s="17">
        <v>0</v>
      </c>
      <c r="E16541" s="17">
        <v>0</v>
      </c>
      <c r="F16541" s="17">
        <v>0</v>
      </c>
      <c r="G16541" s="17">
        <v>0</v>
      </c>
    </row>
    <row r="16542" spans="1:7" x14ac:dyDescent="0.2">
      <c r="A16542" s="37" t="s">
        <v>47175</v>
      </c>
      <c r="B16542" s="17">
        <v>4.0670948989999998</v>
      </c>
      <c r="C16542" s="17">
        <v>2.438507827</v>
      </c>
      <c r="D16542" s="17">
        <v>7.5982576179999999</v>
      </c>
      <c r="E16542" s="17">
        <v>3.9509271899999998</v>
      </c>
      <c r="F16542" s="17">
        <v>4.8617562679999997</v>
      </c>
      <c r="G16542" s="17">
        <v>1.7081369869999998</v>
      </c>
    </row>
    <row r="16543" spans="1:7" x14ac:dyDescent="0.2">
      <c r="A16543" s="37" t="s">
        <v>63353</v>
      </c>
      <c r="B16543" s="17">
        <v>0</v>
      </c>
      <c r="C16543" s="17">
        <v>0</v>
      </c>
      <c r="D16543" s="17">
        <v>0</v>
      </c>
      <c r="E16543" s="17">
        <v>0</v>
      </c>
      <c r="F16543" s="17">
        <v>0</v>
      </c>
      <c r="G16543" s="17">
        <v>0</v>
      </c>
    </row>
    <row r="16544" spans="1:7" x14ac:dyDescent="0.2">
      <c r="A16544" s="37" t="s">
        <v>63354</v>
      </c>
      <c r="B16544" s="17">
        <v>0</v>
      </c>
      <c r="C16544" s="17">
        <v>0</v>
      </c>
      <c r="D16544" s="17">
        <v>0</v>
      </c>
      <c r="E16544" s="17">
        <v>0</v>
      </c>
      <c r="F16544" s="17">
        <v>0</v>
      </c>
      <c r="G16544" s="17">
        <v>0</v>
      </c>
    </row>
    <row r="16545" spans="1:7" x14ac:dyDescent="0.2">
      <c r="A16545" s="37" t="s">
        <v>63355</v>
      </c>
      <c r="B16545" s="17">
        <v>0</v>
      </c>
      <c r="C16545" s="17">
        <v>0</v>
      </c>
      <c r="D16545" s="17">
        <v>0</v>
      </c>
      <c r="E16545" s="17">
        <v>0</v>
      </c>
      <c r="F16545" s="17">
        <v>0</v>
      </c>
      <c r="G16545" s="17">
        <v>0</v>
      </c>
    </row>
    <row r="16546" spans="1:7" x14ac:dyDescent="0.2">
      <c r="A16546" s="37" t="s">
        <v>63351</v>
      </c>
      <c r="B16546" s="17">
        <v>0</v>
      </c>
      <c r="C16546" s="17">
        <v>0</v>
      </c>
      <c r="D16546" s="17">
        <v>0</v>
      </c>
      <c r="E16546" s="17">
        <v>0</v>
      </c>
      <c r="F16546" s="17">
        <v>0</v>
      </c>
      <c r="G16546" s="17">
        <v>0</v>
      </c>
    </row>
    <row r="16547" spans="1:7" x14ac:dyDescent="0.2">
      <c r="A16547" s="37" t="s">
        <v>63420</v>
      </c>
      <c r="B16547" s="17">
        <v>0</v>
      </c>
      <c r="C16547" s="17">
        <v>0</v>
      </c>
      <c r="D16547" s="17">
        <v>0</v>
      </c>
      <c r="E16547" s="17">
        <v>0</v>
      </c>
      <c r="F16547" s="17">
        <v>0</v>
      </c>
      <c r="G16547" s="17">
        <v>0</v>
      </c>
    </row>
    <row r="16548" spans="1:7" x14ac:dyDescent="0.2">
      <c r="A16548" s="37" t="s">
        <v>57640</v>
      </c>
      <c r="B16548" s="17">
        <v>118.21917020000001</v>
      </c>
      <c r="C16548" s="17">
        <v>182.47739099999998</v>
      </c>
      <c r="D16548" s="17">
        <v>141.43194550000001</v>
      </c>
      <c r="E16548" s="17">
        <v>152.04697219999997</v>
      </c>
      <c r="F16548" s="17">
        <v>145.32958769999999</v>
      </c>
      <c r="G16548" s="17">
        <v>153.39070149999998</v>
      </c>
    </row>
    <row r="16549" spans="1:7" x14ac:dyDescent="0.2">
      <c r="A16549" s="37" t="s">
        <v>49996</v>
      </c>
      <c r="B16549" s="17">
        <v>212.20665740000001</v>
      </c>
      <c r="C16549" s="17">
        <v>88.196977840000002</v>
      </c>
      <c r="D16549" s="17">
        <v>151.28033090000002</v>
      </c>
      <c r="E16549" s="17">
        <v>168.71096349999999</v>
      </c>
      <c r="F16549" s="17">
        <v>235.91826140000001</v>
      </c>
      <c r="G16549" s="17">
        <v>221.40871630000001</v>
      </c>
    </row>
    <row r="16550" spans="1:7" x14ac:dyDescent="0.2">
      <c r="A16550" s="37" t="s">
        <v>62082</v>
      </c>
      <c r="B16550" s="17">
        <v>8.783557891000001</v>
      </c>
      <c r="C16550" s="17">
        <v>4.9540211650000003</v>
      </c>
      <c r="D16550" s="17">
        <v>7.3047626889999995</v>
      </c>
      <c r="E16550" s="17">
        <v>7.6469558520000005</v>
      </c>
      <c r="F16550" s="17">
        <v>6.2464336860000005</v>
      </c>
      <c r="G16550" s="17">
        <v>4.816946304</v>
      </c>
    </row>
    <row r="16551" spans="1:7" x14ac:dyDescent="0.2">
      <c r="A16551" s="37" t="s">
        <v>52136</v>
      </c>
      <c r="B16551" s="17">
        <v>35.681067849999998</v>
      </c>
      <c r="C16551" s="17">
        <v>38.528423670000002</v>
      </c>
      <c r="D16551" s="17">
        <v>34.665012220000001</v>
      </c>
      <c r="E16551" s="17">
        <v>25.234954309999999</v>
      </c>
      <c r="F16551" s="17">
        <v>27.724318969999999</v>
      </c>
      <c r="G16551" s="17">
        <v>22.615733710000001</v>
      </c>
    </row>
    <row r="16552" spans="1:7" x14ac:dyDescent="0.2">
      <c r="A16552" s="37" t="s">
        <v>52135</v>
      </c>
      <c r="B16552" s="17">
        <v>37.253222180000002</v>
      </c>
      <c r="C16552" s="17">
        <v>56.855735129999999</v>
      </c>
      <c r="D16552" s="17">
        <v>39.034825619999999</v>
      </c>
      <c r="E16552" s="17">
        <v>32.818185530000001</v>
      </c>
      <c r="F16552" s="17">
        <v>37.724766989999999</v>
      </c>
      <c r="G16552" s="17">
        <v>35.392598380000003</v>
      </c>
    </row>
    <row r="16553" spans="1:7" x14ac:dyDescent="0.2">
      <c r="A16553" s="37" t="s">
        <v>62344</v>
      </c>
      <c r="B16553" s="17">
        <v>85.614056480000002</v>
      </c>
      <c r="C16553" s="17">
        <v>91.174524239999997</v>
      </c>
      <c r="D16553" s="17">
        <v>135.1054992</v>
      </c>
      <c r="E16553" s="17">
        <v>176.51723090000002</v>
      </c>
      <c r="F16553" s="17">
        <v>89.850179130000001</v>
      </c>
      <c r="G16553" s="17">
        <v>106.04114420000001</v>
      </c>
    </row>
    <row r="16554" spans="1:7" x14ac:dyDescent="0.2">
      <c r="A16554" s="37" t="s">
        <v>52869</v>
      </c>
      <c r="B16554" s="17">
        <v>37.013981309999998</v>
      </c>
      <c r="C16554" s="17">
        <v>21.587211399999997</v>
      </c>
      <c r="D16554" s="17">
        <v>60.916503140000003</v>
      </c>
      <c r="E16554" s="17">
        <v>63.342284309999997</v>
      </c>
      <c r="F16554" s="17">
        <v>47.386738309999998</v>
      </c>
      <c r="G16554" s="17">
        <v>44.138259750000003</v>
      </c>
    </row>
    <row r="16555" spans="1:7" x14ac:dyDescent="0.2">
      <c r="A16555" s="37" t="s">
        <v>46959</v>
      </c>
      <c r="B16555" s="17">
        <v>2.768358713</v>
      </c>
      <c r="C16555" s="17">
        <v>4.1839660619999997</v>
      </c>
      <c r="D16555" s="17">
        <v>2.8045071039999998</v>
      </c>
      <c r="E16555" s="17">
        <v>4.4925865629999997</v>
      </c>
      <c r="F16555" s="17">
        <v>3.9694085989999999</v>
      </c>
      <c r="G16555" s="17">
        <v>4.3728306869999995</v>
      </c>
    </row>
    <row r="16556" spans="1:7" x14ac:dyDescent="0.2">
      <c r="A16556" s="37" t="s">
        <v>49983</v>
      </c>
      <c r="B16556" s="17">
        <v>25.29117836</v>
      </c>
      <c r="C16556" s="17">
        <v>29.980812019999998</v>
      </c>
      <c r="D16556" s="17">
        <v>20.577255610000002</v>
      </c>
      <c r="E16556" s="17">
        <v>19.913947530000002</v>
      </c>
      <c r="F16556" s="17">
        <v>18.400824360000001</v>
      </c>
      <c r="G16556" s="17">
        <v>14.62165261</v>
      </c>
    </row>
    <row r="16557" spans="1:7" x14ac:dyDescent="0.2">
      <c r="A16557" s="37" t="s">
        <v>55994</v>
      </c>
      <c r="B16557" s="17">
        <v>25.76966011</v>
      </c>
      <c r="C16557" s="17">
        <v>18.070626430000001</v>
      </c>
      <c r="D16557" s="17">
        <v>43.926407779999998</v>
      </c>
      <c r="E16557" s="17">
        <v>30.938308880000001</v>
      </c>
      <c r="F16557" s="17">
        <v>36.493942619999999</v>
      </c>
      <c r="G16557" s="17">
        <v>29.92656002</v>
      </c>
    </row>
    <row r="16558" spans="1:7" x14ac:dyDescent="0.2">
      <c r="A16558" s="37" t="s">
        <v>58198</v>
      </c>
      <c r="B16558" s="17">
        <v>47.267161719999997</v>
      </c>
      <c r="C16558" s="17">
        <v>39.529495310000001</v>
      </c>
      <c r="D16558" s="17">
        <v>42.002385459999999</v>
      </c>
      <c r="E16558" s="17">
        <v>56.842371829999998</v>
      </c>
      <c r="F16558" s="17">
        <v>36.617025060000003</v>
      </c>
      <c r="G16558" s="17">
        <v>39.936242759999999</v>
      </c>
    </row>
    <row r="16559" spans="1:7" x14ac:dyDescent="0.2">
      <c r="A16559" s="37" t="s">
        <v>49070</v>
      </c>
      <c r="B16559" s="17">
        <v>16.883570420000002</v>
      </c>
      <c r="C16559" s="17">
        <v>15.221422540000001</v>
      </c>
      <c r="D16559" s="17">
        <v>24.784016269999999</v>
      </c>
      <c r="E16559" s="17">
        <v>12.55375252</v>
      </c>
      <c r="F16559" s="17">
        <v>17.693100340000001</v>
      </c>
      <c r="G16559" s="17">
        <v>7.4133145249999997</v>
      </c>
    </row>
    <row r="16560" spans="1:7" x14ac:dyDescent="0.2">
      <c r="A16560" s="37" t="s">
        <v>58619</v>
      </c>
      <c r="B16560" s="17">
        <v>131.37741840000001</v>
      </c>
      <c r="C16560" s="17">
        <v>81.215144899999999</v>
      </c>
      <c r="D16560" s="17">
        <v>54.003067020000003</v>
      </c>
      <c r="E16560" s="17">
        <v>92.209542650000003</v>
      </c>
      <c r="F16560" s="17">
        <v>52.248494579999999</v>
      </c>
      <c r="G16560" s="17">
        <v>35.631737549999997</v>
      </c>
    </row>
    <row r="16561" spans="1:7" x14ac:dyDescent="0.2">
      <c r="A16561" s="37" t="s">
        <v>56104</v>
      </c>
      <c r="B16561" s="17">
        <v>0</v>
      </c>
      <c r="C16561" s="17">
        <v>0</v>
      </c>
      <c r="D16561" s="17">
        <v>0</v>
      </c>
      <c r="E16561" s="17">
        <v>0</v>
      </c>
      <c r="F16561" s="17">
        <v>0</v>
      </c>
      <c r="G16561" s="17">
        <v>0</v>
      </c>
    </row>
    <row r="16562" spans="1:7" x14ac:dyDescent="0.2">
      <c r="A16562" s="37" t="s">
        <v>53964</v>
      </c>
      <c r="B16562" s="17">
        <v>0</v>
      </c>
      <c r="C16562" s="17">
        <v>0</v>
      </c>
      <c r="D16562" s="17">
        <v>0</v>
      </c>
      <c r="E16562" s="17">
        <v>0</v>
      </c>
      <c r="F16562" s="17">
        <v>0</v>
      </c>
      <c r="G16562" s="17">
        <v>0</v>
      </c>
    </row>
    <row r="16563" spans="1:7" x14ac:dyDescent="0.2">
      <c r="A16563" s="37" t="s">
        <v>53963</v>
      </c>
      <c r="B16563" s="17">
        <v>18.216483870000001</v>
      </c>
      <c r="C16563" s="17">
        <v>40.27388191</v>
      </c>
      <c r="D16563" s="17">
        <v>12.750724160000001</v>
      </c>
      <c r="E16563" s="17">
        <v>11.08808599</v>
      </c>
      <c r="F16563" s="17">
        <v>15.84686379</v>
      </c>
      <c r="G16563" s="17">
        <v>20.053528230000001</v>
      </c>
    </row>
    <row r="16564" spans="1:7" x14ac:dyDescent="0.2">
      <c r="A16564" s="37" t="s">
        <v>47155</v>
      </c>
      <c r="B16564" s="17">
        <v>2.1873451560000001</v>
      </c>
      <c r="C16564" s="17">
        <v>13.34762179</v>
      </c>
      <c r="D16564" s="17">
        <v>4.8263610620000001</v>
      </c>
      <c r="E16564" s="17">
        <v>3.982789506</v>
      </c>
      <c r="F16564" s="17">
        <v>1.6000716830000001</v>
      </c>
      <c r="G16564" s="17">
        <v>2.1522526040000001</v>
      </c>
    </row>
    <row r="16565" spans="1:7" x14ac:dyDescent="0.2">
      <c r="A16565" s="37" t="s">
        <v>62945</v>
      </c>
      <c r="B16565" s="17">
        <v>92.927991849999998</v>
      </c>
      <c r="C16565" s="17">
        <v>50.566951789999997</v>
      </c>
      <c r="D16565" s="17">
        <v>59.122923010000001</v>
      </c>
      <c r="E16565" s="17">
        <v>61.334958400000005</v>
      </c>
      <c r="F16565" s="17">
        <v>49.725304620000003</v>
      </c>
      <c r="G16565" s="17">
        <v>55.821916739999999</v>
      </c>
    </row>
    <row r="16566" spans="1:7" x14ac:dyDescent="0.2">
      <c r="A16566" s="37" t="s">
        <v>47156</v>
      </c>
      <c r="B16566" s="17">
        <v>0</v>
      </c>
      <c r="C16566" s="17">
        <v>0</v>
      </c>
      <c r="D16566" s="17">
        <v>0</v>
      </c>
      <c r="E16566" s="17">
        <v>0</v>
      </c>
      <c r="F16566" s="17">
        <v>0</v>
      </c>
      <c r="G16566" s="17">
        <v>0</v>
      </c>
    </row>
    <row r="16567" spans="1:7" x14ac:dyDescent="0.2">
      <c r="A16567" s="37" t="s">
        <v>62944</v>
      </c>
      <c r="B16567" s="17">
        <v>172.629381</v>
      </c>
      <c r="C16567" s="17">
        <v>97.976677649999999</v>
      </c>
      <c r="D16567" s="17">
        <v>126.757199</v>
      </c>
      <c r="E16567" s="17">
        <v>139.39763269999997</v>
      </c>
      <c r="F16567" s="17">
        <v>126.03641570000001</v>
      </c>
      <c r="G16567" s="17">
        <v>115.36757209999999</v>
      </c>
    </row>
    <row r="16568" spans="1:7" x14ac:dyDescent="0.2">
      <c r="A16568" s="37" t="s">
        <v>61586</v>
      </c>
      <c r="B16568" s="17">
        <v>27.820296200000001</v>
      </c>
      <c r="C16568" s="17">
        <v>32.624667879999997</v>
      </c>
      <c r="D16568" s="17">
        <v>31.077851979999998</v>
      </c>
      <c r="E16568" s="17">
        <v>31.511830570000001</v>
      </c>
      <c r="F16568" s="17">
        <v>27.170448010000001</v>
      </c>
      <c r="G16568" s="17">
        <v>22.923198370000001</v>
      </c>
    </row>
    <row r="16569" spans="1:7" x14ac:dyDescent="0.2">
      <c r="A16569" s="37" t="s">
        <v>47326</v>
      </c>
      <c r="B16569" s="17">
        <v>3.7594994860000002</v>
      </c>
      <c r="C16569" s="17">
        <v>3.5422534749999999</v>
      </c>
      <c r="D16569" s="17">
        <v>6.8482150210000006</v>
      </c>
      <c r="E16569" s="17">
        <v>4.7474850910000006</v>
      </c>
      <c r="F16569" s="17">
        <v>4.9540680960000003</v>
      </c>
      <c r="G16569" s="17">
        <v>3.382111235</v>
      </c>
    </row>
    <row r="16570" spans="1:7" x14ac:dyDescent="0.2">
      <c r="A16570" s="37" t="s">
        <v>50222</v>
      </c>
      <c r="B16570" s="17">
        <v>6.8354535999999994E-2</v>
      </c>
      <c r="C16570" s="17">
        <v>7.7005509999999999E-2</v>
      </c>
      <c r="D16570" s="17">
        <v>9.783164300000001E-2</v>
      </c>
      <c r="E16570" s="17">
        <v>0</v>
      </c>
      <c r="F16570" s="17">
        <v>0.27693548400000001</v>
      </c>
      <c r="G16570" s="17">
        <v>0.13665095900000002</v>
      </c>
    </row>
    <row r="16571" spans="1:7" x14ac:dyDescent="0.2">
      <c r="A16571" s="37" t="s">
        <v>52221</v>
      </c>
      <c r="B16571" s="17">
        <v>0</v>
      </c>
      <c r="C16571" s="17">
        <v>0</v>
      </c>
      <c r="D16571" s="17">
        <v>0</v>
      </c>
      <c r="E16571" s="17">
        <v>0</v>
      </c>
      <c r="F16571" s="17">
        <v>0</v>
      </c>
      <c r="G16571" s="17">
        <v>0</v>
      </c>
    </row>
    <row r="16572" spans="1:7" x14ac:dyDescent="0.2">
      <c r="A16572" s="37" t="s">
        <v>54228</v>
      </c>
      <c r="B16572" s="17">
        <v>0</v>
      </c>
      <c r="C16572" s="17">
        <v>0</v>
      </c>
      <c r="D16572" s="17">
        <v>0</v>
      </c>
      <c r="E16572" s="17">
        <v>0</v>
      </c>
      <c r="F16572" s="17">
        <v>0</v>
      </c>
      <c r="G16572" s="17">
        <v>0</v>
      </c>
    </row>
    <row r="16573" spans="1:7" x14ac:dyDescent="0.2">
      <c r="A16573" s="37" t="s">
        <v>59647</v>
      </c>
      <c r="B16573" s="17">
        <v>2.4265860319999999</v>
      </c>
      <c r="C16573" s="17">
        <v>0.10267401400000001</v>
      </c>
      <c r="D16573" s="17">
        <v>7.2395415939999994</v>
      </c>
      <c r="E16573" s="17">
        <v>4.9067966719999996</v>
      </c>
      <c r="F16573" s="17">
        <v>5.5387096729999996</v>
      </c>
      <c r="G16573" s="17">
        <v>5.9443167160000003</v>
      </c>
    </row>
    <row r="16574" spans="1:7" x14ac:dyDescent="0.2">
      <c r="A16574" s="37" t="s">
        <v>54186</v>
      </c>
      <c r="B16574" s="17">
        <v>3.3493722699999999</v>
      </c>
      <c r="C16574" s="17">
        <v>3.3882424549999999</v>
      </c>
      <c r="D16574" s="17">
        <v>0.35871602499999999</v>
      </c>
      <c r="E16574" s="17">
        <v>0.38234779299999999</v>
      </c>
      <c r="F16574" s="17">
        <v>0.215394265</v>
      </c>
      <c r="G16574" s="17">
        <v>0.47827835600000002</v>
      </c>
    </row>
    <row r="16575" spans="1:7" x14ac:dyDescent="0.2">
      <c r="A16575" s="37" t="s">
        <v>48308</v>
      </c>
      <c r="B16575" s="17">
        <v>6.8354535999999994E-2</v>
      </c>
      <c r="C16575" s="17">
        <v>2.5668502999999999E-2</v>
      </c>
      <c r="D16575" s="17">
        <v>9.783164300000001E-2</v>
      </c>
      <c r="E16575" s="17">
        <v>3.1862316000000002E-2</v>
      </c>
      <c r="F16575" s="17">
        <v>3.0770608999999997E-2</v>
      </c>
      <c r="G16575" s="17">
        <v>6.8325479000000008E-2</v>
      </c>
    </row>
    <row r="16576" spans="1:7" x14ac:dyDescent="0.2">
      <c r="A16576" s="37" t="s">
        <v>58081</v>
      </c>
      <c r="B16576" s="17">
        <v>0.78607716500000002</v>
      </c>
      <c r="C16576" s="17">
        <v>0.17967952399999998</v>
      </c>
      <c r="D16576" s="17">
        <v>14.08775661</v>
      </c>
      <c r="E16576" s="17">
        <v>76.724457049999998</v>
      </c>
      <c r="F16576" s="17">
        <v>292.16693520000001</v>
      </c>
      <c r="G16576" s="17">
        <v>309.03614369999997</v>
      </c>
    </row>
    <row r="16577" spans="1:7" x14ac:dyDescent="0.2">
      <c r="A16577" s="37" t="s">
        <v>50687</v>
      </c>
      <c r="B16577" s="17">
        <v>0</v>
      </c>
      <c r="C16577" s="17">
        <v>0</v>
      </c>
      <c r="D16577" s="17">
        <v>0</v>
      </c>
      <c r="E16577" s="17">
        <v>0</v>
      </c>
      <c r="F16577" s="17">
        <v>0</v>
      </c>
      <c r="G16577" s="17">
        <v>0</v>
      </c>
    </row>
    <row r="16578" spans="1:7" x14ac:dyDescent="0.2">
      <c r="A16578" s="37" t="s">
        <v>57871</v>
      </c>
      <c r="B16578" s="17">
        <v>1.0253180420000001</v>
      </c>
      <c r="C16578" s="17">
        <v>2.6951928619999999</v>
      </c>
      <c r="D16578" s="17">
        <v>0.32610547699999998</v>
      </c>
      <c r="E16578" s="17">
        <v>9.5586948000000005E-2</v>
      </c>
      <c r="F16578" s="17">
        <v>0.215394265</v>
      </c>
      <c r="G16578" s="17">
        <v>0.44411561700000002</v>
      </c>
    </row>
    <row r="16579" spans="1:7" x14ac:dyDescent="0.2">
      <c r="A16579" s="37" t="s">
        <v>53477</v>
      </c>
      <c r="B16579" s="17">
        <v>21.326615270000001</v>
      </c>
      <c r="C16579" s="17">
        <v>25.46315542</v>
      </c>
      <c r="D16579" s="17">
        <v>7.4678154279999998</v>
      </c>
      <c r="E16579" s="17">
        <v>6.8822602670000004</v>
      </c>
      <c r="F16579" s="17">
        <v>4.1232616450000004</v>
      </c>
      <c r="G16579" s="17">
        <v>3.1429720569999997</v>
      </c>
    </row>
    <row r="16580" spans="1:7" x14ac:dyDescent="0.2">
      <c r="A16580" s="37" t="s">
        <v>50510</v>
      </c>
      <c r="B16580" s="17">
        <v>24.84687388</v>
      </c>
      <c r="C16580" s="17">
        <v>11.52515805</v>
      </c>
      <c r="D16580" s="17">
        <v>14.511693729999999</v>
      </c>
      <c r="E16580" s="17">
        <v>15.26204939</v>
      </c>
      <c r="F16580" s="17">
        <v>28.093566280000001</v>
      </c>
      <c r="G16580" s="17">
        <v>25.86119399</v>
      </c>
    </row>
    <row r="16581" spans="1:7" x14ac:dyDescent="0.2">
      <c r="A16581" s="37" t="s">
        <v>58401</v>
      </c>
      <c r="B16581" s="17">
        <v>21.600033410000002</v>
      </c>
      <c r="C16581" s="17">
        <v>31.34124271</v>
      </c>
      <c r="D16581" s="17">
        <v>21.164245470000001</v>
      </c>
      <c r="E16581" s="17">
        <v>21.889411129999999</v>
      </c>
      <c r="F16581" s="17">
        <v>18.093118260000001</v>
      </c>
      <c r="G16581" s="17">
        <v>15.54404658</v>
      </c>
    </row>
    <row r="16582" spans="1:7" x14ac:dyDescent="0.2">
      <c r="A16582" s="37" t="s">
        <v>44887</v>
      </c>
      <c r="B16582" s="17">
        <v>33.288659090000003</v>
      </c>
      <c r="C16582" s="17">
        <v>37.707031559999997</v>
      </c>
      <c r="D16582" s="17">
        <v>48.45927391</v>
      </c>
      <c r="E16582" s="17">
        <v>57.129132679999998</v>
      </c>
      <c r="F16582" s="17">
        <v>32.001433659999996</v>
      </c>
      <c r="G16582" s="17">
        <v>25.758705769999999</v>
      </c>
    </row>
    <row r="16583" spans="1:7" x14ac:dyDescent="0.2">
      <c r="A16583" s="37" t="s">
        <v>61482</v>
      </c>
      <c r="B16583" s="17">
        <v>5.2291220130000005</v>
      </c>
      <c r="C16583" s="17">
        <v>3.5679219789999999</v>
      </c>
      <c r="D16583" s="17">
        <v>3.0327809380000001</v>
      </c>
      <c r="E16583" s="17">
        <v>2.548985284</v>
      </c>
      <c r="F16583" s="17">
        <v>5.6310215010000002</v>
      </c>
      <c r="G16583" s="17">
        <v>3.6212504130000003</v>
      </c>
    </row>
    <row r="16584" spans="1:7" x14ac:dyDescent="0.2">
      <c r="A16584" s="37" t="s">
        <v>35757</v>
      </c>
      <c r="B16584" s="17">
        <v>16.883570420000002</v>
      </c>
      <c r="C16584" s="17">
        <v>21.253520850000001</v>
      </c>
      <c r="D16584" s="17">
        <v>20.675087250000001</v>
      </c>
      <c r="E16584" s="17">
        <v>24.693294940000001</v>
      </c>
      <c r="F16584" s="17">
        <v>16.123799269999999</v>
      </c>
      <c r="G16584" s="17">
        <v>16.73974248</v>
      </c>
    </row>
    <row r="16585" spans="1:7" x14ac:dyDescent="0.2">
      <c r="A16585" s="37" t="s">
        <v>56244</v>
      </c>
      <c r="B16585" s="17">
        <v>20.16458815</v>
      </c>
      <c r="C16585" s="17">
        <v>22.331598</v>
      </c>
      <c r="D16585" s="17">
        <v>17.022705909999999</v>
      </c>
      <c r="E16585" s="17">
        <v>18.448280990000001</v>
      </c>
      <c r="F16585" s="17">
        <v>15.78532257</v>
      </c>
      <c r="G16585" s="17">
        <v>12.53772549</v>
      </c>
    </row>
    <row r="16586" spans="1:7" x14ac:dyDescent="0.2">
      <c r="A16586" s="37" t="s">
        <v>55939</v>
      </c>
      <c r="B16586" s="17">
        <v>20.84813351</v>
      </c>
      <c r="C16586" s="17">
        <v>25.565829430000001</v>
      </c>
      <c r="D16586" s="17">
        <v>23.023046690000001</v>
      </c>
      <c r="E16586" s="17">
        <v>19.690911320000001</v>
      </c>
      <c r="F16586" s="17">
        <v>19.723960559999998</v>
      </c>
      <c r="G16586" s="17">
        <v>16.56892878</v>
      </c>
    </row>
    <row r="16587" spans="1:7" x14ac:dyDescent="0.2">
      <c r="A16587" s="37" t="s">
        <v>48595</v>
      </c>
      <c r="B16587" s="17">
        <v>0.37594994900000001</v>
      </c>
      <c r="C16587" s="17">
        <v>0.43636455899999999</v>
      </c>
      <c r="D16587" s="17">
        <v>0.26088438199999997</v>
      </c>
      <c r="E16587" s="17">
        <v>0.22303621199999998</v>
      </c>
      <c r="F16587" s="17">
        <v>0.800035842</v>
      </c>
      <c r="G16587" s="17">
        <v>0.13665095900000002</v>
      </c>
    </row>
    <row r="16588" spans="1:7" x14ac:dyDescent="0.2">
      <c r="A16588" s="37" t="s">
        <v>58924</v>
      </c>
      <c r="B16588" s="17">
        <v>0.102531804</v>
      </c>
      <c r="C16588" s="17">
        <v>0.10267401400000001</v>
      </c>
      <c r="D16588" s="17">
        <v>0.42393712</v>
      </c>
      <c r="E16588" s="17">
        <v>0.22303621199999998</v>
      </c>
      <c r="F16588" s="17">
        <v>0.98465949699999999</v>
      </c>
      <c r="G16588" s="17">
        <v>0.37579013700000002</v>
      </c>
    </row>
    <row r="16589" spans="1:7" x14ac:dyDescent="0.2">
      <c r="A16589" s="37" t="s">
        <v>54421</v>
      </c>
      <c r="B16589" s="17">
        <v>3.4860813419999999</v>
      </c>
      <c r="C16589" s="17">
        <v>2.8748723860000003</v>
      </c>
      <c r="D16589" s="17">
        <v>0.163052739</v>
      </c>
      <c r="E16589" s="17">
        <v>0.31862316099999999</v>
      </c>
      <c r="F16589" s="17">
        <v>0.98465949699999999</v>
      </c>
      <c r="G16589" s="17">
        <v>1.195695891</v>
      </c>
    </row>
    <row r="16590" spans="1:7" x14ac:dyDescent="0.2">
      <c r="A16590" s="37" t="s">
        <v>62035</v>
      </c>
      <c r="B16590" s="17">
        <v>0.13670907199999999</v>
      </c>
      <c r="C16590" s="17">
        <v>5.1337007000000004E-2</v>
      </c>
      <c r="D16590" s="17">
        <v>0</v>
      </c>
      <c r="E16590" s="17">
        <v>0</v>
      </c>
      <c r="F16590" s="17">
        <v>0.15385304599999999</v>
      </c>
      <c r="G16590" s="17">
        <v>3.4162739999999997E-2</v>
      </c>
    </row>
    <row r="16591" spans="1:7" x14ac:dyDescent="0.2">
      <c r="A16591" s="37" t="s">
        <v>49627</v>
      </c>
      <c r="B16591" s="17">
        <v>13.021539130000001</v>
      </c>
      <c r="C16591" s="17">
        <v>21.484537379999999</v>
      </c>
      <c r="D16591" s="17">
        <v>8.6744056929999989</v>
      </c>
      <c r="E16591" s="17">
        <v>6.5317747900000001</v>
      </c>
      <c r="F16591" s="17">
        <v>10.64663082</v>
      </c>
      <c r="G16591" s="17">
        <v>11.683656989999999</v>
      </c>
    </row>
    <row r="16592" spans="1:7" x14ac:dyDescent="0.2">
      <c r="A16592" s="37" t="s">
        <v>50984</v>
      </c>
      <c r="B16592" s="17">
        <v>8.8860896950000008</v>
      </c>
      <c r="C16592" s="17">
        <v>22.049244460000001</v>
      </c>
      <c r="D16592" s="17">
        <v>12.620281970000001</v>
      </c>
      <c r="E16592" s="17">
        <v>6.1812893139999998</v>
      </c>
      <c r="F16592" s="17">
        <v>16.923835109999999</v>
      </c>
      <c r="G16592" s="17">
        <v>6.3542695929999997</v>
      </c>
    </row>
    <row r="16593" spans="1:7" x14ac:dyDescent="0.2">
      <c r="A16593" s="37" t="s">
        <v>53480</v>
      </c>
      <c r="B16593" s="17">
        <v>62.031741519999997</v>
      </c>
      <c r="C16593" s="17">
        <v>59.704939009999997</v>
      </c>
      <c r="D16593" s="17">
        <v>54.198730310000002</v>
      </c>
      <c r="E16593" s="17">
        <v>53.97476339</v>
      </c>
      <c r="F16593" s="17">
        <v>53.817795650000001</v>
      </c>
      <c r="G16593" s="17">
        <v>57.940006609999998</v>
      </c>
    </row>
    <row r="16594" spans="1:7" x14ac:dyDescent="0.2">
      <c r="A16594" s="37" t="s">
        <v>4831</v>
      </c>
      <c r="B16594" s="17">
        <v>37.355753989999997</v>
      </c>
      <c r="C16594" s="17">
        <v>32.573330869999999</v>
      </c>
      <c r="D16594" s="17">
        <v>53.970456470000002</v>
      </c>
      <c r="E16594" s="17">
        <v>57.256581939999997</v>
      </c>
      <c r="F16594" s="17">
        <v>47.232885260000003</v>
      </c>
      <c r="G16594" s="17">
        <v>51.175784139999998</v>
      </c>
    </row>
    <row r="16595" spans="1:7" x14ac:dyDescent="0.2">
      <c r="A16595" s="37" t="s">
        <v>59663</v>
      </c>
      <c r="B16595" s="17">
        <v>7.997480725</v>
      </c>
      <c r="C16595" s="17">
        <v>6.3401203510000004</v>
      </c>
      <c r="D16595" s="17">
        <v>11.60935499</v>
      </c>
      <c r="E16595" s="17">
        <v>13.923832109999999</v>
      </c>
      <c r="F16595" s="17">
        <v>4.892526878</v>
      </c>
      <c r="G16595" s="17">
        <v>4.8852717839999995</v>
      </c>
    </row>
    <row r="16596" spans="1:7" x14ac:dyDescent="0.2">
      <c r="A16596" s="37" t="s">
        <v>52147</v>
      </c>
      <c r="B16596" s="17">
        <v>3.1101313930000001</v>
      </c>
      <c r="C16596" s="17">
        <v>1.7197897309999999</v>
      </c>
      <c r="D16596" s="17">
        <v>3.9784868219999998</v>
      </c>
      <c r="E16596" s="17">
        <v>2.5808476000000002</v>
      </c>
      <c r="F16596" s="17">
        <v>5.8464157660000007</v>
      </c>
      <c r="G16596" s="17">
        <v>5.7393402770000002</v>
      </c>
    </row>
    <row r="16597" spans="1:7" x14ac:dyDescent="0.2">
      <c r="A16597" s="37" t="s">
        <v>54221</v>
      </c>
      <c r="B16597" s="17">
        <v>0</v>
      </c>
      <c r="C16597" s="17">
        <v>0</v>
      </c>
      <c r="D16597" s="17">
        <v>0</v>
      </c>
      <c r="E16597" s="17">
        <v>0</v>
      </c>
      <c r="F16597" s="17">
        <v>0</v>
      </c>
      <c r="G16597" s="17">
        <v>0</v>
      </c>
    </row>
    <row r="16598" spans="1:7" x14ac:dyDescent="0.2">
      <c r="A16598" s="37" t="s">
        <v>56034</v>
      </c>
      <c r="B16598" s="17">
        <v>130.0786822</v>
      </c>
      <c r="C16598" s="17">
        <v>70.742395490000007</v>
      </c>
      <c r="D16598" s="17">
        <v>146.55180139999999</v>
      </c>
      <c r="E16598" s="17">
        <v>148.1916319</v>
      </c>
      <c r="F16598" s="17">
        <v>121.6977598</v>
      </c>
      <c r="G16598" s="17">
        <v>109.5257436</v>
      </c>
    </row>
    <row r="16599" spans="1:7" x14ac:dyDescent="0.2">
      <c r="A16599" s="37" t="s">
        <v>63481</v>
      </c>
      <c r="B16599" s="17">
        <v>67.363395339999997</v>
      </c>
      <c r="C16599" s="17">
        <v>51.208664370000001</v>
      </c>
      <c r="D16599" s="17">
        <v>49.828916909999997</v>
      </c>
      <c r="E16599" s="17">
        <v>53.273792440000001</v>
      </c>
      <c r="F16599" s="17">
        <v>39.017132580000002</v>
      </c>
      <c r="G16599" s="17">
        <v>39.25298797</v>
      </c>
    </row>
    <row r="16600" spans="1:7" x14ac:dyDescent="0.2">
      <c r="A16600" s="37" t="s">
        <v>51865</v>
      </c>
      <c r="B16600" s="17">
        <v>9.0569760349999999</v>
      </c>
      <c r="C16600" s="17">
        <v>14.169013899999999</v>
      </c>
      <c r="D16600" s="17">
        <v>8.0221947389999997</v>
      </c>
      <c r="E16600" s="17">
        <v>5.352869096</v>
      </c>
      <c r="F16600" s="17">
        <v>7.6311111049999996</v>
      </c>
      <c r="G16600" s="17">
        <v>3.8945523310000003</v>
      </c>
    </row>
    <row r="16601" spans="1:7" x14ac:dyDescent="0.2">
      <c r="A16601" s="37" t="s">
        <v>25994</v>
      </c>
      <c r="B16601" s="17">
        <v>118.90271559999999</v>
      </c>
      <c r="C16601" s="17">
        <v>70.075014400000015</v>
      </c>
      <c r="D16601" s="17">
        <v>86.678835840000005</v>
      </c>
      <c r="E16601" s="17">
        <v>95.778122049999993</v>
      </c>
      <c r="F16601" s="17">
        <v>157.51474899999999</v>
      </c>
      <c r="G16601" s="17">
        <v>113.42029599999999</v>
      </c>
    </row>
    <row r="16602" spans="1:7" x14ac:dyDescent="0.2">
      <c r="A16602" s="37" t="s">
        <v>12673</v>
      </c>
      <c r="B16602" s="17">
        <v>81.820379729999999</v>
      </c>
      <c r="C16602" s="17">
        <v>57.779801249999998</v>
      </c>
      <c r="D16602" s="17">
        <v>71.482320599999994</v>
      </c>
      <c r="E16602" s="17">
        <v>54.803183609999998</v>
      </c>
      <c r="F16602" s="17">
        <v>96.619713180000005</v>
      </c>
      <c r="G16602" s="17">
        <v>63.781835100000002</v>
      </c>
    </row>
    <row r="16603" spans="1:7" x14ac:dyDescent="0.2">
      <c r="A16603" s="37" t="s">
        <v>25921</v>
      </c>
      <c r="B16603" s="17">
        <v>76.796321320000004</v>
      </c>
      <c r="C16603" s="17">
        <v>64.607623169999997</v>
      </c>
      <c r="D16603" s="17">
        <v>91.47258635</v>
      </c>
      <c r="E16603" s="17">
        <v>84.881209960000007</v>
      </c>
      <c r="F16603" s="17">
        <v>85.326899569999995</v>
      </c>
      <c r="G16603" s="17">
        <v>73.654866889999994</v>
      </c>
    </row>
    <row r="16604" spans="1:7" x14ac:dyDescent="0.2">
      <c r="A16604" s="37" t="s">
        <v>56393</v>
      </c>
      <c r="B16604" s="17">
        <v>3.1443086610000002</v>
      </c>
      <c r="C16604" s="17">
        <v>2.438507827</v>
      </c>
      <c r="D16604" s="17">
        <v>5.3807403740000002</v>
      </c>
      <c r="E16604" s="17">
        <v>7.4876442720000007</v>
      </c>
      <c r="F16604" s="17">
        <v>3.353996413</v>
      </c>
      <c r="G16604" s="17">
        <v>6.9008734289999998</v>
      </c>
    </row>
    <row r="16605" spans="1:7" x14ac:dyDescent="0.2">
      <c r="A16605" s="37" t="s">
        <v>12151</v>
      </c>
      <c r="B16605" s="17">
        <v>107.35079899999999</v>
      </c>
      <c r="C16605" s="17">
        <v>75.568074139999993</v>
      </c>
      <c r="D16605" s="17">
        <v>109.5062192</v>
      </c>
      <c r="E16605" s="17">
        <v>84.275825949999998</v>
      </c>
      <c r="F16605" s="17">
        <v>120.37462360000001</v>
      </c>
      <c r="G16605" s="17">
        <v>80.965693200000004</v>
      </c>
    </row>
    <row r="16606" spans="1:7" x14ac:dyDescent="0.2">
      <c r="A16606" s="37" t="s">
        <v>53591</v>
      </c>
      <c r="B16606" s="17">
        <v>63.433009509999998</v>
      </c>
      <c r="C16606" s="17">
        <v>55.572309959999998</v>
      </c>
      <c r="D16606" s="17">
        <v>74.221606609999995</v>
      </c>
      <c r="E16606" s="17">
        <v>61.717306190000002</v>
      </c>
      <c r="F16606" s="17">
        <v>67.172240090000003</v>
      </c>
      <c r="G16606" s="17">
        <v>53.020572080000001</v>
      </c>
    </row>
    <row r="16607" spans="1:7" x14ac:dyDescent="0.2">
      <c r="A16607" s="37" t="s">
        <v>50506</v>
      </c>
      <c r="B16607" s="17">
        <v>189.58130590000002</v>
      </c>
      <c r="C16607" s="17">
        <v>139.68799569999999</v>
      </c>
      <c r="D16607" s="17">
        <v>188.8802924</v>
      </c>
      <c r="E16607" s="17">
        <v>167.0859854</v>
      </c>
      <c r="F16607" s="17">
        <v>165.97666649999999</v>
      </c>
      <c r="G16607" s="17">
        <v>149.6328001</v>
      </c>
    </row>
    <row r="16608" spans="1:7" x14ac:dyDescent="0.2">
      <c r="A16608" s="37" t="s">
        <v>58946</v>
      </c>
      <c r="B16608" s="17">
        <v>0</v>
      </c>
      <c r="C16608" s="17">
        <v>0</v>
      </c>
      <c r="D16608" s="17">
        <v>0</v>
      </c>
      <c r="E16608" s="17">
        <v>0</v>
      </c>
      <c r="F16608" s="17">
        <v>0</v>
      </c>
      <c r="G16608" s="17">
        <v>0</v>
      </c>
    </row>
    <row r="16609" spans="1:7" x14ac:dyDescent="0.2">
      <c r="A16609" s="37" t="s">
        <v>57039</v>
      </c>
      <c r="B16609" s="17">
        <v>75.360876059999995</v>
      </c>
      <c r="C16609" s="17">
        <v>99.080423300000007</v>
      </c>
      <c r="D16609" s="17">
        <v>66.297243510000001</v>
      </c>
      <c r="E16609" s="17">
        <v>74.557819559999999</v>
      </c>
      <c r="F16609" s="17">
        <v>65.972186320000006</v>
      </c>
      <c r="G16609" s="17">
        <v>69.931128259999994</v>
      </c>
    </row>
    <row r="16610" spans="1:7" x14ac:dyDescent="0.2">
      <c r="A16610" s="37" t="s">
        <v>62153</v>
      </c>
      <c r="B16610" s="17">
        <v>14.456984390000001</v>
      </c>
      <c r="C16610" s="17">
        <v>11.52515805</v>
      </c>
      <c r="D16610" s="17">
        <v>15.033462500000001</v>
      </c>
      <c r="E16610" s="17">
        <v>14.65666538</v>
      </c>
      <c r="F16610" s="17">
        <v>13.41598565</v>
      </c>
      <c r="G16610" s="17">
        <v>10.21465918</v>
      </c>
    </row>
    <row r="16611" spans="1:7" x14ac:dyDescent="0.2">
      <c r="A16611" s="37" t="s">
        <v>23479</v>
      </c>
      <c r="B16611" s="17">
        <v>8.2708988699999999</v>
      </c>
      <c r="C16611" s="17">
        <v>14.246019410000001</v>
      </c>
      <c r="D16611" s="17">
        <v>13.66381949</v>
      </c>
      <c r="E16611" s="17">
        <v>10.642013560000001</v>
      </c>
      <c r="F16611" s="17">
        <v>9.4773476619999997</v>
      </c>
      <c r="G16611" s="17">
        <v>8.6090104160000003</v>
      </c>
    </row>
    <row r="16612" spans="1:7" x14ac:dyDescent="0.2">
      <c r="A16612" s="37" t="s">
        <v>61972</v>
      </c>
      <c r="B16612" s="17">
        <v>0</v>
      </c>
      <c r="C16612" s="17">
        <v>0</v>
      </c>
      <c r="D16612" s="17">
        <v>0</v>
      </c>
      <c r="E16612" s="17">
        <v>0</v>
      </c>
      <c r="F16612" s="17">
        <v>0</v>
      </c>
      <c r="G16612" s="17">
        <v>0</v>
      </c>
    </row>
    <row r="16613" spans="1:7" x14ac:dyDescent="0.2">
      <c r="A16613" s="37" t="s">
        <v>60034</v>
      </c>
      <c r="B16613" s="17">
        <v>2.6658269080000001</v>
      </c>
      <c r="C16613" s="17">
        <v>10.96045097</v>
      </c>
      <c r="D16613" s="17">
        <v>3.228444224</v>
      </c>
      <c r="E16613" s="17">
        <v>2.9950577089999997</v>
      </c>
      <c r="F16613" s="17">
        <v>6.6772222160000005</v>
      </c>
      <c r="G16613" s="17">
        <v>4.3728306869999995</v>
      </c>
    </row>
    <row r="16614" spans="1:7" x14ac:dyDescent="0.2">
      <c r="A16614" s="37" t="s">
        <v>61395</v>
      </c>
      <c r="B16614" s="17">
        <v>0.13670907199999999</v>
      </c>
      <c r="C16614" s="17">
        <v>0</v>
      </c>
      <c r="D16614" s="17">
        <v>6.5221095000000007E-2</v>
      </c>
      <c r="E16614" s="17">
        <v>6.3724632000000003E-2</v>
      </c>
      <c r="F16614" s="17">
        <v>0.15385304599999999</v>
      </c>
      <c r="G16614" s="17">
        <v>0.20497643800000001</v>
      </c>
    </row>
    <row r="16615" spans="1:7" x14ac:dyDescent="0.2">
      <c r="A16615" s="37" t="s">
        <v>61136</v>
      </c>
      <c r="B16615" s="17">
        <v>0.102531804</v>
      </c>
      <c r="C16615" s="17">
        <v>2.5668502999999999E-2</v>
      </c>
      <c r="D16615" s="17">
        <v>3.2610547999999996E-2</v>
      </c>
      <c r="E16615" s="17">
        <v>3.1862316000000002E-2</v>
      </c>
      <c r="F16615" s="17">
        <v>9.2311828000000012E-2</v>
      </c>
      <c r="G16615" s="17">
        <v>6.8325479000000008E-2</v>
      </c>
    </row>
    <row r="16616" spans="1:7" x14ac:dyDescent="0.2">
      <c r="A16616" s="37" t="s">
        <v>61396</v>
      </c>
      <c r="B16616" s="17">
        <v>0</v>
      </c>
      <c r="C16616" s="17">
        <v>0</v>
      </c>
      <c r="D16616" s="17">
        <v>0</v>
      </c>
      <c r="E16616" s="17">
        <v>0</v>
      </c>
      <c r="F16616" s="17">
        <v>0</v>
      </c>
      <c r="G16616" s="17">
        <v>0</v>
      </c>
    </row>
    <row r="16617" spans="1:7" x14ac:dyDescent="0.2">
      <c r="A16617" s="37" t="s">
        <v>4901</v>
      </c>
      <c r="B16617" s="17">
        <v>73.481126320000001</v>
      </c>
      <c r="C16617" s="17">
        <v>44.50918497</v>
      </c>
      <c r="D16617" s="17">
        <v>69.525687739999995</v>
      </c>
      <c r="E16617" s="17">
        <v>63.947668309999997</v>
      </c>
      <c r="F16617" s="17">
        <v>105.6047311</v>
      </c>
      <c r="G16617" s="17">
        <v>78.198511280000005</v>
      </c>
    </row>
    <row r="16618" spans="1:7" x14ac:dyDescent="0.2">
      <c r="A16618" s="37" t="s">
        <v>61392</v>
      </c>
      <c r="B16618" s="17">
        <v>3.4177267999999997E-2</v>
      </c>
      <c r="C16618" s="17">
        <v>0</v>
      </c>
      <c r="D16618" s="17">
        <v>3.2610547999999996E-2</v>
      </c>
      <c r="E16618" s="17">
        <v>3.1862316000000002E-2</v>
      </c>
      <c r="F16618" s="17">
        <v>6.1541219000000001E-2</v>
      </c>
      <c r="G16618" s="17">
        <v>3.4162739999999997E-2</v>
      </c>
    </row>
    <row r="16619" spans="1:7" x14ac:dyDescent="0.2">
      <c r="A16619" s="37" t="s">
        <v>53673</v>
      </c>
      <c r="B16619" s="17">
        <v>0</v>
      </c>
      <c r="C16619" s="17">
        <v>0</v>
      </c>
      <c r="D16619" s="17">
        <v>0</v>
      </c>
      <c r="E16619" s="17">
        <v>0</v>
      </c>
      <c r="F16619" s="17">
        <v>0</v>
      </c>
      <c r="G16619" s="17">
        <v>0</v>
      </c>
    </row>
    <row r="16620" spans="1:7" x14ac:dyDescent="0.2">
      <c r="A16620" s="37" t="s">
        <v>47022</v>
      </c>
      <c r="B16620" s="17">
        <v>2.7000041760000002</v>
      </c>
      <c r="C16620" s="17">
        <v>1.56577871</v>
      </c>
      <c r="D16620" s="17">
        <v>1.4348641000000002</v>
      </c>
      <c r="E16620" s="17">
        <v>2.0073259110000001</v>
      </c>
      <c r="F16620" s="17">
        <v>2.030860213</v>
      </c>
      <c r="G16620" s="17">
        <v>1.5373232890000001</v>
      </c>
    </row>
    <row r="16621" spans="1:7" x14ac:dyDescent="0.2">
      <c r="A16621" s="37" t="s">
        <v>28813</v>
      </c>
      <c r="B16621" s="17">
        <v>62.168450589999999</v>
      </c>
      <c r="C16621" s="17">
        <v>37.681363060000002</v>
      </c>
      <c r="D16621" s="17">
        <v>70.340951430000004</v>
      </c>
      <c r="E16621" s="17">
        <v>66.209892749999995</v>
      </c>
      <c r="F16621" s="17">
        <v>54.494749059999997</v>
      </c>
      <c r="G16621" s="17">
        <v>47.281231810000001</v>
      </c>
    </row>
    <row r="16622" spans="1:7" x14ac:dyDescent="0.2">
      <c r="A16622" s="37" t="s">
        <v>10792</v>
      </c>
      <c r="B16622" s="17">
        <v>16.917747689999999</v>
      </c>
      <c r="C16622" s="17">
        <v>13.93799737</v>
      </c>
      <c r="D16622" s="17">
        <v>12.881166350000001</v>
      </c>
      <c r="E16622" s="17">
        <v>14.59294075</v>
      </c>
      <c r="F16622" s="17">
        <v>9.7235125359999994</v>
      </c>
      <c r="G16622" s="17">
        <v>7.1058498670000008</v>
      </c>
    </row>
    <row r="16623" spans="1:7" x14ac:dyDescent="0.2">
      <c r="A16623" s="37" t="s">
        <v>14415</v>
      </c>
      <c r="B16623" s="17">
        <v>314.53339789999995</v>
      </c>
      <c r="C16623" s="17">
        <v>496.99356370000004</v>
      </c>
      <c r="D16623" s="17">
        <v>292.32094969999997</v>
      </c>
      <c r="E16623" s="17">
        <v>350.58106349999997</v>
      </c>
      <c r="F16623" s="17">
        <v>272.78145139999998</v>
      </c>
      <c r="G16623" s="17">
        <v>320.20735960000002</v>
      </c>
    </row>
    <row r="16624" spans="1:7" x14ac:dyDescent="0.2">
      <c r="A16624" s="37" t="s">
        <v>23290</v>
      </c>
      <c r="B16624" s="17">
        <v>199.86866359999999</v>
      </c>
      <c r="C16624" s="17">
        <v>258.89252569999996</v>
      </c>
      <c r="D16624" s="17">
        <v>224.88233709999997</v>
      </c>
      <c r="E16624" s="17">
        <v>289.34169209999999</v>
      </c>
      <c r="F16624" s="17">
        <v>176.96177399999999</v>
      </c>
      <c r="G16624" s="17">
        <v>209.00764180000002</v>
      </c>
    </row>
    <row r="16625" spans="1:7" x14ac:dyDescent="0.2">
      <c r="A16625" s="37" t="s">
        <v>54333</v>
      </c>
      <c r="B16625" s="17">
        <v>34.587395270000002</v>
      </c>
      <c r="C16625" s="17">
        <v>39.067462239999998</v>
      </c>
      <c r="D16625" s="17">
        <v>32.936653200000002</v>
      </c>
      <c r="E16625" s="17">
        <v>33.774055009999998</v>
      </c>
      <c r="F16625" s="17">
        <v>39.817168420000002</v>
      </c>
      <c r="G16625" s="17">
        <v>42.60093646</v>
      </c>
    </row>
    <row r="16626" spans="1:7" x14ac:dyDescent="0.2">
      <c r="A16626" s="37" t="s">
        <v>34264</v>
      </c>
      <c r="B16626" s="17">
        <v>22.35193331</v>
      </c>
      <c r="C16626" s="17">
        <v>12.16687063</v>
      </c>
      <c r="D16626" s="17">
        <v>17.837969600000001</v>
      </c>
      <c r="E16626" s="17">
        <v>15.803708759999999</v>
      </c>
      <c r="F16626" s="17">
        <v>21.38557346</v>
      </c>
      <c r="G16626" s="17">
        <v>19.30194796</v>
      </c>
    </row>
    <row r="16627" spans="1:7" x14ac:dyDescent="0.2">
      <c r="A16627" s="37" t="s">
        <v>56540</v>
      </c>
      <c r="B16627" s="17">
        <v>19.139270109999998</v>
      </c>
      <c r="C16627" s="17">
        <v>17.788272889999998</v>
      </c>
      <c r="D16627" s="17">
        <v>17.05531646</v>
      </c>
      <c r="E16627" s="17">
        <v>15.73998413</v>
      </c>
      <c r="F16627" s="17">
        <v>21.231720410000001</v>
      </c>
      <c r="G16627" s="17">
        <v>19.711900830000001</v>
      </c>
    </row>
    <row r="16628" spans="1:7" x14ac:dyDescent="0.2">
      <c r="A16628" s="37" t="s">
        <v>61230</v>
      </c>
      <c r="B16628" s="17">
        <v>19.24180192</v>
      </c>
      <c r="C16628" s="17">
        <v>44.124157420000003</v>
      </c>
      <c r="D16628" s="17">
        <v>17.153148100000003</v>
      </c>
      <c r="E16628" s="17">
        <v>43.619510669999997</v>
      </c>
      <c r="F16628" s="17">
        <v>11.66206092</v>
      </c>
      <c r="G16628" s="17">
        <v>26.20282138</v>
      </c>
    </row>
    <row r="16629" spans="1:7" x14ac:dyDescent="0.2">
      <c r="A16629" s="37" t="s">
        <v>56399</v>
      </c>
      <c r="B16629" s="17">
        <v>2.6658269080000001</v>
      </c>
      <c r="C16629" s="17">
        <v>6.2374463370000006</v>
      </c>
      <c r="D16629" s="17">
        <v>5.9025091370000009</v>
      </c>
      <c r="E16629" s="17">
        <v>10.1322165</v>
      </c>
      <c r="F16629" s="17">
        <v>4.1540322539999996</v>
      </c>
      <c r="G16629" s="17">
        <v>7.481640004</v>
      </c>
    </row>
    <row r="16630" spans="1:7" x14ac:dyDescent="0.2">
      <c r="A16630" s="37" t="s">
        <v>60401</v>
      </c>
      <c r="B16630" s="17">
        <v>7.997480725</v>
      </c>
      <c r="C16630" s="17">
        <v>7.3155234820000006</v>
      </c>
      <c r="D16630" s="17">
        <v>6.6525517350000003</v>
      </c>
      <c r="E16630" s="17">
        <v>5.352869096</v>
      </c>
      <c r="F16630" s="17">
        <v>9.1388709600000002</v>
      </c>
      <c r="G16630" s="17">
        <v>9.3264279499999994</v>
      </c>
    </row>
    <row r="16631" spans="1:7" x14ac:dyDescent="0.2">
      <c r="A16631" s="37" t="s">
        <v>17148</v>
      </c>
      <c r="B16631" s="17">
        <v>92.586219170000007</v>
      </c>
      <c r="C16631" s="17">
        <v>188.92018540000001</v>
      </c>
      <c r="D16631" s="17">
        <v>124.5722923</v>
      </c>
      <c r="E16631" s="17">
        <v>118.6234027</v>
      </c>
      <c r="F16631" s="17">
        <v>96.988960489999997</v>
      </c>
      <c r="G16631" s="17">
        <v>93.98169704</v>
      </c>
    </row>
    <row r="16632" spans="1:7" x14ac:dyDescent="0.2">
      <c r="A16632" s="37" t="s">
        <v>56681</v>
      </c>
      <c r="B16632" s="17">
        <v>57.486164870000003</v>
      </c>
      <c r="C16632" s="17">
        <v>44.457847970000003</v>
      </c>
      <c r="D16632" s="17">
        <v>45.785209000000002</v>
      </c>
      <c r="E16632" s="17">
        <v>38.808300950000003</v>
      </c>
      <c r="F16632" s="17">
        <v>53.97164870000001</v>
      </c>
      <c r="G16632" s="17">
        <v>50.595017560000002</v>
      </c>
    </row>
    <row r="16633" spans="1:7" x14ac:dyDescent="0.2">
      <c r="A16633" s="37" t="s">
        <v>17651</v>
      </c>
      <c r="B16633" s="17">
        <v>6.937985415</v>
      </c>
      <c r="C16633" s="17">
        <v>6.2631148410000002</v>
      </c>
      <c r="D16633" s="17">
        <v>3.0980020330000002</v>
      </c>
      <c r="E16633" s="17">
        <v>3.664166346</v>
      </c>
      <c r="F16633" s="17">
        <v>3.3232258039999998</v>
      </c>
      <c r="G16633" s="17">
        <v>2.3572290419999997</v>
      </c>
    </row>
    <row r="16634" spans="1:7" x14ac:dyDescent="0.2">
      <c r="A16634" s="37" t="s">
        <v>44522</v>
      </c>
      <c r="B16634" s="17">
        <v>7.5189989720000003</v>
      </c>
      <c r="C16634" s="17">
        <v>14.220350910000001</v>
      </c>
      <c r="D16634" s="17">
        <v>8.5765740499999996</v>
      </c>
      <c r="E16634" s="17">
        <v>9.8454556590000006</v>
      </c>
      <c r="F16634" s="17">
        <v>6.7387634350000001</v>
      </c>
      <c r="G16634" s="17">
        <v>6.1492931539999995</v>
      </c>
    </row>
    <row r="16635" spans="1:7" x14ac:dyDescent="0.2">
      <c r="A16635" s="37" t="s">
        <v>61148</v>
      </c>
      <c r="B16635" s="17">
        <v>0.102531804</v>
      </c>
      <c r="C16635" s="17">
        <v>7.7005509999999999E-2</v>
      </c>
      <c r="D16635" s="17">
        <v>0.163052739</v>
      </c>
      <c r="E16635" s="17">
        <v>0.19117389600000001</v>
      </c>
      <c r="F16635" s="17">
        <v>0.15385304599999999</v>
      </c>
      <c r="G16635" s="17">
        <v>0.13665095900000002</v>
      </c>
    </row>
    <row r="16636" spans="1:7" x14ac:dyDescent="0.2">
      <c r="A16636" s="37" t="s">
        <v>59905</v>
      </c>
      <c r="B16636" s="17">
        <v>0</v>
      </c>
      <c r="C16636" s="17">
        <v>0.10267401400000001</v>
      </c>
      <c r="D16636" s="17">
        <v>0</v>
      </c>
      <c r="E16636" s="17">
        <v>0</v>
      </c>
      <c r="F16636" s="17">
        <v>0</v>
      </c>
      <c r="G16636" s="17">
        <v>0</v>
      </c>
    </row>
    <row r="16637" spans="1:7" x14ac:dyDescent="0.2">
      <c r="A16637" s="37" t="s">
        <v>58734</v>
      </c>
      <c r="B16637" s="17">
        <v>3.4177267999999997E-2</v>
      </c>
      <c r="C16637" s="17">
        <v>7.7005509999999999E-2</v>
      </c>
      <c r="D16637" s="17">
        <v>0</v>
      </c>
      <c r="E16637" s="17">
        <v>0</v>
      </c>
      <c r="F16637" s="17">
        <v>0.46155913900000001</v>
      </c>
      <c r="G16637" s="17">
        <v>0.20497643800000001</v>
      </c>
    </row>
    <row r="16638" spans="1:7" x14ac:dyDescent="0.2">
      <c r="A16638" s="37" t="s">
        <v>9616</v>
      </c>
      <c r="B16638" s="17">
        <v>26.487382740000001</v>
      </c>
      <c r="C16638" s="17">
        <v>29.416104950000001</v>
      </c>
      <c r="D16638" s="17">
        <v>17.80535905</v>
      </c>
      <c r="E16638" s="17">
        <v>17.301237619999998</v>
      </c>
      <c r="F16638" s="17">
        <v>25.847311810000001</v>
      </c>
      <c r="G16638" s="17">
        <v>22.82071015</v>
      </c>
    </row>
    <row r="16639" spans="1:7" x14ac:dyDescent="0.2">
      <c r="A16639" s="37" t="s">
        <v>49067</v>
      </c>
      <c r="B16639" s="17">
        <v>0.13670907199999999</v>
      </c>
      <c r="C16639" s="17">
        <v>0.20534802800000002</v>
      </c>
      <c r="D16639" s="17">
        <v>6.5221095000000007E-2</v>
      </c>
      <c r="E16639" s="17">
        <v>3.1862316000000002E-2</v>
      </c>
      <c r="F16639" s="17">
        <v>3.0770608999999997E-2</v>
      </c>
      <c r="G16639" s="17">
        <v>3.4162739999999997E-2</v>
      </c>
    </row>
    <row r="16640" spans="1:7" x14ac:dyDescent="0.2">
      <c r="A16640" s="37" t="s">
        <v>56726</v>
      </c>
      <c r="B16640" s="17">
        <v>17.49876124</v>
      </c>
      <c r="C16640" s="17">
        <v>16.017146149999999</v>
      </c>
      <c r="D16640" s="17">
        <v>17.31620084</v>
      </c>
      <c r="E16640" s="17">
        <v>20.232570689999999</v>
      </c>
      <c r="F16640" s="17">
        <v>16.36996414</v>
      </c>
      <c r="G16640" s="17">
        <v>16.05648768</v>
      </c>
    </row>
    <row r="16641" spans="1:7" x14ac:dyDescent="0.2">
      <c r="A16641" s="37" t="s">
        <v>56521</v>
      </c>
      <c r="B16641" s="17">
        <v>11.791157480000001</v>
      </c>
      <c r="C16641" s="17">
        <v>6.1604408270000004</v>
      </c>
      <c r="D16641" s="17">
        <v>8.2504685729999991</v>
      </c>
      <c r="E16641" s="17">
        <v>5.4165937289999997</v>
      </c>
      <c r="F16641" s="17">
        <v>8.123440853</v>
      </c>
      <c r="G16641" s="17">
        <v>5.875991236</v>
      </c>
    </row>
    <row r="16642" spans="1:7" x14ac:dyDescent="0.2">
      <c r="A16642" s="37" t="s">
        <v>5944</v>
      </c>
      <c r="B16642" s="17">
        <v>53.897551730000004</v>
      </c>
      <c r="C16642" s="17">
        <v>43.379770819999997</v>
      </c>
      <c r="D16642" s="17">
        <v>45.556935160000002</v>
      </c>
      <c r="E16642" s="17">
        <v>39.509271900000002</v>
      </c>
      <c r="F16642" s="17">
        <v>43.509641539999997</v>
      </c>
      <c r="G16642" s="17">
        <v>31.737185220000001</v>
      </c>
    </row>
    <row r="16643" spans="1:7" x14ac:dyDescent="0.2">
      <c r="A16643" s="37" t="s">
        <v>40423</v>
      </c>
      <c r="B16643" s="17">
        <v>12.679766450000001</v>
      </c>
      <c r="C16643" s="17">
        <v>7.1615124610000001</v>
      </c>
      <c r="D16643" s="17">
        <v>12.55506087</v>
      </c>
      <c r="E16643" s="17">
        <v>9.3037962870000008</v>
      </c>
      <c r="F16643" s="17">
        <v>10.98510752</v>
      </c>
      <c r="G16643" s="17">
        <v>8.8139868539999995</v>
      </c>
    </row>
    <row r="16644" spans="1:7" x14ac:dyDescent="0.2">
      <c r="A16644" s="37" t="s">
        <v>39401</v>
      </c>
      <c r="B16644" s="17">
        <v>3.7594994860000002</v>
      </c>
      <c r="C16644" s="17">
        <v>9.0353132130000002</v>
      </c>
      <c r="D16644" s="17">
        <v>5.315519278</v>
      </c>
      <c r="E16644" s="17">
        <v>5.1298328839999998</v>
      </c>
      <c r="F16644" s="17">
        <v>6.584910389</v>
      </c>
      <c r="G16644" s="17">
        <v>6.8325479489999994</v>
      </c>
    </row>
    <row r="16645" spans="1:7" x14ac:dyDescent="0.2">
      <c r="A16645" s="37" t="s">
        <v>28340</v>
      </c>
      <c r="B16645" s="17">
        <v>46.481084559999999</v>
      </c>
      <c r="C16645" s="17">
        <v>35.756225299999997</v>
      </c>
      <c r="D16645" s="17">
        <v>60.036018349999999</v>
      </c>
      <c r="E16645" s="17">
        <v>48.271408819999998</v>
      </c>
      <c r="F16645" s="17">
        <v>41.078763410000001</v>
      </c>
      <c r="G16645" s="17">
        <v>26.749425219999999</v>
      </c>
    </row>
    <row r="16646" spans="1:7" x14ac:dyDescent="0.2">
      <c r="A16646" s="37" t="s">
        <v>46873</v>
      </c>
      <c r="B16646" s="17">
        <v>82.982406839999996</v>
      </c>
      <c r="C16646" s="17">
        <v>80.291078780000007</v>
      </c>
      <c r="D16646" s="17">
        <v>100.79920300000001</v>
      </c>
      <c r="E16646" s="17">
        <v>105.4961284</v>
      </c>
      <c r="F16646" s="17">
        <v>115.3897848</v>
      </c>
      <c r="G16646" s="17">
        <v>113.28364499999999</v>
      </c>
    </row>
    <row r="16647" spans="1:7" x14ac:dyDescent="0.2">
      <c r="A16647" s="37" t="s">
        <v>63026</v>
      </c>
      <c r="B16647" s="17">
        <v>0.20506360800000001</v>
      </c>
      <c r="C16647" s="17">
        <v>0.28235353800000002</v>
      </c>
      <c r="D16647" s="17">
        <v>0.22827383399999998</v>
      </c>
      <c r="E16647" s="17">
        <v>9.5586948000000005E-2</v>
      </c>
      <c r="F16647" s="17">
        <v>0.18462365600000002</v>
      </c>
      <c r="G16647" s="17">
        <v>0.20497643800000001</v>
      </c>
    </row>
    <row r="16648" spans="1:7" x14ac:dyDescent="0.2">
      <c r="A16648" s="37" t="s">
        <v>17872</v>
      </c>
      <c r="B16648" s="17">
        <v>8.2367216020000011</v>
      </c>
      <c r="C16648" s="17">
        <v>8.6502856609999998</v>
      </c>
      <c r="D16648" s="17">
        <v>18.457570010000001</v>
      </c>
      <c r="E16648" s="17">
        <v>21.953135759999999</v>
      </c>
      <c r="F16648" s="17">
        <v>43.109623620000001</v>
      </c>
      <c r="G16648" s="17">
        <v>44.172422490000002</v>
      </c>
    </row>
    <row r="16649" spans="1:7" x14ac:dyDescent="0.2">
      <c r="A16649" s="37" t="s">
        <v>62168</v>
      </c>
      <c r="B16649" s="17">
        <v>0</v>
      </c>
      <c r="C16649" s="17">
        <v>0</v>
      </c>
      <c r="D16649" s="17">
        <v>3.2610547999999996E-2</v>
      </c>
      <c r="E16649" s="17">
        <v>0</v>
      </c>
      <c r="F16649" s="17">
        <v>0</v>
      </c>
      <c r="G16649" s="17">
        <v>0</v>
      </c>
    </row>
    <row r="16650" spans="1:7" x14ac:dyDescent="0.2">
      <c r="A16650" s="37" t="s">
        <v>57136</v>
      </c>
      <c r="B16650" s="17">
        <v>1.606331599</v>
      </c>
      <c r="C16650" s="17">
        <v>0.154011021</v>
      </c>
      <c r="D16650" s="17">
        <v>0.52176876299999997</v>
      </c>
      <c r="E16650" s="17">
        <v>0.22303621199999998</v>
      </c>
      <c r="F16650" s="17">
        <v>0.61541218600000003</v>
      </c>
      <c r="G16650" s="17">
        <v>0.27330191800000003</v>
      </c>
    </row>
    <row r="16651" spans="1:7" x14ac:dyDescent="0.2">
      <c r="A16651" s="37" t="s">
        <v>61986</v>
      </c>
      <c r="B16651" s="17">
        <v>3.4177267999999997E-2</v>
      </c>
      <c r="C16651" s="17">
        <v>0.17967952399999998</v>
      </c>
      <c r="D16651" s="17">
        <v>6.5221095000000007E-2</v>
      </c>
      <c r="E16651" s="17">
        <v>0</v>
      </c>
      <c r="F16651" s="17">
        <v>0</v>
      </c>
      <c r="G16651" s="17">
        <v>0</v>
      </c>
    </row>
    <row r="16652" spans="1:7" x14ac:dyDescent="0.2">
      <c r="A16652" s="37" t="s">
        <v>60186</v>
      </c>
      <c r="B16652" s="17">
        <v>3.4177267999999997E-2</v>
      </c>
      <c r="C16652" s="17">
        <v>0</v>
      </c>
      <c r="D16652" s="17">
        <v>6.5221095000000007E-2</v>
      </c>
      <c r="E16652" s="17">
        <v>3.1862316000000002E-2</v>
      </c>
      <c r="F16652" s="17">
        <v>0</v>
      </c>
      <c r="G16652" s="17">
        <v>0</v>
      </c>
    </row>
    <row r="16653" spans="1:7" x14ac:dyDescent="0.2">
      <c r="A16653" s="37" t="s">
        <v>62882</v>
      </c>
      <c r="B16653" s="17">
        <v>79.325439160000002</v>
      </c>
      <c r="C16653" s="17">
        <v>35.242855230000004</v>
      </c>
      <c r="D16653" s="17">
        <v>92.1900184</v>
      </c>
      <c r="E16653" s="17">
        <v>109.1921571</v>
      </c>
      <c r="F16653" s="17">
        <v>119.69767009999998</v>
      </c>
      <c r="G16653" s="17">
        <v>122.81504939999999</v>
      </c>
    </row>
    <row r="16654" spans="1:7" x14ac:dyDescent="0.2">
      <c r="A16654" s="37" t="s">
        <v>52067</v>
      </c>
      <c r="B16654" s="17">
        <v>3.0075995889999998</v>
      </c>
      <c r="C16654" s="17">
        <v>2.5411818409999998</v>
      </c>
      <c r="D16654" s="17">
        <v>2.1849066969999997</v>
      </c>
      <c r="E16654" s="17">
        <v>1.8161520149999999</v>
      </c>
      <c r="F16654" s="17">
        <v>2.7693548360000002</v>
      </c>
      <c r="G16654" s="17">
        <v>2.049764385</v>
      </c>
    </row>
    <row r="16655" spans="1:7" x14ac:dyDescent="0.2">
      <c r="A16655" s="37" t="s">
        <v>45649</v>
      </c>
      <c r="B16655" s="17">
        <v>24.19750578</v>
      </c>
      <c r="C16655" s="17">
        <v>22.408603509999999</v>
      </c>
      <c r="D16655" s="17">
        <v>26.871091320000001</v>
      </c>
      <c r="E16655" s="17">
        <v>25.457990519999999</v>
      </c>
      <c r="F16655" s="17">
        <v>32.616845849999997</v>
      </c>
      <c r="G16655" s="17">
        <v>33.581973169999998</v>
      </c>
    </row>
    <row r="16656" spans="1:7" x14ac:dyDescent="0.2">
      <c r="A16656" s="37" t="s">
        <v>51006</v>
      </c>
      <c r="B16656" s="17">
        <v>0</v>
      </c>
      <c r="C16656" s="17">
        <v>0</v>
      </c>
      <c r="D16656" s="17">
        <v>0</v>
      </c>
      <c r="E16656" s="17">
        <v>0</v>
      </c>
      <c r="F16656" s="17">
        <v>0</v>
      </c>
      <c r="G16656" s="17">
        <v>0</v>
      </c>
    </row>
    <row r="16657" spans="1:7" x14ac:dyDescent="0.2">
      <c r="A16657" s="37" t="s">
        <v>55828</v>
      </c>
      <c r="B16657" s="17">
        <v>0.23924087600000002</v>
      </c>
      <c r="C16657" s="17">
        <v>0.51337006900000004</v>
      </c>
      <c r="D16657" s="17">
        <v>0.19566328600000002</v>
      </c>
      <c r="E16657" s="17">
        <v>0.22303621199999998</v>
      </c>
      <c r="F16657" s="17">
        <v>0.400017921</v>
      </c>
      <c r="G16657" s="17">
        <v>6.8325479000000008E-2</v>
      </c>
    </row>
    <row r="16658" spans="1:7" x14ac:dyDescent="0.2">
      <c r="A16658" s="37" t="s">
        <v>55829</v>
      </c>
      <c r="B16658" s="17">
        <v>0.102531804</v>
      </c>
      <c r="C16658" s="17">
        <v>0.487701565</v>
      </c>
      <c r="D16658" s="17">
        <v>0.22827383399999998</v>
      </c>
      <c r="E16658" s="17">
        <v>9.5586948000000005E-2</v>
      </c>
      <c r="F16658" s="17">
        <v>0.215394265</v>
      </c>
      <c r="G16658" s="17">
        <v>6.8325479000000008E-2</v>
      </c>
    </row>
    <row r="16659" spans="1:7" x14ac:dyDescent="0.2">
      <c r="A16659" s="37" t="s">
        <v>51601</v>
      </c>
      <c r="B16659" s="17">
        <v>3.1443086610000002</v>
      </c>
      <c r="C16659" s="17">
        <v>1.950806262</v>
      </c>
      <c r="D16659" s="17">
        <v>0.75004259799999995</v>
      </c>
      <c r="E16659" s="17">
        <v>0.35048547700000005</v>
      </c>
      <c r="F16659" s="17">
        <v>0.67695340400000004</v>
      </c>
      <c r="G16659" s="17">
        <v>0.54660383600000007</v>
      </c>
    </row>
    <row r="16660" spans="1:7" x14ac:dyDescent="0.2">
      <c r="A16660" s="37" t="s">
        <v>48474</v>
      </c>
      <c r="B16660" s="17">
        <v>0</v>
      </c>
      <c r="C16660" s="17">
        <v>0.12834251699999999</v>
      </c>
      <c r="D16660" s="17">
        <v>3.2610547999999996E-2</v>
      </c>
      <c r="E16660" s="17">
        <v>0</v>
      </c>
      <c r="F16660" s="17">
        <v>9.2311828000000012E-2</v>
      </c>
      <c r="G16660" s="17">
        <v>0</v>
      </c>
    </row>
    <row r="16661" spans="1:7" x14ac:dyDescent="0.2">
      <c r="A16661" s="37" t="s">
        <v>59319</v>
      </c>
      <c r="B16661" s="17">
        <v>12.03039836</v>
      </c>
      <c r="C16661" s="17">
        <v>12.98826274</v>
      </c>
      <c r="D16661" s="17">
        <v>7.3047626889999995</v>
      </c>
      <c r="E16661" s="17">
        <v>5.0661082520000003</v>
      </c>
      <c r="F16661" s="17">
        <v>5.0156093149999998</v>
      </c>
      <c r="G16661" s="17">
        <v>2.1864153440000003</v>
      </c>
    </row>
    <row r="16662" spans="1:7" x14ac:dyDescent="0.2">
      <c r="A16662" s="37" t="s">
        <v>46730</v>
      </c>
      <c r="B16662" s="17">
        <v>4.5797539199999999</v>
      </c>
      <c r="C16662" s="17">
        <v>8.1625840949999997</v>
      </c>
      <c r="D16662" s="17">
        <v>6.0981724229999994</v>
      </c>
      <c r="E16662" s="17">
        <v>6.0857023660000005</v>
      </c>
      <c r="F16662" s="17">
        <v>4.7079032219999997</v>
      </c>
      <c r="G16662" s="17">
        <v>4.7486208249999997</v>
      </c>
    </row>
    <row r="16663" spans="1:7" x14ac:dyDescent="0.2">
      <c r="A16663" s="37" t="s">
        <v>59076</v>
      </c>
      <c r="B16663" s="17">
        <v>6.8354535999999994E-2</v>
      </c>
      <c r="C16663" s="17">
        <v>0.20534802800000002</v>
      </c>
      <c r="D16663" s="17">
        <v>3.2610547999999996E-2</v>
      </c>
      <c r="E16663" s="17">
        <v>6.3724632000000003E-2</v>
      </c>
      <c r="F16663" s="17">
        <v>0</v>
      </c>
      <c r="G16663" s="17">
        <v>0</v>
      </c>
    </row>
    <row r="16664" spans="1:7" x14ac:dyDescent="0.2">
      <c r="A16664" s="37" t="s">
        <v>63113</v>
      </c>
      <c r="B16664" s="17">
        <v>0</v>
      </c>
      <c r="C16664" s="17">
        <v>2.5668502999999999E-2</v>
      </c>
      <c r="D16664" s="17">
        <v>0</v>
      </c>
      <c r="E16664" s="17">
        <v>0</v>
      </c>
      <c r="F16664" s="17">
        <v>3.0770608999999997E-2</v>
      </c>
      <c r="G16664" s="17">
        <v>6.8325479000000008E-2</v>
      </c>
    </row>
    <row r="16665" spans="1:7" x14ac:dyDescent="0.2">
      <c r="A16665" s="37" t="s">
        <v>54034</v>
      </c>
      <c r="B16665" s="17">
        <v>16.405088670000001</v>
      </c>
      <c r="C16665" s="17">
        <v>18.583996490000001</v>
      </c>
      <c r="D16665" s="17">
        <v>10.63103856</v>
      </c>
      <c r="E16665" s="17">
        <v>9.3356586029999988</v>
      </c>
      <c r="F16665" s="17">
        <v>15.44684586</v>
      </c>
      <c r="G16665" s="17">
        <v>16.363952340000001</v>
      </c>
    </row>
    <row r="16666" spans="1:7" x14ac:dyDescent="0.2">
      <c r="A16666" s="37" t="s">
        <v>52071</v>
      </c>
      <c r="B16666" s="17">
        <v>3.4177267999999997E-2</v>
      </c>
      <c r="C16666" s="17">
        <v>5.1337007000000004E-2</v>
      </c>
      <c r="D16666" s="17">
        <v>0</v>
      </c>
      <c r="E16666" s="17">
        <v>0</v>
      </c>
      <c r="F16666" s="17">
        <v>6.1541219000000001E-2</v>
      </c>
      <c r="G16666" s="17">
        <v>0</v>
      </c>
    </row>
    <row r="16667" spans="1:7" x14ac:dyDescent="0.2">
      <c r="A16667" s="37" t="s">
        <v>61675</v>
      </c>
      <c r="B16667" s="17">
        <v>0</v>
      </c>
      <c r="C16667" s="17">
        <v>5.1337007000000004E-2</v>
      </c>
      <c r="D16667" s="17">
        <v>0</v>
      </c>
      <c r="E16667" s="17">
        <v>0</v>
      </c>
      <c r="F16667" s="17">
        <v>0</v>
      </c>
      <c r="G16667" s="17">
        <v>6.8325479000000008E-2</v>
      </c>
    </row>
    <row r="16668" spans="1:7" x14ac:dyDescent="0.2">
      <c r="A16668" s="37" t="s">
        <v>53840</v>
      </c>
      <c r="B16668" s="17">
        <v>27.0683963</v>
      </c>
      <c r="C16668" s="17">
        <v>17.55725636</v>
      </c>
      <c r="D16668" s="17">
        <v>28.110292130000001</v>
      </c>
      <c r="E16668" s="17">
        <v>22.14430965</v>
      </c>
      <c r="F16668" s="17">
        <v>28.278189940000001</v>
      </c>
      <c r="G16668" s="17">
        <v>22.274106310000001</v>
      </c>
    </row>
    <row r="16669" spans="1:7" x14ac:dyDescent="0.2">
      <c r="A16669" s="37" t="s">
        <v>56433</v>
      </c>
      <c r="B16669" s="17">
        <v>28.23042341</v>
      </c>
      <c r="C16669" s="17">
        <v>35.242855230000004</v>
      </c>
      <c r="D16669" s="17">
        <v>36.947750569999997</v>
      </c>
      <c r="E16669" s="17">
        <v>34.443163650000002</v>
      </c>
      <c r="F16669" s="17">
        <v>23.970304639999998</v>
      </c>
      <c r="G16669" s="17">
        <v>21.62501426</v>
      </c>
    </row>
    <row r="16670" spans="1:7" x14ac:dyDescent="0.2">
      <c r="A16670" s="37" t="s">
        <v>50193</v>
      </c>
      <c r="B16670" s="17">
        <v>50.821597600000004</v>
      </c>
      <c r="C16670" s="17">
        <v>31.880281279999998</v>
      </c>
      <c r="D16670" s="17">
        <v>46.600472689999997</v>
      </c>
      <c r="E16670" s="17">
        <v>57.415893519999997</v>
      </c>
      <c r="F16670" s="17">
        <v>46.986720390000002</v>
      </c>
      <c r="G16670" s="17">
        <v>51.859038929999997</v>
      </c>
    </row>
    <row r="16671" spans="1:7" x14ac:dyDescent="0.2">
      <c r="A16671" s="37" t="s">
        <v>62909</v>
      </c>
      <c r="B16671" s="17">
        <v>27.922828000000003</v>
      </c>
      <c r="C16671" s="17">
        <v>51.593691919999998</v>
      </c>
      <c r="D16671" s="17">
        <v>19.566328630000001</v>
      </c>
      <c r="E16671" s="17">
        <v>19.467875110000001</v>
      </c>
      <c r="F16671" s="17">
        <v>18.616218620000001</v>
      </c>
      <c r="G16671" s="17">
        <v>13.80174686</v>
      </c>
    </row>
    <row r="16672" spans="1:7" x14ac:dyDescent="0.2">
      <c r="A16672" s="37" t="s">
        <v>51879</v>
      </c>
      <c r="B16672" s="17">
        <v>0.71772262900000006</v>
      </c>
      <c r="C16672" s="17">
        <v>1.64278422</v>
      </c>
      <c r="D16672" s="17">
        <v>0.71743204999999999</v>
      </c>
      <c r="E16672" s="17">
        <v>0.35048547700000005</v>
      </c>
      <c r="F16672" s="17">
        <v>0.49232974899999998</v>
      </c>
      <c r="G16672" s="17">
        <v>0.20497643800000001</v>
      </c>
    </row>
    <row r="16673" spans="1:7" x14ac:dyDescent="0.2">
      <c r="A16673" s="37" t="s">
        <v>14283</v>
      </c>
      <c r="B16673" s="17">
        <v>42.653230530000002</v>
      </c>
      <c r="C16673" s="17">
        <v>61.989435819999997</v>
      </c>
      <c r="D16673" s="17">
        <v>31.63223129</v>
      </c>
      <c r="E16673" s="17">
        <v>37.024011250000001</v>
      </c>
      <c r="F16673" s="17">
        <v>33.20148743</v>
      </c>
      <c r="G16673" s="17">
        <v>30.95144221</v>
      </c>
    </row>
    <row r="16674" spans="1:7" x14ac:dyDescent="0.2">
      <c r="A16674" s="37" t="s">
        <v>61646</v>
      </c>
      <c r="B16674" s="17">
        <v>17.43040671</v>
      </c>
      <c r="C16674" s="17">
        <v>21.304857859999998</v>
      </c>
      <c r="D16674" s="17">
        <v>6.8808255689999998</v>
      </c>
      <c r="E16674" s="17">
        <v>6.6273617379999994</v>
      </c>
      <c r="F16674" s="17">
        <v>8.0618996349999996</v>
      </c>
      <c r="G16674" s="17">
        <v>5.6710147979999999</v>
      </c>
    </row>
    <row r="16675" spans="1:7" x14ac:dyDescent="0.2">
      <c r="A16675" s="37" t="s">
        <v>55771</v>
      </c>
      <c r="B16675" s="17">
        <v>39.508921870000002</v>
      </c>
      <c r="C16675" s="17">
        <v>55.161613899999999</v>
      </c>
      <c r="D16675" s="17">
        <v>53.709572090000002</v>
      </c>
      <c r="E16675" s="17">
        <v>55.185531400000002</v>
      </c>
      <c r="F16675" s="17">
        <v>27.693548360000001</v>
      </c>
      <c r="G16675" s="17">
        <v>21.4883633</v>
      </c>
    </row>
    <row r="16676" spans="1:7" x14ac:dyDescent="0.2">
      <c r="A16676" s="37" t="s">
        <v>12861</v>
      </c>
      <c r="B16676" s="17">
        <v>10.902548510000001</v>
      </c>
      <c r="C16676" s="17">
        <v>12.70590921</v>
      </c>
      <c r="D16676" s="17">
        <v>12.489839780000001</v>
      </c>
      <c r="E16676" s="17">
        <v>16.69585361</v>
      </c>
      <c r="F16676" s="17">
        <v>7.2310931839999997</v>
      </c>
      <c r="G16676" s="17">
        <v>8.404033977000001</v>
      </c>
    </row>
    <row r="16677" spans="1:7" x14ac:dyDescent="0.2">
      <c r="A16677" s="37" t="s">
        <v>55213</v>
      </c>
      <c r="B16677" s="17">
        <v>42.619053270000002</v>
      </c>
      <c r="C16677" s="17">
        <v>67.867523109999993</v>
      </c>
      <c r="D16677" s="17">
        <v>46.861357069999997</v>
      </c>
      <c r="E16677" s="17">
        <v>45.754285850000002</v>
      </c>
      <c r="F16677" s="17">
        <v>44.401989210000004</v>
      </c>
      <c r="G16677" s="17">
        <v>43.010889339999999</v>
      </c>
    </row>
    <row r="16678" spans="1:7" x14ac:dyDescent="0.2">
      <c r="A16678" s="37" t="s">
        <v>63189</v>
      </c>
      <c r="B16678" s="17">
        <v>35.407649710000001</v>
      </c>
      <c r="C16678" s="17">
        <v>17.81394139</v>
      </c>
      <c r="D16678" s="17">
        <v>21.653403690000001</v>
      </c>
      <c r="E16678" s="17">
        <v>30.014301719999999</v>
      </c>
      <c r="F16678" s="17">
        <v>24.370322560000002</v>
      </c>
      <c r="G16678" s="17">
        <v>22.274106310000001</v>
      </c>
    </row>
    <row r="16679" spans="1:7" x14ac:dyDescent="0.2">
      <c r="A16679" s="37" t="s">
        <v>49967</v>
      </c>
      <c r="B16679" s="17">
        <v>116.06600230000001</v>
      </c>
      <c r="C16679" s="17">
        <v>53.852520230000003</v>
      </c>
      <c r="D16679" s="17">
        <v>111.46285209999999</v>
      </c>
      <c r="E16679" s="17">
        <v>101.7045128</v>
      </c>
      <c r="F16679" s="17">
        <v>129.60580630000001</v>
      </c>
      <c r="G16679" s="17">
        <v>117.00738359999998</v>
      </c>
    </row>
    <row r="16680" spans="1:7" x14ac:dyDescent="0.2">
      <c r="A16680" s="37" t="s">
        <v>35067</v>
      </c>
      <c r="B16680" s="17">
        <v>121.46601070000001</v>
      </c>
      <c r="C16680" s="17">
        <v>145.7714311</v>
      </c>
      <c r="D16680" s="17">
        <v>143.84512599999999</v>
      </c>
      <c r="E16680" s="17">
        <v>144.24070480000003</v>
      </c>
      <c r="F16680" s="17">
        <v>86.003852969999997</v>
      </c>
      <c r="G16680" s="17">
        <v>69.691989079999999</v>
      </c>
    </row>
    <row r="16681" spans="1:7" x14ac:dyDescent="0.2">
      <c r="A16681" s="37" t="s">
        <v>40137</v>
      </c>
      <c r="B16681" s="17">
        <v>59.229205540000002</v>
      </c>
      <c r="C16681" s="17">
        <v>70.562715969999999</v>
      </c>
      <c r="D16681" s="17">
        <v>57.10106906</v>
      </c>
      <c r="E16681" s="17">
        <v>56.396299409999997</v>
      </c>
      <c r="F16681" s="17">
        <v>67.141469479999998</v>
      </c>
      <c r="G16681" s="17">
        <v>69.487012640000003</v>
      </c>
    </row>
    <row r="16682" spans="1:7" x14ac:dyDescent="0.2">
      <c r="A16682" s="37" t="s">
        <v>48085</v>
      </c>
      <c r="B16682" s="17">
        <v>13.67090722</v>
      </c>
      <c r="C16682" s="17">
        <v>2.9005408889999997</v>
      </c>
      <c r="D16682" s="17">
        <v>27.392860079999998</v>
      </c>
      <c r="E16682" s="17">
        <v>18.161520150000001</v>
      </c>
      <c r="F16682" s="17">
        <v>15.477616469999999</v>
      </c>
      <c r="G16682" s="17">
        <v>11.54700603</v>
      </c>
    </row>
    <row r="16683" spans="1:7" x14ac:dyDescent="0.2">
      <c r="A16683" s="37" t="s">
        <v>54663</v>
      </c>
      <c r="B16683" s="17">
        <v>38.825376509999998</v>
      </c>
      <c r="C16683" s="17">
        <v>32.727341889999998</v>
      </c>
      <c r="D16683" s="17">
        <v>48.981042670000001</v>
      </c>
      <c r="E16683" s="17">
        <v>34.411301330000001</v>
      </c>
      <c r="F16683" s="17">
        <v>63.233602100000006</v>
      </c>
      <c r="G16683" s="17">
        <v>52.576456469999997</v>
      </c>
    </row>
    <row r="16684" spans="1:7" x14ac:dyDescent="0.2">
      <c r="A16684" s="37" t="s">
        <v>23137</v>
      </c>
      <c r="B16684" s="17">
        <v>24.16332852</v>
      </c>
      <c r="C16684" s="17">
        <v>50.002244709999999</v>
      </c>
      <c r="D16684" s="17">
        <v>21.066413829999998</v>
      </c>
      <c r="E16684" s="17">
        <v>42.21756877</v>
      </c>
      <c r="F16684" s="17">
        <v>22.062526859999998</v>
      </c>
      <c r="G16684" s="17">
        <v>41.746867969999997</v>
      </c>
    </row>
    <row r="16685" spans="1:7" x14ac:dyDescent="0.2">
      <c r="A16685" s="37" t="s">
        <v>33669</v>
      </c>
      <c r="B16685" s="17">
        <v>56.563378630000003</v>
      </c>
      <c r="C16685" s="17">
        <v>45.458919600000002</v>
      </c>
      <c r="D16685" s="17">
        <v>63.786231340000001</v>
      </c>
      <c r="E16685" s="17">
        <v>72.741667539999995</v>
      </c>
      <c r="F16685" s="17">
        <v>55.448637949999998</v>
      </c>
      <c r="G16685" s="17">
        <v>55.75359126</v>
      </c>
    </row>
    <row r="16686" spans="1:7" x14ac:dyDescent="0.2">
      <c r="A16686" s="37" t="s">
        <v>20854</v>
      </c>
      <c r="B16686" s="17">
        <v>69.208967810000004</v>
      </c>
      <c r="C16686" s="17">
        <v>47.153040830000002</v>
      </c>
      <c r="D16686" s="17">
        <v>84.820034620000001</v>
      </c>
      <c r="E16686" s="17">
        <v>72.136283539999994</v>
      </c>
      <c r="F16686" s="17">
        <v>67.879964099999995</v>
      </c>
      <c r="G16686" s="17">
        <v>56.744310720000001</v>
      </c>
    </row>
    <row r="16687" spans="1:7" x14ac:dyDescent="0.2">
      <c r="A16687" s="37" t="s">
        <v>57089</v>
      </c>
      <c r="B16687" s="17">
        <v>63.638073120000001</v>
      </c>
      <c r="C16687" s="17">
        <v>50.797968320000003</v>
      </c>
      <c r="D16687" s="17">
        <v>59.253365199999998</v>
      </c>
      <c r="E16687" s="17">
        <v>52.700270750000001</v>
      </c>
      <c r="F16687" s="17">
        <v>64.587508909999997</v>
      </c>
      <c r="G16687" s="17">
        <v>53.942966060000003</v>
      </c>
    </row>
    <row r="16688" spans="1:7" x14ac:dyDescent="0.2">
      <c r="A16688" s="37" t="s">
        <v>26840</v>
      </c>
      <c r="B16688" s="17">
        <v>7.3481126320000003</v>
      </c>
      <c r="C16688" s="17">
        <v>5.5443967440000002</v>
      </c>
      <c r="D16688" s="17">
        <v>10.076659250000001</v>
      </c>
      <c r="E16688" s="17">
        <v>8.0293036450000006</v>
      </c>
      <c r="F16688" s="17">
        <v>6.8310752629999998</v>
      </c>
      <c r="G16688" s="17">
        <v>3.382111235</v>
      </c>
    </row>
    <row r="16689" spans="1:7" x14ac:dyDescent="0.2">
      <c r="A16689" s="37" t="s">
        <v>58731</v>
      </c>
      <c r="B16689" s="17">
        <v>33.527899959999999</v>
      </c>
      <c r="C16689" s="17">
        <v>55.700652480000002</v>
      </c>
      <c r="D16689" s="17">
        <v>32.023557859999997</v>
      </c>
      <c r="E16689" s="17">
        <v>39.700445799999997</v>
      </c>
      <c r="F16689" s="17">
        <v>39.75562721</v>
      </c>
      <c r="G16689" s="17">
        <v>45.948884960000001</v>
      </c>
    </row>
    <row r="16690" spans="1:7" x14ac:dyDescent="0.2">
      <c r="A16690" s="37" t="s">
        <v>58178</v>
      </c>
      <c r="B16690" s="17">
        <v>0</v>
      </c>
      <c r="C16690" s="17">
        <v>2.5668502999999999E-2</v>
      </c>
      <c r="D16690" s="17">
        <v>0</v>
      </c>
      <c r="E16690" s="17">
        <v>0</v>
      </c>
      <c r="F16690" s="17">
        <v>3.0770608999999997E-2</v>
      </c>
      <c r="G16690" s="17">
        <v>0</v>
      </c>
    </row>
    <row r="16691" spans="1:7" x14ac:dyDescent="0.2">
      <c r="A16691" s="37" t="s">
        <v>61334</v>
      </c>
      <c r="B16691" s="17">
        <v>2.1189906199999999</v>
      </c>
      <c r="C16691" s="17">
        <v>4.9796896679999998</v>
      </c>
      <c r="D16691" s="17">
        <v>1.1087586220000001</v>
      </c>
      <c r="E16691" s="17">
        <v>1.8798766469999999</v>
      </c>
      <c r="F16691" s="17">
        <v>1.200053762</v>
      </c>
      <c r="G16691" s="17">
        <v>2.8355073989999999</v>
      </c>
    </row>
    <row r="16692" spans="1:7" x14ac:dyDescent="0.2">
      <c r="A16692" s="37" t="s">
        <v>52646</v>
      </c>
      <c r="B16692" s="17">
        <v>3.0075995889999998</v>
      </c>
      <c r="C16692" s="17">
        <v>1.1294141520000001</v>
      </c>
      <c r="D16692" s="17">
        <v>2.054464506</v>
      </c>
      <c r="E16692" s="17">
        <v>1.561253486</v>
      </c>
      <c r="F16692" s="17">
        <v>1.72315412</v>
      </c>
      <c r="G16692" s="17">
        <v>1.5373232890000001</v>
      </c>
    </row>
    <row r="16693" spans="1:7" x14ac:dyDescent="0.2">
      <c r="A16693" s="37" t="s">
        <v>50880</v>
      </c>
      <c r="B16693" s="17">
        <v>56.563378630000003</v>
      </c>
      <c r="C16693" s="17">
        <v>75.414063119999994</v>
      </c>
      <c r="D16693" s="17">
        <v>36.817308369999999</v>
      </c>
      <c r="E16693" s="17">
        <v>33.168671009999997</v>
      </c>
      <c r="F16693" s="17">
        <v>36.247777749999997</v>
      </c>
      <c r="G16693" s="17">
        <v>25.246264669999999</v>
      </c>
    </row>
    <row r="16694" spans="1:7" x14ac:dyDescent="0.2">
      <c r="A16694" s="37" t="s">
        <v>49361</v>
      </c>
      <c r="B16694" s="17">
        <v>116.78372490000001</v>
      </c>
      <c r="C16694" s="17">
        <v>100.90288699999999</v>
      </c>
      <c r="D16694" s="17">
        <v>89.515953490000001</v>
      </c>
      <c r="E16694" s="17">
        <v>96.319781419999998</v>
      </c>
      <c r="F16694" s="17">
        <v>100.5583512</v>
      </c>
      <c r="G16694" s="17">
        <v>87.114986349999995</v>
      </c>
    </row>
    <row r="16695" spans="1:7" x14ac:dyDescent="0.2">
      <c r="A16695" s="37" t="s">
        <v>28197</v>
      </c>
      <c r="B16695" s="17">
        <v>117.15967490000001</v>
      </c>
      <c r="C16695" s="17">
        <v>101.8526217</v>
      </c>
      <c r="D16695" s="17">
        <v>130.93134910000001</v>
      </c>
      <c r="E16695" s="17">
        <v>134.3315245</v>
      </c>
      <c r="F16695" s="17">
        <v>118.86686370000001</v>
      </c>
      <c r="G16695" s="17">
        <v>214.50784290000001</v>
      </c>
    </row>
    <row r="16696" spans="1:7" x14ac:dyDescent="0.2">
      <c r="A16696" s="37" t="s">
        <v>49444</v>
      </c>
      <c r="B16696" s="17">
        <v>36.022840530000003</v>
      </c>
      <c r="C16696" s="17">
        <v>64.864308210000004</v>
      </c>
      <c r="D16696" s="17">
        <v>32.708379360000002</v>
      </c>
      <c r="E16696" s="17">
        <v>39.19064874</v>
      </c>
      <c r="F16696" s="17">
        <v>44.98663079</v>
      </c>
      <c r="G16696" s="17">
        <v>52.713107430000001</v>
      </c>
    </row>
    <row r="16697" spans="1:7" x14ac:dyDescent="0.2">
      <c r="A16697" s="37" t="s">
        <v>22466</v>
      </c>
      <c r="B16697" s="17">
        <v>34.519040740000001</v>
      </c>
      <c r="C16697" s="17">
        <v>26.130536509999999</v>
      </c>
      <c r="D16697" s="17">
        <v>45.817819540000002</v>
      </c>
      <c r="E16697" s="17">
        <v>49.641488410000001</v>
      </c>
      <c r="F16697" s="17">
        <v>45.848207850000001</v>
      </c>
      <c r="G16697" s="17">
        <v>54.318756190000002</v>
      </c>
    </row>
    <row r="16698" spans="1:7" x14ac:dyDescent="0.2">
      <c r="A16698" s="37" t="s">
        <v>22177</v>
      </c>
      <c r="B16698" s="17">
        <v>110.73434850000001</v>
      </c>
      <c r="C16698" s="17">
        <v>139.2259627</v>
      </c>
      <c r="D16698" s="17">
        <v>120.65902659999998</v>
      </c>
      <c r="E16698" s="17">
        <v>116.93469990000001</v>
      </c>
      <c r="F16698" s="17">
        <v>101.5122401</v>
      </c>
      <c r="G16698" s="17">
        <v>85.065221969999996</v>
      </c>
    </row>
    <row r="16699" spans="1:7" x14ac:dyDescent="0.2">
      <c r="A16699" s="37" t="s">
        <v>53221</v>
      </c>
      <c r="B16699" s="17">
        <v>16.302556859999999</v>
      </c>
      <c r="C16699" s="17">
        <v>20.35512323</v>
      </c>
      <c r="D16699" s="17">
        <v>18.588012200000001</v>
      </c>
      <c r="E16699" s="17">
        <v>17.110063719999999</v>
      </c>
      <c r="F16699" s="17">
        <v>25.72422937</v>
      </c>
      <c r="G16699" s="17">
        <v>25.417078369999999</v>
      </c>
    </row>
    <row r="16700" spans="1:7" x14ac:dyDescent="0.2">
      <c r="A16700" s="37" t="s">
        <v>62935</v>
      </c>
      <c r="B16700" s="17">
        <v>11.586093869999999</v>
      </c>
      <c r="C16700" s="17">
        <v>16.941212270000001</v>
      </c>
      <c r="D16700" s="17">
        <v>14.218198810000001</v>
      </c>
      <c r="E16700" s="17">
        <v>15.96302034</v>
      </c>
      <c r="F16700" s="17">
        <v>11.66206092</v>
      </c>
      <c r="G16700" s="17">
        <v>10.522123840000001</v>
      </c>
    </row>
    <row r="16701" spans="1:7" x14ac:dyDescent="0.2">
      <c r="A16701" s="37" t="s">
        <v>29708</v>
      </c>
      <c r="B16701" s="17">
        <v>136.23059050000001</v>
      </c>
      <c r="C16701" s="17">
        <v>115.43126000000001</v>
      </c>
      <c r="D16701" s="17">
        <v>132.65970809999999</v>
      </c>
      <c r="E16701" s="17">
        <v>129.4247278</v>
      </c>
      <c r="F16701" s="17">
        <v>150.03749089999999</v>
      </c>
      <c r="G16701" s="17">
        <v>145.70408500000002</v>
      </c>
    </row>
    <row r="16702" spans="1:7" x14ac:dyDescent="0.2">
      <c r="A16702" s="37" t="s">
        <v>21591</v>
      </c>
      <c r="B16702" s="17">
        <v>27.581055320000001</v>
      </c>
      <c r="C16702" s="17">
        <v>28.800060869999999</v>
      </c>
      <c r="D16702" s="17">
        <v>30.03431445</v>
      </c>
      <c r="E16702" s="17">
        <v>31.607417519999998</v>
      </c>
      <c r="F16702" s="17">
        <v>22.277921129999999</v>
      </c>
      <c r="G16702" s="17">
        <v>26.100333169999999</v>
      </c>
    </row>
    <row r="16703" spans="1:7" x14ac:dyDescent="0.2">
      <c r="A16703" s="37" t="s">
        <v>53766</v>
      </c>
      <c r="B16703" s="17">
        <v>1.1278498459999999</v>
      </c>
      <c r="C16703" s="17">
        <v>0.69304959300000002</v>
      </c>
      <c r="D16703" s="17">
        <v>1.630527386</v>
      </c>
      <c r="E16703" s="17">
        <v>0.7965579009999999</v>
      </c>
      <c r="F16703" s="17">
        <v>0.800035842</v>
      </c>
      <c r="G16703" s="17">
        <v>0.54660383600000007</v>
      </c>
    </row>
    <row r="16704" spans="1:7" x14ac:dyDescent="0.2">
      <c r="A16704" s="37" t="s">
        <v>60942</v>
      </c>
      <c r="B16704" s="17">
        <v>25.667128309999999</v>
      </c>
      <c r="C16704" s="17">
        <v>39.272810270000001</v>
      </c>
      <c r="D16704" s="17">
        <v>32.936653200000002</v>
      </c>
      <c r="E16704" s="17">
        <v>26.955519379999998</v>
      </c>
      <c r="F16704" s="17">
        <v>17.231541199999999</v>
      </c>
      <c r="G16704" s="17">
        <v>12.91351562</v>
      </c>
    </row>
    <row r="16705" spans="1:7" x14ac:dyDescent="0.2">
      <c r="A16705" s="37" t="s">
        <v>58295</v>
      </c>
      <c r="B16705" s="17">
        <v>0</v>
      </c>
      <c r="C16705" s="17">
        <v>0</v>
      </c>
      <c r="D16705" s="17">
        <v>3.2610547999999996E-2</v>
      </c>
      <c r="E16705" s="17">
        <v>0</v>
      </c>
      <c r="F16705" s="17">
        <v>0</v>
      </c>
      <c r="G16705" s="17">
        <v>0</v>
      </c>
    </row>
    <row r="16706" spans="1:7" x14ac:dyDescent="0.2">
      <c r="A16706" s="37" t="s">
        <v>51333</v>
      </c>
      <c r="B16706" s="17">
        <v>0</v>
      </c>
      <c r="C16706" s="17">
        <v>2.5668502999999999E-2</v>
      </c>
      <c r="D16706" s="17">
        <v>0</v>
      </c>
      <c r="E16706" s="17">
        <v>0</v>
      </c>
      <c r="F16706" s="17">
        <v>0</v>
      </c>
      <c r="G16706" s="17">
        <v>0</v>
      </c>
    </row>
    <row r="16707" spans="1:7" x14ac:dyDescent="0.2">
      <c r="A16707" s="37" t="s">
        <v>50141</v>
      </c>
      <c r="B16707" s="17">
        <v>3.4177267999999997E-2</v>
      </c>
      <c r="C16707" s="17">
        <v>2.5668502999999999E-2</v>
      </c>
      <c r="D16707" s="17">
        <v>0</v>
      </c>
      <c r="E16707" s="17">
        <v>0</v>
      </c>
      <c r="F16707" s="17">
        <v>0</v>
      </c>
      <c r="G16707" s="17">
        <v>0</v>
      </c>
    </row>
    <row r="16708" spans="1:7" x14ac:dyDescent="0.2">
      <c r="A16708" s="37" t="s">
        <v>51414</v>
      </c>
      <c r="B16708" s="17">
        <v>9.4329259840000006</v>
      </c>
      <c r="C16708" s="17">
        <v>10.883445460000001</v>
      </c>
      <c r="D16708" s="17">
        <v>14.08775661</v>
      </c>
      <c r="E16708" s="17">
        <v>11.78905694</v>
      </c>
      <c r="F16708" s="17">
        <v>8.2772939000000001</v>
      </c>
      <c r="G16708" s="17">
        <v>7.3791517850000004</v>
      </c>
    </row>
    <row r="16709" spans="1:7" x14ac:dyDescent="0.2">
      <c r="A16709" s="37" t="s">
        <v>61355</v>
      </c>
      <c r="B16709" s="17">
        <v>15.687366040000001</v>
      </c>
      <c r="C16709" s="17">
        <v>25.411818409999999</v>
      </c>
      <c r="D16709" s="17">
        <v>15.06607305</v>
      </c>
      <c r="E16709" s="17">
        <v>13.38217274</v>
      </c>
      <c r="F16709" s="17">
        <v>20.062437259999999</v>
      </c>
      <c r="G16709" s="17">
        <v>21.146735899999999</v>
      </c>
    </row>
    <row r="16710" spans="1:7" x14ac:dyDescent="0.2">
      <c r="A16710" s="37" t="s">
        <v>59414</v>
      </c>
      <c r="B16710" s="17">
        <v>28.606373359999999</v>
      </c>
      <c r="C16710" s="17">
        <v>22.793631059999999</v>
      </c>
      <c r="D16710" s="17">
        <v>31.730062929999999</v>
      </c>
      <c r="E16710" s="17">
        <v>34.283852070000002</v>
      </c>
      <c r="F16710" s="17">
        <v>29.38593187</v>
      </c>
      <c r="G16710" s="17">
        <v>27.910958369999999</v>
      </c>
    </row>
    <row r="16711" spans="1:7" x14ac:dyDescent="0.2">
      <c r="A16711" s="37" t="s">
        <v>18280</v>
      </c>
      <c r="B16711" s="17">
        <v>19.378510989999999</v>
      </c>
      <c r="C16711" s="17">
        <v>10.678097429999999</v>
      </c>
      <c r="D16711" s="17">
        <v>22.762162310000001</v>
      </c>
      <c r="E16711" s="17">
        <v>21.793824180000001</v>
      </c>
      <c r="F16711" s="17">
        <v>18.216200699999998</v>
      </c>
      <c r="G16711" s="17">
        <v>13.733421379999999</v>
      </c>
    </row>
    <row r="16712" spans="1:7" x14ac:dyDescent="0.2">
      <c r="A16712" s="37" t="s">
        <v>55978</v>
      </c>
      <c r="B16712" s="17">
        <v>36.398790480000002</v>
      </c>
      <c r="C16712" s="17">
        <v>24.15406174</v>
      </c>
      <c r="D16712" s="17">
        <v>33.230148130000003</v>
      </c>
      <c r="E16712" s="17">
        <v>35.048547659999997</v>
      </c>
      <c r="F16712" s="17">
        <v>38.15555552</v>
      </c>
      <c r="G16712" s="17">
        <v>40.721985779999997</v>
      </c>
    </row>
    <row r="16713" spans="1:7" x14ac:dyDescent="0.2">
      <c r="A16713" s="37" t="s">
        <v>58144</v>
      </c>
      <c r="B16713" s="17">
        <v>35.544358780000003</v>
      </c>
      <c r="C16713" s="17">
        <v>25.38614991</v>
      </c>
      <c r="D16713" s="17">
        <v>30.719135949999998</v>
      </c>
      <c r="E16713" s="17">
        <v>30.842721940000001</v>
      </c>
      <c r="F16713" s="17">
        <v>36.678566279999998</v>
      </c>
      <c r="G16713" s="17">
        <v>34.16273975</v>
      </c>
    </row>
    <row r="16714" spans="1:7" x14ac:dyDescent="0.2">
      <c r="A16714" s="37" t="s">
        <v>58484</v>
      </c>
      <c r="B16714" s="17">
        <v>93.098878189999994</v>
      </c>
      <c r="C16714" s="17">
        <v>83.910337760000004</v>
      </c>
      <c r="D16714" s="17">
        <v>102.4949515</v>
      </c>
      <c r="E16714" s="17">
        <v>77.64846421</v>
      </c>
      <c r="F16714" s="17">
        <v>50.55611107</v>
      </c>
      <c r="G16714" s="17">
        <v>32.11297536</v>
      </c>
    </row>
    <row r="16715" spans="1:7" x14ac:dyDescent="0.2">
      <c r="A16715" s="37" t="s">
        <v>47809</v>
      </c>
      <c r="B16715" s="17">
        <v>17.02027949</v>
      </c>
      <c r="C16715" s="17">
        <v>23.48668065</v>
      </c>
      <c r="D16715" s="17">
        <v>14.15297771</v>
      </c>
      <c r="E16715" s="17">
        <v>19.627186689999998</v>
      </c>
      <c r="F16715" s="17">
        <v>14.27756271</v>
      </c>
      <c r="G16715" s="17">
        <v>14.04088604</v>
      </c>
    </row>
    <row r="16716" spans="1:7" x14ac:dyDescent="0.2">
      <c r="A16716" s="37" t="s">
        <v>50790</v>
      </c>
      <c r="B16716" s="17">
        <v>22.762060529999999</v>
      </c>
      <c r="C16716" s="17">
        <v>23.666360180000002</v>
      </c>
      <c r="D16716" s="17">
        <v>24.45791079</v>
      </c>
      <c r="E16716" s="17">
        <v>21.857548810000001</v>
      </c>
      <c r="F16716" s="17">
        <v>20.093207870000001</v>
      </c>
      <c r="G16716" s="17">
        <v>17.457160009999999</v>
      </c>
    </row>
    <row r="16717" spans="1:7" x14ac:dyDescent="0.2">
      <c r="A16717" s="37" t="s">
        <v>48729</v>
      </c>
      <c r="B16717" s="17">
        <v>35.065877030000003</v>
      </c>
      <c r="C16717" s="17">
        <v>15.324096559999999</v>
      </c>
      <c r="D16717" s="17">
        <v>38.252172469999998</v>
      </c>
      <c r="E16717" s="17">
        <v>32.850047850000003</v>
      </c>
      <c r="F16717" s="17">
        <v>35.478512510000002</v>
      </c>
      <c r="G16717" s="17">
        <v>24.972962750000001</v>
      </c>
    </row>
    <row r="16718" spans="1:7" x14ac:dyDescent="0.2">
      <c r="A16718" s="37" t="s">
        <v>61223</v>
      </c>
      <c r="B16718" s="17">
        <v>0.27341814399999997</v>
      </c>
      <c r="C16718" s="17">
        <v>0.20534802800000002</v>
      </c>
      <c r="D16718" s="17">
        <v>0.22827383399999998</v>
      </c>
      <c r="E16718" s="17">
        <v>0.12744926400000001</v>
      </c>
      <c r="F16718" s="17">
        <v>0.27693548400000001</v>
      </c>
      <c r="G16718" s="17">
        <v>6.8325479000000008E-2</v>
      </c>
    </row>
    <row r="16719" spans="1:7" x14ac:dyDescent="0.2">
      <c r="A16719" s="37" t="s">
        <v>54794</v>
      </c>
      <c r="B16719" s="17">
        <v>14.456984390000001</v>
      </c>
      <c r="C16719" s="17">
        <v>14.400030429999999</v>
      </c>
      <c r="D16719" s="17">
        <v>18.229296170000001</v>
      </c>
      <c r="E16719" s="17">
        <v>14.242455270000001</v>
      </c>
      <c r="F16719" s="17">
        <v>17.816182779999998</v>
      </c>
      <c r="G16719" s="17">
        <v>16.500603299999998</v>
      </c>
    </row>
    <row r="16720" spans="1:7" x14ac:dyDescent="0.2">
      <c r="A16720" s="37" t="s">
        <v>54783</v>
      </c>
      <c r="B16720" s="17">
        <v>61.963386989999997</v>
      </c>
      <c r="C16720" s="17">
        <v>19.662073639999999</v>
      </c>
      <c r="D16720" s="17">
        <v>56.318415909999999</v>
      </c>
      <c r="E16720" s="17">
        <v>55.599741510000001</v>
      </c>
      <c r="F16720" s="17">
        <v>56.92562719</v>
      </c>
      <c r="G16720" s="17">
        <v>47.144580849999997</v>
      </c>
    </row>
    <row r="16721" spans="1:7" x14ac:dyDescent="0.2">
      <c r="A16721" s="37" t="s">
        <v>45763</v>
      </c>
      <c r="B16721" s="17">
        <v>18.626611090000001</v>
      </c>
      <c r="C16721" s="17">
        <v>25.180801880000001</v>
      </c>
      <c r="D16721" s="17">
        <v>19.207612610000002</v>
      </c>
      <c r="E16721" s="17">
        <v>23.06831682</v>
      </c>
      <c r="F16721" s="17">
        <v>17.631559119999999</v>
      </c>
      <c r="G16721" s="17">
        <v>21.28338686</v>
      </c>
    </row>
    <row r="16722" spans="1:7" x14ac:dyDescent="0.2">
      <c r="A16722" s="37" t="s">
        <v>62139</v>
      </c>
      <c r="B16722" s="17">
        <v>6.8354535999999994E-2</v>
      </c>
      <c r="C16722" s="17">
        <v>0</v>
      </c>
      <c r="D16722" s="17">
        <v>0</v>
      </c>
      <c r="E16722" s="17">
        <v>0</v>
      </c>
      <c r="F16722" s="17">
        <v>3.0770608999999997E-2</v>
      </c>
      <c r="G16722" s="17">
        <v>0</v>
      </c>
    </row>
    <row r="16723" spans="1:7" x14ac:dyDescent="0.2">
      <c r="A16723" s="37" t="s">
        <v>57036</v>
      </c>
      <c r="B16723" s="17">
        <v>6.4936809310000001</v>
      </c>
      <c r="C16723" s="17">
        <v>19.354051600000002</v>
      </c>
      <c r="D16723" s="17">
        <v>31.89311567</v>
      </c>
      <c r="E16723" s="17">
        <v>27.306004850000001</v>
      </c>
      <c r="F16723" s="17">
        <v>39.724856600000003</v>
      </c>
      <c r="G16723" s="17">
        <v>36.998247139999997</v>
      </c>
    </row>
    <row r="16724" spans="1:7" x14ac:dyDescent="0.2">
      <c r="A16724" s="37" t="s">
        <v>52574</v>
      </c>
      <c r="B16724" s="17">
        <v>26.41902821</v>
      </c>
      <c r="C16724" s="17">
        <v>10.447080900000001</v>
      </c>
      <c r="D16724" s="17">
        <v>26.642817489999999</v>
      </c>
      <c r="E16724" s="17">
        <v>19.94580985</v>
      </c>
      <c r="F16724" s="17">
        <v>31.47833331</v>
      </c>
      <c r="G16724" s="17">
        <v>28.150097550000002</v>
      </c>
    </row>
    <row r="16725" spans="1:7" x14ac:dyDescent="0.2">
      <c r="A16725" s="37" t="s">
        <v>52573</v>
      </c>
      <c r="B16725" s="17">
        <v>8.2708988699999999</v>
      </c>
      <c r="C16725" s="17">
        <v>3.4395794619999998</v>
      </c>
      <c r="D16725" s="17">
        <v>8.3809107639999993</v>
      </c>
      <c r="E16725" s="17">
        <v>7.3601950079999998</v>
      </c>
      <c r="F16725" s="17">
        <v>9.2311827879999999</v>
      </c>
      <c r="G16725" s="17">
        <v>8.02824384</v>
      </c>
    </row>
    <row r="16726" spans="1:7" x14ac:dyDescent="0.2">
      <c r="A16726" s="37" t="s">
        <v>52618</v>
      </c>
      <c r="B16726" s="17">
        <v>24.81269661</v>
      </c>
      <c r="C16726" s="17">
        <v>13.88666036</v>
      </c>
      <c r="D16726" s="17">
        <v>20.088097390000001</v>
      </c>
      <c r="E16726" s="17">
        <v>15.070875490000001</v>
      </c>
      <c r="F16726" s="17">
        <v>25.293440839999999</v>
      </c>
      <c r="G16726" s="17">
        <v>21.932478920000001</v>
      </c>
    </row>
    <row r="16727" spans="1:7" x14ac:dyDescent="0.2">
      <c r="A16727" s="37" t="s">
        <v>52588</v>
      </c>
      <c r="B16727" s="17">
        <v>24.607633</v>
      </c>
      <c r="C16727" s="17">
        <v>13.604306830000001</v>
      </c>
      <c r="D16727" s="17">
        <v>19.925044660000001</v>
      </c>
      <c r="E16727" s="17">
        <v>14.975288539999999</v>
      </c>
      <c r="F16727" s="17">
        <v>25.108817179999999</v>
      </c>
      <c r="G16727" s="17">
        <v>21.932478920000001</v>
      </c>
    </row>
    <row r="16728" spans="1:7" x14ac:dyDescent="0.2">
      <c r="A16728" s="37" t="s">
        <v>58942</v>
      </c>
      <c r="B16728" s="17">
        <v>3.4177267999999997E-2</v>
      </c>
      <c r="C16728" s="17">
        <v>0</v>
      </c>
      <c r="D16728" s="17">
        <v>0.13044219099999999</v>
      </c>
      <c r="E16728" s="17">
        <v>3.1862316000000002E-2</v>
      </c>
      <c r="F16728" s="17">
        <v>9.2311828000000012E-2</v>
      </c>
      <c r="G16728" s="17">
        <v>3.4162739999999997E-2</v>
      </c>
    </row>
    <row r="16729" spans="1:7" x14ac:dyDescent="0.2">
      <c r="A16729" s="37" t="s">
        <v>56108</v>
      </c>
      <c r="B16729" s="17">
        <v>34.211445320000003</v>
      </c>
      <c r="C16729" s="17">
        <v>23.8203712</v>
      </c>
      <c r="D16729" s="17">
        <v>42.426322579999997</v>
      </c>
      <c r="E16729" s="17">
        <v>52.540959170000001</v>
      </c>
      <c r="F16729" s="17">
        <v>62.525878079999998</v>
      </c>
      <c r="G16729" s="17">
        <v>54.626220850000003</v>
      </c>
    </row>
    <row r="16730" spans="1:7" x14ac:dyDescent="0.2">
      <c r="A16730" s="37" t="s">
        <v>56107</v>
      </c>
      <c r="B16730" s="17">
        <v>0</v>
      </c>
      <c r="C16730" s="17">
        <v>0</v>
      </c>
      <c r="D16730" s="17">
        <v>0</v>
      </c>
      <c r="E16730" s="17">
        <v>0</v>
      </c>
      <c r="F16730" s="17">
        <v>0</v>
      </c>
      <c r="G16730" s="17">
        <v>0</v>
      </c>
    </row>
    <row r="16731" spans="1:7" x14ac:dyDescent="0.2">
      <c r="A16731" s="37" t="s">
        <v>56109</v>
      </c>
      <c r="B16731" s="17">
        <v>0</v>
      </c>
      <c r="C16731" s="17">
        <v>2.5668502999999999E-2</v>
      </c>
      <c r="D16731" s="17">
        <v>0</v>
      </c>
      <c r="E16731" s="17">
        <v>0</v>
      </c>
      <c r="F16731" s="17">
        <v>0</v>
      </c>
      <c r="G16731" s="17">
        <v>0</v>
      </c>
    </row>
    <row r="16732" spans="1:7" x14ac:dyDescent="0.2">
      <c r="A16732" s="37" t="s">
        <v>58943</v>
      </c>
      <c r="B16732" s="17">
        <v>0</v>
      </c>
      <c r="C16732" s="17">
        <v>0</v>
      </c>
      <c r="D16732" s="17">
        <v>0</v>
      </c>
      <c r="E16732" s="17">
        <v>0</v>
      </c>
      <c r="F16732" s="17">
        <v>0</v>
      </c>
      <c r="G16732" s="17">
        <v>0</v>
      </c>
    </row>
    <row r="16733" spans="1:7" x14ac:dyDescent="0.2">
      <c r="A16733" s="37" t="s">
        <v>55235</v>
      </c>
      <c r="B16733" s="17">
        <v>0</v>
      </c>
      <c r="C16733" s="17">
        <v>0</v>
      </c>
      <c r="D16733" s="17">
        <v>3.2610547999999996E-2</v>
      </c>
      <c r="E16733" s="17">
        <v>0</v>
      </c>
      <c r="F16733" s="17">
        <v>0</v>
      </c>
      <c r="G16733" s="17">
        <v>0</v>
      </c>
    </row>
    <row r="16734" spans="1:7" x14ac:dyDescent="0.2">
      <c r="A16734" s="37" t="s">
        <v>55254</v>
      </c>
      <c r="B16734" s="17">
        <v>3.4177267999999997E-2</v>
      </c>
      <c r="C16734" s="17">
        <v>2.5668502999999999E-2</v>
      </c>
      <c r="D16734" s="17">
        <v>0</v>
      </c>
      <c r="E16734" s="17">
        <v>6.3724632000000003E-2</v>
      </c>
      <c r="F16734" s="17">
        <v>3.0770608999999997E-2</v>
      </c>
      <c r="G16734" s="17">
        <v>6.8325479000000008E-2</v>
      </c>
    </row>
    <row r="16735" spans="1:7" x14ac:dyDescent="0.2">
      <c r="A16735" s="37" t="s">
        <v>57681</v>
      </c>
      <c r="B16735" s="17">
        <v>0</v>
      </c>
      <c r="C16735" s="17">
        <v>0</v>
      </c>
      <c r="D16735" s="17">
        <v>0</v>
      </c>
      <c r="E16735" s="17">
        <v>0</v>
      </c>
      <c r="F16735" s="17">
        <v>0</v>
      </c>
      <c r="G16735" s="17">
        <v>0</v>
      </c>
    </row>
    <row r="16736" spans="1:7" x14ac:dyDescent="0.2">
      <c r="A16736" s="37" t="s">
        <v>55774</v>
      </c>
      <c r="B16736" s="17">
        <v>0</v>
      </c>
      <c r="C16736" s="17">
        <v>0</v>
      </c>
      <c r="D16736" s="17">
        <v>0</v>
      </c>
      <c r="E16736" s="17">
        <v>0</v>
      </c>
      <c r="F16736" s="17">
        <v>0</v>
      </c>
      <c r="G16736" s="17">
        <v>3.4162739999999997E-2</v>
      </c>
    </row>
    <row r="16737" spans="1:7" x14ac:dyDescent="0.2">
      <c r="A16737" s="37" t="s">
        <v>57750</v>
      </c>
      <c r="B16737" s="17">
        <v>103.659654</v>
      </c>
      <c r="C16737" s="17">
        <v>26.874923110000001</v>
      </c>
      <c r="D16737" s="17">
        <v>97.212042749999995</v>
      </c>
      <c r="E16737" s="17">
        <v>97.211926270000006</v>
      </c>
      <c r="F16737" s="17">
        <v>107.2971146</v>
      </c>
      <c r="G16737" s="17">
        <v>99.071945260000007</v>
      </c>
    </row>
    <row r="16738" spans="1:7" x14ac:dyDescent="0.2">
      <c r="A16738" s="37" t="s">
        <v>61287</v>
      </c>
      <c r="B16738" s="17">
        <v>103.07864050000001</v>
      </c>
      <c r="C16738" s="17">
        <v>76.979841829999998</v>
      </c>
      <c r="D16738" s="17">
        <v>97.962085349999995</v>
      </c>
      <c r="E16738" s="17">
        <v>100.36629559999999</v>
      </c>
      <c r="F16738" s="17">
        <v>105.8816666</v>
      </c>
      <c r="G16738" s="17">
        <v>104.2646817</v>
      </c>
    </row>
    <row r="16739" spans="1:7" x14ac:dyDescent="0.2">
      <c r="A16739" s="37" t="s">
        <v>2136</v>
      </c>
      <c r="B16739" s="17">
        <v>27.649409859999999</v>
      </c>
      <c r="C16739" s="17">
        <v>28.13267978</v>
      </c>
      <c r="D16739" s="17">
        <v>35.871602490000001</v>
      </c>
      <c r="E16739" s="17">
        <v>36.323040300000002</v>
      </c>
      <c r="F16739" s="17">
        <v>30.524444419999998</v>
      </c>
      <c r="G16739" s="17">
        <v>29.038328780000001</v>
      </c>
    </row>
    <row r="16740" spans="1:7" x14ac:dyDescent="0.2">
      <c r="A16740" s="37" t="s">
        <v>53927</v>
      </c>
      <c r="B16740" s="17">
        <v>50.753243060000003</v>
      </c>
      <c r="C16740" s="17">
        <v>56.342365059999999</v>
      </c>
      <c r="D16740" s="17">
        <v>59.546860129999999</v>
      </c>
      <c r="E16740" s="17">
        <v>55.567879189999999</v>
      </c>
      <c r="F16740" s="17">
        <v>62.06431894</v>
      </c>
      <c r="G16740" s="17">
        <v>66.480691539999995</v>
      </c>
    </row>
    <row r="16741" spans="1:7" x14ac:dyDescent="0.2">
      <c r="A16741" s="37" t="s">
        <v>57350</v>
      </c>
      <c r="B16741" s="17">
        <v>62.851995960000004</v>
      </c>
      <c r="C16741" s="17">
        <v>58.678198870000003</v>
      </c>
      <c r="D16741" s="17">
        <v>98.744738490000003</v>
      </c>
      <c r="E16741" s="17">
        <v>83.16064489</v>
      </c>
      <c r="F16741" s="17">
        <v>81.819050110000006</v>
      </c>
      <c r="G16741" s="17">
        <v>75.841282230000004</v>
      </c>
    </row>
    <row r="16742" spans="1:7" x14ac:dyDescent="0.2">
      <c r="A16742" s="37" t="s">
        <v>60946</v>
      </c>
      <c r="B16742" s="17">
        <v>0.102531804</v>
      </c>
      <c r="C16742" s="17">
        <v>0.20534802800000002</v>
      </c>
      <c r="D16742" s="17">
        <v>6.5221095000000007E-2</v>
      </c>
      <c r="E16742" s="17">
        <v>0.15931158000000001</v>
      </c>
      <c r="F16742" s="17">
        <v>0</v>
      </c>
      <c r="G16742" s="17">
        <v>0.10248821900000001</v>
      </c>
    </row>
    <row r="16743" spans="1:7" x14ac:dyDescent="0.2">
      <c r="A16743" s="37" t="s">
        <v>61041</v>
      </c>
      <c r="B16743" s="17">
        <v>21.975983360000001</v>
      </c>
      <c r="C16743" s="17">
        <v>20.586139759999998</v>
      </c>
      <c r="D16743" s="17">
        <v>29.251661300000002</v>
      </c>
      <c r="E16743" s="17">
        <v>24.88446884</v>
      </c>
      <c r="F16743" s="17">
        <v>24.52417561</v>
      </c>
      <c r="G16743" s="17">
        <v>21.727502479999998</v>
      </c>
    </row>
    <row r="16744" spans="1:7" x14ac:dyDescent="0.2">
      <c r="A16744" s="37" t="s">
        <v>1431</v>
      </c>
      <c r="B16744" s="17">
        <v>153.1825154</v>
      </c>
      <c r="C16744" s="17">
        <v>88.787353420000002</v>
      </c>
      <c r="D16744" s="17">
        <v>165.1398136</v>
      </c>
      <c r="E16744" s="17">
        <v>171.10063719999999</v>
      </c>
      <c r="F16744" s="17">
        <v>136.83689950000002</v>
      </c>
      <c r="G16744" s="17">
        <v>127.2903683</v>
      </c>
    </row>
    <row r="16745" spans="1:7" x14ac:dyDescent="0.2">
      <c r="A16745" s="37" t="s">
        <v>61264</v>
      </c>
      <c r="B16745" s="17">
        <v>0.17088634</v>
      </c>
      <c r="C16745" s="17">
        <v>0.10267401400000001</v>
      </c>
      <c r="D16745" s="17">
        <v>0.163052739</v>
      </c>
      <c r="E16745" s="17">
        <v>9.5586948000000005E-2</v>
      </c>
      <c r="F16745" s="17">
        <v>3.0770608999999997E-2</v>
      </c>
      <c r="G16745" s="17">
        <v>0.13665095900000002</v>
      </c>
    </row>
    <row r="16746" spans="1:7" x14ac:dyDescent="0.2">
      <c r="A16746" s="37" t="s">
        <v>56885</v>
      </c>
      <c r="B16746" s="17">
        <v>0</v>
      </c>
      <c r="C16746" s="17">
        <v>0</v>
      </c>
      <c r="D16746" s="17">
        <v>0</v>
      </c>
      <c r="E16746" s="17">
        <v>0</v>
      </c>
      <c r="F16746" s="17">
        <v>0</v>
      </c>
      <c r="G16746" s="17">
        <v>0</v>
      </c>
    </row>
    <row r="16747" spans="1:7" x14ac:dyDescent="0.2">
      <c r="A16747" s="37" t="s">
        <v>50470</v>
      </c>
      <c r="B16747" s="17">
        <v>9.125330571000001</v>
      </c>
      <c r="C16747" s="17">
        <v>3.516584972</v>
      </c>
      <c r="D16747" s="17">
        <v>12.522450320000001</v>
      </c>
      <c r="E16747" s="17">
        <v>7.2964703750000002</v>
      </c>
      <c r="F16747" s="17">
        <v>11.81591397</v>
      </c>
      <c r="G16747" s="17">
        <v>7.8915928810000002</v>
      </c>
    </row>
    <row r="16748" spans="1:7" x14ac:dyDescent="0.2">
      <c r="A16748" s="37" t="s">
        <v>51249</v>
      </c>
      <c r="B16748" s="17">
        <v>53.179829099999999</v>
      </c>
      <c r="C16748" s="17">
        <v>37.681363060000002</v>
      </c>
      <c r="D16748" s="17">
        <v>57.003237409999997</v>
      </c>
      <c r="E16748" s="17">
        <v>53.528690959999999</v>
      </c>
      <c r="F16748" s="17">
        <v>50.833046549999999</v>
      </c>
      <c r="G16748" s="17">
        <v>43.420842219999997</v>
      </c>
    </row>
    <row r="16749" spans="1:7" x14ac:dyDescent="0.2">
      <c r="A16749" s="37" t="s">
        <v>50999</v>
      </c>
      <c r="B16749" s="17">
        <v>25.872191919999999</v>
      </c>
      <c r="C16749" s="17">
        <v>30.596856110000001</v>
      </c>
      <c r="D16749" s="17">
        <v>29.838651160000001</v>
      </c>
      <c r="E16749" s="17">
        <v>24.533983360000001</v>
      </c>
      <c r="F16749" s="17">
        <v>24.401093169999999</v>
      </c>
      <c r="G16749" s="17">
        <v>16.671417000000002</v>
      </c>
    </row>
    <row r="16750" spans="1:7" x14ac:dyDescent="0.2">
      <c r="A16750" s="37" t="s">
        <v>60581</v>
      </c>
      <c r="B16750" s="17">
        <v>2.5291178359999997</v>
      </c>
      <c r="C16750" s="17">
        <v>3.5422534749999999</v>
      </c>
      <c r="D16750" s="17">
        <v>1.2065902659999999</v>
      </c>
      <c r="E16750" s="17">
        <v>1.306354958</v>
      </c>
      <c r="F16750" s="17">
        <v>2.0000896040000002</v>
      </c>
      <c r="G16750" s="17">
        <v>1.9814389050000001</v>
      </c>
    </row>
    <row r="16751" spans="1:7" x14ac:dyDescent="0.2">
      <c r="A16751" s="37" t="s">
        <v>53791</v>
      </c>
      <c r="B16751" s="17">
        <v>47.779820739999998</v>
      </c>
      <c r="C16751" s="17">
        <v>46.562665250000002</v>
      </c>
      <c r="D16751" s="17">
        <v>47.807062960000003</v>
      </c>
      <c r="E16751" s="17">
        <v>49.32286525</v>
      </c>
      <c r="F16751" s="17">
        <v>57.787204250000002</v>
      </c>
      <c r="G16751" s="17">
        <v>58.076657570000002</v>
      </c>
    </row>
    <row r="16752" spans="1:7" x14ac:dyDescent="0.2">
      <c r="A16752" s="37" t="s">
        <v>16858</v>
      </c>
      <c r="B16752" s="17">
        <v>76.830498590000005</v>
      </c>
      <c r="C16752" s="17">
        <v>110.65691840000001</v>
      </c>
      <c r="D16752" s="17">
        <v>65.645032560000004</v>
      </c>
      <c r="E16752" s="17">
        <v>62.959936509999999</v>
      </c>
      <c r="F16752" s="17">
        <v>82.619085949999999</v>
      </c>
      <c r="G16752" s="17">
        <v>79.633346349999997</v>
      </c>
    </row>
    <row r="16753" spans="1:7" x14ac:dyDescent="0.2">
      <c r="A16753" s="37" t="s">
        <v>44985</v>
      </c>
      <c r="B16753" s="17">
        <v>131.37741840000001</v>
      </c>
      <c r="C16753" s="17">
        <v>92.483617910000007</v>
      </c>
      <c r="D16753" s="17">
        <v>133.0184241</v>
      </c>
      <c r="E16753" s="17">
        <v>130.31687260000001</v>
      </c>
      <c r="F16753" s="17">
        <v>123.328602</v>
      </c>
      <c r="G16753" s="17">
        <v>123.7716061</v>
      </c>
    </row>
    <row r="16754" spans="1:7" x14ac:dyDescent="0.2">
      <c r="A16754" s="37" t="s">
        <v>55743</v>
      </c>
      <c r="B16754" s="17">
        <v>38.825376509999998</v>
      </c>
      <c r="C16754" s="17">
        <v>40.453561430000001</v>
      </c>
      <c r="D16754" s="17">
        <v>37.79562481</v>
      </c>
      <c r="E16754" s="17">
        <v>37.756844520000001</v>
      </c>
      <c r="F16754" s="17">
        <v>36.401630789999999</v>
      </c>
      <c r="G16754" s="17">
        <v>34.196902479999999</v>
      </c>
    </row>
    <row r="16755" spans="1:7" x14ac:dyDescent="0.2">
      <c r="A16755" s="37" t="s">
        <v>34137</v>
      </c>
      <c r="B16755" s="17">
        <v>20.16458815</v>
      </c>
      <c r="C16755" s="17">
        <v>53.364818659999997</v>
      </c>
      <c r="D16755" s="17">
        <v>21.914288070000001</v>
      </c>
      <c r="E16755" s="17">
        <v>24.438396409999999</v>
      </c>
      <c r="F16755" s="17">
        <v>20.40091396</v>
      </c>
      <c r="G16755" s="17">
        <v>22.99152385</v>
      </c>
    </row>
    <row r="16756" spans="1:7" x14ac:dyDescent="0.2">
      <c r="A16756" s="37" t="s">
        <v>63023</v>
      </c>
      <c r="B16756" s="17">
        <v>26.008900990000001</v>
      </c>
      <c r="C16756" s="17">
        <v>20.76581929</v>
      </c>
      <c r="D16756" s="17">
        <v>24.881847910000001</v>
      </c>
      <c r="E16756" s="17">
        <v>26.063374530000001</v>
      </c>
      <c r="F16756" s="17">
        <v>35.016953370000003</v>
      </c>
      <c r="G16756" s="17">
        <v>36.690782489999997</v>
      </c>
    </row>
    <row r="16757" spans="1:7" x14ac:dyDescent="0.2">
      <c r="A16757" s="37" t="s">
        <v>63024</v>
      </c>
      <c r="B16757" s="17">
        <v>3.7594994860000002</v>
      </c>
      <c r="C16757" s="17">
        <v>5.3647172200000002</v>
      </c>
      <c r="D16757" s="17">
        <v>3.0653914860000002</v>
      </c>
      <c r="E16757" s="17">
        <v>2.8994707610000003</v>
      </c>
      <c r="F16757" s="17">
        <v>4.9848387049999996</v>
      </c>
      <c r="G16757" s="17">
        <v>5.3977128800000003</v>
      </c>
    </row>
    <row r="16758" spans="1:7" x14ac:dyDescent="0.2">
      <c r="A16758" s="37" t="s">
        <v>63025</v>
      </c>
      <c r="B16758" s="17">
        <v>232.71301819999999</v>
      </c>
      <c r="C16758" s="17">
        <v>165.99821180000001</v>
      </c>
      <c r="D16758" s="17">
        <v>170.58577510000001</v>
      </c>
      <c r="E16758" s="17">
        <v>215.58043040000001</v>
      </c>
      <c r="F16758" s="17">
        <v>212.04026859999996</v>
      </c>
      <c r="G16758" s="17">
        <v>208.87099080000002</v>
      </c>
    </row>
    <row r="16759" spans="1:7" x14ac:dyDescent="0.2">
      <c r="A16759" s="37" t="s">
        <v>16166</v>
      </c>
      <c r="B16759" s="17">
        <v>30.281059499999998</v>
      </c>
      <c r="C16759" s="17">
        <v>19.610736630000002</v>
      </c>
      <c r="D16759" s="17">
        <v>22.794772859999998</v>
      </c>
      <c r="E16759" s="17">
        <v>16.504679710000001</v>
      </c>
      <c r="F16759" s="17">
        <v>42.58652326</v>
      </c>
      <c r="G16759" s="17">
        <v>34.16273975</v>
      </c>
    </row>
    <row r="16760" spans="1:7" x14ac:dyDescent="0.2">
      <c r="A16760" s="37" t="s">
        <v>62833</v>
      </c>
      <c r="B16760" s="17">
        <v>37.287399450000002</v>
      </c>
      <c r="C16760" s="17">
        <v>21.099509829999999</v>
      </c>
      <c r="D16760" s="17">
        <v>32.284442239999997</v>
      </c>
      <c r="E16760" s="17">
        <v>38.107329999999997</v>
      </c>
      <c r="F16760" s="17">
        <v>36.893960540000002</v>
      </c>
      <c r="G16760" s="17">
        <v>36.51996879</v>
      </c>
    </row>
    <row r="16761" spans="1:7" x14ac:dyDescent="0.2">
      <c r="A16761" s="37" t="s">
        <v>57468</v>
      </c>
      <c r="B16761" s="17">
        <v>0</v>
      </c>
      <c r="C16761" s="17">
        <v>7.7005509999999999E-2</v>
      </c>
      <c r="D16761" s="17">
        <v>0</v>
      </c>
      <c r="E16761" s="17">
        <v>9.5586948000000005E-2</v>
      </c>
      <c r="F16761" s="17">
        <v>9.2311828000000012E-2</v>
      </c>
      <c r="G16761" s="17">
        <v>6.8325479000000008E-2</v>
      </c>
    </row>
    <row r="16762" spans="1:7" x14ac:dyDescent="0.2">
      <c r="A16762" s="37" t="s">
        <v>62730</v>
      </c>
      <c r="B16762" s="17">
        <v>5.9810219099999999</v>
      </c>
      <c r="C16762" s="17">
        <v>7.8802305579999992</v>
      </c>
      <c r="D16762" s="17">
        <v>3.3588864150000002</v>
      </c>
      <c r="E16762" s="17">
        <v>2.5808476000000002</v>
      </c>
      <c r="F16762" s="17">
        <v>3.8770967710000002</v>
      </c>
      <c r="G16762" s="17">
        <v>2.4597172619999998</v>
      </c>
    </row>
    <row r="16763" spans="1:7" x14ac:dyDescent="0.2">
      <c r="A16763" s="37" t="s">
        <v>48064</v>
      </c>
      <c r="B16763" s="17">
        <v>3.4519040739999998</v>
      </c>
      <c r="C16763" s="17">
        <v>1.9764747650000001</v>
      </c>
      <c r="D16763" s="17">
        <v>0.13044219099999999</v>
      </c>
      <c r="E16763" s="17">
        <v>6.3724632000000003E-2</v>
      </c>
      <c r="F16763" s="17">
        <v>0.33847670200000002</v>
      </c>
      <c r="G16763" s="17">
        <v>0.27330191800000003</v>
      </c>
    </row>
    <row r="16764" spans="1:7" x14ac:dyDescent="0.2">
      <c r="A16764" s="37" t="s">
        <v>57866</v>
      </c>
      <c r="B16764" s="17">
        <v>6.8354535999999994E-2</v>
      </c>
      <c r="C16764" s="17">
        <v>5.1337007000000004E-2</v>
      </c>
      <c r="D16764" s="17">
        <v>6.5221095000000007E-2</v>
      </c>
      <c r="E16764" s="17">
        <v>3.1862316000000002E-2</v>
      </c>
      <c r="F16764" s="17">
        <v>3.0770608999999997E-2</v>
      </c>
      <c r="G16764" s="17">
        <v>3.4162739999999997E-2</v>
      </c>
    </row>
    <row r="16765" spans="1:7" x14ac:dyDescent="0.2">
      <c r="A16765" s="37" t="s">
        <v>51511</v>
      </c>
      <c r="B16765" s="17">
        <v>140.57110349999999</v>
      </c>
      <c r="C16765" s="17">
        <v>101.6216051</v>
      </c>
      <c r="D16765" s="17">
        <v>104.45158429999999</v>
      </c>
      <c r="E16765" s="17">
        <v>105.84661389999999</v>
      </c>
      <c r="F16765" s="17">
        <v>106.8355555</v>
      </c>
      <c r="G16765" s="17">
        <v>86.739196210000003</v>
      </c>
    </row>
    <row r="16766" spans="1:7" x14ac:dyDescent="0.2">
      <c r="A16766" s="37" t="s">
        <v>63362</v>
      </c>
      <c r="B16766" s="17">
        <v>6.0835537139999998</v>
      </c>
      <c r="C16766" s="17">
        <v>3.850275517</v>
      </c>
      <c r="D16766" s="17">
        <v>6.3916673529999999</v>
      </c>
      <c r="E16766" s="17">
        <v>6.7866733190000001</v>
      </c>
      <c r="F16766" s="17">
        <v>7.6926523229999999</v>
      </c>
      <c r="G16766" s="17">
        <v>5.8418284960000006</v>
      </c>
    </row>
    <row r="16767" spans="1:7" x14ac:dyDescent="0.2">
      <c r="A16767" s="37" t="s">
        <v>48293</v>
      </c>
      <c r="B16767" s="17">
        <v>1.9822815469999999</v>
      </c>
      <c r="C16767" s="17">
        <v>0.97540313099999998</v>
      </c>
      <c r="D16767" s="17">
        <v>2.054464506</v>
      </c>
      <c r="E16767" s="17">
        <v>1.306354958</v>
      </c>
      <c r="F16767" s="17">
        <v>1.3539068090000002</v>
      </c>
      <c r="G16767" s="17">
        <v>1.0932076720000001</v>
      </c>
    </row>
    <row r="16768" spans="1:7" x14ac:dyDescent="0.2">
      <c r="A16768" s="37" t="s">
        <v>53380</v>
      </c>
      <c r="B16768" s="17">
        <v>15.92660691</v>
      </c>
      <c r="C16768" s="17">
        <v>17.30057132</v>
      </c>
      <c r="D16768" s="17">
        <v>21.35990876</v>
      </c>
      <c r="E16768" s="17">
        <v>19.340425840000002</v>
      </c>
      <c r="F16768" s="17">
        <v>13.446756260000001</v>
      </c>
      <c r="G16768" s="17">
        <v>9.633892608</v>
      </c>
    </row>
    <row r="16769" spans="1:7" x14ac:dyDescent="0.2">
      <c r="A16769" s="37" t="s">
        <v>47441</v>
      </c>
      <c r="B16769" s="17">
        <v>0.23924087600000002</v>
      </c>
      <c r="C16769" s="17">
        <v>0.154011021</v>
      </c>
      <c r="D16769" s="17">
        <v>0.163052739</v>
      </c>
      <c r="E16769" s="17">
        <v>0</v>
      </c>
      <c r="F16769" s="17">
        <v>9.2311828000000012E-2</v>
      </c>
      <c r="G16769" s="17">
        <v>6.8325479000000008E-2</v>
      </c>
    </row>
    <row r="16770" spans="1:7" x14ac:dyDescent="0.2">
      <c r="A16770" s="37" t="s">
        <v>52219</v>
      </c>
      <c r="B16770" s="17">
        <v>0.68354536099999996</v>
      </c>
      <c r="C16770" s="17">
        <v>1.6171157169999999</v>
      </c>
      <c r="D16770" s="17">
        <v>0.22827383399999998</v>
      </c>
      <c r="E16770" s="17">
        <v>0.12744926400000001</v>
      </c>
      <c r="F16770" s="17">
        <v>0.30770609300000001</v>
      </c>
      <c r="G16770" s="17">
        <v>0.10248821900000001</v>
      </c>
    </row>
    <row r="16771" spans="1:7" x14ac:dyDescent="0.2">
      <c r="A16771" s="37" t="s">
        <v>59572</v>
      </c>
      <c r="B16771" s="17">
        <v>0.34177268100000002</v>
      </c>
      <c r="C16771" s="17">
        <v>0.17967952399999998</v>
      </c>
      <c r="D16771" s="17">
        <v>0.13044219099999999</v>
      </c>
      <c r="E16771" s="17">
        <v>0.38234779299999999</v>
      </c>
      <c r="F16771" s="17">
        <v>0.18462365600000002</v>
      </c>
      <c r="G16771" s="17">
        <v>0.47827835600000002</v>
      </c>
    </row>
    <row r="16772" spans="1:7" x14ac:dyDescent="0.2">
      <c r="A16772" s="37" t="s">
        <v>46942</v>
      </c>
      <c r="B16772" s="17">
        <v>5.4683628889999998</v>
      </c>
      <c r="C16772" s="17">
        <v>7.8802305579999992</v>
      </c>
      <c r="D16772" s="17">
        <v>5.7068458510000006</v>
      </c>
      <c r="E16772" s="17">
        <v>5.9901154170000002</v>
      </c>
      <c r="F16772" s="17">
        <v>6.584910389</v>
      </c>
      <c r="G16772" s="17">
        <v>6.2517813729999991</v>
      </c>
    </row>
    <row r="16773" spans="1:7" x14ac:dyDescent="0.2">
      <c r="A16773" s="37" t="s">
        <v>62820</v>
      </c>
      <c r="B16773" s="17">
        <v>0.34177268100000002</v>
      </c>
      <c r="C16773" s="17">
        <v>0.43636455899999999</v>
      </c>
      <c r="D16773" s="17">
        <v>0.26088438199999997</v>
      </c>
      <c r="E16773" s="17">
        <v>0.31862316099999999</v>
      </c>
      <c r="F16773" s="17">
        <v>0.15385304599999999</v>
      </c>
      <c r="G16773" s="17">
        <v>6.8325479000000008E-2</v>
      </c>
    </row>
    <row r="16774" spans="1:7" x14ac:dyDescent="0.2">
      <c r="A16774" s="37" t="s">
        <v>23593</v>
      </c>
      <c r="B16774" s="17">
        <v>8.0658352610000001</v>
      </c>
      <c r="C16774" s="17">
        <v>21.356194869999999</v>
      </c>
      <c r="D16774" s="17">
        <v>7.2721521410000003</v>
      </c>
      <c r="E16774" s="17">
        <v>11.725332310000001</v>
      </c>
      <c r="F16774" s="17">
        <v>13.600609309999999</v>
      </c>
      <c r="G16774" s="17">
        <v>20.63429481</v>
      </c>
    </row>
    <row r="16775" spans="1:7" x14ac:dyDescent="0.2">
      <c r="A16775" s="37" t="s">
        <v>49155</v>
      </c>
      <c r="B16775" s="17">
        <v>3.4519040739999998</v>
      </c>
      <c r="C16775" s="17">
        <v>6.0834353160000001</v>
      </c>
      <c r="D16775" s="17">
        <v>3.0001703900000001</v>
      </c>
      <c r="E16775" s="17">
        <v>2.9313330769999997</v>
      </c>
      <c r="F16775" s="17">
        <v>2.9539784920000001</v>
      </c>
      <c r="G16775" s="17">
        <v>4.5094816460000002</v>
      </c>
    </row>
    <row r="16776" spans="1:7" x14ac:dyDescent="0.2">
      <c r="A16776" s="37" t="s">
        <v>50720</v>
      </c>
      <c r="B16776" s="17">
        <v>0.71772262900000006</v>
      </c>
      <c r="C16776" s="17">
        <v>0.17967952399999998</v>
      </c>
      <c r="D16776" s="17">
        <v>0.35871602499999999</v>
      </c>
      <c r="E16776" s="17">
        <v>0.28676084399999996</v>
      </c>
      <c r="F16776" s="17">
        <v>0.24616487399999998</v>
      </c>
      <c r="G16776" s="17">
        <v>0.17081369899999999</v>
      </c>
    </row>
    <row r="16777" spans="1:7" x14ac:dyDescent="0.2">
      <c r="A16777" s="37" t="s">
        <v>61688</v>
      </c>
      <c r="B16777" s="17">
        <v>6.8354535999999994E-2</v>
      </c>
      <c r="C16777" s="17">
        <v>0</v>
      </c>
      <c r="D16777" s="17">
        <v>6.5221095000000007E-2</v>
      </c>
      <c r="E16777" s="17">
        <v>9.5586948000000005E-2</v>
      </c>
      <c r="F16777" s="17">
        <v>3.0770608999999997E-2</v>
      </c>
      <c r="G16777" s="17">
        <v>0</v>
      </c>
    </row>
    <row r="16778" spans="1:7" x14ac:dyDescent="0.2">
      <c r="A16778" s="37" t="s">
        <v>49082</v>
      </c>
      <c r="B16778" s="17">
        <v>51.641852030000003</v>
      </c>
      <c r="C16778" s="17">
        <v>66.558429430000004</v>
      </c>
      <c r="D16778" s="17">
        <v>66.068969679999995</v>
      </c>
      <c r="E16778" s="17">
        <v>60.50653818</v>
      </c>
      <c r="F16778" s="17">
        <v>63.356684530000003</v>
      </c>
      <c r="G16778" s="17">
        <v>49.672623590000001</v>
      </c>
    </row>
    <row r="16779" spans="1:7" x14ac:dyDescent="0.2">
      <c r="A16779" s="37" t="s">
        <v>62957</v>
      </c>
      <c r="B16779" s="17">
        <v>7.7582398489999997</v>
      </c>
      <c r="C16779" s="17">
        <v>11.961522609999999</v>
      </c>
      <c r="D16779" s="17">
        <v>4.7611399670000001</v>
      </c>
      <c r="E16779" s="17">
        <v>5.4484560450000004</v>
      </c>
      <c r="F16779" s="17">
        <v>8.5234587739999998</v>
      </c>
      <c r="G16779" s="17">
        <v>11.034564939999999</v>
      </c>
    </row>
    <row r="16780" spans="1:7" x14ac:dyDescent="0.2">
      <c r="A16780" s="37" t="s">
        <v>54591</v>
      </c>
      <c r="B16780" s="17">
        <v>2.8367132489999998</v>
      </c>
      <c r="C16780" s="17">
        <v>1.7711267380000002</v>
      </c>
      <c r="D16780" s="17">
        <v>2.7066754610000001</v>
      </c>
      <c r="E16780" s="17">
        <v>1.5931158030000001</v>
      </c>
      <c r="F16780" s="17">
        <v>2.6462723989999999</v>
      </c>
      <c r="G16780" s="17">
        <v>2.3913917819999999</v>
      </c>
    </row>
    <row r="16781" spans="1:7" x14ac:dyDescent="0.2">
      <c r="A16781" s="37" t="s">
        <v>47874</v>
      </c>
      <c r="B16781" s="17">
        <v>5.6050719610000002</v>
      </c>
      <c r="C16781" s="17">
        <v>6.4941313720000009</v>
      </c>
      <c r="D16781" s="17">
        <v>5.1198559919999997</v>
      </c>
      <c r="E16781" s="17">
        <v>4.0146518220000003</v>
      </c>
      <c r="F16781" s="17">
        <v>3.630931897</v>
      </c>
      <c r="G16781" s="17">
        <v>2.3913917819999999</v>
      </c>
    </row>
    <row r="16782" spans="1:7" x14ac:dyDescent="0.2">
      <c r="A16782" s="37" t="s">
        <v>15658</v>
      </c>
      <c r="B16782" s="17">
        <v>29.392450530000001</v>
      </c>
      <c r="C16782" s="17">
        <v>22.793631059999999</v>
      </c>
      <c r="D16782" s="17">
        <v>28.012460489999999</v>
      </c>
      <c r="E16782" s="17">
        <v>29.918714770000001</v>
      </c>
      <c r="F16782" s="17">
        <v>30.309050150000001</v>
      </c>
      <c r="G16782" s="17">
        <v>33.376996730000002</v>
      </c>
    </row>
    <row r="16783" spans="1:7" x14ac:dyDescent="0.2">
      <c r="A16783" s="37" t="s">
        <v>62278</v>
      </c>
      <c r="B16783" s="17">
        <v>6.8354535999999994E-2</v>
      </c>
      <c r="C16783" s="17">
        <v>0.12834251699999999</v>
      </c>
      <c r="D16783" s="17">
        <v>3.2610547999999996E-2</v>
      </c>
      <c r="E16783" s="17">
        <v>0</v>
      </c>
      <c r="F16783" s="17">
        <v>0</v>
      </c>
      <c r="G16783" s="17">
        <v>0</v>
      </c>
    </row>
    <row r="16784" spans="1:7" x14ac:dyDescent="0.2">
      <c r="A16784" s="37" t="s">
        <v>48880</v>
      </c>
      <c r="B16784" s="17">
        <v>0</v>
      </c>
      <c r="C16784" s="17">
        <v>2.5668502999999999E-2</v>
      </c>
      <c r="D16784" s="17">
        <v>0</v>
      </c>
      <c r="E16784" s="17">
        <v>3.1862316000000002E-2</v>
      </c>
      <c r="F16784" s="17">
        <v>0</v>
      </c>
      <c r="G16784" s="17">
        <v>3.4162739999999997E-2</v>
      </c>
    </row>
    <row r="16785" spans="1:7" x14ac:dyDescent="0.2">
      <c r="A16785" s="37" t="s">
        <v>52921</v>
      </c>
      <c r="B16785" s="17">
        <v>2.3924087640000002</v>
      </c>
      <c r="C16785" s="17">
        <v>2.0534802760000002</v>
      </c>
      <c r="D16785" s="17">
        <v>2.3153488879999999</v>
      </c>
      <c r="E16785" s="17">
        <v>1.8480143309999999</v>
      </c>
      <c r="F16785" s="17">
        <v>2.1847132600000001</v>
      </c>
      <c r="G16785" s="17">
        <v>1.913113426</v>
      </c>
    </row>
    <row r="16786" spans="1:7" x14ac:dyDescent="0.2">
      <c r="A16786" s="37" t="s">
        <v>54655</v>
      </c>
      <c r="B16786" s="17">
        <v>0</v>
      </c>
      <c r="C16786" s="17">
        <v>7.7005509999999999E-2</v>
      </c>
      <c r="D16786" s="17">
        <v>0</v>
      </c>
      <c r="E16786" s="17">
        <v>3.1862316000000002E-2</v>
      </c>
      <c r="F16786" s="17">
        <v>6.1541219000000001E-2</v>
      </c>
      <c r="G16786" s="17">
        <v>3.4162739999999997E-2</v>
      </c>
    </row>
    <row r="16787" spans="1:7" x14ac:dyDescent="0.2">
      <c r="A16787" s="37" t="s">
        <v>57735</v>
      </c>
      <c r="B16787" s="17">
        <v>3.4177267999999997E-2</v>
      </c>
      <c r="C16787" s="17">
        <v>2.5668502999999999E-2</v>
      </c>
      <c r="D16787" s="17">
        <v>3.2610547999999996E-2</v>
      </c>
      <c r="E16787" s="17">
        <v>3.1862316000000002E-2</v>
      </c>
      <c r="F16787" s="17">
        <v>6.1541219000000001E-2</v>
      </c>
      <c r="G16787" s="17">
        <v>0</v>
      </c>
    </row>
    <row r="16788" spans="1:7" x14ac:dyDescent="0.2">
      <c r="A16788" s="37" t="s">
        <v>55002</v>
      </c>
      <c r="B16788" s="17">
        <v>0</v>
      </c>
      <c r="C16788" s="17">
        <v>0</v>
      </c>
      <c r="D16788" s="17">
        <v>0</v>
      </c>
      <c r="E16788" s="17">
        <v>0</v>
      </c>
      <c r="F16788" s="17">
        <v>0</v>
      </c>
      <c r="G16788" s="17">
        <v>0</v>
      </c>
    </row>
    <row r="16789" spans="1:7" x14ac:dyDescent="0.2">
      <c r="A16789" s="37" t="s">
        <v>47347</v>
      </c>
      <c r="B16789" s="17">
        <v>0</v>
      </c>
      <c r="C16789" s="17">
        <v>0</v>
      </c>
      <c r="D16789" s="17">
        <v>0</v>
      </c>
      <c r="E16789" s="17">
        <v>0</v>
      </c>
      <c r="F16789" s="17">
        <v>0</v>
      </c>
      <c r="G16789" s="17">
        <v>0</v>
      </c>
    </row>
    <row r="16790" spans="1:7" x14ac:dyDescent="0.2">
      <c r="A16790" s="37" t="s">
        <v>57099</v>
      </c>
      <c r="B16790" s="17">
        <v>3.4177267999999997E-2</v>
      </c>
      <c r="C16790" s="17">
        <v>0.25668503399999998</v>
      </c>
      <c r="D16790" s="17">
        <v>9.783164300000001E-2</v>
      </c>
      <c r="E16790" s="17">
        <v>3.1862316000000002E-2</v>
      </c>
      <c r="F16790" s="17">
        <v>9.2311828000000012E-2</v>
      </c>
      <c r="G16790" s="17">
        <v>6.8325479000000008E-2</v>
      </c>
    </row>
    <row r="16791" spans="1:7" x14ac:dyDescent="0.2">
      <c r="A16791" s="37" t="s">
        <v>60167</v>
      </c>
      <c r="B16791" s="17">
        <v>1.8797497430000001</v>
      </c>
      <c r="C16791" s="17">
        <v>0.71871809599999992</v>
      </c>
      <c r="D16791" s="17">
        <v>9.783164300000001E-2</v>
      </c>
      <c r="E16791" s="17">
        <v>6.3724632000000003E-2</v>
      </c>
      <c r="F16791" s="17">
        <v>1.1385125440000001</v>
      </c>
      <c r="G16791" s="17">
        <v>0.85406849400000007</v>
      </c>
    </row>
    <row r="16792" spans="1:7" x14ac:dyDescent="0.2">
      <c r="A16792" s="37" t="s">
        <v>50675</v>
      </c>
      <c r="B16792" s="17">
        <v>0.102531804</v>
      </c>
      <c r="C16792" s="17">
        <v>0.10267401400000001</v>
      </c>
      <c r="D16792" s="17">
        <v>3.2610547999999996E-2</v>
      </c>
      <c r="E16792" s="17">
        <v>9.5586948000000005E-2</v>
      </c>
      <c r="F16792" s="17">
        <v>6.1541219000000001E-2</v>
      </c>
      <c r="G16792" s="17">
        <v>0.10248821900000001</v>
      </c>
    </row>
    <row r="16793" spans="1:7" x14ac:dyDescent="0.2">
      <c r="A16793" s="37" t="s">
        <v>54699</v>
      </c>
      <c r="B16793" s="17">
        <v>6.8354535999999994E-2</v>
      </c>
      <c r="C16793" s="17">
        <v>0.20534802800000002</v>
      </c>
      <c r="D16793" s="17">
        <v>0</v>
      </c>
      <c r="E16793" s="17">
        <v>0</v>
      </c>
      <c r="F16793" s="17">
        <v>0.12308243699999999</v>
      </c>
      <c r="G16793" s="17">
        <v>6.8325479000000008E-2</v>
      </c>
    </row>
    <row r="16794" spans="1:7" x14ac:dyDescent="0.2">
      <c r="A16794" s="37" t="s">
        <v>47180</v>
      </c>
      <c r="B16794" s="17">
        <v>0.47848175299999995</v>
      </c>
      <c r="C16794" s="17">
        <v>0.71871809599999992</v>
      </c>
      <c r="D16794" s="17">
        <v>0.22827383399999998</v>
      </c>
      <c r="E16794" s="17">
        <v>0.35048547700000005</v>
      </c>
      <c r="F16794" s="17">
        <v>0.30770609300000001</v>
      </c>
      <c r="G16794" s="17">
        <v>0.17081369899999999</v>
      </c>
    </row>
    <row r="16795" spans="1:7" x14ac:dyDescent="0.2">
      <c r="A16795" s="37" t="s">
        <v>46736</v>
      </c>
      <c r="B16795" s="17">
        <v>29.289918719999999</v>
      </c>
      <c r="C16795" s="17">
        <v>41.274953539999998</v>
      </c>
      <c r="D16795" s="17">
        <v>31.338736359999999</v>
      </c>
      <c r="E16795" s="17">
        <v>33.168671009999997</v>
      </c>
      <c r="F16795" s="17">
        <v>30.89369173</v>
      </c>
      <c r="G16795" s="17">
        <v>33.308671250000003</v>
      </c>
    </row>
    <row r="16796" spans="1:7" x14ac:dyDescent="0.2">
      <c r="A16796" s="37" t="s">
        <v>1601</v>
      </c>
      <c r="B16796" s="17">
        <v>183.22433409999999</v>
      </c>
      <c r="C16796" s="17">
        <v>117.58741429999999</v>
      </c>
      <c r="D16796" s="17">
        <v>292.5492236</v>
      </c>
      <c r="E16796" s="17">
        <v>240.33744999999999</v>
      </c>
      <c r="F16796" s="17">
        <v>248.07265209999997</v>
      </c>
      <c r="G16796" s="17">
        <v>184.47879459999999</v>
      </c>
    </row>
    <row r="16797" spans="1:7" x14ac:dyDescent="0.2">
      <c r="A16797" s="37" t="s">
        <v>1003</v>
      </c>
      <c r="B16797" s="17">
        <v>38.96208558</v>
      </c>
      <c r="C16797" s="17">
        <v>30.80220413</v>
      </c>
      <c r="D16797" s="17">
        <v>37.502129879999998</v>
      </c>
      <c r="E16797" s="17">
        <v>33.455431849999997</v>
      </c>
      <c r="F16797" s="17">
        <v>42.709605700000004</v>
      </c>
      <c r="G16797" s="17">
        <v>38.228105769999999</v>
      </c>
    </row>
    <row r="16798" spans="1:7" x14ac:dyDescent="0.2">
      <c r="A16798" s="37" t="s">
        <v>63340</v>
      </c>
      <c r="B16798" s="17">
        <v>0.23924087600000002</v>
      </c>
      <c r="C16798" s="17">
        <v>0.56470707600000003</v>
      </c>
      <c r="D16798" s="17">
        <v>9.783164300000001E-2</v>
      </c>
      <c r="E16798" s="17">
        <v>0.15931158000000001</v>
      </c>
      <c r="F16798" s="17">
        <v>3.0770608999999997E-2</v>
      </c>
      <c r="G16798" s="17">
        <v>0.27330191800000003</v>
      </c>
    </row>
    <row r="16799" spans="1:7" x14ac:dyDescent="0.2">
      <c r="A16799" s="37" t="s">
        <v>57794</v>
      </c>
      <c r="B16799" s="17">
        <v>0.102531804</v>
      </c>
      <c r="C16799" s="17">
        <v>0.53903857200000005</v>
      </c>
      <c r="D16799" s="17">
        <v>9.783164300000001E-2</v>
      </c>
      <c r="E16799" s="17">
        <v>9.5586948000000005E-2</v>
      </c>
      <c r="F16799" s="17">
        <v>0.215394265</v>
      </c>
      <c r="G16799" s="17">
        <v>0.10248821900000001</v>
      </c>
    </row>
    <row r="16800" spans="1:7" x14ac:dyDescent="0.2">
      <c r="A16800" s="37" t="s">
        <v>57559</v>
      </c>
      <c r="B16800" s="17">
        <v>0</v>
      </c>
      <c r="C16800" s="17">
        <v>2.5668502999999999E-2</v>
      </c>
      <c r="D16800" s="17">
        <v>0</v>
      </c>
      <c r="E16800" s="17">
        <v>3.1862316000000002E-2</v>
      </c>
      <c r="F16800" s="17">
        <v>0</v>
      </c>
      <c r="G16800" s="17">
        <v>0</v>
      </c>
    </row>
    <row r="16801" spans="1:7" x14ac:dyDescent="0.2">
      <c r="A16801" s="37" t="s">
        <v>46832</v>
      </c>
      <c r="B16801" s="17">
        <v>2.0506360830000001</v>
      </c>
      <c r="C16801" s="17">
        <v>0.33369054500000001</v>
      </c>
      <c r="D16801" s="17">
        <v>0.97831643200000007</v>
      </c>
      <c r="E16801" s="17">
        <v>0.509797057</v>
      </c>
      <c r="F16801" s="17">
        <v>0.46155913900000001</v>
      </c>
      <c r="G16801" s="17">
        <v>0.68325479499999997</v>
      </c>
    </row>
    <row r="16802" spans="1:7" x14ac:dyDescent="0.2">
      <c r="A16802" s="37" t="s">
        <v>60712</v>
      </c>
      <c r="B16802" s="17">
        <v>86.092538230000002</v>
      </c>
      <c r="C16802" s="17">
        <v>47.820421920000001</v>
      </c>
      <c r="D16802" s="17">
        <v>88.407194869999998</v>
      </c>
      <c r="E16802" s="17">
        <v>97.849172589999995</v>
      </c>
      <c r="F16802" s="17">
        <v>80.434372690000004</v>
      </c>
      <c r="G16802" s="17">
        <v>73.005774840000001</v>
      </c>
    </row>
    <row r="16803" spans="1:7" x14ac:dyDescent="0.2">
      <c r="A16803" s="37" t="s">
        <v>56843</v>
      </c>
      <c r="B16803" s="17">
        <v>0</v>
      </c>
      <c r="C16803" s="17">
        <v>0</v>
      </c>
      <c r="D16803" s="17">
        <v>0</v>
      </c>
      <c r="E16803" s="17">
        <v>3.1862316000000002E-2</v>
      </c>
      <c r="F16803" s="17">
        <v>3.0770608999999997E-2</v>
      </c>
      <c r="G16803" s="17">
        <v>0</v>
      </c>
    </row>
    <row r="16804" spans="1:7" x14ac:dyDescent="0.2">
      <c r="A16804" s="37" t="s">
        <v>51551</v>
      </c>
      <c r="B16804" s="17">
        <v>3.4177267999999997E-2</v>
      </c>
      <c r="C16804" s="17">
        <v>0.410696055</v>
      </c>
      <c r="D16804" s="17">
        <v>0.26088438199999997</v>
      </c>
      <c r="E16804" s="17">
        <v>0.12744926400000001</v>
      </c>
      <c r="F16804" s="17">
        <v>6.1541219000000001E-2</v>
      </c>
      <c r="G16804" s="17">
        <v>0</v>
      </c>
    </row>
    <row r="16805" spans="1:7" x14ac:dyDescent="0.2">
      <c r="A16805" s="37" t="s">
        <v>7900</v>
      </c>
      <c r="B16805" s="17">
        <v>65.620354669999998</v>
      </c>
      <c r="C16805" s="17">
        <v>32.984026929999999</v>
      </c>
      <c r="D16805" s="17">
        <v>45.589545710000003</v>
      </c>
      <c r="E16805" s="17">
        <v>34.092678169999999</v>
      </c>
      <c r="F16805" s="17">
        <v>44.309677379999997</v>
      </c>
      <c r="G16805" s="17">
        <v>22.103292620000001</v>
      </c>
    </row>
    <row r="16806" spans="1:7" x14ac:dyDescent="0.2">
      <c r="A16806" s="37" t="s">
        <v>51470</v>
      </c>
      <c r="B16806" s="17">
        <v>5.2974765489999998</v>
      </c>
      <c r="C16806" s="17">
        <v>2.7208613650000002</v>
      </c>
      <c r="D16806" s="17">
        <v>1.2065902659999999</v>
      </c>
      <c r="E16806" s="17">
        <v>0.82842021700000001</v>
      </c>
      <c r="F16806" s="17">
        <v>1.507759855</v>
      </c>
      <c r="G16806" s="17">
        <v>1.2298586309999999</v>
      </c>
    </row>
    <row r="16807" spans="1:7" x14ac:dyDescent="0.2">
      <c r="A16807" s="37" t="s">
        <v>51658</v>
      </c>
      <c r="B16807" s="17">
        <v>14.867111600000001</v>
      </c>
      <c r="C16807" s="17">
        <v>9.4973462749999999</v>
      </c>
      <c r="D16807" s="17">
        <v>26.740649130000001</v>
      </c>
      <c r="E16807" s="17">
        <v>10.546426609999999</v>
      </c>
      <c r="F16807" s="17">
        <v>12.9236559</v>
      </c>
      <c r="G16807" s="17">
        <v>6.5592460309999998</v>
      </c>
    </row>
    <row r="16808" spans="1:7" x14ac:dyDescent="0.2">
      <c r="A16808" s="37" t="s">
        <v>54924</v>
      </c>
      <c r="B16808" s="17">
        <v>3.4177267999999997E-2</v>
      </c>
      <c r="C16808" s="17">
        <v>0</v>
      </c>
      <c r="D16808" s="17">
        <v>0</v>
      </c>
      <c r="E16808" s="17">
        <v>0</v>
      </c>
      <c r="F16808" s="17">
        <v>3.0770608999999997E-2</v>
      </c>
      <c r="G16808" s="17">
        <v>3.4162739999999997E-2</v>
      </c>
    </row>
    <row r="16809" spans="1:7" x14ac:dyDescent="0.2">
      <c r="A16809" s="37" t="s">
        <v>60450</v>
      </c>
      <c r="B16809" s="17">
        <v>33.732963570000003</v>
      </c>
      <c r="C16809" s="17">
        <v>48.025769949999997</v>
      </c>
      <c r="D16809" s="17">
        <v>26.05582763</v>
      </c>
      <c r="E16809" s="17">
        <v>18.735041840000001</v>
      </c>
      <c r="F16809" s="17">
        <v>27.078136180000001</v>
      </c>
      <c r="G16809" s="17">
        <v>15.71486028</v>
      </c>
    </row>
    <row r="16810" spans="1:7" x14ac:dyDescent="0.2">
      <c r="A16810" s="37" t="s">
        <v>57627</v>
      </c>
      <c r="B16810" s="17">
        <v>161.38505980000002</v>
      </c>
      <c r="C16810" s="17">
        <v>84.37237082</v>
      </c>
      <c r="D16810" s="17">
        <v>87.722373360000006</v>
      </c>
      <c r="E16810" s="17">
        <v>76.565145470000004</v>
      </c>
      <c r="F16810" s="17">
        <v>95.050412099999988</v>
      </c>
      <c r="G16810" s="17">
        <v>80.794879500000008</v>
      </c>
    </row>
    <row r="16811" spans="1:7" x14ac:dyDescent="0.2">
      <c r="A16811" s="37" t="s">
        <v>4193</v>
      </c>
      <c r="B16811" s="17">
        <v>116.98878859999999</v>
      </c>
      <c r="C16811" s="17">
        <v>106.39594679999999</v>
      </c>
      <c r="D16811" s="17">
        <v>145.89959050000002</v>
      </c>
      <c r="E16811" s="17">
        <v>157.20866740000002</v>
      </c>
      <c r="F16811" s="17">
        <v>161.54569880000003</v>
      </c>
      <c r="G16811" s="17">
        <v>165.41598579999999</v>
      </c>
    </row>
    <row r="16812" spans="1:7" x14ac:dyDescent="0.2">
      <c r="A16812" s="37" t="s">
        <v>52338</v>
      </c>
      <c r="B16812" s="17">
        <v>0.47848175299999995</v>
      </c>
      <c r="C16812" s="17">
        <v>0.69304959300000002</v>
      </c>
      <c r="D16812" s="17">
        <v>6.5221095000000007E-2</v>
      </c>
      <c r="E16812" s="17">
        <v>3.1862316000000002E-2</v>
      </c>
      <c r="F16812" s="17">
        <v>0.215394265</v>
      </c>
      <c r="G16812" s="17">
        <v>3.4162739999999997E-2</v>
      </c>
    </row>
    <row r="16813" spans="1:7" x14ac:dyDescent="0.2">
      <c r="A16813" s="37" t="s">
        <v>55246</v>
      </c>
      <c r="B16813" s="17">
        <v>3.4177267999999997E-2</v>
      </c>
      <c r="C16813" s="17">
        <v>0.20534802800000002</v>
      </c>
      <c r="D16813" s="17">
        <v>0</v>
      </c>
      <c r="E16813" s="17">
        <v>3.1862316000000002E-2</v>
      </c>
      <c r="F16813" s="17">
        <v>3.0770608999999997E-2</v>
      </c>
      <c r="G16813" s="17">
        <v>0</v>
      </c>
    </row>
    <row r="16814" spans="1:7" x14ac:dyDescent="0.2">
      <c r="A16814" s="37" t="s">
        <v>8127</v>
      </c>
      <c r="B16814" s="17">
        <v>22.35193331</v>
      </c>
      <c r="C16814" s="17">
        <v>11.242804509999999</v>
      </c>
      <c r="D16814" s="17">
        <v>22.631720120000001</v>
      </c>
      <c r="E16814" s="17">
        <v>23.769287769999998</v>
      </c>
      <c r="F16814" s="17">
        <v>13.446756260000001</v>
      </c>
      <c r="G16814" s="17">
        <v>9.0189632929999988</v>
      </c>
    </row>
    <row r="16815" spans="1:7" x14ac:dyDescent="0.2">
      <c r="A16815" s="37" t="s">
        <v>60985</v>
      </c>
      <c r="B16815" s="17">
        <v>3.6227904139999998</v>
      </c>
      <c r="C16815" s="17">
        <v>2.9518778960000001</v>
      </c>
      <c r="D16815" s="17">
        <v>1.500085195</v>
      </c>
      <c r="E16815" s="17">
        <v>2.74015918</v>
      </c>
      <c r="F16815" s="17">
        <v>3.1386021479999999</v>
      </c>
      <c r="G16815" s="17">
        <v>5.2952246599999997</v>
      </c>
    </row>
    <row r="16816" spans="1:7" x14ac:dyDescent="0.2">
      <c r="A16816" s="37" t="s">
        <v>51517</v>
      </c>
      <c r="B16816" s="17">
        <v>21.975983360000001</v>
      </c>
      <c r="C16816" s="17">
        <v>6.9818329370000001</v>
      </c>
      <c r="D16816" s="17">
        <v>24.197026409999999</v>
      </c>
      <c r="E16816" s="17">
        <v>21.570787970000001</v>
      </c>
      <c r="F16816" s="17">
        <v>18.400824360000001</v>
      </c>
      <c r="G16816" s="17">
        <v>13.76758412</v>
      </c>
    </row>
    <row r="16817" spans="1:7" x14ac:dyDescent="0.2">
      <c r="A16817" s="37" t="s">
        <v>51516</v>
      </c>
      <c r="B16817" s="17">
        <v>18.489902019999999</v>
      </c>
      <c r="C16817" s="17">
        <v>13.37329029</v>
      </c>
      <c r="D16817" s="17">
        <v>20.41420287</v>
      </c>
      <c r="E16817" s="17">
        <v>22.27175892</v>
      </c>
      <c r="F16817" s="17">
        <v>20.770161269999999</v>
      </c>
      <c r="G16817" s="17">
        <v>20.975922199999999</v>
      </c>
    </row>
    <row r="16818" spans="1:7" x14ac:dyDescent="0.2">
      <c r="A16818" s="37" t="s">
        <v>52232</v>
      </c>
      <c r="B16818" s="17">
        <v>1.3670907219999999</v>
      </c>
      <c r="C16818" s="17">
        <v>0.97540313099999998</v>
      </c>
      <c r="D16818" s="17">
        <v>0.55437931100000004</v>
      </c>
      <c r="E16818" s="17">
        <v>0.70097095300000001</v>
      </c>
      <c r="F16818" s="17">
        <v>0.36924731200000005</v>
      </c>
      <c r="G16818" s="17">
        <v>0.307464658</v>
      </c>
    </row>
    <row r="16819" spans="1:7" x14ac:dyDescent="0.2">
      <c r="A16819" s="37" t="s">
        <v>59939</v>
      </c>
      <c r="B16819" s="17">
        <v>0</v>
      </c>
      <c r="C16819" s="17">
        <v>0</v>
      </c>
      <c r="D16819" s="17">
        <v>0</v>
      </c>
      <c r="E16819" s="17">
        <v>6.3724632000000003E-2</v>
      </c>
      <c r="F16819" s="17">
        <v>0</v>
      </c>
      <c r="G16819" s="17">
        <v>0</v>
      </c>
    </row>
    <row r="16820" spans="1:7" x14ac:dyDescent="0.2">
      <c r="A16820" s="37" t="s">
        <v>59147</v>
      </c>
      <c r="B16820" s="17">
        <v>0.13670907199999999</v>
      </c>
      <c r="C16820" s="17">
        <v>7.7005509999999999E-2</v>
      </c>
      <c r="D16820" s="17">
        <v>6.5221095000000007E-2</v>
      </c>
      <c r="E16820" s="17">
        <v>6.3724632000000003E-2</v>
      </c>
      <c r="F16820" s="17">
        <v>3.0770608999999997E-2</v>
      </c>
      <c r="G16820" s="17">
        <v>0</v>
      </c>
    </row>
    <row r="16821" spans="1:7" x14ac:dyDescent="0.2">
      <c r="A16821" s="37" t="s">
        <v>48523</v>
      </c>
      <c r="B16821" s="17">
        <v>0</v>
      </c>
      <c r="C16821" s="17">
        <v>2.5668502999999999E-2</v>
      </c>
      <c r="D16821" s="17">
        <v>0</v>
      </c>
      <c r="E16821" s="17">
        <v>3.1862316000000002E-2</v>
      </c>
      <c r="F16821" s="17">
        <v>6.1541219000000001E-2</v>
      </c>
      <c r="G16821" s="17">
        <v>3.4162739999999997E-2</v>
      </c>
    </row>
    <row r="16822" spans="1:7" x14ac:dyDescent="0.2">
      <c r="A16822" s="37" t="s">
        <v>58132</v>
      </c>
      <c r="B16822" s="17">
        <v>0</v>
      </c>
      <c r="C16822" s="17">
        <v>0</v>
      </c>
      <c r="D16822" s="17">
        <v>0</v>
      </c>
      <c r="E16822" s="17">
        <v>0</v>
      </c>
      <c r="F16822" s="17">
        <v>0</v>
      </c>
      <c r="G16822" s="17">
        <v>0</v>
      </c>
    </row>
    <row r="16823" spans="1:7" x14ac:dyDescent="0.2">
      <c r="A16823" s="37" t="s">
        <v>1102</v>
      </c>
      <c r="B16823" s="17">
        <v>81.410252510000007</v>
      </c>
      <c r="C16823" s="17">
        <v>59.037557919999998</v>
      </c>
      <c r="D16823" s="17">
        <v>76.080407829999999</v>
      </c>
      <c r="E16823" s="17">
        <v>84.212101320000002</v>
      </c>
      <c r="F16823" s="17">
        <v>54.771684540000003</v>
      </c>
      <c r="G16823" s="17">
        <v>43.215865780000001</v>
      </c>
    </row>
    <row r="16824" spans="1:7" x14ac:dyDescent="0.2">
      <c r="A16824" s="37" t="s">
        <v>63380</v>
      </c>
      <c r="B16824" s="17">
        <v>25.940546449999999</v>
      </c>
      <c r="C16824" s="17">
        <v>23.409675140000001</v>
      </c>
      <c r="D16824" s="17">
        <v>6.8808255689999998</v>
      </c>
      <c r="E16824" s="17">
        <v>7.0734341629999999</v>
      </c>
      <c r="F16824" s="17">
        <v>6.4925985610000003</v>
      </c>
      <c r="G16824" s="17">
        <v>6.3884323320000007</v>
      </c>
    </row>
    <row r="16825" spans="1:7" x14ac:dyDescent="0.2">
      <c r="A16825" s="37" t="s">
        <v>61553</v>
      </c>
      <c r="B16825" s="17">
        <v>33.08359548</v>
      </c>
      <c r="C16825" s="17">
        <v>36.936976459999997</v>
      </c>
      <c r="D16825" s="17">
        <v>36.719476729999997</v>
      </c>
      <c r="E16825" s="17">
        <v>37.756844520000001</v>
      </c>
      <c r="F16825" s="17">
        <v>25.93962363</v>
      </c>
      <c r="G16825" s="17">
        <v>22.957361110000001</v>
      </c>
    </row>
    <row r="16826" spans="1:7" x14ac:dyDescent="0.2">
      <c r="A16826" s="37" t="s">
        <v>47285</v>
      </c>
      <c r="B16826" s="17">
        <v>4.5797539199999999</v>
      </c>
      <c r="C16826" s="17">
        <v>1.1037456480000001</v>
      </c>
      <c r="D16826" s="17">
        <v>2.021853959</v>
      </c>
      <c r="E16826" s="17">
        <v>2.1029128589999999</v>
      </c>
      <c r="F16826" s="17">
        <v>2.5539605709999997</v>
      </c>
      <c r="G16826" s="17">
        <v>2.6988564400000001</v>
      </c>
    </row>
    <row r="16827" spans="1:7" x14ac:dyDescent="0.2">
      <c r="A16827" s="37" t="s">
        <v>56997</v>
      </c>
      <c r="B16827" s="17">
        <v>39.987403630000003</v>
      </c>
      <c r="C16827" s="17">
        <v>43.482444839999999</v>
      </c>
      <c r="D16827" s="17">
        <v>36.360760710000001</v>
      </c>
      <c r="E16827" s="17">
        <v>33.582881120000003</v>
      </c>
      <c r="F16827" s="17">
        <v>55.817885259999997</v>
      </c>
      <c r="G16827" s="17">
        <v>45.504769340000003</v>
      </c>
    </row>
    <row r="16828" spans="1:7" x14ac:dyDescent="0.2">
      <c r="A16828" s="37" t="s">
        <v>56998</v>
      </c>
      <c r="B16828" s="17">
        <v>15.78989784</v>
      </c>
      <c r="C16828" s="17">
        <v>15.04174302</v>
      </c>
      <c r="D16828" s="17">
        <v>16.663989879999999</v>
      </c>
      <c r="E16828" s="17">
        <v>15.230187069999999</v>
      </c>
      <c r="F16828" s="17">
        <v>28.98591395</v>
      </c>
      <c r="G16828" s="17">
        <v>23.9822433</v>
      </c>
    </row>
    <row r="16829" spans="1:7" x14ac:dyDescent="0.2">
      <c r="A16829" s="37" t="s">
        <v>50601</v>
      </c>
      <c r="B16829" s="17">
        <v>0</v>
      </c>
      <c r="C16829" s="17">
        <v>2.5668502999999999E-2</v>
      </c>
      <c r="D16829" s="17">
        <v>3.2610547999999996E-2</v>
      </c>
      <c r="E16829" s="17">
        <v>3.1862316000000002E-2</v>
      </c>
      <c r="F16829" s="17">
        <v>0.27693548400000001</v>
      </c>
      <c r="G16829" s="17">
        <v>0.20497643800000001</v>
      </c>
    </row>
    <row r="16830" spans="1:7" x14ac:dyDescent="0.2">
      <c r="A16830" s="37" t="s">
        <v>50265</v>
      </c>
      <c r="B16830" s="17">
        <v>3.4177267999999997E-2</v>
      </c>
      <c r="C16830" s="17">
        <v>0</v>
      </c>
      <c r="D16830" s="17">
        <v>0</v>
      </c>
      <c r="E16830" s="17">
        <v>3.1862316000000002E-2</v>
      </c>
      <c r="F16830" s="17">
        <v>0</v>
      </c>
      <c r="G16830" s="17">
        <v>0</v>
      </c>
    </row>
    <row r="16831" spans="1:7" x14ac:dyDescent="0.2">
      <c r="A16831" s="37" t="s">
        <v>47608</v>
      </c>
      <c r="B16831" s="17">
        <v>15.85825238</v>
      </c>
      <c r="C16831" s="17">
        <v>5.3390487169999998</v>
      </c>
      <c r="D16831" s="17">
        <v>8.8048478839999991</v>
      </c>
      <c r="E16831" s="17">
        <v>10.355252719999999</v>
      </c>
      <c r="F16831" s="17">
        <v>10.554318990000001</v>
      </c>
      <c r="G16831" s="17">
        <v>7.4133145249999997</v>
      </c>
    </row>
    <row r="16832" spans="1:7" x14ac:dyDescent="0.2">
      <c r="A16832" s="37" t="s">
        <v>49562</v>
      </c>
      <c r="B16832" s="17">
        <v>1.6405088669999999</v>
      </c>
      <c r="C16832" s="17">
        <v>0.46203306200000005</v>
      </c>
      <c r="D16832" s="17">
        <v>0.32610547699999998</v>
      </c>
      <c r="E16832" s="17">
        <v>0.76469558500000001</v>
      </c>
      <c r="F16832" s="17">
        <v>0.49232974899999998</v>
      </c>
      <c r="G16832" s="17">
        <v>0.956556713</v>
      </c>
    </row>
    <row r="16833" spans="1:7" x14ac:dyDescent="0.2">
      <c r="A16833" s="37" t="s">
        <v>49221</v>
      </c>
      <c r="B16833" s="17">
        <v>0.17088634</v>
      </c>
      <c r="C16833" s="17">
        <v>0.10267401400000001</v>
      </c>
      <c r="D16833" s="17">
        <v>0.42393712</v>
      </c>
      <c r="E16833" s="17">
        <v>0.12744926400000001</v>
      </c>
      <c r="F16833" s="17">
        <v>0.18462365600000002</v>
      </c>
      <c r="G16833" s="17">
        <v>0.17081369899999999</v>
      </c>
    </row>
    <row r="16834" spans="1:7" x14ac:dyDescent="0.2">
      <c r="A16834" s="37" t="s">
        <v>48011</v>
      </c>
      <c r="B16834" s="17">
        <v>0.92278623799999993</v>
      </c>
      <c r="C16834" s="17">
        <v>0.59037557900000004</v>
      </c>
      <c r="D16834" s="17">
        <v>0.84787424099999997</v>
      </c>
      <c r="E16834" s="17">
        <v>0.98773179799999999</v>
      </c>
      <c r="F16834" s="17">
        <v>0.76926523200000008</v>
      </c>
      <c r="G16834" s="17">
        <v>0.71741753500000005</v>
      </c>
    </row>
    <row r="16835" spans="1:7" x14ac:dyDescent="0.2">
      <c r="A16835" s="37" t="s">
        <v>48401</v>
      </c>
      <c r="B16835" s="17">
        <v>0.41012721700000004</v>
      </c>
      <c r="C16835" s="17">
        <v>0.33369054500000001</v>
      </c>
      <c r="D16835" s="17">
        <v>1.0109269790000002</v>
      </c>
      <c r="E16835" s="17">
        <v>1.083318746</v>
      </c>
      <c r="F16835" s="17">
        <v>1.107741935</v>
      </c>
      <c r="G16835" s="17">
        <v>0.88823123299999995</v>
      </c>
    </row>
    <row r="16836" spans="1:7" x14ac:dyDescent="0.2">
      <c r="A16836" s="37" t="s">
        <v>51465</v>
      </c>
      <c r="B16836" s="17">
        <v>0</v>
      </c>
      <c r="C16836" s="17">
        <v>0</v>
      </c>
      <c r="D16836" s="17">
        <v>0</v>
      </c>
      <c r="E16836" s="17">
        <v>0</v>
      </c>
      <c r="F16836" s="17">
        <v>0</v>
      </c>
      <c r="G16836" s="17">
        <v>0</v>
      </c>
    </row>
    <row r="16837" spans="1:7" x14ac:dyDescent="0.2">
      <c r="A16837" s="37" t="s">
        <v>52498</v>
      </c>
      <c r="B16837" s="17">
        <v>0.82025443300000001</v>
      </c>
      <c r="C16837" s="17">
        <v>1.0267401380000001</v>
      </c>
      <c r="D16837" s="17">
        <v>2.934949295</v>
      </c>
      <c r="E16837" s="17">
        <v>1.5931158030000001</v>
      </c>
      <c r="F16837" s="17">
        <v>3.7232437239999996</v>
      </c>
      <c r="G16837" s="17">
        <v>3.3137857550000001</v>
      </c>
    </row>
    <row r="16838" spans="1:7" x14ac:dyDescent="0.2">
      <c r="A16838" s="37" t="s">
        <v>47936</v>
      </c>
      <c r="B16838" s="17">
        <v>3.4177267999999997E-2</v>
      </c>
      <c r="C16838" s="17">
        <v>0</v>
      </c>
      <c r="D16838" s="17">
        <v>3.2610547999999996E-2</v>
      </c>
      <c r="E16838" s="17">
        <v>0</v>
      </c>
      <c r="F16838" s="17">
        <v>0</v>
      </c>
      <c r="G16838" s="17">
        <v>0</v>
      </c>
    </row>
    <row r="16839" spans="1:7" x14ac:dyDescent="0.2">
      <c r="A16839" s="37" t="s">
        <v>55344</v>
      </c>
      <c r="B16839" s="17">
        <v>0.44430448500000003</v>
      </c>
      <c r="C16839" s="17">
        <v>0.61604408300000002</v>
      </c>
      <c r="D16839" s="17">
        <v>0.13044219099999999</v>
      </c>
      <c r="E16839" s="17">
        <v>0</v>
      </c>
      <c r="F16839" s="17">
        <v>9.2311828000000012E-2</v>
      </c>
      <c r="G16839" s="17">
        <v>0.23913917800000001</v>
      </c>
    </row>
    <row r="16840" spans="1:7" x14ac:dyDescent="0.2">
      <c r="A16840" s="37" t="s">
        <v>54175</v>
      </c>
      <c r="B16840" s="17">
        <v>0</v>
      </c>
      <c r="C16840" s="17">
        <v>2.5668502999999999E-2</v>
      </c>
      <c r="D16840" s="17">
        <v>3.2610547999999996E-2</v>
      </c>
      <c r="E16840" s="17">
        <v>0</v>
      </c>
      <c r="F16840" s="17">
        <v>0</v>
      </c>
      <c r="G16840" s="17">
        <v>0</v>
      </c>
    </row>
    <row r="16841" spans="1:7" x14ac:dyDescent="0.2">
      <c r="A16841" s="37" t="s">
        <v>55484</v>
      </c>
      <c r="B16841" s="17">
        <v>0</v>
      </c>
      <c r="C16841" s="17">
        <v>2.5668502999999999E-2</v>
      </c>
      <c r="D16841" s="17">
        <v>0</v>
      </c>
      <c r="E16841" s="17">
        <v>0</v>
      </c>
      <c r="F16841" s="17">
        <v>9.2311828000000012E-2</v>
      </c>
      <c r="G16841" s="17">
        <v>0.10248821900000001</v>
      </c>
    </row>
    <row r="16842" spans="1:7" x14ac:dyDescent="0.2">
      <c r="A16842" s="37" t="s">
        <v>47341</v>
      </c>
      <c r="B16842" s="17">
        <v>0.13670907199999999</v>
      </c>
      <c r="C16842" s="17">
        <v>1.386099186</v>
      </c>
      <c r="D16842" s="17">
        <v>0.13044219099999999</v>
      </c>
      <c r="E16842" s="17">
        <v>0.15931158000000001</v>
      </c>
      <c r="F16842" s="17">
        <v>0.15385304599999999</v>
      </c>
      <c r="G16842" s="17">
        <v>0.27330191800000003</v>
      </c>
    </row>
    <row r="16843" spans="1:7" x14ac:dyDescent="0.2">
      <c r="A16843" s="37" t="s">
        <v>49403</v>
      </c>
      <c r="B16843" s="17">
        <v>17.49876124</v>
      </c>
      <c r="C16843" s="17">
        <v>24.898448340000002</v>
      </c>
      <c r="D16843" s="17">
        <v>4.2719817510000002</v>
      </c>
      <c r="E16843" s="17">
        <v>5.1935575160000003</v>
      </c>
      <c r="F16843" s="17">
        <v>5.323315408</v>
      </c>
      <c r="G16843" s="17">
        <v>3.4845994539999996</v>
      </c>
    </row>
    <row r="16844" spans="1:7" x14ac:dyDescent="0.2">
      <c r="A16844" s="37" t="s">
        <v>48936</v>
      </c>
      <c r="B16844" s="17">
        <v>0</v>
      </c>
      <c r="C16844" s="17">
        <v>0</v>
      </c>
      <c r="D16844" s="17">
        <v>0</v>
      </c>
      <c r="E16844" s="17">
        <v>0</v>
      </c>
      <c r="F16844" s="17">
        <v>0</v>
      </c>
      <c r="G16844" s="17">
        <v>0</v>
      </c>
    </row>
    <row r="16845" spans="1:7" x14ac:dyDescent="0.2">
      <c r="A16845" s="37" t="s">
        <v>49056</v>
      </c>
      <c r="B16845" s="17">
        <v>0</v>
      </c>
      <c r="C16845" s="17">
        <v>0</v>
      </c>
      <c r="D16845" s="17">
        <v>0</v>
      </c>
      <c r="E16845" s="17">
        <v>0</v>
      </c>
      <c r="F16845" s="17">
        <v>0</v>
      </c>
      <c r="G16845" s="17">
        <v>0</v>
      </c>
    </row>
    <row r="16846" spans="1:7" x14ac:dyDescent="0.2">
      <c r="A16846" s="37" t="s">
        <v>46777</v>
      </c>
      <c r="B16846" s="17">
        <v>38.757021979999998</v>
      </c>
      <c r="C16846" s="17">
        <v>95.435495810000006</v>
      </c>
      <c r="D16846" s="17">
        <v>32.186610600000002</v>
      </c>
      <c r="E16846" s="17">
        <v>24.661432619999999</v>
      </c>
      <c r="F16846" s="17">
        <v>36.863189929999997</v>
      </c>
      <c r="G16846" s="17">
        <v>27.22770358</v>
      </c>
    </row>
    <row r="16847" spans="1:7" x14ac:dyDescent="0.2">
      <c r="A16847" s="37" t="s">
        <v>49695</v>
      </c>
      <c r="B16847" s="17">
        <v>2.3924087640000002</v>
      </c>
      <c r="C16847" s="17">
        <v>2.618187351</v>
      </c>
      <c r="D16847" s="17">
        <v>1.7609695769999998</v>
      </c>
      <c r="E16847" s="17">
        <v>0.89214484900000002</v>
      </c>
      <c r="F16847" s="17">
        <v>0.800035842</v>
      </c>
      <c r="G16847" s="17">
        <v>0.51244109599999998</v>
      </c>
    </row>
    <row r="16848" spans="1:7" x14ac:dyDescent="0.2">
      <c r="A16848" s="37" t="s">
        <v>60990</v>
      </c>
      <c r="B16848" s="17">
        <v>23.821555839999998</v>
      </c>
      <c r="C16848" s="17">
        <v>28.235353790000001</v>
      </c>
      <c r="D16848" s="17">
        <v>26.642817489999999</v>
      </c>
      <c r="E16848" s="17">
        <v>27.337867169999999</v>
      </c>
      <c r="F16848" s="17">
        <v>25.662688150000001</v>
      </c>
      <c r="G16848" s="17">
        <v>30.848953989999998</v>
      </c>
    </row>
    <row r="16849" spans="1:7" x14ac:dyDescent="0.2">
      <c r="A16849" s="37" t="s">
        <v>63577</v>
      </c>
      <c r="B16849" s="17">
        <v>4.135449435</v>
      </c>
      <c r="C16849" s="17">
        <v>4.3636455860000005</v>
      </c>
      <c r="D16849" s="17">
        <v>2.641454365</v>
      </c>
      <c r="E16849" s="17">
        <v>2.548985284</v>
      </c>
      <c r="F16849" s="17">
        <v>3.4463082410000001</v>
      </c>
      <c r="G16849" s="17">
        <v>3.1429720569999997</v>
      </c>
    </row>
    <row r="16850" spans="1:7" x14ac:dyDescent="0.2">
      <c r="A16850" s="37" t="s">
        <v>63306</v>
      </c>
      <c r="B16850" s="17">
        <v>0</v>
      </c>
      <c r="C16850" s="17">
        <v>2.5668502999999999E-2</v>
      </c>
      <c r="D16850" s="17">
        <v>0</v>
      </c>
      <c r="E16850" s="17">
        <v>0</v>
      </c>
      <c r="F16850" s="17">
        <v>0</v>
      </c>
      <c r="G16850" s="17">
        <v>0</v>
      </c>
    </row>
    <row r="16851" spans="1:7" x14ac:dyDescent="0.2">
      <c r="A16851" s="37" t="s">
        <v>49501</v>
      </c>
      <c r="B16851" s="17">
        <v>59.844396369999998</v>
      </c>
      <c r="C16851" s="17">
        <v>127.31577709999999</v>
      </c>
      <c r="D16851" s="17">
        <v>56.970626860000003</v>
      </c>
      <c r="E16851" s="17">
        <v>53.656140229999998</v>
      </c>
      <c r="F16851" s="17">
        <v>49.017580600000002</v>
      </c>
      <c r="G16851" s="17">
        <v>47.144580849999997</v>
      </c>
    </row>
    <row r="16852" spans="1:7" x14ac:dyDescent="0.2">
      <c r="A16852" s="37" t="s">
        <v>33134</v>
      </c>
      <c r="B16852" s="17">
        <v>102.90775409999999</v>
      </c>
      <c r="C16852" s="17">
        <v>84.937077900000006</v>
      </c>
      <c r="D16852" s="17">
        <v>111.36502050000001</v>
      </c>
      <c r="E16852" s="17">
        <v>98.677592809999993</v>
      </c>
      <c r="F16852" s="17">
        <v>114.589749</v>
      </c>
      <c r="G16852" s="17">
        <v>104.46965809999999</v>
      </c>
    </row>
    <row r="16853" spans="1:7" x14ac:dyDescent="0.2">
      <c r="A16853" s="37" t="s">
        <v>30918</v>
      </c>
      <c r="B16853" s="17">
        <v>44.532980279999997</v>
      </c>
      <c r="C16853" s="17">
        <v>16.63319023</v>
      </c>
      <c r="D16853" s="17">
        <v>41.252342859999999</v>
      </c>
      <c r="E16853" s="17">
        <v>37.597532940000001</v>
      </c>
      <c r="F16853" s="17">
        <v>33.878440830000002</v>
      </c>
      <c r="G16853" s="17">
        <v>25.143776450000001</v>
      </c>
    </row>
    <row r="16854" spans="1:7" x14ac:dyDescent="0.2">
      <c r="A16854" s="37" t="s">
        <v>41115</v>
      </c>
      <c r="B16854" s="17">
        <v>0</v>
      </c>
      <c r="C16854" s="17">
        <v>0</v>
      </c>
      <c r="D16854" s="17">
        <v>0</v>
      </c>
      <c r="E16854" s="17">
        <v>0</v>
      </c>
      <c r="F16854" s="17">
        <v>0</v>
      </c>
      <c r="G16854" s="17">
        <v>0</v>
      </c>
    </row>
    <row r="16855" spans="1:7" x14ac:dyDescent="0.2">
      <c r="A16855" s="37" t="s">
        <v>60884</v>
      </c>
      <c r="B16855" s="17">
        <v>3.4177267999999997E-2</v>
      </c>
      <c r="C16855" s="17">
        <v>2.5668502999999999E-2</v>
      </c>
      <c r="D16855" s="17">
        <v>0</v>
      </c>
      <c r="E16855" s="17">
        <v>3.1862316000000002E-2</v>
      </c>
      <c r="F16855" s="17">
        <v>0</v>
      </c>
      <c r="G16855" s="17">
        <v>0</v>
      </c>
    </row>
    <row r="16856" spans="1:7" x14ac:dyDescent="0.2">
      <c r="A16856" s="37" t="s">
        <v>60883</v>
      </c>
      <c r="B16856" s="17">
        <v>0</v>
      </c>
      <c r="C16856" s="17">
        <v>0</v>
      </c>
      <c r="D16856" s="17">
        <v>0</v>
      </c>
      <c r="E16856" s="17">
        <v>0</v>
      </c>
      <c r="F16856" s="17">
        <v>0</v>
      </c>
      <c r="G16856" s="17">
        <v>0</v>
      </c>
    </row>
    <row r="16857" spans="1:7" x14ac:dyDescent="0.2">
      <c r="A16857" s="37" t="s">
        <v>60882</v>
      </c>
      <c r="B16857" s="17">
        <v>0</v>
      </c>
      <c r="C16857" s="17">
        <v>0</v>
      </c>
      <c r="D16857" s="17">
        <v>0</v>
      </c>
      <c r="E16857" s="17">
        <v>0</v>
      </c>
      <c r="F16857" s="17">
        <v>0</v>
      </c>
      <c r="G16857" s="17">
        <v>0</v>
      </c>
    </row>
    <row r="16858" spans="1:7" x14ac:dyDescent="0.2">
      <c r="A16858" s="37" t="s">
        <v>60881</v>
      </c>
      <c r="B16858" s="17">
        <v>0</v>
      </c>
      <c r="C16858" s="17">
        <v>0</v>
      </c>
      <c r="D16858" s="17">
        <v>0</v>
      </c>
      <c r="E16858" s="17">
        <v>0</v>
      </c>
      <c r="F16858" s="17">
        <v>0</v>
      </c>
      <c r="G16858" s="17">
        <v>0</v>
      </c>
    </row>
    <row r="16859" spans="1:7" x14ac:dyDescent="0.2">
      <c r="A16859" s="37" t="s">
        <v>60880</v>
      </c>
      <c r="B16859" s="17">
        <v>0</v>
      </c>
      <c r="C16859" s="17">
        <v>0</v>
      </c>
      <c r="D16859" s="17">
        <v>0</v>
      </c>
      <c r="E16859" s="17">
        <v>0</v>
      </c>
      <c r="F16859" s="17">
        <v>0</v>
      </c>
      <c r="G16859" s="17">
        <v>0</v>
      </c>
    </row>
    <row r="16860" spans="1:7" x14ac:dyDescent="0.2">
      <c r="A16860" s="37" t="s">
        <v>60879</v>
      </c>
      <c r="B16860" s="17">
        <v>0</v>
      </c>
      <c r="C16860" s="17">
        <v>0</v>
      </c>
      <c r="D16860" s="17">
        <v>0</v>
      </c>
      <c r="E16860" s="17">
        <v>0</v>
      </c>
      <c r="F16860" s="17">
        <v>0</v>
      </c>
      <c r="G16860" s="17">
        <v>0</v>
      </c>
    </row>
    <row r="16861" spans="1:7" x14ac:dyDescent="0.2">
      <c r="A16861" s="37" t="s">
        <v>57628</v>
      </c>
      <c r="B16861" s="17">
        <v>19.00256104</v>
      </c>
      <c r="C16861" s="17">
        <v>12.26954465</v>
      </c>
      <c r="D16861" s="17">
        <v>20.446813420000002</v>
      </c>
      <c r="E16861" s="17">
        <v>10.355252719999999</v>
      </c>
      <c r="F16861" s="17">
        <v>22.493315389999999</v>
      </c>
      <c r="G16861" s="17">
        <v>11.956958910000001</v>
      </c>
    </row>
    <row r="16862" spans="1:7" x14ac:dyDescent="0.2">
      <c r="A16862" s="37" t="s">
        <v>38859</v>
      </c>
      <c r="B16862" s="17">
        <v>61.963386989999997</v>
      </c>
      <c r="C16862" s="17">
        <v>102.3659917</v>
      </c>
      <c r="D16862" s="17">
        <v>93.363998120000005</v>
      </c>
      <c r="E16862" s="17">
        <v>67.006450650000005</v>
      </c>
      <c r="F16862" s="17">
        <v>51.9715591</v>
      </c>
      <c r="G16862" s="17">
        <v>35.18762194</v>
      </c>
    </row>
    <row r="16863" spans="1:7" x14ac:dyDescent="0.2">
      <c r="A16863" s="37" t="s">
        <v>63291</v>
      </c>
      <c r="B16863" s="17">
        <v>19.6861064</v>
      </c>
      <c r="C16863" s="17">
        <v>26.258879019999998</v>
      </c>
      <c r="D16863" s="17">
        <v>21.457740399999999</v>
      </c>
      <c r="E16863" s="17">
        <v>23.163903770000001</v>
      </c>
      <c r="F16863" s="17">
        <v>14.52372759</v>
      </c>
      <c r="G16863" s="17">
        <v>12.981841099999999</v>
      </c>
    </row>
    <row r="16864" spans="1:7" x14ac:dyDescent="0.2">
      <c r="A16864" s="37" t="s">
        <v>61436</v>
      </c>
      <c r="B16864" s="17">
        <v>0</v>
      </c>
      <c r="C16864" s="17">
        <v>2.5668502999999999E-2</v>
      </c>
      <c r="D16864" s="17">
        <v>3.2610547999999996E-2</v>
      </c>
      <c r="E16864" s="17">
        <v>0</v>
      </c>
      <c r="F16864" s="17">
        <v>0</v>
      </c>
      <c r="G16864" s="17">
        <v>0</v>
      </c>
    </row>
    <row r="16865" spans="1:7" x14ac:dyDescent="0.2">
      <c r="A16865" s="37" t="s">
        <v>50502</v>
      </c>
      <c r="B16865" s="17">
        <v>3.4177267999999997E-2</v>
      </c>
      <c r="C16865" s="17">
        <v>7.7005509999999999E-2</v>
      </c>
      <c r="D16865" s="17">
        <v>3.2610547999999996E-2</v>
      </c>
      <c r="E16865" s="17">
        <v>3.1862316000000002E-2</v>
      </c>
      <c r="F16865" s="17">
        <v>0.12308243699999999</v>
      </c>
      <c r="G16865" s="17">
        <v>6.8325479000000008E-2</v>
      </c>
    </row>
    <row r="16866" spans="1:7" x14ac:dyDescent="0.2">
      <c r="A16866" s="37" t="s">
        <v>53735</v>
      </c>
      <c r="B16866" s="17">
        <v>6.8354535999999994E-2</v>
      </c>
      <c r="C16866" s="17">
        <v>5.1337007000000004E-2</v>
      </c>
      <c r="D16866" s="17">
        <v>0</v>
      </c>
      <c r="E16866" s="17">
        <v>6.3724632000000003E-2</v>
      </c>
      <c r="F16866" s="17">
        <v>0.15385304599999999</v>
      </c>
      <c r="G16866" s="17">
        <v>6.8325479000000008E-2</v>
      </c>
    </row>
    <row r="16867" spans="1:7" x14ac:dyDescent="0.2">
      <c r="A16867" s="37" t="s">
        <v>23040</v>
      </c>
      <c r="B16867" s="17">
        <v>93.95330989</v>
      </c>
      <c r="C16867" s="17">
        <v>158.81103080000003</v>
      </c>
      <c r="D16867" s="17">
        <v>131.02918070000001</v>
      </c>
      <c r="E16867" s="17">
        <v>129.5203147</v>
      </c>
      <c r="F16867" s="17">
        <v>85.08073469</v>
      </c>
      <c r="G16867" s="17">
        <v>68.018014829999998</v>
      </c>
    </row>
    <row r="16868" spans="1:7" x14ac:dyDescent="0.2">
      <c r="A16868" s="37" t="s">
        <v>48810</v>
      </c>
      <c r="B16868" s="17">
        <v>14.730402529999999</v>
      </c>
      <c r="C16868" s="17">
        <v>24.847111330000001</v>
      </c>
      <c r="D16868" s="17">
        <v>6.8808255689999998</v>
      </c>
      <c r="E16868" s="17">
        <v>7.7106804840000001</v>
      </c>
      <c r="F16868" s="17">
        <v>3.630931897</v>
      </c>
      <c r="G16868" s="17">
        <v>3.5187621939999998</v>
      </c>
    </row>
    <row r="16869" spans="1:7" x14ac:dyDescent="0.2">
      <c r="A16869" s="37" t="s">
        <v>12588</v>
      </c>
      <c r="B16869" s="17">
        <v>23.44560589</v>
      </c>
      <c r="C16869" s="17">
        <v>13.88666036</v>
      </c>
      <c r="D16869" s="17">
        <v>16.82704262</v>
      </c>
      <c r="E16869" s="17">
        <v>12.298853999999999</v>
      </c>
      <c r="F16869" s="17">
        <v>20.216290310000002</v>
      </c>
      <c r="G16869" s="17">
        <v>14.655815349999999</v>
      </c>
    </row>
    <row r="16870" spans="1:7" x14ac:dyDescent="0.2">
      <c r="A16870" s="37" t="s">
        <v>53838</v>
      </c>
      <c r="B16870" s="17">
        <v>12.679766450000001</v>
      </c>
      <c r="C16870" s="17">
        <v>11.730506070000001</v>
      </c>
      <c r="D16870" s="17">
        <v>10.370154169999999</v>
      </c>
      <c r="E16870" s="17">
        <v>8.5709630170000004</v>
      </c>
      <c r="F16870" s="17">
        <v>12.677491030000001</v>
      </c>
      <c r="G16870" s="17">
        <v>9.975520006</v>
      </c>
    </row>
    <row r="16871" spans="1:7" x14ac:dyDescent="0.2">
      <c r="A16871" s="37" t="s">
        <v>55968</v>
      </c>
      <c r="B16871" s="17">
        <v>0</v>
      </c>
      <c r="C16871" s="17">
        <v>0</v>
      </c>
      <c r="D16871" s="17">
        <v>0</v>
      </c>
      <c r="E16871" s="17">
        <v>0</v>
      </c>
      <c r="F16871" s="17">
        <v>0</v>
      </c>
      <c r="G16871" s="17">
        <v>0</v>
      </c>
    </row>
    <row r="16872" spans="1:7" x14ac:dyDescent="0.2">
      <c r="A16872" s="37" t="s">
        <v>48479</v>
      </c>
      <c r="B16872" s="17">
        <v>0.41012721700000004</v>
      </c>
      <c r="C16872" s="17">
        <v>0.33369054500000001</v>
      </c>
      <c r="D16872" s="17">
        <v>0.19566328600000002</v>
      </c>
      <c r="E16872" s="17">
        <v>0.31862316099999999</v>
      </c>
      <c r="F16872" s="17">
        <v>0.27693548400000001</v>
      </c>
      <c r="G16872" s="17">
        <v>0.68325479499999997</v>
      </c>
    </row>
    <row r="16873" spans="1:7" x14ac:dyDescent="0.2">
      <c r="A16873" s="37" t="s">
        <v>59107</v>
      </c>
      <c r="B16873" s="17">
        <v>0</v>
      </c>
      <c r="C16873" s="17">
        <v>0</v>
      </c>
      <c r="D16873" s="17">
        <v>0</v>
      </c>
      <c r="E16873" s="17">
        <v>0</v>
      </c>
      <c r="F16873" s="17">
        <v>0</v>
      </c>
      <c r="G16873" s="17">
        <v>0</v>
      </c>
    </row>
    <row r="16874" spans="1:7" x14ac:dyDescent="0.2">
      <c r="A16874" s="37" t="s">
        <v>47091</v>
      </c>
      <c r="B16874" s="17">
        <v>0.27341814399999997</v>
      </c>
      <c r="C16874" s="17">
        <v>7.7005509999999999E-2</v>
      </c>
      <c r="D16874" s="17">
        <v>6.5221095000000007E-2</v>
      </c>
      <c r="E16874" s="17">
        <v>3.1862316000000002E-2</v>
      </c>
      <c r="F16874" s="17">
        <v>0.24616487399999998</v>
      </c>
      <c r="G16874" s="17">
        <v>0.23913917800000001</v>
      </c>
    </row>
    <row r="16875" spans="1:7" x14ac:dyDescent="0.2">
      <c r="A16875" s="37" t="s">
        <v>47763</v>
      </c>
      <c r="B16875" s="17">
        <v>5.7417810329999996</v>
      </c>
      <c r="C16875" s="17">
        <v>5.7240762679999992</v>
      </c>
      <c r="D16875" s="17">
        <v>5.2176876349999999</v>
      </c>
      <c r="E16875" s="17">
        <v>4.7156227749999999</v>
      </c>
      <c r="F16875" s="17">
        <v>5.5694802820000007</v>
      </c>
      <c r="G16875" s="17">
        <v>4.2703424679999999</v>
      </c>
    </row>
    <row r="16876" spans="1:7" x14ac:dyDescent="0.2">
      <c r="A16876" s="37" t="s">
        <v>53447</v>
      </c>
      <c r="B16876" s="17">
        <v>4.9557038680000005</v>
      </c>
      <c r="C16876" s="17">
        <v>5.6727392610000003</v>
      </c>
      <c r="D16876" s="17">
        <v>5.315519278</v>
      </c>
      <c r="E16876" s="17">
        <v>5.2572821479999998</v>
      </c>
      <c r="F16876" s="17">
        <v>6.5233691699999996</v>
      </c>
      <c r="G16876" s="17">
        <v>4.3045052080000001</v>
      </c>
    </row>
    <row r="16877" spans="1:7" x14ac:dyDescent="0.2">
      <c r="A16877" s="37" t="s">
        <v>58749</v>
      </c>
      <c r="B16877" s="17">
        <v>24.334214859999999</v>
      </c>
      <c r="C16877" s="17">
        <v>35.602214279999998</v>
      </c>
      <c r="D16877" s="17">
        <v>29.90387226</v>
      </c>
      <c r="E16877" s="17">
        <v>26.891794749999999</v>
      </c>
      <c r="F16877" s="17">
        <v>26.03193546</v>
      </c>
      <c r="G16877" s="17">
        <v>21.249224120000001</v>
      </c>
    </row>
    <row r="16878" spans="1:7" x14ac:dyDescent="0.2">
      <c r="A16878" s="37" t="s">
        <v>1690</v>
      </c>
      <c r="B16878" s="17">
        <v>52.222865589999998</v>
      </c>
      <c r="C16878" s="17">
        <v>43.893140889999998</v>
      </c>
      <c r="D16878" s="17">
        <v>53.709572090000002</v>
      </c>
      <c r="E16878" s="17">
        <v>45.690561219999999</v>
      </c>
      <c r="F16878" s="17">
        <v>69.480035779999994</v>
      </c>
      <c r="G16878" s="17">
        <v>62.107860860000002</v>
      </c>
    </row>
    <row r="16879" spans="1:7" x14ac:dyDescent="0.2">
      <c r="A16879" s="37" t="s">
        <v>63505</v>
      </c>
      <c r="B16879" s="17">
        <v>23.03547867</v>
      </c>
      <c r="C16879" s="17">
        <v>19.25137758</v>
      </c>
      <c r="D16879" s="17">
        <v>24.262247500000001</v>
      </c>
      <c r="E16879" s="17">
        <v>21.507063330000001</v>
      </c>
      <c r="F16879" s="17">
        <v>23.10872758</v>
      </c>
      <c r="G16879" s="17">
        <v>15.33907015</v>
      </c>
    </row>
    <row r="16880" spans="1:7" x14ac:dyDescent="0.2">
      <c r="A16880" s="37" t="s">
        <v>49040</v>
      </c>
      <c r="B16880" s="17">
        <v>38.07347661</v>
      </c>
      <c r="C16880" s="17">
        <v>37.604357550000003</v>
      </c>
      <c r="D16880" s="17">
        <v>48.654937200000006</v>
      </c>
      <c r="E16880" s="17">
        <v>42.631778879999999</v>
      </c>
      <c r="F16880" s="17">
        <v>48.371397809999998</v>
      </c>
      <c r="G16880" s="17">
        <v>52.952246600000002</v>
      </c>
    </row>
    <row r="16881" spans="1:7" x14ac:dyDescent="0.2">
      <c r="A16881" s="37" t="s">
        <v>60465</v>
      </c>
      <c r="B16881" s="17">
        <v>11.449384800000001</v>
      </c>
      <c r="C16881" s="17">
        <v>7.7262195370000004</v>
      </c>
      <c r="D16881" s="17">
        <v>15.424789069999999</v>
      </c>
      <c r="E16881" s="17">
        <v>12.426303259999999</v>
      </c>
      <c r="F16881" s="17">
        <v>12.862114679999999</v>
      </c>
      <c r="G16881" s="17">
        <v>11.034564939999999</v>
      </c>
    </row>
    <row r="16882" spans="1:7" x14ac:dyDescent="0.2">
      <c r="A16882" s="37" t="s">
        <v>29823</v>
      </c>
      <c r="B16882" s="17">
        <v>15.5164797</v>
      </c>
      <c r="C16882" s="17">
        <v>22.742294050000002</v>
      </c>
      <c r="D16882" s="17">
        <v>13.10944018</v>
      </c>
      <c r="E16882" s="17">
        <v>13.66893359</v>
      </c>
      <c r="F16882" s="17">
        <v>16.95460572</v>
      </c>
      <c r="G16882" s="17">
        <v>16.090650419999999</v>
      </c>
    </row>
    <row r="16883" spans="1:7" x14ac:dyDescent="0.2">
      <c r="A16883" s="37" t="s">
        <v>47277</v>
      </c>
      <c r="B16883" s="17">
        <v>11.244321190000001</v>
      </c>
      <c r="C16883" s="17">
        <v>5.0566951790000001</v>
      </c>
      <c r="D16883" s="17">
        <v>10.239711979999999</v>
      </c>
      <c r="E16883" s="17">
        <v>12.84051337</v>
      </c>
      <c r="F16883" s="17">
        <v>10.64663082</v>
      </c>
      <c r="G16883" s="17">
        <v>10.351310140000001</v>
      </c>
    </row>
    <row r="16884" spans="1:7" x14ac:dyDescent="0.2">
      <c r="A16884" s="37" t="s">
        <v>53414</v>
      </c>
      <c r="B16884" s="17">
        <v>60.596296260000003</v>
      </c>
      <c r="C16884" s="17">
        <v>49.899570700000005</v>
      </c>
      <c r="D16884" s="17">
        <v>66.101580229999996</v>
      </c>
      <c r="E16884" s="17">
        <v>66.496653600000002</v>
      </c>
      <c r="F16884" s="17">
        <v>67.91073471</v>
      </c>
      <c r="G16884" s="17">
        <v>64.635903599999992</v>
      </c>
    </row>
    <row r="16885" spans="1:7" x14ac:dyDescent="0.2">
      <c r="A16885" s="37" t="s">
        <v>48058</v>
      </c>
      <c r="B16885" s="17">
        <v>1.777217939</v>
      </c>
      <c r="C16885" s="17">
        <v>2.3871708200000001</v>
      </c>
      <c r="D16885" s="17">
        <v>1.7283590290000002</v>
      </c>
      <c r="E16885" s="17">
        <v>1.6887027509999999</v>
      </c>
      <c r="F16885" s="17">
        <v>1.200053762</v>
      </c>
      <c r="G16885" s="17">
        <v>1.2640213709999999</v>
      </c>
    </row>
    <row r="16886" spans="1:7" x14ac:dyDescent="0.2">
      <c r="A16886" s="37" t="s">
        <v>55642</v>
      </c>
      <c r="B16886" s="17">
        <v>4.6822857239999998</v>
      </c>
      <c r="C16886" s="17">
        <v>3.13155742</v>
      </c>
      <c r="D16886" s="17">
        <v>5.0872454439999997</v>
      </c>
      <c r="E16886" s="17">
        <v>4.7793474080000005</v>
      </c>
      <c r="F16886" s="17">
        <v>3.7232437239999996</v>
      </c>
      <c r="G16886" s="17">
        <v>3.4845994539999996</v>
      </c>
    </row>
    <row r="16887" spans="1:7" x14ac:dyDescent="0.2">
      <c r="A16887" s="37" t="s">
        <v>52951</v>
      </c>
      <c r="B16887" s="17">
        <v>14.867111600000001</v>
      </c>
      <c r="C16887" s="17">
        <v>7.9572360679999994</v>
      </c>
      <c r="D16887" s="17">
        <v>17.77274851</v>
      </c>
      <c r="E16887" s="17">
        <v>9.7498687109999995</v>
      </c>
      <c r="F16887" s="17">
        <v>17.35462364</v>
      </c>
      <c r="G16887" s="17">
        <v>12.16193535</v>
      </c>
    </row>
    <row r="16888" spans="1:7" x14ac:dyDescent="0.2">
      <c r="A16888" s="37" t="s">
        <v>49726</v>
      </c>
      <c r="B16888" s="17">
        <v>10.66330763</v>
      </c>
      <c r="C16888" s="17">
        <v>23.769034189999999</v>
      </c>
      <c r="D16888" s="17">
        <v>10.92453349</v>
      </c>
      <c r="E16888" s="17">
        <v>11.08808599</v>
      </c>
      <c r="F16888" s="17">
        <v>7.3849462299999997</v>
      </c>
      <c r="G16888" s="17">
        <v>9.3264279499999994</v>
      </c>
    </row>
    <row r="16889" spans="1:7" x14ac:dyDescent="0.2">
      <c r="A16889" s="37" t="s">
        <v>62535</v>
      </c>
      <c r="B16889" s="17">
        <v>6.8354536110000002</v>
      </c>
      <c r="C16889" s="17">
        <v>4.6203306199999998</v>
      </c>
      <c r="D16889" s="17">
        <v>6.6525517350000003</v>
      </c>
      <c r="E16889" s="17">
        <v>5.7670792049999999</v>
      </c>
      <c r="F16889" s="17">
        <v>5.7848745470000003</v>
      </c>
      <c r="G16889" s="17">
        <v>3.4162739750000002</v>
      </c>
    </row>
    <row r="16890" spans="1:7" x14ac:dyDescent="0.2">
      <c r="A16890" s="37" t="s">
        <v>62295</v>
      </c>
      <c r="B16890" s="17">
        <v>15.960784179999999</v>
      </c>
      <c r="C16890" s="17">
        <v>13.91232887</v>
      </c>
      <c r="D16890" s="17">
        <v>16.69660043</v>
      </c>
      <c r="E16890" s="17">
        <v>16.409092770000001</v>
      </c>
      <c r="F16890" s="17">
        <v>12.43132615</v>
      </c>
      <c r="G16890" s="17">
        <v>10.248821919999999</v>
      </c>
    </row>
    <row r="16891" spans="1:7" x14ac:dyDescent="0.2">
      <c r="A16891" s="37" t="s">
        <v>48272</v>
      </c>
      <c r="B16891" s="17">
        <v>6.8696308789999998</v>
      </c>
      <c r="C16891" s="17">
        <v>12.654572199999999</v>
      </c>
      <c r="D16891" s="17">
        <v>7.6960892620000001</v>
      </c>
      <c r="E16891" s="17">
        <v>6.4361878420000007</v>
      </c>
      <c r="F16891" s="17">
        <v>6.8926164820000002</v>
      </c>
      <c r="G16891" s="17">
        <v>4.8852717839999995</v>
      </c>
    </row>
    <row r="16892" spans="1:7" x14ac:dyDescent="0.2">
      <c r="A16892" s="37" t="s">
        <v>57103</v>
      </c>
      <c r="B16892" s="17">
        <v>8.3734306739999997</v>
      </c>
      <c r="C16892" s="17">
        <v>12.32088165</v>
      </c>
      <c r="D16892" s="17">
        <v>8.5439635020000004</v>
      </c>
      <c r="E16892" s="17">
        <v>6.9778472149999997</v>
      </c>
      <c r="F16892" s="17">
        <v>7.4157168389999999</v>
      </c>
      <c r="G16892" s="17">
        <v>4.987760003</v>
      </c>
    </row>
    <row r="16893" spans="1:7" x14ac:dyDescent="0.2">
      <c r="A16893" s="37" t="s">
        <v>54136</v>
      </c>
      <c r="B16893" s="17">
        <v>2.0506360830000001</v>
      </c>
      <c r="C16893" s="17">
        <v>10.01071634</v>
      </c>
      <c r="D16893" s="17">
        <v>0.39132657299999996</v>
      </c>
      <c r="E16893" s="17">
        <v>0.541659373</v>
      </c>
      <c r="F16893" s="17">
        <v>1.8154659480000002</v>
      </c>
      <c r="G16893" s="17">
        <v>0.88823123299999995</v>
      </c>
    </row>
    <row r="16894" spans="1:7" x14ac:dyDescent="0.2">
      <c r="A16894" s="37" t="s">
        <v>48742</v>
      </c>
      <c r="B16894" s="17">
        <v>2.5632951040000003</v>
      </c>
      <c r="C16894" s="17">
        <v>3.4909164689999996</v>
      </c>
      <c r="D16894" s="17">
        <v>3.9784868219999998</v>
      </c>
      <c r="E16894" s="17">
        <v>2.8357461280000003</v>
      </c>
      <c r="F16894" s="17">
        <v>3.015519711</v>
      </c>
      <c r="G16894" s="17">
        <v>2.5622054809999999</v>
      </c>
    </row>
    <row r="16895" spans="1:7" x14ac:dyDescent="0.2">
      <c r="A16895" s="37" t="s">
        <v>48115</v>
      </c>
      <c r="B16895" s="17">
        <v>16.849393150000001</v>
      </c>
      <c r="C16895" s="17">
        <v>15.786129620000001</v>
      </c>
      <c r="D16895" s="17">
        <v>21.555572040000001</v>
      </c>
      <c r="E16895" s="17">
        <v>25.489852840000001</v>
      </c>
      <c r="F16895" s="17">
        <v>22.09329747</v>
      </c>
      <c r="G16895" s="17">
        <v>20.190179189999998</v>
      </c>
    </row>
    <row r="16896" spans="1:7" x14ac:dyDescent="0.2">
      <c r="A16896" s="37" t="s">
        <v>61476</v>
      </c>
      <c r="B16896" s="17">
        <v>17.532938510000001</v>
      </c>
      <c r="C16896" s="17">
        <v>21.022504319999999</v>
      </c>
      <c r="D16896" s="17">
        <v>17.087927000000001</v>
      </c>
      <c r="E16896" s="17">
        <v>12.33071631</v>
      </c>
      <c r="F16896" s="17">
        <v>16.5545878</v>
      </c>
      <c r="G16896" s="17">
        <v>12.60605097</v>
      </c>
    </row>
    <row r="16897" spans="1:7" x14ac:dyDescent="0.2">
      <c r="A16897" s="37" t="s">
        <v>49440</v>
      </c>
      <c r="B16897" s="17">
        <v>6.767099075</v>
      </c>
      <c r="C16897" s="17">
        <v>6.3914573579999994</v>
      </c>
      <c r="D16897" s="17">
        <v>8.5113529549999996</v>
      </c>
      <c r="E16897" s="17">
        <v>7.5195065879999996</v>
      </c>
      <c r="F16897" s="17">
        <v>10.00044802</v>
      </c>
      <c r="G16897" s="17">
        <v>9.9413572660000007</v>
      </c>
    </row>
    <row r="16898" spans="1:7" x14ac:dyDescent="0.2">
      <c r="A16898" s="37" t="s">
        <v>29576</v>
      </c>
      <c r="B16898" s="17">
        <v>38.96208558</v>
      </c>
      <c r="C16898" s="17">
        <v>50.053581719999997</v>
      </c>
      <c r="D16898" s="17">
        <v>47.807062960000003</v>
      </c>
      <c r="E16898" s="17">
        <v>54.102212649999998</v>
      </c>
      <c r="F16898" s="17">
        <v>44.925089569999997</v>
      </c>
      <c r="G16898" s="17">
        <v>50.834156739999997</v>
      </c>
    </row>
    <row r="16899" spans="1:7" x14ac:dyDescent="0.2">
      <c r="A16899" s="37" t="s">
        <v>63585</v>
      </c>
      <c r="B16899" s="17">
        <v>0.102531804</v>
      </c>
      <c r="C16899" s="17">
        <v>2.5668502999999999E-2</v>
      </c>
      <c r="D16899" s="17">
        <v>3.2610547999999996E-2</v>
      </c>
      <c r="E16899" s="17">
        <v>3.1862316000000002E-2</v>
      </c>
      <c r="F16899" s="17">
        <v>9.2311828000000012E-2</v>
      </c>
      <c r="G16899" s="17">
        <v>6.8325479000000008E-2</v>
      </c>
    </row>
    <row r="16900" spans="1:7" x14ac:dyDescent="0.2">
      <c r="A16900" s="37" t="s">
        <v>60532</v>
      </c>
      <c r="B16900" s="17">
        <v>12.679766450000001</v>
      </c>
      <c r="C16900" s="17">
        <v>12.603235189999999</v>
      </c>
      <c r="D16900" s="17">
        <v>12.97899799</v>
      </c>
      <c r="E16900" s="17">
        <v>10.642013560000001</v>
      </c>
      <c r="F16900" s="17">
        <v>11.29281361</v>
      </c>
      <c r="G16900" s="17">
        <v>8.1307320589999996</v>
      </c>
    </row>
    <row r="16901" spans="1:7" x14ac:dyDescent="0.2">
      <c r="A16901" s="37" t="s">
        <v>59536</v>
      </c>
      <c r="B16901" s="17">
        <v>28.401309749999999</v>
      </c>
      <c r="C16901" s="17">
        <v>31.98295529</v>
      </c>
      <c r="D16901" s="17">
        <v>28.534229249999999</v>
      </c>
      <c r="E16901" s="17">
        <v>31.448105940000001</v>
      </c>
      <c r="F16901" s="17">
        <v>28.801290299999998</v>
      </c>
      <c r="G16901" s="17">
        <v>27.945121109999999</v>
      </c>
    </row>
    <row r="16902" spans="1:7" x14ac:dyDescent="0.2">
      <c r="A16902" s="37" t="s">
        <v>63545</v>
      </c>
      <c r="B16902" s="17">
        <v>3.075954125</v>
      </c>
      <c r="C16902" s="17">
        <v>2.9775464</v>
      </c>
      <c r="D16902" s="17">
        <v>2.4131805310000001</v>
      </c>
      <c r="E16902" s="17">
        <v>2.4533983359999998</v>
      </c>
      <c r="F16902" s="17">
        <v>1.6308422930000002</v>
      </c>
      <c r="G16902" s="17">
        <v>2.2547408230000001</v>
      </c>
    </row>
    <row r="16903" spans="1:7" x14ac:dyDescent="0.2">
      <c r="A16903" s="37" t="s">
        <v>60993</v>
      </c>
      <c r="B16903" s="17">
        <v>19.822815469999998</v>
      </c>
      <c r="C16903" s="17">
        <v>29.518778959999999</v>
      </c>
      <c r="D16903" s="17">
        <v>31.860505119999999</v>
      </c>
      <c r="E16903" s="17">
        <v>50.374321680000001</v>
      </c>
      <c r="F16903" s="17">
        <v>31.632186350000001</v>
      </c>
      <c r="G16903" s="17">
        <v>28.08177207</v>
      </c>
    </row>
    <row r="16904" spans="1:7" x14ac:dyDescent="0.2">
      <c r="A16904" s="37" t="s">
        <v>49856</v>
      </c>
      <c r="B16904" s="17">
        <v>2.4607633</v>
      </c>
      <c r="C16904" s="17">
        <v>2.9518778960000001</v>
      </c>
      <c r="D16904" s="17">
        <v>5.7068458510000006</v>
      </c>
      <c r="E16904" s="17">
        <v>6.5317747900000001</v>
      </c>
      <c r="F16904" s="17">
        <v>7.2618637929999998</v>
      </c>
      <c r="G16904" s="17">
        <v>5.9443167160000003</v>
      </c>
    </row>
    <row r="16905" spans="1:7" x14ac:dyDescent="0.2">
      <c r="A16905" s="37" t="s">
        <v>12072</v>
      </c>
      <c r="B16905" s="17">
        <v>244.02569390000002</v>
      </c>
      <c r="C16905" s="17">
        <v>322.52474580000001</v>
      </c>
      <c r="D16905" s="17">
        <v>124.05052350000001</v>
      </c>
      <c r="E16905" s="17">
        <v>164.5051378</v>
      </c>
      <c r="F16905" s="17">
        <v>162.8072938</v>
      </c>
      <c r="G16905" s="17">
        <v>168.14900500000002</v>
      </c>
    </row>
    <row r="16906" spans="1:7" x14ac:dyDescent="0.2">
      <c r="A16906" s="37" t="s">
        <v>58239</v>
      </c>
      <c r="B16906" s="17">
        <v>3.4177267999999997E-2</v>
      </c>
      <c r="C16906" s="17">
        <v>0.10267401400000001</v>
      </c>
      <c r="D16906" s="17">
        <v>0</v>
      </c>
      <c r="E16906" s="17">
        <v>0</v>
      </c>
      <c r="F16906" s="17">
        <v>6.1541219000000001E-2</v>
      </c>
      <c r="G16906" s="17">
        <v>6.8325479000000008E-2</v>
      </c>
    </row>
    <row r="16907" spans="1:7" x14ac:dyDescent="0.2">
      <c r="A16907" s="37" t="s">
        <v>47021</v>
      </c>
      <c r="B16907" s="17">
        <v>0</v>
      </c>
      <c r="C16907" s="17">
        <v>0.23101653100000002</v>
      </c>
      <c r="D16907" s="17">
        <v>0</v>
      </c>
      <c r="E16907" s="17">
        <v>0</v>
      </c>
      <c r="F16907" s="17">
        <v>0</v>
      </c>
      <c r="G16907" s="17">
        <v>0</v>
      </c>
    </row>
    <row r="16908" spans="1:7" x14ac:dyDescent="0.2">
      <c r="A16908" s="37" t="s">
        <v>62803</v>
      </c>
      <c r="B16908" s="17">
        <v>0</v>
      </c>
      <c r="C16908" s="17">
        <v>5.1337007000000004E-2</v>
      </c>
      <c r="D16908" s="17">
        <v>0</v>
      </c>
      <c r="E16908" s="17">
        <v>6.3724632000000003E-2</v>
      </c>
      <c r="F16908" s="17">
        <v>9.2311828000000012E-2</v>
      </c>
      <c r="G16908" s="17">
        <v>0</v>
      </c>
    </row>
    <row r="16909" spans="1:7" x14ac:dyDescent="0.2">
      <c r="A16909" s="37" t="s">
        <v>10022</v>
      </c>
      <c r="B16909" s="17">
        <v>224.40794210000001</v>
      </c>
      <c r="C16909" s="17">
        <v>236.09889469999996</v>
      </c>
      <c r="D16909" s="17">
        <v>205.67472450000002</v>
      </c>
      <c r="E16909" s="17">
        <v>281.5672869</v>
      </c>
      <c r="F16909" s="17">
        <v>274.41229369999996</v>
      </c>
      <c r="G16909" s="17">
        <v>386.75637669999998</v>
      </c>
    </row>
    <row r="16910" spans="1:7" x14ac:dyDescent="0.2">
      <c r="A16910" s="37" t="s">
        <v>57793</v>
      </c>
      <c r="B16910" s="17">
        <v>5.1949447449999999</v>
      </c>
      <c r="C16910" s="17">
        <v>3.1572259239999996</v>
      </c>
      <c r="D16910" s="17">
        <v>3.9784868219999998</v>
      </c>
      <c r="E16910" s="17">
        <v>3.1225069730000001</v>
      </c>
      <c r="F16910" s="17">
        <v>4.8309856589999995</v>
      </c>
      <c r="G16910" s="17">
        <v>3.7579013720000001</v>
      </c>
    </row>
    <row r="16911" spans="1:7" x14ac:dyDescent="0.2">
      <c r="A16911" s="37" t="s">
        <v>56261</v>
      </c>
      <c r="B16911" s="17">
        <v>1.23038165</v>
      </c>
      <c r="C16911" s="17">
        <v>0.97540313099999998</v>
      </c>
      <c r="D16911" s="17">
        <v>0.42393712</v>
      </c>
      <c r="E16911" s="17">
        <v>0.35048547700000005</v>
      </c>
      <c r="F16911" s="17">
        <v>0.43078853</v>
      </c>
      <c r="G16911" s="17">
        <v>0.23913917800000001</v>
      </c>
    </row>
    <row r="16912" spans="1:7" x14ac:dyDescent="0.2">
      <c r="A16912" s="37" t="s">
        <v>53832</v>
      </c>
      <c r="B16912" s="17">
        <v>26.043078260000001</v>
      </c>
      <c r="C16912" s="17">
        <v>34.318789109999997</v>
      </c>
      <c r="D16912" s="17">
        <v>31.436567999999998</v>
      </c>
      <c r="E16912" s="17">
        <v>35.526482399999999</v>
      </c>
      <c r="F16912" s="17">
        <v>27.601236539999999</v>
      </c>
      <c r="G16912" s="17">
        <v>23.538127679999999</v>
      </c>
    </row>
    <row r="16913" spans="1:7" x14ac:dyDescent="0.2">
      <c r="A16913" s="37" t="s">
        <v>57410</v>
      </c>
      <c r="B16913" s="17">
        <v>46.481084559999999</v>
      </c>
      <c r="C16913" s="17">
        <v>29.262093929999999</v>
      </c>
      <c r="D16913" s="17">
        <v>52.63342402</v>
      </c>
      <c r="E16913" s="17">
        <v>45.244488789999998</v>
      </c>
      <c r="F16913" s="17">
        <v>55.171702459999999</v>
      </c>
      <c r="G16913" s="17">
        <v>44.514049890000003</v>
      </c>
    </row>
    <row r="16914" spans="1:7" x14ac:dyDescent="0.2">
      <c r="A16914" s="37" t="s">
        <v>52843</v>
      </c>
      <c r="B16914" s="17">
        <v>7.9291261889999998</v>
      </c>
      <c r="C16914" s="17">
        <v>5.2107061989999996</v>
      </c>
      <c r="D16914" s="17">
        <v>11.90284992</v>
      </c>
      <c r="E16914" s="17">
        <v>9.8135933429999991</v>
      </c>
      <c r="F16914" s="17">
        <v>9.8773655829999996</v>
      </c>
      <c r="G16914" s="17">
        <v>6.6275715110000002</v>
      </c>
    </row>
    <row r="16915" spans="1:7" x14ac:dyDescent="0.2">
      <c r="A16915" s="37" t="s">
        <v>15403</v>
      </c>
      <c r="B16915" s="17">
        <v>55.46970606</v>
      </c>
      <c r="C16915" s="17">
        <v>91.81623682</v>
      </c>
      <c r="D16915" s="17">
        <v>64.50366339</v>
      </c>
      <c r="E16915" s="17">
        <v>83.893478160000001</v>
      </c>
      <c r="F16915" s="17">
        <v>48.525250849999999</v>
      </c>
      <c r="G16915" s="17">
        <v>55.856079479999998</v>
      </c>
    </row>
    <row r="16916" spans="1:7" x14ac:dyDescent="0.2">
      <c r="A16916" s="37" t="s">
        <v>442</v>
      </c>
      <c r="B16916" s="17">
        <v>100.99382709999999</v>
      </c>
      <c r="C16916" s="17">
        <v>87.170237700000001</v>
      </c>
      <c r="D16916" s="17">
        <v>124.0831341</v>
      </c>
      <c r="E16916" s="17">
        <v>141.37309630000001</v>
      </c>
      <c r="F16916" s="17">
        <v>62.833584180000003</v>
      </c>
      <c r="G16916" s="17">
        <v>54.079617020000001</v>
      </c>
    </row>
    <row r="16917" spans="1:7" x14ac:dyDescent="0.2">
      <c r="A16917" s="37" t="s">
        <v>52606</v>
      </c>
      <c r="B16917" s="17">
        <v>60.322878119999999</v>
      </c>
      <c r="C16917" s="17">
        <v>29.518778959999999</v>
      </c>
      <c r="D16917" s="17">
        <v>61.405661350000003</v>
      </c>
      <c r="E16917" s="17">
        <v>57.893828259999999</v>
      </c>
      <c r="F16917" s="17">
        <v>57.664121809999997</v>
      </c>
      <c r="G16917" s="17">
        <v>49.638460850000001</v>
      </c>
    </row>
    <row r="16918" spans="1:7" x14ac:dyDescent="0.2">
      <c r="A16918" s="37" t="s">
        <v>37717</v>
      </c>
      <c r="B16918" s="17">
        <v>77.479866680000001</v>
      </c>
      <c r="C16918" s="17">
        <v>68.663246720000004</v>
      </c>
      <c r="D16918" s="17">
        <v>85.504856119999999</v>
      </c>
      <c r="E16918" s="17">
        <v>88.832137149999994</v>
      </c>
      <c r="F16918" s="17">
        <v>74.37256266</v>
      </c>
      <c r="G16918" s="17">
        <v>70.34108114</v>
      </c>
    </row>
    <row r="16919" spans="1:7" x14ac:dyDescent="0.2">
      <c r="A16919" s="37" t="s">
        <v>9036</v>
      </c>
      <c r="B16919" s="17">
        <v>103.28370409999999</v>
      </c>
      <c r="C16919" s="17">
        <v>53.878188729999998</v>
      </c>
      <c r="D16919" s="17">
        <v>61.764377379999999</v>
      </c>
      <c r="E16919" s="17">
        <v>52.09488674</v>
      </c>
      <c r="F16919" s="17">
        <v>76.741899579999995</v>
      </c>
      <c r="G16919" s="17">
        <v>60.775514010000002</v>
      </c>
    </row>
    <row r="16920" spans="1:7" x14ac:dyDescent="0.2">
      <c r="A16920" s="37" t="s">
        <v>10651</v>
      </c>
      <c r="B16920" s="17">
        <v>70.917831219999997</v>
      </c>
      <c r="C16920" s="17">
        <v>36.064247340000001</v>
      </c>
      <c r="D16920" s="17">
        <v>44.872113659999997</v>
      </c>
      <c r="E16920" s="17">
        <v>46.168495960000001</v>
      </c>
      <c r="F16920" s="17">
        <v>53.417777729999997</v>
      </c>
      <c r="G16920" s="17">
        <v>45.846396740000003</v>
      </c>
    </row>
    <row r="16921" spans="1:7" x14ac:dyDescent="0.2">
      <c r="A16921" s="37" t="s">
        <v>60445</v>
      </c>
      <c r="B16921" s="17">
        <v>193.6825781</v>
      </c>
      <c r="C16921" s="17">
        <v>106.44728379999999</v>
      </c>
      <c r="D16921" s="17">
        <v>130.14869590000001</v>
      </c>
      <c r="E16921" s="17">
        <v>140.5446761</v>
      </c>
      <c r="F16921" s="17">
        <v>172.46926509999997</v>
      </c>
      <c r="G16921" s="17">
        <v>165.006033</v>
      </c>
    </row>
    <row r="16922" spans="1:7" x14ac:dyDescent="0.2">
      <c r="A16922" s="37" t="s">
        <v>30413</v>
      </c>
      <c r="B16922" s="17">
        <v>31.272200269999999</v>
      </c>
      <c r="C16922" s="17">
        <v>19.20004058</v>
      </c>
      <c r="D16922" s="17">
        <v>23.74047874</v>
      </c>
      <c r="E16922" s="17">
        <v>29.631953930000002</v>
      </c>
      <c r="F16922" s="17">
        <v>37.817078819999999</v>
      </c>
      <c r="G16922" s="17">
        <v>36.17834139</v>
      </c>
    </row>
    <row r="16923" spans="1:7" x14ac:dyDescent="0.2">
      <c r="A16923" s="37" t="s">
        <v>58803</v>
      </c>
      <c r="B16923" s="17">
        <v>10.150648609999999</v>
      </c>
      <c r="C16923" s="17">
        <v>14.55404145</v>
      </c>
      <c r="D16923" s="17">
        <v>17.707527410000001</v>
      </c>
      <c r="E16923" s="17">
        <v>17.078201400000001</v>
      </c>
      <c r="F16923" s="17">
        <v>9.7850537549999999</v>
      </c>
      <c r="G16923" s="17">
        <v>10.795425760000001</v>
      </c>
    </row>
    <row r="16924" spans="1:7" x14ac:dyDescent="0.2">
      <c r="A16924" s="37" t="s">
        <v>48140</v>
      </c>
      <c r="B16924" s="17">
        <v>18.216483870000001</v>
      </c>
      <c r="C16924" s="17">
        <v>8.059910082</v>
      </c>
      <c r="D16924" s="17">
        <v>15.685673449999999</v>
      </c>
      <c r="E16924" s="17">
        <v>12.904238000000001</v>
      </c>
      <c r="F16924" s="17">
        <v>15.569928299999999</v>
      </c>
      <c r="G16924" s="17">
        <v>10.1463337</v>
      </c>
    </row>
    <row r="16925" spans="1:7" x14ac:dyDescent="0.2">
      <c r="A16925" s="37" t="s">
        <v>14159</v>
      </c>
      <c r="B16925" s="17">
        <v>15.824075110000001</v>
      </c>
      <c r="C16925" s="17">
        <v>11.34547852</v>
      </c>
      <c r="D16925" s="17">
        <v>15.19651524</v>
      </c>
      <c r="E16925" s="17">
        <v>11.05622367</v>
      </c>
      <c r="F16925" s="17">
        <v>17.231541199999999</v>
      </c>
      <c r="G16925" s="17">
        <v>15.6465348</v>
      </c>
    </row>
    <row r="16926" spans="1:7" x14ac:dyDescent="0.2">
      <c r="A16926" s="37" t="s">
        <v>46566</v>
      </c>
      <c r="B16926" s="17">
        <v>65.107695649999997</v>
      </c>
      <c r="C16926" s="17">
        <v>41.146611020000002</v>
      </c>
      <c r="D16926" s="17">
        <v>64.699326670000005</v>
      </c>
      <c r="E16926" s="17">
        <v>67.803008550000001</v>
      </c>
      <c r="F16926" s="17">
        <v>63.541308190000002</v>
      </c>
      <c r="G16926" s="17">
        <v>58.418284960000001</v>
      </c>
    </row>
    <row r="16927" spans="1:7" x14ac:dyDescent="0.2">
      <c r="A16927" s="37" t="s">
        <v>55444</v>
      </c>
      <c r="B16927" s="17">
        <v>3.4177267999999997E-2</v>
      </c>
      <c r="C16927" s="17">
        <v>0.10267401400000001</v>
      </c>
      <c r="D16927" s="17">
        <v>0.26088438199999997</v>
      </c>
      <c r="E16927" s="17">
        <v>3.1862316000000002E-2</v>
      </c>
      <c r="F16927" s="17">
        <v>0.12308243699999999</v>
      </c>
      <c r="G16927" s="17">
        <v>0.10248821900000001</v>
      </c>
    </row>
    <row r="16928" spans="1:7" x14ac:dyDescent="0.2">
      <c r="A16928" s="37" t="s">
        <v>59416</v>
      </c>
      <c r="B16928" s="17">
        <v>64.492504819999994</v>
      </c>
      <c r="C16928" s="17">
        <v>86.99055817</v>
      </c>
      <c r="D16928" s="17">
        <v>97.733811509999995</v>
      </c>
      <c r="E16928" s="17">
        <v>126.8757425</v>
      </c>
      <c r="F16928" s="17">
        <v>100.2814157</v>
      </c>
      <c r="G16928" s="17">
        <v>100.7117568</v>
      </c>
    </row>
    <row r="16929" spans="1:7" x14ac:dyDescent="0.2">
      <c r="A16929" s="37" t="s">
        <v>47452</v>
      </c>
      <c r="B16929" s="17">
        <v>19.856992739999999</v>
      </c>
      <c r="C16929" s="17">
        <v>12.39788716</v>
      </c>
      <c r="D16929" s="17">
        <v>19.240223149999998</v>
      </c>
      <c r="E16929" s="17">
        <v>17.61986078</v>
      </c>
      <c r="F16929" s="17">
        <v>21.29326163</v>
      </c>
      <c r="G16929" s="17">
        <v>17.867112890000001</v>
      </c>
    </row>
    <row r="16930" spans="1:7" x14ac:dyDescent="0.2">
      <c r="A16930" s="37" t="s">
        <v>52249</v>
      </c>
      <c r="B16930" s="17">
        <v>6.7329218070000003</v>
      </c>
      <c r="C16930" s="17">
        <v>9.7026943020000012</v>
      </c>
      <c r="D16930" s="17">
        <v>7.8591419999999994</v>
      </c>
      <c r="E16930" s="17">
        <v>6.0538400499999998</v>
      </c>
      <c r="F16930" s="17">
        <v>6.5541397789999998</v>
      </c>
      <c r="G16930" s="17">
        <v>6.1834558939999997</v>
      </c>
    </row>
    <row r="16931" spans="1:7" x14ac:dyDescent="0.2">
      <c r="A16931" s="37" t="s">
        <v>46535</v>
      </c>
      <c r="B16931" s="17">
        <v>0</v>
      </c>
      <c r="C16931" s="17">
        <v>0</v>
      </c>
      <c r="D16931" s="17">
        <v>0</v>
      </c>
      <c r="E16931" s="17">
        <v>0</v>
      </c>
      <c r="F16931" s="17">
        <v>0</v>
      </c>
      <c r="G16931" s="17">
        <v>0</v>
      </c>
    </row>
    <row r="16932" spans="1:7" x14ac:dyDescent="0.2">
      <c r="A16932" s="37" t="s">
        <v>46660</v>
      </c>
      <c r="B16932" s="17">
        <v>0</v>
      </c>
      <c r="C16932" s="17">
        <v>0.10267401400000001</v>
      </c>
      <c r="D16932" s="17">
        <v>0</v>
      </c>
      <c r="E16932" s="17">
        <v>0</v>
      </c>
      <c r="F16932" s="17">
        <v>0</v>
      </c>
      <c r="G16932" s="17">
        <v>0</v>
      </c>
    </row>
    <row r="16933" spans="1:7" x14ac:dyDescent="0.2">
      <c r="A16933" s="37" t="s">
        <v>46473</v>
      </c>
      <c r="B16933" s="17">
        <v>0</v>
      </c>
      <c r="C16933" s="17">
        <v>0.487701565</v>
      </c>
      <c r="D16933" s="17">
        <v>0.61960040700000008</v>
      </c>
      <c r="E16933" s="17">
        <v>0.22303621199999998</v>
      </c>
      <c r="F16933" s="17">
        <v>6.1541219000000001E-2</v>
      </c>
      <c r="G16933" s="17">
        <v>0.34162739700000005</v>
      </c>
    </row>
    <row r="16934" spans="1:7" x14ac:dyDescent="0.2">
      <c r="A16934" s="37" t="s">
        <v>59388</v>
      </c>
      <c r="B16934" s="17">
        <v>0</v>
      </c>
      <c r="C16934" s="17">
        <v>0</v>
      </c>
      <c r="D16934" s="17">
        <v>0</v>
      </c>
      <c r="E16934" s="17">
        <v>0</v>
      </c>
      <c r="F16934" s="17">
        <v>0</v>
      </c>
      <c r="G16934" s="17">
        <v>0</v>
      </c>
    </row>
    <row r="16935" spans="1:7" x14ac:dyDescent="0.2">
      <c r="A16935" s="37" t="s">
        <v>50146</v>
      </c>
      <c r="B16935" s="17">
        <v>0.13670907199999999</v>
      </c>
      <c r="C16935" s="17">
        <v>0</v>
      </c>
      <c r="D16935" s="17">
        <v>9.783164300000001E-2</v>
      </c>
      <c r="E16935" s="17">
        <v>3.1862316000000002E-2</v>
      </c>
      <c r="F16935" s="17">
        <v>3.0770608999999997E-2</v>
      </c>
      <c r="G16935" s="17">
        <v>0</v>
      </c>
    </row>
    <row r="16936" spans="1:7" x14ac:dyDescent="0.2">
      <c r="A16936" s="37" t="s">
        <v>50149</v>
      </c>
      <c r="B16936" s="17">
        <v>0</v>
      </c>
      <c r="C16936" s="17">
        <v>0</v>
      </c>
      <c r="D16936" s="17">
        <v>3.2610547999999996E-2</v>
      </c>
      <c r="E16936" s="17">
        <v>0</v>
      </c>
      <c r="F16936" s="17">
        <v>6.1541219000000001E-2</v>
      </c>
      <c r="G16936" s="17">
        <v>0</v>
      </c>
    </row>
    <row r="16937" spans="1:7" x14ac:dyDescent="0.2">
      <c r="A16937" s="37" t="s">
        <v>50151</v>
      </c>
      <c r="B16937" s="17">
        <v>6.8354535999999994E-2</v>
      </c>
      <c r="C16937" s="17">
        <v>7.7005509999999999E-2</v>
      </c>
      <c r="D16937" s="17">
        <v>0.22827383399999998</v>
      </c>
      <c r="E16937" s="17">
        <v>0.28676084399999996</v>
      </c>
      <c r="F16937" s="17">
        <v>0.24616487399999998</v>
      </c>
      <c r="G16937" s="17">
        <v>0.307464658</v>
      </c>
    </row>
    <row r="16938" spans="1:7" x14ac:dyDescent="0.2">
      <c r="A16938" s="37" t="s">
        <v>61605</v>
      </c>
      <c r="B16938" s="17">
        <v>0</v>
      </c>
      <c r="C16938" s="17">
        <v>0</v>
      </c>
      <c r="D16938" s="17">
        <v>0</v>
      </c>
      <c r="E16938" s="17">
        <v>0</v>
      </c>
      <c r="F16938" s="17">
        <v>0</v>
      </c>
      <c r="G16938" s="17">
        <v>0</v>
      </c>
    </row>
    <row r="16939" spans="1:7" x14ac:dyDescent="0.2">
      <c r="A16939" s="37" t="s">
        <v>50154</v>
      </c>
      <c r="B16939" s="17">
        <v>0</v>
      </c>
      <c r="C16939" s="17">
        <v>5.1337007000000004E-2</v>
      </c>
      <c r="D16939" s="17">
        <v>6.5221095000000007E-2</v>
      </c>
      <c r="E16939" s="17">
        <v>9.5586948000000005E-2</v>
      </c>
      <c r="F16939" s="17">
        <v>3.0770608999999997E-2</v>
      </c>
      <c r="G16939" s="17">
        <v>3.4162739999999997E-2</v>
      </c>
    </row>
    <row r="16940" spans="1:7" x14ac:dyDescent="0.2">
      <c r="A16940" s="37" t="s">
        <v>50153</v>
      </c>
      <c r="B16940" s="17">
        <v>3.4177267999999997E-2</v>
      </c>
      <c r="C16940" s="17">
        <v>0.10267401400000001</v>
      </c>
      <c r="D16940" s="17">
        <v>9.783164300000001E-2</v>
      </c>
      <c r="E16940" s="17">
        <v>3.1862316000000002E-2</v>
      </c>
      <c r="F16940" s="17">
        <v>0.215394265</v>
      </c>
      <c r="G16940" s="17">
        <v>3.4162739999999997E-2</v>
      </c>
    </row>
    <row r="16941" spans="1:7" x14ac:dyDescent="0.2">
      <c r="A16941" s="37" t="s">
        <v>61715</v>
      </c>
      <c r="B16941" s="17">
        <v>6.8354535999999994E-2</v>
      </c>
      <c r="C16941" s="17">
        <v>2.5668502999999999E-2</v>
      </c>
      <c r="D16941" s="17">
        <v>6.5221095000000007E-2</v>
      </c>
      <c r="E16941" s="17">
        <v>0.15931158000000001</v>
      </c>
      <c r="F16941" s="17">
        <v>6.1541219000000001E-2</v>
      </c>
      <c r="G16941" s="17">
        <v>0</v>
      </c>
    </row>
    <row r="16942" spans="1:7" x14ac:dyDescent="0.2">
      <c r="A16942" s="37" t="s">
        <v>50158</v>
      </c>
      <c r="B16942" s="17">
        <v>0</v>
      </c>
      <c r="C16942" s="17">
        <v>0</v>
      </c>
      <c r="D16942" s="17">
        <v>0</v>
      </c>
      <c r="E16942" s="17">
        <v>0</v>
      </c>
      <c r="F16942" s="17">
        <v>3.0770608999999997E-2</v>
      </c>
      <c r="G16942" s="17">
        <v>0</v>
      </c>
    </row>
    <row r="16943" spans="1:7" x14ac:dyDescent="0.2">
      <c r="A16943" s="37" t="s">
        <v>50155</v>
      </c>
      <c r="B16943" s="17">
        <v>0</v>
      </c>
      <c r="C16943" s="17">
        <v>0</v>
      </c>
      <c r="D16943" s="17">
        <v>6.5221095000000007E-2</v>
      </c>
      <c r="E16943" s="17">
        <v>0</v>
      </c>
      <c r="F16943" s="17">
        <v>6.1541219000000001E-2</v>
      </c>
      <c r="G16943" s="17">
        <v>0</v>
      </c>
    </row>
    <row r="16944" spans="1:7" x14ac:dyDescent="0.2">
      <c r="A16944" s="37" t="s">
        <v>61722</v>
      </c>
      <c r="B16944" s="17">
        <v>0</v>
      </c>
      <c r="C16944" s="17">
        <v>0</v>
      </c>
      <c r="D16944" s="17">
        <v>0</v>
      </c>
      <c r="E16944" s="17">
        <v>0</v>
      </c>
      <c r="F16944" s="17">
        <v>0</v>
      </c>
      <c r="G16944" s="17">
        <v>0</v>
      </c>
    </row>
    <row r="16945" spans="1:7" x14ac:dyDescent="0.2">
      <c r="A16945" s="37" t="s">
        <v>61736</v>
      </c>
      <c r="B16945" s="17">
        <v>0</v>
      </c>
      <c r="C16945" s="17">
        <v>0</v>
      </c>
      <c r="D16945" s="17">
        <v>0</v>
      </c>
      <c r="E16945" s="17">
        <v>0</v>
      </c>
      <c r="F16945" s="17">
        <v>0</v>
      </c>
      <c r="G16945" s="17">
        <v>0</v>
      </c>
    </row>
    <row r="16946" spans="1:7" x14ac:dyDescent="0.2">
      <c r="A16946" s="37" t="s">
        <v>61716</v>
      </c>
      <c r="B16946" s="17">
        <v>0.30759541299999998</v>
      </c>
      <c r="C16946" s="17">
        <v>5.1337007000000004E-2</v>
      </c>
      <c r="D16946" s="17">
        <v>0.22827383399999998</v>
      </c>
      <c r="E16946" s="17">
        <v>0.35048547700000005</v>
      </c>
      <c r="F16946" s="17">
        <v>0.215394265</v>
      </c>
      <c r="G16946" s="17">
        <v>6.8325479000000008E-2</v>
      </c>
    </row>
    <row r="16947" spans="1:7" x14ac:dyDescent="0.2">
      <c r="A16947" s="37" t="s">
        <v>61737</v>
      </c>
      <c r="B16947" s="17">
        <v>0</v>
      </c>
      <c r="C16947" s="17">
        <v>0</v>
      </c>
      <c r="D16947" s="17">
        <v>0</v>
      </c>
      <c r="E16947" s="17">
        <v>0</v>
      </c>
      <c r="F16947" s="17">
        <v>0</v>
      </c>
      <c r="G16947" s="17">
        <v>0</v>
      </c>
    </row>
    <row r="16948" spans="1:7" x14ac:dyDescent="0.2">
      <c r="A16948" s="37" t="s">
        <v>61745</v>
      </c>
      <c r="B16948" s="17">
        <v>0</v>
      </c>
      <c r="C16948" s="17">
        <v>0</v>
      </c>
      <c r="D16948" s="17">
        <v>0</v>
      </c>
      <c r="E16948" s="17">
        <v>0</v>
      </c>
      <c r="F16948" s="17">
        <v>0</v>
      </c>
      <c r="G16948" s="17">
        <v>0</v>
      </c>
    </row>
    <row r="16949" spans="1:7" x14ac:dyDescent="0.2">
      <c r="A16949" s="37" t="s">
        <v>50160</v>
      </c>
      <c r="B16949" s="17">
        <v>0</v>
      </c>
      <c r="C16949" s="17">
        <v>0</v>
      </c>
      <c r="D16949" s="17">
        <v>0</v>
      </c>
      <c r="E16949" s="17">
        <v>0</v>
      </c>
      <c r="F16949" s="17">
        <v>0</v>
      </c>
      <c r="G16949" s="17">
        <v>0</v>
      </c>
    </row>
    <row r="16950" spans="1:7" x14ac:dyDescent="0.2">
      <c r="A16950" s="37" t="s">
        <v>50157</v>
      </c>
      <c r="B16950" s="17">
        <v>0</v>
      </c>
      <c r="C16950" s="17">
        <v>0</v>
      </c>
      <c r="D16950" s="17">
        <v>3.2610547999999996E-2</v>
      </c>
      <c r="E16950" s="17">
        <v>0</v>
      </c>
      <c r="F16950" s="17">
        <v>0</v>
      </c>
      <c r="G16950" s="17">
        <v>0</v>
      </c>
    </row>
    <row r="16951" spans="1:7" x14ac:dyDescent="0.2">
      <c r="A16951" s="37" t="s">
        <v>50156</v>
      </c>
      <c r="B16951" s="17">
        <v>0</v>
      </c>
      <c r="C16951" s="17">
        <v>0</v>
      </c>
      <c r="D16951" s="17">
        <v>0</v>
      </c>
      <c r="E16951" s="17">
        <v>0</v>
      </c>
      <c r="F16951" s="17">
        <v>9.2311828000000012E-2</v>
      </c>
      <c r="G16951" s="17">
        <v>0</v>
      </c>
    </row>
    <row r="16952" spans="1:7" x14ac:dyDescent="0.2">
      <c r="A16952" s="37" t="s">
        <v>61717</v>
      </c>
      <c r="B16952" s="17">
        <v>0.54683628900000003</v>
      </c>
      <c r="C16952" s="17">
        <v>0.35935904799999996</v>
      </c>
      <c r="D16952" s="17">
        <v>0.22827383399999998</v>
      </c>
      <c r="E16952" s="17">
        <v>0.15931158000000001</v>
      </c>
      <c r="F16952" s="17">
        <v>0.36924731200000005</v>
      </c>
      <c r="G16952" s="17">
        <v>0.13665095900000002</v>
      </c>
    </row>
    <row r="16953" spans="1:7" x14ac:dyDescent="0.2">
      <c r="A16953" s="37" t="s">
        <v>50152</v>
      </c>
      <c r="B16953" s="17">
        <v>0</v>
      </c>
      <c r="C16953" s="17">
        <v>5.1337007000000004E-2</v>
      </c>
      <c r="D16953" s="17">
        <v>0</v>
      </c>
      <c r="E16953" s="17">
        <v>0</v>
      </c>
      <c r="F16953" s="17">
        <v>0</v>
      </c>
      <c r="G16953" s="17">
        <v>3.4162739999999997E-2</v>
      </c>
    </row>
    <row r="16954" spans="1:7" x14ac:dyDescent="0.2">
      <c r="A16954" s="37" t="s">
        <v>61744</v>
      </c>
      <c r="B16954" s="17">
        <v>3.4177267999999997E-2</v>
      </c>
      <c r="C16954" s="17">
        <v>2.5668502999999999E-2</v>
      </c>
      <c r="D16954" s="17">
        <v>3.2610547999999996E-2</v>
      </c>
      <c r="E16954" s="17">
        <v>0</v>
      </c>
      <c r="F16954" s="17">
        <v>6.1541219000000001E-2</v>
      </c>
      <c r="G16954" s="17">
        <v>0</v>
      </c>
    </row>
    <row r="16955" spans="1:7" x14ac:dyDescent="0.2">
      <c r="A16955" s="37" t="s">
        <v>50142</v>
      </c>
      <c r="B16955" s="17">
        <v>0</v>
      </c>
      <c r="C16955" s="17">
        <v>0</v>
      </c>
      <c r="D16955" s="17">
        <v>0</v>
      </c>
      <c r="E16955" s="17">
        <v>0</v>
      </c>
      <c r="F16955" s="17">
        <v>0</v>
      </c>
      <c r="G16955" s="17">
        <v>0</v>
      </c>
    </row>
    <row r="16956" spans="1:7" x14ac:dyDescent="0.2">
      <c r="A16956" s="37" t="s">
        <v>50143</v>
      </c>
      <c r="B16956" s="17">
        <v>0</v>
      </c>
      <c r="C16956" s="17">
        <v>0</v>
      </c>
      <c r="D16956" s="17">
        <v>0</v>
      </c>
      <c r="E16956" s="17">
        <v>0</v>
      </c>
      <c r="F16956" s="17">
        <v>0</v>
      </c>
      <c r="G16956" s="17">
        <v>0</v>
      </c>
    </row>
    <row r="16957" spans="1:7" x14ac:dyDescent="0.2">
      <c r="A16957" s="37" t="s">
        <v>50144</v>
      </c>
      <c r="B16957" s="17">
        <v>0</v>
      </c>
      <c r="C16957" s="17">
        <v>0</v>
      </c>
      <c r="D16957" s="17">
        <v>0</v>
      </c>
      <c r="E16957" s="17">
        <v>0</v>
      </c>
      <c r="F16957" s="17">
        <v>0</v>
      </c>
      <c r="G16957" s="17">
        <v>0</v>
      </c>
    </row>
    <row r="16958" spans="1:7" x14ac:dyDescent="0.2">
      <c r="A16958" s="37" t="s">
        <v>56792</v>
      </c>
      <c r="B16958" s="17">
        <v>3.3493722699999999</v>
      </c>
      <c r="C16958" s="17">
        <v>3.0802204130000002</v>
      </c>
      <c r="D16958" s="17">
        <v>4.9894138010000004</v>
      </c>
      <c r="E16958" s="17">
        <v>3.727890978</v>
      </c>
      <c r="F16958" s="17">
        <v>4.2771146919999996</v>
      </c>
      <c r="G16958" s="17">
        <v>3.5870876730000001</v>
      </c>
    </row>
    <row r="16959" spans="1:7" x14ac:dyDescent="0.2">
      <c r="A16959" s="37" t="s">
        <v>52883</v>
      </c>
      <c r="B16959" s="17">
        <v>0</v>
      </c>
      <c r="C16959" s="17">
        <v>0</v>
      </c>
      <c r="D16959" s="17">
        <v>0</v>
      </c>
      <c r="E16959" s="17">
        <v>0</v>
      </c>
      <c r="F16959" s="17">
        <v>0</v>
      </c>
      <c r="G16959" s="17">
        <v>0</v>
      </c>
    </row>
    <row r="16960" spans="1:7" x14ac:dyDescent="0.2">
      <c r="A16960" s="37" t="s">
        <v>62318</v>
      </c>
      <c r="B16960" s="17">
        <v>5.7759583020000003</v>
      </c>
      <c r="C16960" s="17">
        <v>12.782914720000001</v>
      </c>
      <c r="D16960" s="17">
        <v>6.9460466639999998</v>
      </c>
      <c r="E16960" s="17">
        <v>7.4876442720000007</v>
      </c>
      <c r="F16960" s="17">
        <v>4.0924910360000002</v>
      </c>
      <c r="G16960" s="17">
        <v>4.1678542489999995</v>
      </c>
    </row>
    <row r="16961" spans="1:7" x14ac:dyDescent="0.2">
      <c r="A16961" s="37" t="s">
        <v>57783</v>
      </c>
      <c r="B16961" s="17">
        <v>46.891211769999998</v>
      </c>
      <c r="C16961" s="17">
        <v>31.39257971</v>
      </c>
      <c r="D16961" s="17">
        <v>41.02406903</v>
      </c>
      <c r="E16961" s="17">
        <v>37.087735879999997</v>
      </c>
      <c r="F16961" s="17">
        <v>39.632544770000003</v>
      </c>
      <c r="G16961" s="17">
        <v>31.12225591</v>
      </c>
    </row>
    <row r="16962" spans="1:7" x14ac:dyDescent="0.2">
      <c r="A16962" s="37" t="s">
        <v>48028</v>
      </c>
      <c r="B16962" s="17">
        <v>8.4759624779999996</v>
      </c>
      <c r="C16962" s="17">
        <v>6.5968053849999997</v>
      </c>
      <c r="D16962" s="17">
        <v>10.467985820000001</v>
      </c>
      <c r="E16962" s="17">
        <v>10.38711503</v>
      </c>
      <c r="F16962" s="17">
        <v>9.9389068009999999</v>
      </c>
      <c r="G16962" s="17">
        <v>8.5406849359999999</v>
      </c>
    </row>
    <row r="16963" spans="1:7" x14ac:dyDescent="0.2">
      <c r="A16963" s="37" t="s">
        <v>61171</v>
      </c>
      <c r="B16963" s="17">
        <v>101.19889070000001</v>
      </c>
      <c r="C16963" s="17">
        <v>150.59710969999998</v>
      </c>
      <c r="D16963" s="17">
        <v>114.8869596</v>
      </c>
      <c r="E16963" s="17">
        <v>119.45182290000001</v>
      </c>
      <c r="F16963" s="17">
        <v>83.788369099999997</v>
      </c>
      <c r="G16963" s="17">
        <v>77.993534839999995</v>
      </c>
    </row>
    <row r="16964" spans="1:7" x14ac:dyDescent="0.2">
      <c r="A16964" s="37" t="s">
        <v>53071</v>
      </c>
      <c r="B16964" s="17">
        <v>91.219128440000006</v>
      </c>
      <c r="C16964" s="17">
        <v>52.261073009999997</v>
      </c>
      <c r="D16964" s="17">
        <v>55.796647149999998</v>
      </c>
      <c r="E16964" s="17">
        <v>58.116864479999997</v>
      </c>
      <c r="F16964" s="17">
        <v>78.89584223</v>
      </c>
      <c r="G16964" s="17">
        <v>73.244914010000002</v>
      </c>
    </row>
    <row r="16965" spans="1:7" x14ac:dyDescent="0.2">
      <c r="A16965" s="37" t="s">
        <v>63895</v>
      </c>
      <c r="B16965" s="17">
        <v>26.248141870000001</v>
      </c>
      <c r="C16965" s="17">
        <v>26.541232560000001</v>
      </c>
      <c r="D16965" s="17">
        <v>22.37083573</v>
      </c>
      <c r="E16965" s="17">
        <v>19.627186689999998</v>
      </c>
      <c r="F16965" s="17">
        <v>24.308781339999999</v>
      </c>
      <c r="G16965" s="17">
        <v>23.298988510000001</v>
      </c>
    </row>
    <row r="16966" spans="1:7" x14ac:dyDescent="0.2">
      <c r="A16966" s="37" t="s">
        <v>48495</v>
      </c>
      <c r="B16966" s="17">
        <v>0</v>
      </c>
      <c r="C16966" s="17">
        <v>0</v>
      </c>
      <c r="D16966" s="17">
        <v>0</v>
      </c>
      <c r="E16966" s="17">
        <v>0</v>
      </c>
      <c r="F16966" s="17">
        <v>0</v>
      </c>
      <c r="G16966" s="17">
        <v>0</v>
      </c>
    </row>
    <row r="16967" spans="1:7" x14ac:dyDescent="0.2">
      <c r="A16967" s="37" t="s">
        <v>18477</v>
      </c>
      <c r="B16967" s="17">
        <v>127.58374170000002</v>
      </c>
      <c r="C16967" s="17">
        <v>114.32751429999999</v>
      </c>
      <c r="D16967" s="17">
        <v>134.74678319999998</v>
      </c>
      <c r="E16967" s="17">
        <v>128.88306840000001</v>
      </c>
      <c r="F16967" s="17">
        <v>116.8975447</v>
      </c>
      <c r="G16967" s="17">
        <v>100.8825705</v>
      </c>
    </row>
    <row r="16968" spans="1:7" x14ac:dyDescent="0.2">
      <c r="A16968" s="37" t="s">
        <v>13675</v>
      </c>
      <c r="B16968" s="17">
        <v>14.935466140000001</v>
      </c>
      <c r="C16968" s="17">
        <v>19.71341065</v>
      </c>
      <c r="D16968" s="17">
        <v>10.467985820000001</v>
      </c>
      <c r="E16968" s="17">
        <v>10.769462819999999</v>
      </c>
      <c r="F16968" s="17">
        <v>14.554498199999999</v>
      </c>
      <c r="G16968" s="17">
        <v>17.354671790000001</v>
      </c>
    </row>
    <row r="16969" spans="1:7" x14ac:dyDescent="0.2">
      <c r="A16969" s="37" t="s">
        <v>30267</v>
      </c>
      <c r="B16969" s="17">
        <v>40.124112700000005</v>
      </c>
      <c r="C16969" s="17">
        <v>45.510256609999999</v>
      </c>
      <c r="D16969" s="17">
        <v>37.339077140000001</v>
      </c>
      <c r="E16969" s="17">
        <v>39.158786429999999</v>
      </c>
      <c r="F16969" s="17">
        <v>41.232616450000002</v>
      </c>
      <c r="G16969" s="17">
        <v>47.691184679999999</v>
      </c>
    </row>
    <row r="16970" spans="1:7" x14ac:dyDescent="0.2">
      <c r="A16970" s="37" t="s">
        <v>33818</v>
      </c>
      <c r="B16970" s="17">
        <v>74.472267099999996</v>
      </c>
      <c r="C16970" s="17">
        <v>43.66212436</v>
      </c>
      <c r="D16970" s="17">
        <v>58.242438229999998</v>
      </c>
      <c r="E16970" s="17">
        <v>52.891444640000003</v>
      </c>
      <c r="F16970" s="17">
        <v>80.157437209999998</v>
      </c>
      <c r="G16970" s="17">
        <v>71.434288809999998</v>
      </c>
    </row>
    <row r="16971" spans="1:7" x14ac:dyDescent="0.2">
      <c r="A16971" s="37" t="s">
        <v>48631</v>
      </c>
      <c r="B16971" s="17">
        <v>11.927866549999999</v>
      </c>
      <c r="C16971" s="17">
        <v>10.21606437</v>
      </c>
      <c r="D16971" s="17">
        <v>12.196344849999999</v>
      </c>
      <c r="E16971" s="17">
        <v>11.02436135</v>
      </c>
      <c r="F16971" s="17">
        <v>12.646720419999999</v>
      </c>
      <c r="G16971" s="17">
        <v>8.404033977000001</v>
      </c>
    </row>
    <row r="16972" spans="1:7" x14ac:dyDescent="0.2">
      <c r="A16972" s="37" t="s">
        <v>62969</v>
      </c>
      <c r="B16972" s="17">
        <v>27.410168980000002</v>
      </c>
      <c r="C16972" s="17">
        <v>14.11767689</v>
      </c>
      <c r="D16972" s="17">
        <v>29.447324590000001</v>
      </c>
      <c r="E16972" s="17">
        <v>21.315889439999999</v>
      </c>
      <c r="F16972" s="17">
        <v>28.524354809999998</v>
      </c>
      <c r="G16972" s="17">
        <v>19.74606357</v>
      </c>
    </row>
    <row r="16973" spans="1:7" x14ac:dyDescent="0.2">
      <c r="A16973" s="37" t="s">
        <v>58747</v>
      </c>
      <c r="B16973" s="17">
        <v>69.960867710000002</v>
      </c>
      <c r="C16973" s="17">
        <v>34.472800130000003</v>
      </c>
      <c r="D16973" s="17">
        <v>65.253705980000007</v>
      </c>
      <c r="E16973" s="17">
        <v>51.871850530000003</v>
      </c>
      <c r="F16973" s="17">
        <v>79.080465880000006</v>
      </c>
      <c r="G16973" s="17">
        <v>47.520370990000004</v>
      </c>
    </row>
    <row r="16974" spans="1:7" x14ac:dyDescent="0.2">
      <c r="A16974" s="37" t="s">
        <v>35048</v>
      </c>
      <c r="B16974" s="17">
        <v>25.49624197</v>
      </c>
      <c r="C16974" s="17">
        <v>56.445039080000001</v>
      </c>
      <c r="D16974" s="17">
        <v>29.80604061</v>
      </c>
      <c r="E16974" s="17">
        <v>34.060815859999998</v>
      </c>
      <c r="F16974" s="17">
        <v>22.00098564</v>
      </c>
      <c r="G16974" s="17">
        <v>24.83631179</v>
      </c>
    </row>
    <row r="16975" spans="1:7" x14ac:dyDescent="0.2">
      <c r="A16975" s="37" t="s">
        <v>53994</v>
      </c>
      <c r="B16975" s="17">
        <v>54.1367926</v>
      </c>
      <c r="C16975" s="17">
        <v>12.37221866</v>
      </c>
      <c r="D16975" s="17">
        <v>34.371517299999994</v>
      </c>
      <c r="E16975" s="17">
        <v>37.597532940000001</v>
      </c>
      <c r="F16975" s="17">
        <v>35.4169713</v>
      </c>
      <c r="G16975" s="17">
        <v>28.970003299999998</v>
      </c>
    </row>
    <row r="16976" spans="1:7" x14ac:dyDescent="0.2">
      <c r="A16976" s="37" t="s">
        <v>38088</v>
      </c>
      <c r="B16976" s="17">
        <v>30.075995890000002</v>
      </c>
      <c r="C16976" s="17">
        <v>44.25249994</v>
      </c>
      <c r="D16976" s="17">
        <v>22.925215049999998</v>
      </c>
      <c r="E16976" s="17">
        <v>21.857548810000001</v>
      </c>
      <c r="F16976" s="17">
        <v>23.90876342</v>
      </c>
      <c r="G16976" s="17">
        <v>24.118894260000001</v>
      </c>
    </row>
    <row r="16977" spans="1:7" x14ac:dyDescent="0.2">
      <c r="A16977" s="37" t="s">
        <v>58830</v>
      </c>
      <c r="B16977" s="17">
        <v>1.162027114</v>
      </c>
      <c r="C16977" s="17">
        <v>1.5401102069999999</v>
      </c>
      <c r="D16977" s="17">
        <v>1.1413691699999999</v>
      </c>
      <c r="E16977" s="17">
        <v>1.147043378</v>
      </c>
      <c r="F16977" s="17">
        <v>0.73849462300000002</v>
      </c>
      <c r="G16977" s="17">
        <v>0.88823123299999995</v>
      </c>
    </row>
    <row r="16978" spans="1:7" x14ac:dyDescent="0.2">
      <c r="A16978" s="37" t="s">
        <v>37384</v>
      </c>
      <c r="B16978" s="17">
        <v>213.43703900000003</v>
      </c>
      <c r="C16978" s="17">
        <v>309.35680350000001</v>
      </c>
      <c r="D16978" s="17">
        <v>228.6325501</v>
      </c>
      <c r="E16978" s="17">
        <v>224.59746580000004</v>
      </c>
      <c r="F16978" s="17">
        <v>292.62849439999997</v>
      </c>
      <c r="G16978" s="17">
        <v>283.14078699999999</v>
      </c>
    </row>
    <row r="16979" spans="1:7" x14ac:dyDescent="0.2">
      <c r="A16979" s="37" t="s">
        <v>56705</v>
      </c>
      <c r="B16979" s="17">
        <v>64.492504819999994</v>
      </c>
      <c r="C16979" s="17">
        <v>60.16697207</v>
      </c>
      <c r="D16979" s="17">
        <v>61.894819570000003</v>
      </c>
      <c r="E16979" s="17">
        <v>60.825161340000001</v>
      </c>
      <c r="F16979" s="17">
        <v>59.479587760000001</v>
      </c>
      <c r="G16979" s="17">
        <v>59.921445509999998</v>
      </c>
    </row>
    <row r="16980" spans="1:7" x14ac:dyDescent="0.2">
      <c r="A16980" s="37" t="s">
        <v>52065</v>
      </c>
      <c r="B16980" s="17">
        <v>0</v>
      </c>
      <c r="C16980" s="17">
        <v>0</v>
      </c>
      <c r="D16980" s="17">
        <v>0</v>
      </c>
      <c r="E16980" s="17">
        <v>0</v>
      </c>
      <c r="F16980" s="17">
        <v>0</v>
      </c>
      <c r="G16980" s="17">
        <v>0</v>
      </c>
    </row>
    <row r="16981" spans="1:7" x14ac:dyDescent="0.2">
      <c r="A16981" s="37" t="s">
        <v>7515</v>
      </c>
      <c r="B16981" s="17">
        <v>44.2937394</v>
      </c>
      <c r="C16981" s="17">
        <v>28.902734880000001</v>
      </c>
      <c r="D16981" s="17">
        <v>38.186951379999996</v>
      </c>
      <c r="E16981" s="17">
        <v>41.197974649999999</v>
      </c>
      <c r="F16981" s="17">
        <v>49.971469489999997</v>
      </c>
      <c r="G16981" s="17">
        <v>48.101137559999998</v>
      </c>
    </row>
    <row r="16982" spans="1:7" x14ac:dyDescent="0.2">
      <c r="A16982" s="37" t="s">
        <v>60495</v>
      </c>
      <c r="B16982" s="17">
        <v>16.370911400000001</v>
      </c>
      <c r="C16982" s="17">
        <v>19.020361050000002</v>
      </c>
      <c r="D16982" s="17">
        <v>14.381251539999999</v>
      </c>
      <c r="E16982" s="17">
        <v>13.38217274</v>
      </c>
      <c r="F16982" s="17">
        <v>14.18525088</v>
      </c>
      <c r="G16982" s="17">
        <v>12.50356275</v>
      </c>
    </row>
    <row r="16983" spans="1:7" x14ac:dyDescent="0.2">
      <c r="A16983" s="37" t="s">
        <v>58203</v>
      </c>
      <c r="B16983" s="17">
        <v>23.95826491</v>
      </c>
      <c r="C16983" s="17">
        <v>31.72627026</v>
      </c>
      <c r="D16983" s="17">
        <v>23.12087833</v>
      </c>
      <c r="E16983" s="17">
        <v>25.999649899999998</v>
      </c>
      <c r="F16983" s="17">
        <v>17.323853029999999</v>
      </c>
      <c r="G16983" s="17">
        <v>16.124813159999999</v>
      </c>
    </row>
    <row r="16984" spans="1:7" x14ac:dyDescent="0.2">
      <c r="A16984" s="37" t="s">
        <v>20761</v>
      </c>
      <c r="B16984" s="17">
        <v>10.458244029999999</v>
      </c>
      <c r="C16984" s="17">
        <v>6.0577668129999998</v>
      </c>
      <c r="D16984" s="17">
        <v>9.6201115770000012</v>
      </c>
      <c r="E16984" s="17">
        <v>5.4165937289999997</v>
      </c>
      <c r="F16984" s="17">
        <v>12.03130823</v>
      </c>
      <c r="G16984" s="17">
        <v>4.3386679480000003</v>
      </c>
    </row>
    <row r="16985" spans="1:7" x14ac:dyDescent="0.2">
      <c r="A16985" s="37" t="s">
        <v>63359</v>
      </c>
      <c r="B16985" s="17">
        <v>16.439265939999999</v>
      </c>
      <c r="C16985" s="17">
        <v>19.739079149999998</v>
      </c>
      <c r="D16985" s="17">
        <v>15.32695743</v>
      </c>
      <c r="E16985" s="17">
        <v>15.61253486</v>
      </c>
      <c r="F16985" s="17">
        <v>15.41607526</v>
      </c>
      <c r="G16985" s="17">
        <v>16.978881650000002</v>
      </c>
    </row>
    <row r="16986" spans="1:7" x14ac:dyDescent="0.2">
      <c r="A16986" s="37" t="s">
        <v>53257</v>
      </c>
      <c r="B16986" s="17">
        <v>0</v>
      </c>
      <c r="C16986" s="17">
        <v>0</v>
      </c>
      <c r="D16986" s="17">
        <v>0</v>
      </c>
      <c r="E16986" s="17">
        <v>0</v>
      </c>
      <c r="F16986" s="17">
        <v>3.0770608999999997E-2</v>
      </c>
      <c r="G16986" s="17">
        <v>0</v>
      </c>
    </row>
    <row r="16987" spans="1:7" x14ac:dyDescent="0.2">
      <c r="A16987" s="37" t="s">
        <v>53293</v>
      </c>
      <c r="B16987" s="17">
        <v>0</v>
      </c>
      <c r="C16987" s="17">
        <v>0</v>
      </c>
      <c r="D16987" s="17">
        <v>0</v>
      </c>
      <c r="E16987" s="17">
        <v>0</v>
      </c>
      <c r="F16987" s="17">
        <v>3.0770608999999997E-2</v>
      </c>
      <c r="G16987" s="17">
        <v>0</v>
      </c>
    </row>
    <row r="16988" spans="1:7" x14ac:dyDescent="0.2">
      <c r="A16988" s="37" t="s">
        <v>53372</v>
      </c>
      <c r="B16988" s="17">
        <v>0.102531804</v>
      </c>
      <c r="C16988" s="17">
        <v>2.5668502999999999E-2</v>
      </c>
      <c r="D16988" s="17">
        <v>3.2610547999999996E-2</v>
      </c>
      <c r="E16988" s="17">
        <v>3.1862316000000002E-2</v>
      </c>
      <c r="F16988" s="17">
        <v>0</v>
      </c>
      <c r="G16988" s="17">
        <v>0.10248821900000001</v>
      </c>
    </row>
    <row r="16989" spans="1:7" x14ac:dyDescent="0.2">
      <c r="A16989" s="37" t="s">
        <v>40228</v>
      </c>
      <c r="B16989" s="17">
        <v>155.3356833</v>
      </c>
      <c r="C16989" s="17">
        <v>41.351959049999998</v>
      </c>
      <c r="D16989" s="17">
        <v>112.4737791</v>
      </c>
      <c r="E16989" s="17">
        <v>52.763995379999997</v>
      </c>
      <c r="F16989" s="17">
        <v>126.65182779999999</v>
      </c>
      <c r="G16989" s="17">
        <v>61.151304140000001</v>
      </c>
    </row>
    <row r="16990" spans="1:7" x14ac:dyDescent="0.2">
      <c r="A16990" s="37" t="s">
        <v>53456</v>
      </c>
      <c r="B16990" s="17">
        <v>4.8873493320000003</v>
      </c>
      <c r="C16990" s="17">
        <v>6.5968053849999997</v>
      </c>
      <c r="D16990" s="17">
        <v>3.6523813439999997</v>
      </c>
      <c r="E16990" s="17">
        <v>2.9313330769999997</v>
      </c>
      <c r="F16990" s="17">
        <v>4.4309677380000005</v>
      </c>
      <c r="G16990" s="17">
        <v>4.3045052080000001</v>
      </c>
    </row>
    <row r="16991" spans="1:7" x14ac:dyDescent="0.2">
      <c r="A16991" s="37" t="s">
        <v>50547</v>
      </c>
      <c r="B16991" s="17">
        <v>9.4671032520000011</v>
      </c>
      <c r="C16991" s="17">
        <v>9.9080423300000007</v>
      </c>
      <c r="D16991" s="17">
        <v>9.5548904820000011</v>
      </c>
      <c r="E16991" s="17">
        <v>5.9582531010000004</v>
      </c>
      <c r="F16991" s="17">
        <v>7.5387992770000007</v>
      </c>
      <c r="G16991" s="17">
        <v>5.2952246599999997</v>
      </c>
    </row>
    <row r="16992" spans="1:7" x14ac:dyDescent="0.2">
      <c r="A16992" s="37" t="s">
        <v>62304</v>
      </c>
      <c r="B16992" s="17">
        <v>5.3316538170000003</v>
      </c>
      <c r="C16992" s="17">
        <v>18.635333499999998</v>
      </c>
      <c r="D16992" s="17">
        <v>10.14188034</v>
      </c>
      <c r="E16992" s="17">
        <v>7.2008834270000008</v>
      </c>
      <c r="F16992" s="17">
        <v>5.6925627189999997</v>
      </c>
      <c r="G16992" s="17">
        <v>2.937995618</v>
      </c>
    </row>
    <row r="16993" spans="1:7" x14ac:dyDescent="0.2">
      <c r="A16993" s="37" t="s">
        <v>60839</v>
      </c>
      <c r="B16993" s="17">
        <v>1.1962043820000001</v>
      </c>
      <c r="C16993" s="17">
        <v>0.64171258600000003</v>
      </c>
      <c r="D16993" s="17">
        <v>0.88048478799999996</v>
      </c>
      <c r="E16993" s="17">
        <v>0.82842021700000001</v>
      </c>
      <c r="F16993" s="17">
        <v>0.43078853</v>
      </c>
      <c r="G16993" s="17">
        <v>0.23913917800000001</v>
      </c>
    </row>
    <row r="16994" spans="1:7" x14ac:dyDescent="0.2">
      <c r="A16994" s="37" t="s">
        <v>53431</v>
      </c>
      <c r="B16994" s="17">
        <v>1.4354452580000001</v>
      </c>
      <c r="C16994" s="17">
        <v>2.7208613650000002</v>
      </c>
      <c r="D16994" s="17">
        <v>1.9566328630000001</v>
      </c>
      <c r="E16994" s="17">
        <v>1.338217274</v>
      </c>
      <c r="F16994" s="17">
        <v>1.9077777759999999</v>
      </c>
      <c r="G16994" s="17">
        <v>1.9472761649999999</v>
      </c>
    </row>
    <row r="16995" spans="1:7" x14ac:dyDescent="0.2">
      <c r="A16995" s="37" t="s">
        <v>53454</v>
      </c>
      <c r="B16995" s="17">
        <v>5.0240584039999998</v>
      </c>
      <c r="C16995" s="17">
        <v>6.4941313720000009</v>
      </c>
      <c r="D16995" s="17">
        <v>4.1741501080000001</v>
      </c>
      <c r="E16995" s="17">
        <v>3.1862316050000001</v>
      </c>
      <c r="F16995" s="17">
        <v>4.76944444</v>
      </c>
      <c r="G16995" s="17">
        <v>4.646132605</v>
      </c>
    </row>
    <row r="16996" spans="1:7" x14ac:dyDescent="0.2">
      <c r="A16996" s="37" t="s">
        <v>53453</v>
      </c>
      <c r="B16996" s="17">
        <v>5.0240584039999998</v>
      </c>
      <c r="C16996" s="17">
        <v>6.85349042</v>
      </c>
      <c r="D16996" s="17">
        <v>4.4350344899999996</v>
      </c>
      <c r="E16996" s="17">
        <v>3.5048547660000002</v>
      </c>
      <c r="F16996" s="17">
        <v>5.0771505330000002</v>
      </c>
      <c r="G16996" s="17">
        <v>4.9194345230000005</v>
      </c>
    </row>
    <row r="16997" spans="1:7" x14ac:dyDescent="0.2">
      <c r="A16997" s="37" t="s">
        <v>53455</v>
      </c>
      <c r="B16997" s="17">
        <v>4.1696267030000005</v>
      </c>
      <c r="C16997" s="17">
        <v>5.4417227300000004</v>
      </c>
      <c r="D16997" s="17">
        <v>3.3588864150000002</v>
      </c>
      <c r="E16997" s="17">
        <v>2.74015918</v>
      </c>
      <c r="F16997" s="17">
        <v>3.9386379889999996</v>
      </c>
      <c r="G16997" s="17">
        <v>4.2361797279999998</v>
      </c>
    </row>
    <row r="16998" spans="1:7" x14ac:dyDescent="0.2">
      <c r="A16998" s="37" t="s">
        <v>53437</v>
      </c>
      <c r="B16998" s="17">
        <v>3.3493722699999999</v>
      </c>
      <c r="C16998" s="17">
        <v>4.7743416410000004</v>
      </c>
      <c r="D16998" s="17">
        <v>3.1632231289999999</v>
      </c>
      <c r="E16998" s="17">
        <v>2.0710505430000001</v>
      </c>
      <c r="F16998" s="17">
        <v>3.569390678</v>
      </c>
      <c r="G16998" s="17">
        <v>3.5870876730000001</v>
      </c>
    </row>
    <row r="16999" spans="1:7" x14ac:dyDescent="0.2">
      <c r="A16999" s="37" t="s">
        <v>53435</v>
      </c>
      <c r="B16999" s="17">
        <v>3.8278540219999999</v>
      </c>
      <c r="C16999" s="17">
        <v>5.6727392610000003</v>
      </c>
      <c r="D16999" s="17">
        <v>4.0110973689999998</v>
      </c>
      <c r="E16999" s="17">
        <v>3.4729924489999999</v>
      </c>
      <c r="F16999" s="17">
        <v>4.8617562679999997</v>
      </c>
      <c r="G16999" s="17">
        <v>4.5436443860000004</v>
      </c>
    </row>
    <row r="17000" spans="1:7" x14ac:dyDescent="0.2">
      <c r="A17000" s="37" t="s">
        <v>53436</v>
      </c>
      <c r="B17000" s="17">
        <v>3.7253222180000001</v>
      </c>
      <c r="C17000" s="17">
        <v>5.955092799</v>
      </c>
      <c r="D17000" s="17">
        <v>4.2393712030000001</v>
      </c>
      <c r="E17000" s="17">
        <v>3.2499562369999997</v>
      </c>
      <c r="F17000" s="17">
        <v>4.76944444</v>
      </c>
      <c r="G17000" s="17">
        <v>4.5778071260000006</v>
      </c>
    </row>
    <row r="17001" spans="1:7" x14ac:dyDescent="0.2">
      <c r="A17001" s="37" t="s">
        <v>53434</v>
      </c>
      <c r="B17001" s="17">
        <v>3.9645630949999999</v>
      </c>
      <c r="C17001" s="17">
        <v>5.7497447720000006</v>
      </c>
      <c r="D17001" s="17">
        <v>3.7828235349999999</v>
      </c>
      <c r="E17001" s="17">
        <v>3.2180939210000004</v>
      </c>
      <c r="F17001" s="17">
        <v>4.76944444</v>
      </c>
      <c r="G17001" s="17">
        <v>3.9287150710000001</v>
      </c>
    </row>
    <row r="17002" spans="1:7" x14ac:dyDescent="0.2">
      <c r="A17002" s="37" t="s">
        <v>53451</v>
      </c>
      <c r="B17002" s="17">
        <v>3.4177268060000001</v>
      </c>
      <c r="C17002" s="17">
        <v>5.4673912339999999</v>
      </c>
      <c r="D17002" s="17">
        <v>3.1958336760000003</v>
      </c>
      <c r="E17002" s="17">
        <v>2.9950577089999997</v>
      </c>
      <c r="F17002" s="17">
        <v>4.5540501750000004</v>
      </c>
      <c r="G17002" s="17">
        <v>4.099528769</v>
      </c>
    </row>
    <row r="17003" spans="1:7" x14ac:dyDescent="0.2">
      <c r="A17003" s="37" t="s">
        <v>53452</v>
      </c>
      <c r="B17003" s="17">
        <v>5.5708946929999996</v>
      </c>
      <c r="C17003" s="17">
        <v>7.3668604889999996</v>
      </c>
      <c r="D17003" s="17">
        <v>5.1524665399999998</v>
      </c>
      <c r="E17003" s="17">
        <v>4.5563111950000001</v>
      </c>
      <c r="F17003" s="17">
        <v>5.877186375</v>
      </c>
      <c r="G17003" s="17">
        <v>5.3293874000000008</v>
      </c>
    </row>
    <row r="17004" spans="1:7" x14ac:dyDescent="0.2">
      <c r="A17004" s="37" t="s">
        <v>3146</v>
      </c>
      <c r="B17004" s="17">
        <v>35.33929517</v>
      </c>
      <c r="C17004" s="17">
        <v>14.887732000000002</v>
      </c>
      <c r="D17004" s="17">
        <v>29.251661300000002</v>
      </c>
      <c r="E17004" s="17">
        <v>22.239896600000002</v>
      </c>
      <c r="F17004" s="17">
        <v>24.370322560000002</v>
      </c>
      <c r="G17004" s="17">
        <v>13.494282199999999</v>
      </c>
    </row>
    <row r="17005" spans="1:7" x14ac:dyDescent="0.2">
      <c r="A17005" s="37" t="s">
        <v>1699</v>
      </c>
      <c r="B17005" s="17">
        <v>48.429188840000002</v>
      </c>
      <c r="C17005" s="17">
        <v>30.981883660000001</v>
      </c>
      <c r="D17005" s="17">
        <v>43.99162887</v>
      </c>
      <c r="E17005" s="17">
        <v>45.340075740000003</v>
      </c>
      <c r="F17005" s="17">
        <v>38.801738319999998</v>
      </c>
      <c r="G17005" s="17">
        <v>32.932881109999997</v>
      </c>
    </row>
    <row r="17006" spans="1:7" x14ac:dyDescent="0.2">
      <c r="A17006" s="37" t="s">
        <v>60176</v>
      </c>
      <c r="B17006" s="17">
        <v>15.65318877</v>
      </c>
      <c r="C17006" s="17">
        <v>6.3144518470000008</v>
      </c>
      <c r="D17006" s="17">
        <v>7.4678154279999998</v>
      </c>
      <c r="E17006" s="17">
        <v>17.811034670000002</v>
      </c>
      <c r="F17006" s="17">
        <v>8.6773118199999999</v>
      </c>
      <c r="G17006" s="17">
        <v>17.21802083</v>
      </c>
    </row>
    <row r="17007" spans="1:7" x14ac:dyDescent="0.2">
      <c r="A17007" s="37" t="s">
        <v>56081</v>
      </c>
      <c r="B17007" s="17">
        <v>86.707729060000005</v>
      </c>
      <c r="C17007" s="17">
        <v>58.80654139</v>
      </c>
      <c r="D17007" s="17">
        <v>119.22416250000001</v>
      </c>
      <c r="E17007" s="17">
        <v>112.37838870000002</v>
      </c>
      <c r="F17007" s="17">
        <v>69.480035779999994</v>
      </c>
      <c r="G17007" s="17">
        <v>83.937851550000005</v>
      </c>
    </row>
    <row r="17008" spans="1:7" x14ac:dyDescent="0.2">
      <c r="A17008" s="37" t="s">
        <v>63640</v>
      </c>
      <c r="B17008" s="17">
        <v>1.5721543309999999</v>
      </c>
      <c r="C17008" s="17">
        <v>0.795723607</v>
      </c>
      <c r="D17008" s="17">
        <v>1.5326957430000001</v>
      </c>
      <c r="E17008" s="17">
        <v>1.083318746</v>
      </c>
      <c r="F17008" s="17">
        <v>1.107741935</v>
      </c>
      <c r="G17008" s="17">
        <v>1.195695891</v>
      </c>
    </row>
    <row r="17009" spans="1:7" x14ac:dyDescent="0.2">
      <c r="A17009" s="37" t="s">
        <v>59196</v>
      </c>
      <c r="B17009" s="17">
        <v>77.855816630000007</v>
      </c>
      <c r="C17009" s="17">
        <v>57.779801249999998</v>
      </c>
      <c r="D17009" s="17">
        <v>70.764888549999995</v>
      </c>
      <c r="E17009" s="17">
        <v>80.197449500000005</v>
      </c>
      <c r="F17009" s="17">
        <v>64.156720370000002</v>
      </c>
      <c r="G17009" s="17">
        <v>53.191385779999997</v>
      </c>
    </row>
    <row r="17010" spans="1:7" x14ac:dyDescent="0.2">
      <c r="A17010" s="37" t="s">
        <v>18516</v>
      </c>
      <c r="B17010" s="17">
        <v>210.2585531</v>
      </c>
      <c r="C17010" s="17">
        <v>154.67840180000002</v>
      </c>
      <c r="D17010" s="17">
        <v>244.12256020000001</v>
      </c>
      <c r="E17010" s="17">
        <v>208.95306869999999</v>
      </c>
      <c r="F17010" s="17">
        <v>212.22489229999999</v>
      </c>
      <c r="G17010" s="17">
        <v>170.02795569999998</v>
      </c>
    </row>
    <row r="17011" spans="1:7" x14ac:dyDescent="0.2">
      <c r="A17011" s="37" t="s">
        <v>59584</v>
      </c>
      <c r="B17011" s="17">
        <v>31.032959399999999</v>
      </c>
      <c r="C17011" s="17">
        <v>42.840732250000002</v>
      </c>
      <c r="D17011" s="17">
        <v>33.817137979999998</v>
      </c>
      <c r="E17011" s="17">
        <v>35.175996920000003</v>
      </c>
      <c r="F17011" s="17">
        <v>37.601684560000002</v>
      </c>
      <c r="G17011" s="17">
        <v>40.926962209999999</v>
      </c>
    </row>
    <row r="17012" spans="1:7" x14ac:dyDescent="0.2">
      <c r="A17012" s="37" t="s">
        <v>54931</v>
      </c>
      <c r="B17012" s="17">
        <v>46.10513461</v>
      </c>
      <c r="C17012" s="17">
        <v>49.386200629999998</v>
      </c>
      <c r="D17012" s="17">
        <v>40.078363150000001</v>
      </c>
      <c r="E17012" s="17">
        <v>43.109713620000001</v>
      </c>
      <c r="F17012" s="17">
        <v>52.58697128</v>
      </c>
      <c r="G17012" s="17">
        <v>52.610619210000003</v>
      </c>
    </row>
    <row r="17013" spans="1:7" x14ac:dyDescent="0.2">
      <c r="A17013" s="37" t="s">
        <v>60540</v>
      </c>
      <c r="B17013" s="17">
        <v>14.046857169999999</v>
      </c>
      <c r="C17013" s="17">
        <v>8.7786281779999999</v>
      </c>
      <c r="D17013" s="17">
        <v>14.83779921</v>
      </c>
      <c r="E17013" s="17">
        <v>11.56602073</v>
      </c>
      <c r="F17013" s="17">
        <v>14.492956980000001</v>
      </c>
      <c r="G17013" s="17">
        <v>12.298586309999999</v>
      </c>
    </row>
    <row r="17014" spans="1:7" x14ac:dyDescent="0.2">
      <c r="A17014" s="37" t="s">
        <v>58611</v>
      </c>
      <c r="B17014" s="17">
        <v>6.4936809310000001</v>
      </c>
      <c r="C17014" s="17">
        <v>8.6502856609999998</v>
      </c>
      <c r="D17014" s="17">
        <v>7.1417099500000001</v>
      </c>
      <c r="E17014" s="17">
        <v>6.1175646820000003</v>
      </c>
      <c r="F17014" s="17">
        <v>5.3540860170000002</v>
      </c>
      <c r="G17014" s="17">
        <v>4.646132605</v>
      </c>
    </row>
    <row r="17015" spans="1:7" x14ac:dyDescent="0.2">
      <c r="A17015" s="37" t="s">
        <v>54055</v>
      </c>
      <c r="B17015" s="17">
        <v>28.743082439999998</v>
      </c>
      <c r="C17015" s="17">
        <v>11.961522609999999</v>
      </c>
      <c r="D17015" s="17">
        <v>24.751405720000001</v>
      </c>
      <c r="E17015" s="17">
        <v>25.90406295</v>
      </c>
      <c r="F17015" s="17">
        <v>35.816989220000004</v>
      </c>
      <c r="G17015" s="17">
        <v>28.90167782</v>
      </c>
    </row>
    <row r="17016" spans="1:7" x14ac:dyDescent="0.2">
      <c r="A17016" s="37" t="s">
        <v>48145</v>
      </c>
      <c r="B17016" s="17">
        <v>11.82533475</v>
      </c>
      <c r="C17016" s="17">
        <v>13.09093676</v>
      </c>
      <c r="D17016" s="17">
        <v>10.891922940000001</v>
      </c>
      <c r="E17016" s="17">
        <v>9.686144079</v>
      </c>
      <c r="F17016" s="17">
        <v>9.6927419270000001</v>
      </c>
      <c r="G17016" s="17">
        <v>8.0965693200000004</v>
      </c>
    </row>
    <row r="17017" spans="1:7" x14ac:dyDescent="0.2">
      <c r="A17017" s="37" t="s">
        <v>49913</v>
      </c>
      <c r="B17017" s="17">
        <v>4.5113993830000005</v>
      </c>
      <c r="C17017" s="17">
        <v>5.3647172200000002</v>
      </c>
      <c r="D17017" s="17">
        <v>5.8372880420000008</v>
      </c>
      <c r="E17017" s="17">
        <v>4.6200358269999997</v>
      </c>
      <c r="F17017" s="17">
        <v>4.4001971289999995</v>
      </c>
      <c r="G17017" s="17">
        <v>3.5870876730000001</v>
      </c>
    </row>
    <row r="17018" spans="1:7" x14ac:dyDescent="0.2">
      <c r="A17018" s="37" t="s">
        <v>6338</v>
      </c>
      <c r="B17018" s="17">
        <v>18.558256549999999</v>
      </c>
      <c r="C17018" s="17">
        <v>20.021432690000001</v>
      </c>
      <c r="D17018" s="17">
        <v>12.13112375</v>
      </c>
      <c r="E17018" s="17">
        <v>14.274317590000001</v>
      </c>
      <c r="F17018" s="17">
        <v>10.89279569</v>
      </c>
      <c r="G17018" s="17">
        <v>8.6090104160000003</v>
      </c>
    </row>
    <row r="17019" spans="1:7" x14ac:dyDescent="0.2">
      <c r="A17019" s="37" t="s">
        <v>50544</v>
      </c>
      <c r="B17019" s="17">
        <v>23.27471955</v>
      </c>
      <c r="C17019" s="17">
        <v>18.78934452</v>
      </c>
      <c r="D17019" s="17">
        <v>27.458081180000001</v>
      </c>
      <c r="E17019" s="17">
        <v>31.511830570000001</v>
      </c>
      <c r="F17019" s="17">
        <v>18.46236558</v>
      </c>
      <c r="G17019" s="17">
        <v>19.165296999999999</v>
      </c>
    </row>
    <row r="17020" spans="1:7" x14ac:dyDescent="0.2">
      <c r="A17020" s="37" t="s">
        <v>53693</v>
      </c>
      <c r="B17020" s="17">
        <v>30.45194584</v>
      </c>
      <c r="C17020" s="17">
        <v>41.454633059999999</v>
      </c>
      <c r="D17020" s="17">
        <v>21.588182589999999</v>
      </c>
      <c r="E17020" s="17">
        <v>18.607592570000001</v>
      </c>
      <c r="F17020" s="17">
        <v>15.29299282</v>
      </c>
      <c r="G17020" s="17">
        <v>15.270744669999999</v>
      </c>
    </row>
    <row r="17021" spans="1:7" x14ac:dyDescent="0.2">
      <c r="A17021" s="37" t="s">
        <v>63197</v>
      </c>
      <c r="B17021" s="17">
        <v>7.3822899000000008</v>
      </c>
      <c r="C17021" s="17">
        <v>19.328383089999999</v>
      </c>
      <c r="D17021" s="17">
        <v>28.012460489999999</v>
      </c>
      <c r="E17021" s="17">
        <v>19.499737419999999</v>
      </c>
      <c r="F17021" s="17">
        <v>18.98546593</v>
      </c>
      <c r="G17021" s="17">
        <v>14.86079179</v>
      </c>
    </row>
    <row r="17022" spans="1:7" x14ac:dyDescent="0.2">
      <c r="A17022" s="37" t="s">
        <v>58556</v>
      </c>
      <c r="B17022" s="17">
        <v>24.16332852</v>
      </c>
      <c r="C17022" s="17">
        <v>18.070626430000001</v>
      </c>
      <c r="D17022" s="17">
        <v>30.458251570000002</v>
      </c>
      <c r="E17022" s="17">
        <v>24.0241863</v>
      </c>
      <c r="F17022" s="17">
        <v>17.26231181</v>
      </c>
      <c r="G17022" s="17">
        <v>9.8388690470000011</v>
      </c>
    </row>
    <row r="17023" spans="1:7" x14ac:dyDescent="0.2">
      <c r="A17023" s="37" t="s">
        <v>63932</v>
      </c>
      <c r="B17023" s="17">
        <v>0.13670907199999999</v>
      </c>
      <c r="C17023" s="17">
        <v>7.7005509999999999E-2</v>
      </c>
      <c r="D17023" s="17">
        <v>0.163052739</v>
      </c>
      <c r="E17023" s="17">
        <v>0.25489852800000001</v>
      </c>
      <c r="F17023" s="17">
        <v>0.12308243699999999</v>
      </c>
      <c r="G17023" s="17">
        <v>6.8325479000000008E-2</v>
      </c>
    </row>
    <row r="17024" spans="1:7" x14ac:dyDescent="0.2">
      <c r="A17024" s="37" t="s">
        <v>61329</v>
      </c>
      <c r="B17024" s="17">
        <v>48.531720640000003</v>
      </c>
      <c r="C17024" s="17">
        <v>58.395845340000001</v>
      </c>
      <c r="D17024" s="17">
        <v>44.872113659999997</v>
      </c>
      <c r="E17024" s="17">
        <v>45.180764160000003</v>
      </c>
      <c r="F17024" s="17">
        <v>33.878440830000002</v>
      </c>
      <c r="G17024" s="17">
        <v>35.700063030000003</v>
      </c>
    </row>
    <row r="17025" spans="1:7" x14ac:dyDescent="0.2">
      <c r="A17025" s="37" t="s">
        <v>52335</v>
      </c>
      <c r="B17025" s="17">
        <v>20.506360829999998</v>
      </c>
      <c r="C17025" s="17">
        <v>16.427842200000001</v>
      </c>
      <c r="D17025" s="17">
        <v>14.64213593</v>
      </c>
      <c r="E17025" s="17">
        <v>15.26204939</v>
      </c>
      <c r="F17025" s="17">
        <v>18.093118260000001</v>
      </c>
      <c r="G17025" s="17">
        <v>16.05648768</v>
      </c>
    </row>
    <row r="17026" spans="1:7" x14ac:dyDescent="0.2">
      <c r="A17026" s="37" t="s">
        <v>61035</v>
      </c>
      <c r="B17026" s="17">
        <v>7.8949489210000001</v>
      </c>
      <c r="C17026" s="17">
        <v>9.7796998120000005</v>
      </c>
      <c r="D17026" s="17">
        <v>10.207101440000001</v>
      </c>
      <c r="E17026" s="17">
        <v>9.8773179760000005</v>
      </c>
      <c r="F17026" s="17">
        <v>8.7080824299999993</v>
      </c>
      <c r="G17026" s="17">
        <v>9.804706307</v>
      </c>
    </row>
    <row r="17027" spans="1:7" x14ac:dyDescent="0.2">
      <c r="A17027" s="37" t="s">
        <v>60892</v>
      </c>
      <c r="B17027" s="17">
        <v>3.383549538</v>
      </c>
      <c r="C17027" s="17">
        <v>6.85349042</v>
      </c>
      <c r="D17027" s="17">
        <v>4.2393712030000001</v>
      </c>
      <c r="E17027" s="17">
        <v>3.855340242</v>
      </c>
      <c r="F17027" s="17">
        <v>3.1386021479999999</v>
      </c>
      <c r="G17027" s="17">
        <v>2.9721583580000002</v>
      </c>
    </row>
    <row r="17028" spans="1:7" x14ac:dyDescent="0.2">
      <c r="A17028" s="37" t="s">
        <v>51430</v>
      </c>
      <c r="B17028" s="17">
        <v>0</v>
      </c>
      <c r="C17028" s="17">
        <v>0</v>
      </c>
      <c r="D17028" s="17">
        <v>0</v>
      </c>
      <c r="E17028" s="17">
        <v>3.1862316000000002E-2</v>
      </c>
      <c r="F17028" s="17">
        <v>3.0770608999999997E-2</v>
      </c>
      <c r="G17028" s="17">
        <v>3.4162739999999997E-2</v>
      </c>
    </row>
    <row r="17029" spans="1:7" x14ac:dyDescent="0.2">
      <c r="A17029" s="37" t="s">
        <v>56271</v>
      </c>
      <c r="B17029" s="17">
        <v>0</v>
      </c>
      <c r="C17029" s="17">
        <v>2.5668502999999999E-2</v>
      </c>
      <c r="D17029" s="17">
        <v>0</v>
      </c>
      <c r="E17029" s="17">
        <v>0</v>
      </c>
      <c r="F17029" s="17">
        <v>0</v>
      </c>
      <c r="G17029" s="17">
        <v>3.4162739999999997E-2</v>
      </c>
    </row>
    <row r="17030" spans="1:7" x14ac:dyDescent="0.2">
      <c r="A17030" s="37" t="s">
        <v>49949</v>
      </c>
      <c r="B17030" s="17">
        <v>77.992525700000002</v>
      </c>
      <c r="C17030" s="17">
        <v>79.752040199999996</v>
      </c>
      <c r="D17030" s="17">
        <v>69.264803349999994</v>
      </c>
      <c r="E17030" s="17">
        <v>63.820219049999999</v>
      </c>
      <c r="F17030" s="17">
        <v>69.880053700000005</v>
      </c>
      <c r="G17030" s="17">
        <v>65.25083291</v>
      </c>
    </row>
    <row r="17031" spans="1:7" x14ac:dyDescent="0.2">
      <c r="A17031" s="37" t="s">
        <v>61256</v>
      </c>
      <c r="B17031" s="17">
        <v>36.911449499999996</v>
      </c>
      <c r="C17031" s="17">
        <v>34.293120600000002</v>
      </c>
      <c r="D17031" s="17">
        <v>31.27351526</v>
      </c>
      <c r="E17031" s="17">
        <v>32.021627629999998</v>
      </c>
      <c r="F17031" s="17">
        <v>37.417060900000003</v>
      </c>
      <c r="G17031" s="17">
        <v>36.041690430000003</v>
      </c>
    </row>
    <row r="17032" spans="1:7" x14ac:dyDescent="0.2">
      <c r="A17032" s="37" t="s">
        <v>57405</v>
      </c>
      <c r="B17032" s="17">
        <v>0.54683628900000003</v>
      </c>
      <c r="C17032" s="17">
        <v>0.53903857200000005</v>
      </c>
      <c r="D17032" s="17">
        <v>0.22827383399999998</v>
      </c>
      <c r="E17032" s="17">
        <v>0.477934741</v>
      </c>
      <c r="F17032" s="17">
        <v>0.215394265</v>
      </c>
      <c r="G17032" s="17">
        <v>0.20497643800000001</v>
      </c>
    </row>
    <row r="17033" spans="1:7" x14ac:dyDescent="0.2">
      <c r="A17033" s="37" t="s">
        <v>49582</v>
      </c>
      <c r="B17033" s="17">
        <v>0</v>
      </c>
      <c r="C17033" s="17">
        <v>0</v>
      </c>
      <c r="D17033" s="17">
        <v>0</v>
      </c>
      <c r="E17033" s="17">
        <v>0</v>
      </c>
      <c r="F17033" s="17">
        <v>0</v>
      </c>
      <c r="G17033" s="17">
        <v>0</v>
      </c>
    </row>
    <row r="17034" spans="1:7" x14ac:dyDescent="0.2">
      <c r="A17034" s="37" t="s">
        <v>47367</v>
      </c>
      <c r="B17034" s="17">
        <v>0</v>
      </c>
      <c r="C17034" s="17">
        <v>0</v>
      </c>
      <c r="D17034" s="17">
        <v>0</v>
      </c>
      <c r="E17034" s="17">
        <v>0</v>
      </c>
      <c r="F17034" s="17">
        <v>0</v>
      </c>
      <c r="G17034" s="17">
        <v>0</v>
      </c>
    </row>
    <row r="17035" spans="1:7" x14ac:dyDescent="0.2">
      <c r="A17035" s="37" t="s">
        <v>60708</v>
      </c>
      <c r="B17035" s="17">
        <v>3.4177267999999997E-2</v>
      </c>
      <c r="C17035" s="17">
        <v>2.5668502999999999E-2</v>
      </c>
      <c r="D17035" s="17">
        <v>0</v>
      </c>
      <c r="E17035" s="17">
        <v>0</v>
      </c>
      <c r="F17035" s="17">
        <v>0</v>
      </c>
      <c r="G17035" s="17">
        <v>0</v>
      </c>
    </row>
    <row r="17036" spans="1:7" x14ac:dyDescent="0.2">
      <c r="A17036" s="37" t="s">
        <v>47777</v>
      </c>
      <c r="B17036" s="17">
        <v>3.554435878</v>
      </c>
      <c r="C17036" s="17">
        <v>6.2117778339999994</v>
      </c>
      <c r="D17036" s="17">
        <v>3.0327809380000001</v>
      </c>
      <c r="E17036" s="17">
        <v>2.357811388</v>
      </c>
      <c r="F17036" s="17">
        <v>3.7540143339999998</v>
      </c>
      <c r="G17036" s="17">
        <v>3.7237386319999999</v>
      </c>
    </row>
    <row r="17037" spans="1:7" x14ac:dyDescent="0.2">
      <c r="A17037" s="37" t="s">
        <v>53821</v>
      </c>
      <c r="B17037" s="17">
        <v>0</v>
      </c>
      <c r="C17037" s="17">
        <v>0</v>
      </c>
      <c r="D17037" s="17">
        <v>0</v>
      </c>
      <c r="E17037" s="17">
        <v>3.1862316000000002E-2</v>
      </c>
      <c r="F17037" s="17">
        <v>0</v>
      </c>
      <c r="G17037" s="17">
        <v>0</v>
      </c>
    </row>
    <row r="17038" spans="1:7" x14ac:dyDescent="0.2">
      <c r="A17038" s="37" t="s">
        <v>61208</v>
      </c>
      <c r="B17038" s="17">
        <v>3.4177267999999997E-2</v>
      </c>
      <c r="C17038" s="17">
        <v>0</v>
      </c>
      <c r="D17038" s="17">
        <v>0</v>
      </c>
      <c r="E17038" s="17">
        <v>0</v>
      </c>
      <c r="F17038" s="17">
        <v>0</v>
      </c>
      <c r="G17038" s="17">
        <v>0</v>
      </c>
    </row>
    <row r="17039" spans="1:7" x14ac:dyDescent="0.2">
      <c r="A17039" s="37" t="s">
        <v>30329</v>
      </c>
      <c r="B17039" s="17">
        <v>19.20762465</v>
      </c>
      <c r="C17039" s="17">
        <v>31.495253730000002</v>
      </c>
      <c r="D17039" s="17">
        <v>1.7283590290000002</v>
      </c>
      <c r="E17039" s="17">
        <v>2.6445722319999998</v>
      </c>
      <c r="F17039" s="17">
        <v>2.738584227</v>
      </c>
      <c r="G17039" s="17">
        <v>3.6212504130000003</v>
      </c>
    </row>
    <row r="17040" spans="1:7" x14ac:dyDescent="0.2">
      <c r="A17040" s="37" t="s">
        <v>63552</v>
      </c>
      <c r="B17040" s="17">
        <v>0</v>
      </c>
      <c r="C17040" s="17">
        <v>0</v>
      </c>
      <c r="D17040" s="17">
        <v>0</v>
      </c>
      <c r="E17040" s="17">
        <v>0</v>
      </c>
      <c r="F17040" s="17">
        <v>0</v>
      </c>
      <c r="G17040" s="17">
        <v>0</v>
      </c>
    </row>
    <row r="17041" spans="1:7" x14ac:dyDescent="0.2">
      <c r="A17041" s="37" t="s">
        <v>50776</v>
      </c>
      <c r="B17041" s="17">
        <v>3.4177267999999997E-2</v>
      </c>
      <c r="C17041" s="17">
        <v>0.12834251699999999</v>
      </c>
      <c r="D17041" s="17">
        <v>0</v>
      </c>
      <c r="E17041" s="17">
        <v>0</v>
      </c>
      <c r="F17041" s="17">
        <v>0</v>
      </c>
      <c r="G17041" s="17">
        <v>0</v>
      </c>
    </row>
    <row r="17042" spans="1:7" x14ac:dyDescent="0.2">
      <c r="A17042" s="37" t="s">
        <v>53822</v>
      </c>
      <c r="B17042" s="17">
        <v>3.4177267999999997E-2</v>
      </c>
      <c r="C17042" s="17">
        <v>2.5668502999999999E-2</v>
      </c>
      <c r="D17042" s="17">
        <v>0</v>
      </c>
      <c r="E17042" s="17">
        <v>0</v>
      </c>
      <c r="F17042" s="17">
        <v>0</v>
      </c>
      <c r="G17042" s="17">
        <v>3.4162739999999997E-2</v>
      </c>
    </row>
    <row r="17043" spans="1:7" x14ac:dyDescent="0.2">
      <c r="A17043" s="37" t="s">
        <v>50775</v>
      </c>
      <c r="B17043" s="17">
        <v>0</v>
      </c>
      <c r="C17043" s="17">
        <v>0</v>
      </c>
      <c r="D17043" s="17">
        <v>0</v>
      </c>
      <c r="E17043" s="17">
        <v>0</v>
      </c>
      <c r="F17043" s="17">
        <v>0</v>
      </c>
      <c r="G17043" s="17">
        <v>0</v>
      </c>
    </row>
    <row r="17044" spans="1:7" x14ac:dyDescent="0.2">
      <c r="A17044" s="37" t="s">
        <v>52613</v>
      </c>
      <c r="B17044" s="17">
        <v>0.85443170099999999</v>
      </c>
      <c r="C17044" s="17">
        <v>0.61604408300000002</v>
      </c>
      <c r="D17044" s="17">
        <v>0.91309533599999992</v>
      </c>
      <c r="E17044" s="17">
        <v>0.509797057</v>
      </c>
      <c r="F17044" s="17">
        <v>0.98465949699999999</v>
      </c>
      <c r="G17044" s="17">
        <v>0.37579013700000002</v>
      </c>
    </row>
    <row r="17045" spans="1:7" x14ac:dyDescent="0.2">
      <c r="A17045" s="37" t="s">
        <v>54405</v>
      </c>
      <c r="B17045" s="17">
        <v>3.7594994860000002</v>
      </c>
      <c r="C17045" s="17">
        <v>2.823535379</v>
      </c>
      <c r="D17045" s="17">
        <v>0.88048478799999996</v>
      </c>
      <c r="E17045" s="17">
        <v>0.25489852800000001</v>
      </c>
      <c r="F17045" s="17">
        <v>1.0769713249999999</v>
      </c>
      <c r="G17045" s="17">
        <v>0.27330191800000003</v>
      </c>
    </row>
    <row r="17046" spans="1:7" x14ac:dyDescent="0.2">
      <c r="A17046" s="37" t="s">
        <v>61701</v>
      </c>
      <c r="B17046" s="17">
        <v>110.1191577</v>
      </c>
      <c r="C17046" s="17">
        <v>69.048274269999993</v>
      </c>
      <c r="D17046" s="17">
        <v>115.60439170000001</v>
      </c>
      <c r="E17046" s="17">
        <v>109.92499040000001</v>
      </c>
      <c r="F17046" s="17">
        <v>137.2061468</v>
      </c>
      <c r="G17046" s="17">
        <v>137.77832939999999</v>
      </c>
    </row>
    <row r="17047" spans="1:7" x14ac:dyDescent="0.2">
      <c r="A17047" s="37" t="s">
        <v>51622</v>
      </c>
      <c r="B17047" s="17">
        <v>2.016458815</v>
      </c>
      <c r="C17047" s="17">
        <v>4.389314089</v>
      </c>
      <c r="D17047" s="17">
        <v>0.29349492899999996</v>
      </c>
      <c r="E17047" s="17">
        <v>0.92400716500000002</v>
      </c>
      <c r="F17047" s="17">
        <v>0.58464157700000008</v>
      </c>
      <c r="G17047" s="17">
        <v>0.44411561700000002</v>
      </c>
    </row>
    <row r="17048" spans="1:7" x14ac:dyDescent="0.2">
      <c r="A17048" s="37" t="s">
        <v>61750</v>
      </c>
      <c r="B17048" s="17">
        <v>19.788638199999998</v>
      </c>
      <c r="C17048" s="17">
        <v>12.52622968</v>
      </c>
      <c r="D17048" s="17">
        <v>21.26207711</v>
      </c>
      <c r="E17048" s="17">
        <v>13.8919698</v>
      </c>
      <c r="F17048" s="17">
        <v>17.66232973</v>
      </c>
      <c r="G17048" s="17">
        <v>7.0375243870000004</v>
      </c>
    </row>
    <row r="17049" spans="1:7" x14ac:dyDescent="0.2">
      <c r="A17049" s="37" t="s">
        <v>61747</v>
      </c>
      <c r="B17049" s="17">
        <v>0.23924087600000002</v>
      </c>
      <c r="C17049" s="17">
        <v>0.12834251699999999</v>
      </c>
      <c r="D17049" s="17">
        <v>0.39132657299999996</v>
      </c>
      <c r="E17049" s="17">
        <v>0.41421010899999999</v>
      </c>
      <c r="F17049" s="17">
        <v>0.61541218600000003</v>
      </c>
      <c r="G17049" s="17">
        <v>1.195695891</v>
      </c>
    </row>
    <row r="17050" spans="1:7" x14ac:dyDescent="0.2">
      <c r="A17050" s="37" t="s">
        <v>57929</v>
      </c>
      <c r="B17050" s="17">
        <v>33.08359548</v>
      </c>
      <c r="C17050" s="17">
        <v>32.265308830000002</v>
      </c>
      <c r="D17050" s="17">
        <v>28.729892540000002</v>
      </c>
      <c r="E17050" s="17">
        <v>29.695678560000001</v>
      </c>
      <c r="F17050" s="17">
        <v>25.016505349999999</v>
      </c>
      <c r="G17050" s="17">
        <v>22.854872889999999</v>
      </c>
    </row>
    <row r="17051" spans="1:7" x14ac:dyDescent="0.2">
      <c r="A17051" s="37" t="s">
        <v>53481</v>
      </c>
      <c r="B17051" s="17">
        <v>0.51265902100000005</v>
      </c>
      <c r="C17051" s="17">
        <v>0.872729117</v>
      </c>
      <c r="D17051" s="17">
        <v>1.043537527</v>
      </c>
      <c r="E17051" s="17">
        <v>0.73283326900000001</v>
      </c>
      <c r="F17051" s="17">
        <v>0.67695340400000004</v>
      </c>
      <c r="G17051" s="17">
        <v>0.8199057540000001</v>
      </c>
    </row>
    <row r="17052" spans="1:7" x14ac:dyDescent="0.2">
      <c r="A17052" s="37" t="s">
        <v>10760</v>
      </c>
      <c r="B17052" s="17">
        <v>34.348154399999999</v>
      </c>
      <c r="C17052" s="17">
        <v>109.7071837</v>
      </c>
      <c r="D17052" s="17">
        <v>97.277263840000003</v>
      </c>
      <c r="E17052" s="17">
        <v>84.30768827</v>
      </c>
      <c r="F17052" s="17">
        <v>41.97111108</v>
      </c>
      <c r="G17052" s="17">
        <v>39.21882523</v>
      </c>
    </row>
    <row r="17053" spans="1:7" x14ac:dyDescent="0.2">
      <c r="A17053" s="37" t="s">
        <v>57152</v>
      </c>
      <c r="B17053" s="17">
        <v>4.3746903110000002</v>
      </c>
      <c r="C17053" s="17">
        <v>6.0577668129999998</v>
      </c>
      <c r="D17053" s="17">
        <v>6.3916673529999999</v>
      </c>
      <c r="E17053" s="17">
        <v>5.225419832</v>
      </c>
      <c r="F17053" s="17">
        <v>6.5233691699999996</v>
      </c>
      <c r="G17053" s="17">
        <v>6.1492931539999995</v>
      </c>
    </row>
    <row r="17054" spans="1:7" x14ac:dyDescent="0.2">
      <c r="A17054" s="37" t="s">
        <v>46713</v>
      </c>
      <c r="B17054" s="17">
        <v>0.17088634</v>
      </c>
      <c r="C17054" s="17">
        <v>0.30802204100000002</v>
      </c>
      <c r="D17054" s="17">
        <v>0.45654766799999996</v>
      </c>
      <c r="E17054" s="17">
        <v>0.12744926400000001</v>
      </c>
      <c r="F17054" s="17">
        <v>0.30770609300000001</v>
      </c>
      <c r="G17054" s="17">
        <v>0.13665095900000002</v>
      </c>
    </row>
    <row r="17055" spans="1:7" x14ac:dyDescent="0.2">
      <c r="A17055" s="37" t="s">
        <v>29499</v>
      </c>
      <c r="B17055" s="17">
        <v>5.8784901060000001</v>
      </c>
      <c r="C17055" s="17">
        <v>2.7721983720000001</v>
      </c>
      <c r="D17055" s="17">
        <v>6.3590568049999998</v>
      </c>
      <c r="E17055" s="17">
        <v>6.1812893139999998</v>
      </c>
      <c r="F17055" s="17">
        <v>6.8618458720000008</v>
      </c>
      <c r="G17055" s="17">
        <v>8.1648947989999989</v>
      </c>
    </row>
    <row r="17056" spans="1:7" x14ac:dyDescent="0.2">
      <c r="A17056" s="37" t="s">
        <v>63597</v>
      </c>
      <c r="B17056" s="17">
        <v>0.47848175299999995</v>
      </c>
      <c r="C17056" s="17">
        <v>0.17967952399999998</v>
      </c>
      <c r="D17056" s="17">
        <v>0.45654766799999996</v>
      </c>
      <c r="E17056" s="17">
        <v>0.477934741</v>
      </c>
      <c r="F17056" s="17">
        <v>0.52310035799999999</v>
      </c>
      <c r="G17056" s="17">
        <v>0.37579013700000002</v>
      </c>
    </row>
    <row r="17057" spans="1:7" x14ac:dyDescent="0.2">
      <c r="A17057" s="37" t="s">
        <v>35885</v>
      </c>
      <c r="B17057" s="17">
        <v>10.38988949</v>
      </c>
      <c r="C17057" s="17">
        <v>7.8802305579999992</v>
      </c>
      <c r="D17057" s="17">
        <v>8.3483002160000002</v>
      </c>
      <c r="E17057" s="17">
        <v>7.328332692</v>
      </c>
      <c r="F17057" s="17">
        <v>14.769892459999999</v>
      </c>
      <c r="G17057" s="17">
        <v>14.655815349999999</v>
      </c>
    </row>
    <row r="17058" spans="1:7" x14ac:dyDescent="0.2">
      <c r="A17058" s="37" t="s">
        <v>63619</v>
      </c>
      <c r="B17058" s="17">
        <v>18.182306610000001</v>
      </c>
      <c r="C17058" s="17">
        <v>13.604306830000001</v>
      </c>
      <c r="D17058" s="17">
        <v>25.46883777</v>
      </c>
      <c r="E17058" s="17">
        <v>22.813418290000001</v>
      </c>
      <c r="F17058" s="17">
        <v>32.278369150000003</v>
      </c>
      <c r="G17058" s="17">
        <v>33.308671250000003</v>
      </c>
    </row>
    <row r="17059" spans="1:7" x14ac:dyDescent="0.2">
      <c r="A17059" s="37" t="s">
        <v>63613</v>
      </c>
      <c r="B17059" s="17">
        <v>1.8797497430000001</v>
      </c>
      <c r="C17059" s="17">
        <v>1.155082655</v>
      </c>
      <c r="D17059" s="17">
        <v>1.173979718</v>
      </c>
      <c r="E17059" s="17">
        <v>1.083318746</v>
      </c>
      <c r="F17059" s="17">
        <v>2.1539426499999998</v>
      </c>
      <c r="G17059" s="17">
        <v>2.2205780829999999</v>
      </c>
    </row>
    <row r="17060" spans="1:7" x14ac:dyDescent="0.2">
      <c r="A17060" s="37" t="s">
        <v>63598</v>
      </c>
      <c r="B17060" s="17">
        <v>3.0417768569999999</v>
      </c>
      <c r="C17060" s="17">
        <v>2.6695243580000003</v>
      </c>
      <c r="D17060" s="17">
        <v>2.4784016269999998</v>
      </c>
      <c r="E17060" s="17">
        <v>2.0073259110000001</v>
      </c>
      <c r="F17060" s="17">
        <v>4.5540501750000004</v>
      </c>
      <c r="G17060" s="17">
        <v>4.4069934269999997</v>
      </c>
    </row>
    <row r="17061" spans="1:7" x14ac:dyDescent="0.2">
      <c r="A17061" s="37" t="s">
        <v>63615</v>
      </c>
      <c r="B17061" s="17">
        <v>3.4177267999999997E-2</v>
      </c>
      <c r="C17061" s="17">
        <v>7.7005509999999999E-2</v>
      </c>
      <c r="D17061" s="17">
        <v>0</v>
      </c>
      <c r="E17061" s="17">
        <v>0</v>
      </c>
      <c r="F17061" s="17">
        <v>0</v>
      </c>
      <c r="G17061" s="17">
        <v>3.4162739999999997E-2</v>
      </c>
    </row>
    <row r="17062" spans="1:7" x14ac:dyDescent="0.2">
      <c r="A17062" s="37" t="s">
        <v>63612</v>
      </c>
      <c r="B17062" s="17">
        <v>17.293697640000001</v>
      </c>
      <c r="C17062" s="17">
        <v>8.2652581089999995</v>
      </c>
      <c r="D17062" s="17">
        <v>14.70735702</v>
      </c>
      <c r="E17062" s="17">
        <v>13.06354958</v>
      </c>
      <c r="F17062" s="17">
        <v>21.447114679999999</v>
      </c>
      <c r="G17062" s="17">
        <v>20.497643849999999</v>
      </c>
    </row>
    <row r="17063" spans="1:7" x14ac:dyDescent="0.2">
      <c r="A17063" s="37" t="s">
        <v>63616</v>
      </c>
      <c r="B17063" s="17">
        <v>22.317756039999999</v>
      </c>
      <c r="C17063" s="17">
        <v>24.898448340000002</v>
      </c>
      <c r="D17063" s="17">
        <v>15.26173633</v>
      </c>
      <c r="E17063" s="17">
        <v>21.47520102</v>
      </c>
      <c r="F17063" s="17">
        <v>23.10872758</v>
      </c>
      <c r="G17063" s="17">
        <v>32.898718369999997</v>
      </c>
    </row>
    <row r="17064" spans="1:7" x14ac:dyDescent="0.2">
      <c r="A17064" s="37" t="s">
        <v>63215</v>
      </c>
      <c r="B17064" s="17">
        <v>1.6405088669999999</v>
      </c>
      <c r="C17064" s="17">
        <v>1.463104696</v>
      </c>
      <c r="D17064" s="17">
        <v>1.7935801250000001</v>
      </c>
      <c r="E17064" s="17">
        <v>1.4338042219999998</v>
      </c>
      <c r="F17064" s="17">
        <v>1.6000716830000001</v>
      </c>
      <c r="G17064" s="17">
        <v>0.75158027400000005</v>
      </c>
    </row>
    <row r="17065" spans="1:7" x14ac:dyDescent="0.2">
      <c r="A17065" s="37" t="s">
        <v>47068</v>
      </c>
      <c r="B17065" s="17">
        <v>10.18482588</v>
      </c>
      <c r="C17065" s="17">
        <v>5.28771171</v>
      </c>
      <c r="D17065" s="17">
        <v>10.98975458</v>
      </c>
      <c r="E17065" s="17">
        <v>6.7866733190000001</v>
      </c>
      <c r="F17065" s="17">
        <v>9.4465770530000004</v>
      </c>
      <c r="G17065" s="17">
        <v>5.9784794550000004</v>
      </c>
    </row>
    <row r="17066" spans="1:7" x14ac:dyDescent="0.2">
      <c r="A17066" s="37" t="s">
        <v>62156</v>
      </c>
      <c r="B17066" s="17">
        <v>51.060838480000001</v>
      </c>
      <c r="C17066" s="17">
        <v>60.603336630000001</v>
      </c>
      <c r="D17066" s="17">
        <v>57.427174530000002</v>
      </c>
      <c r="E17066" s="17">
        <v>61.81289314</v>
      </c>
      <c r="F17066" s="17">
        <v>61.325824320000002</v>
      </c>
      <c r="G17066" s="17">
        <v>62.654464689999998</v>
      </c>
    </row>
    <row r="17067" spans="1:7" x14ac:dyDescent="0.2">
      <c r="A17067" s="37" t="s">
        <v>52364</v>
      </c>
      <c r="B17067" s="17">
        <v>130.9331139</v>
      </c>
      <c r="C17067" s="17">
        <v>143.05056969999998</v>
      </c>
      <c r="D17067" s="17">
        <v>157.34589269999998</v>
      </c>
      <c r="E17067" s="17">
        <v>159.24785559999998</v>
      </c>
      <c r="F17067" s="17">
        <v>216.90202489999999</v>
      </c>
      <c r="G17067" s="17">
        <v>236.71362369999997</v>
      </c>
    </row>
    <row r="17068" spans="1:7" x14ac:dyDescent="0.2">
      <c r="A17068" s="37" t="s">
        <v>46718</v>
      </c>
      <c r="B17068" s="17">
        <v>48.258302499999999</v>
      </c>
      <c r="C17068" s="17">
        <v>41.428964559999997</v>
      </c>
      <c r="D17068" s="17">
        <v>46.078703930000003</v>
      </c>
      <c r="E17068" s="17">
        <v>56.173263200000001</v>
      </c>
      <c r="F17068" s="17">
        <v>48.740645120000003</v>
      </c>
      <c r="G17068" s="17">
        <v>52.166503589999998</v>
      </c>
    </row>
    <row r="17069" spans="1:7" x14ac:dyDescent="0.2">
      <c r="A17069" s="37" t="s">
        <v>54193</v>
      </c>
      <c r="B17069" s="17">
        <v>0</v>
      </c>
      <c r="C17069" s="17">
        <v>0</v>
      </c>
      <c r="D17069" s="17">
        <v>0</v>
      </c>
      <c r="E17069" s="17">
        <v>0</v>
      </c>
      <c r="F17069" s="17">
        <v>0</v>
      </c>
      <c r="G17069" s="17">
        <v>0</v>
      </c>
    </row>
    <row r="17070" spans="1:7" x14ac:dyDescent="0.2">
      <c r="A17070" s="37" t="s">
        <v>54192</v>
      </c>
      <c r="B17070" s="17">
        <v>0</v>
      </c>
      <c r="C17070" s="17">
        <v>0</v>
      </c>
      <c r="D17070" s="17">
        <v>0</v>
      </c>
      <c r="E17070" s="17">
        <v>0</v>
      </c>
      <c r="F17070" s="17">
        <v>0</v>
      </c>
      <c r="G17070" s="17">
        <v>0</v>
      </c>
    </row>
    <row r="17071" spans="1:7" x14ac:dyDescent="0.2">
      <c r="A17071" s="37" t="s">
        <v>54190</v>
      </c>
      <c r="B17071" s="17">
        <v>0</v>
      </c>
      <c r="C17071" s="17">
        <v>0</v>
      </c>
      <c r="D17071" s="17">
        <v>0</v>
      </c>
      <c r="E17071" s="17">
        <v>0</v>
      </c>
      <c r="F17071" s="17">
        <v>0</v>
      </c>
      <c r="G17071" s="17">
        <v>0</v>
      </c>
    </row>
    <row r="17072" spans="1:7" x14ac:dyDescent="0.2">
      <c r="A17072" s="37" t="s">
        <v>54189</v>
      </c>
      <c r="B17072" s="17">
        <v>0</v>
      </c>
      <c r="C17072" s="17">
        <v>0</v>
      </c>
      <c r="D17072" s="17">
        <v>0</v>
      </c>
      <c r="E17072" s="17">
        <v>0</v>
      </c>
      <c r="F17072" s="17">
        <v>0</v>
      </c>
      <c r="G17072" s="17">
        <v>0</v>
      </c>
    </row>
    <row r="17073" spans="1:7" x14ac:dyDescent="0.2">
      <c r="A17073" s="37" t="s">
        <v>59902</v>
      </c>
      <c r="B17073" s="17">
        <v>33.11777275</v>
      </c>
      <c r="C17073" s="17">
        <v>39.298478770000003</v>
      </c>
      <c r="D17073" s="17">
        <v>27.979849940000001</v>
      </c>
      <c r="E17073" s="17">
        <v>30.524098779999999</v>
      </c>
      <c r="F17073" s="17">
        <v>27.35507166</v>
      </c>
      <c r="G17073" s="17">
        <v>22.64989645</v>
      </c>
    </row>
    <row r="17074" spans="1:7" x14ac:dyDescent="0.2">
      <c r="A17074" s="37" t="s">
        <v>48853</v>
      </c>
      <c r="B17074" s="17">
        <v>3.4177267999999997E-2</v>
      </c>
      <c r="C17074" s="17">
        <v>0</v>
      </c>
      <c r="D17074" s="17">
        <v>0</v>
      </c>
      <c r="E17074" s="17">
        <v>0</v>
      </c>
      <c r="F17074" s="17">
        <v>0</v>
      </c>
      <c r="G17074" s="17">
        <v>0</v>
      </c>
    </row>
    <row r="17075" spans="1:7" x14ac:dyDescent="0.2">
      <c r="A17075" s="37" t="s">
        <v>51957</v>
      </c>
      <c r="B17075" s="17">
        <v>46.412730019999998</v>
      </c>
      <c r="C17075" s="17">
        <v>65.968053850000004</v>
      </c>
      <c r="D17075" s="17">
        <v>53.872624829999999</v>
      </c>
      <c r="E17075" s="17">
        <v>47.825336389999997</v>
      </c>
      <c r="F17075" s="17">
        <v>35.447741899999997</v>
      </c>
      <c r="G17075" s="17">
        <v>24.802149050000001</v>
      </c>
    </row>
    <row r="17076" spans="1:7" x14ac:dyDescent="0.2">
      <c r="A17076" s="37" t="s">
        <v>56707</v>
      </c>
      <c r="B17076" s="17">
        <v>0.102531804</v>
      </c>
      <c r="C17076" s="17">
        <v>7.7005509999999999E-2</v>
      </c>
      <c r="D17076" s="17">
        <v>6.5221095000000007E-2</v>
      </c>
      <c r="E17076" s="17">
        <v>0</v>
      </c>
      <c r="F17076" s="17">
        <v>9.2311828000000012E-2</v>
      </c>
      <c r="G17076" s="17">
        <v>3.4162739999999997E-2</v>
      </c>
    </row>
    <row r="17077" spans="1:7" x14ac:dyDescent="0.2">
      <c r="A17077" s="37" t="s">
        <v>60355</v>
      </c>
      <c r="B17077" s="17">
        <v>2.1189906199999999</v>
      </c>
      <c r="C17077" s="17">
        <v>1.5144417030000001</v>
      </c>
      <c r="D17077" s="17">
        <v>1.5653062900000001</v>
      </c>
      <c r="E17077" s="17">
        <v>1.178905694</v>
      </c>
      <c r="F17077" s="17">
        <v>3.5386200689999998</v>
      </c>
      <c r="G17077" s="17">
        <v>2.2889035630000003</v>
      </c>
    </row>
    <row r="17078" spans="1:7" x14ac:dyDescent="0.2">
      <c r="A17078" s="37" t="s">
        <v>39455</v>
      </c>
      <c r="B17078" s="17">
        <v>28.332955219999999</v>
      </c>
      <c r="C17078" s="17">
        <v>37.270666999999996</v>
      </c>
      <c r="D17078" s="17">
        <v>29.055998020000001</v>
      </c>
      <c r="E17078" s="17">
        <v>27.14669327</v>
      </c>
      <c r="F17078" s="17">
        <v>24.616487429999999</v>
      </c>
      <c r="G17078" s="17">
        <v>25.417078369999999</v>
      </c>
    </row>
    <row r="17079" spans="1:7" x14ac:dyDescent="0.2">
      <c r="A17079" s="37" t="s">
        <v>60891</v>
      </c>
      <c r="B17079" s="17">
        <v>0</v>
      </c>
      <c r="C17079" s="17">
        <v>0</v>
      </c>
      <c r="D17079" s="17">
        <v>0</v>
      </c>
      <c r="E17079" s="17">
        <v>0</v>
      </c>
      <c r="F17079" s="17">
        <v>0</v>
      </c>
      <c r="G17079" s="17">
        <v>0</v>
      </c>
    </row>
    <row r="17080" spans="1:7" x14ac:dyDescent="0.2">
      <c r="A17080" s="37" t="s">
        <v>55724</v>
      </c>
      <c r="B17080" s="17">
        <v>0</v>
      </c>
      <c r="C17080" s="17">
        <v>2.5668502999999999E-2</v>
      </c>
      <c r="D17080" s="17">
        <v>0</v>
      </c>
      <c r="E17080" s="17">
        <v>6.3724632000000003E-2</v>
      </c>
      <c r="F17080" s="17">
        <v>3.0770608999999997E-2</v>
      </c>
      <c r="G17080" s="17">
        <v>3.4162739999999997E-2</v>
      </c>
    </row>
    <row r="17081" spans="1:7" x14ac:dyDescent="0.2">
      <c r="A17081" s="37" t="s">
        <v>62132</v>
      </c>
      <c r="B17081" s="17">
        <v>0</v>
      </c>
      <c r="C17081" s="17">
        <v>0</v>
      </c>
      <c r="D17081" s="17">
        <v>0</v>
      </c>
      <c r="E17081" s="17">
        <v>0</v>
      </c>
      <c r="F17081" s="17">
        <v>0</v>
      </c>
      <c r="G17081" s="17">
        <v>0</v>
      </c>
    </row>
    <row r="17082" spans="1:7" x14ac:dyDescent="0.2">
      <c r="A17082" s="37" t="s">
        <v>45382</v>
      </c>
      <c r="B17082" s="17">
        <v>121.84196059999999</v>
      </c>
      <c r="C17082" s="17">
        <v>99.619461869999995</v>
      </c>
      <c r="D17082" s="17">
        <v>114.2673592</v>
      </c>
      <c r="E17082" s="17">
        <v>111.54996850000001</v>
      </c>
      <c r="F17082" s="17">
        <v>133.32905009999999</v>
      </c>
      <c r="G17082" s="17">
        <v>139.3839782</v>
      </c>
    </row>
    <row r="17083" spans="1:7" x14ac:dyDescent="0.2">
      <c r="A17083" s="37" t="s">
        <v>54355</v>
      </c>
      <c r="B17083" s="17">
        <v>34.724104349999998</v>
      </c>
      <c r="C17083" s="17">
        <v>36.21825836</v>
      </c>
      <c r="D17083" s="17">
        <v>33.295369219999998</v>
      </c>
      <c r="E17083" s="17">
        <v>23.418802300000003</v>
      </c>
      <c r="F17083" s="17">
        <v>36.83241932</v>
      </c>
      <c r="G17083" s="17">
        <v>31.29306961</v>
      </c>
    </row>
    <row r="17084" spans="1:7" x14ac:dyDescent="0.2">
      <c r="A17084" s="37" t="s">
        <v>54226</v>
      </c>
      <c r="B17084" s="17">
        <v>1.7088634030000001</v>
      </c>
      <c r="C17084" s="17">
        <v>0.28235353800000002</v>
      </c>
      <c r="D17084" s="17">
        <v>5.2176876349999999</v>
      </c>
      <c r="E17084" s="17">
        <v>2.612709916</v>
      </c>
      <c r="F17084" s="17">
        <v>12.03130823</v>
      </c>
      <c r="G17084" s="17">
        <v>6.4567578120000002</v>
      </c>
    </row>
    <row r="17085" spans="1:7" x14ac:dyDescent="0.2">
      <c r="A17085" s="37" t="s">
        <v>59750</v>
      </c>
      <c r="B17085" s="17">
        <v>1.606331599</v>
      </c>
      <c r="C17085" s="17">
        <v>0.53903857200000005</v>
      </c>
      <c r="D17085" s="17">
        <v>0.75004259799999995</v>
      </c>
      <c r="E17085" s="17">
        <v>0.605384005</v>
      </c>
      <c r="F17085" s="17">
        <v>0.800035842</v>
      </c>
      <c r="G17085" s="17">
        <v>0.68325479499999997</v>
      </c>
    </row>
    <row r="17086" spans="1:7" x14ac:dyDescent="0.2">
      <c r="A17086" s="37" t="s">
        <v>55982</v>
      </c>
      <c r="B17086" s="17">
        <v>6.8354535999999994E-2</v>
      </c>
      <c r="C17086" s="17">
        <v>0.20534802800000002</v>
      </c>
      <c r="D17086" s="17">
        <v>3.2610547999999996E-2</v>
      </c>
      <c r="E17086" s="17">
        <v>0.12744926400000001</v>
      </c>
      <c r="F17086" s="17">
        <v>9.2311828000000012E-2</v>
      </c>
      <c r="G17086" s="17">
        <v>0.13665095900000002</v>
      </c>
    </row>
    <row r="17087" spans="1:7" x14ac:dyDescent="0.2">
      <c r="A17087" s="37" t="s">
        <v>48770</v>
      </c>
      <c r="B17087" s="17">
        <v>8.9544442310000001</v>
      </c>
      <c r="C17087" s="17">
        <v>6.0577668129999998</v>
      </c>
      <c r="D17087" s="17">
        <v>7.1090994029999992</v>
      </c>
      <c r="E17087" s="17">
        <v>7.1371587950000004</v>
      </c>
      <c r="F17087" s="17">
        <v>7.0772401370000004</v>
      </c>
      <c r="G17087" s="17">
        <v>5.5002010989999999</v>
      </c>
    </row>
    <row r="17088" spans="1:7" x14ac:dyDescent="0.2">
      <c r="A17088" s="37" t="s">
        <v>57119</v>
      </c>
      <c r="B17088" s="17">
        <v>1.5037997940000001</v>
      </c>
      <c r="C17088" s="17">
        <v>2.9005408889999997</v>
      </c>
      <c r="D17088" s="17">
        <v>2.7066754610000001</v>
      </c>
      <c r="E17088" s="17">
        <v>2.1666374909999999</v>
      </c>
      <c r="F17088" s="17">
        <v>2.1539426499999998</v>
      </c>
      <c r="G17088" s="17">
        <v>1.6056487680000002</v>
      </c>
    </row>
    <row r="17089" spans="1:7" x14ac:dyDescent="0.2">
      <c r="A17089" s="37" t="s">
        <v>47495</v>
      </c>
      <c r="B17089" s="17">
        <v>1.537977063</v>
      </c>
      <c r="C17089" s="17">
        <v>1.7711267380000002</v>
      </c>
      <c r="D17089" s="17">
        <v>0.55437931100000004</v>
      </c>
      <c r="E17089" s="17">
        <v>0.82842021700000001</v>
      </c>
      <c r="F17089" s="17">
        <v>1.29236559</v>
      </c>
      <c r="G17089" s="17">
        <v>0.88823123299999995</v>
      </c>
    </row>
    <row r="17090" spans="1:7" x14ac:dyDescent="0.2">
      <c r="A17090" s="37" t="s">
        <v>47494</v>
      </c>
      <c r="B17090" s="17">
        <v>0</v>
      </c>
      <c r="C17090" s="17">
        <v>2.5668502999999999E-2</v>
      </c>
      <c r="D17090" s="17">
        <v>0</v>
      </c>
      <c r="E17090" s="17">
        <v>0</v>
      </c>
      <c r="F17090" s="17">
        <v>0</v>
      </c>
      <c r="G17090" s="17">
        <v>0</v>
      </c>
    </row>
    <row r="17091" spans="1:7" x14ac:dyDescent="0.2">
      <c r="A17091" s="37" t="s">
        <v>50734</v>
      </c>
      <c r="B17091" s="17">
        <v>17.532938510000001</v>
      </c>
      <c r="C17091" s="17">
        <v>10.60109192</v>
      </c>
      <c r="D17091" s="17">
        <v>14.54430428</v>
      </c>
      <c r="E17091" s="17">
        <v>10.928774410000001</v>
      </c>
      <c r="F17091" s="17">
        <v>19.047007149999999</v>
      </c>
      <c r="G17091" s="17">
        <v>11.27370412</v>
      </c>
    </row>
    <row r="17092" spans="1:7" x14ac:dyDescent="0.2">
      <c r="A17092" s="37" t="s">
        <v>49587</v>
      </c>
      <c r="B17092" s="17">
        <v>550.97173829999997</v>
      </c>
      <c r="C17092" s="17">
        <v>460.23626680000007</v>
      </c>
      <c r="D17092" s="17">
        <v>502.03938210000007</v>
      </c>
      <c r="E17092" s="17">
        <v>482.45918960000006</v>
      </c>
      <c r="F17092" s="17">
        <v>406.47974879999998</v>
      </c>
      <c r="G17092" s="17">
        <v>381.324501</v>
      </c>
    </row>
    <row r="17093" spans="1:7" x14ac:dyDescent="0.2">
      <c r="A17093" s="37" t="s">
        <v>51661</v>
      </c>
      <c r="B17093" s="17">
        <v>3.4177267999999997E-2</v>
      </c>
      <c r="C17093" s="17">
        <v>0</v>
      </c>
      <c r="D17093" s="17">
        <v>0</v>
      </c>
      <c r="E17093" s="17">
        <v>9.5586948000000005E-2</v>
      </c>
      <c r="F17093" s="17">
        <v>3.0770608999999997E-2</v>
      </c>
      <c r="G17093" s="17">
        <v>0</v>
      </c>
    </row>
    <row r="17094" spans="1:7" x14ac:dyDescent="0.2">
      <c r="A17094" s="37" t="s">
        <v>51660</v>
      </c>
      <c r="B17094" s="17">
        <v>0</v>
      </c>
      <c r="C17094" s="17">
        <v>0</v>
      </c>
      <c r="D17094" s="17">
        <v>0</v>
      </c>
      <c r="E17094" s="17">
        <v>0</v>
      </c>
      <c r="F17094" s="17">
        <v>0</v>
      </c>
      <c r="G17094" s="17">
        <v>0</v>
      </c>
    </row>
    <row r="17095" spans="1:7" x14ac:dyDescent="0.2">
      <c r="A17095" s="37" t="s">
        <v>49364</v>
      </c>
      <c r="B17095" s="17">
        <v>0</v>
      </c>
      <c r="C17095" s="17">
        <v>2.5668502999999999E-2</v>
      </c>
      <c r="D17095" s="17">
        <v>0</v>
      </c>
      <c r="E17095" s="17">
        <v>0</v>
      </c>
      <c r="F17095" s="17">
        <v>0</v>
      </c>
      <c r="G17095" s="17">
        <v>0</v>
      </c>
    </row>
    <row r="17096" spans="1:7" x14ac:dyDescent="0.2">
      <c r="A17096" s="37" t="s">
        <v>57530</v>
      </c>
      <c r="B17096" s="17">
        <v>51.91527018</v>
      </c>
      <c r="C17096" s="17">
        <v>27.20861365</v>
      </c>
      <c r="D17096" s="17">
        <v>39.947920959999998</v>
      </c>
      <c r="E17096" s="17">
        <v>50.119423150000003</v>
      </c>
      <c r="F17096" s="17">
        <v>76.4957347</v>
      </c>
      <c r="G17096" s="17">
        <v>75.465492099999992</v>
      </c>
    </row>
    <row r="17097" spans="1:7" x14ac:dyDescent="0.2">
      <c r="A17097" s="37" t="s">
        <v>28574</v>
      </c>
      <c r="B17097" s="17">
        <v>21.189906199999999</v>
      </c>
      <c r="C17097" s="17">
        <v>26.36155304</v>
      </c>
      <c r="D17097" s="17">
        <v>20.316371230000001</v>
      </c>
      <c r="E17097" s="17">
        <v>14.879701600000001</v>
      </c>
      <c r="F17097" s="17">
        <v>20.647078839999999</v>
      </c>
      <c r="G17097" s="17">
        <v>16.671417000000002</v>
      </c>
    </row>
    <row r="17098" spans="1:7" x14ac:dyDescent="0.2">
      <c r="A17098" s="37" t="s">
        <v>24591</v>
      </c>
      <c r="B17098" s="17">
        <v>76.249485030000002</v>
      </c>
      <c r="C17098" s="17">
        <v>185.81429640000002</v>
      </c>
      <c r="D17098" s="17">
        <v>63.264462569999999</v>
      </c>
      <c r="E17098" s="17">
        <v>99.506013019999997</v>
      </c>
      <c r="F17098" s="17">
        <v>72.403243669999995</v>
      </c>
      <c r="G17098" s="17">
        <v>98.149551290000005</v>
      </c>
    </row>
    <row r="17099" spans="1:7" x14ac:dyDescent="0.2">
      <c r="A17099" s="37" t="s">
        <v>61021</v>
      </c>
      <c r="B17099" s="17">
        <v>0</v>
      </c>
      <c r="C17099" s="17">
        <v>0</v>
      </c>
      <c r="D17099" s="17">
        <v>0</v>
      </c>
      <c r="E17099" s="17">
        <v>0</v>
      </c>
      <c r="F17099" s="17">
        <v>0</v>
      </c>
      <c r="G17099" s="17">
        <v>0</v>
      </c>
    </row>
    <row r="17100" spans="1:7" x14ac:dyDescent="0.2">
      <c r="A17100" s="37" t="s">
        <v>57239</v>
      </c>
      <c r="B17100" s="17">
        <v>0.23924087600000002</v>
      </c>
      <c r="C17100" s="17">
        <v>1.0267401380000001</v>
      </c>
      <c r="D17100" s="17">
        <v>0.45654766799999996</v>
      </c>
      <c r="E17100" s="17">
        <v>0.477934741</v>
      </c>
      <c r="F17100" s="17">
        <v>0.27693548400000001</v>
      </c>
      <c r="G17100" s="17">
        <v>0.10248821900000001</v>
      </c>
    </row>
    <row r="17101" spans="1:7" x14ac:dyDescent="0.2">
      <c r="A17101" s="37" t="s">
        <v>61017</v>
      </c>
      <c r="B17101" s="17">
        <v>0</v>
      </c>
      <c r="C17101" s="17">
        <v>0</v>
      </c>
      <c r="D17101" s="17">
        <v>3.2610547999999996E-2</v>
      </c>
      <c r="E17101" s="17">
        <v>3.1862316000000002E-2</v>
      </c>
      <c r="F17101" s="17">
        <v>0</v>
      </c>
      <c r="G17101" s="17">
        <v>0</v>
      </c>
    </row>
    <row r="17102" spans="1:7" x14ac:dyDescent="0.2">
      <c r="A17102" s="37" t="s">
        <v>60466</v>
      </c>
      <c r="B17102" s="17">
        <v>0</v>
      </c>
      <c r="C17102" s="17">
        <v>2.5668502999999999E-2</v>
      </c>
      <c r="D17102" s="17">
        <v>3.2610547999999996E-2</v>
      </c>
      <c r="E17102" s="17">
        <v>0</v>
      </c>
      <c r="F17102" s="17">
        <v>0</v>
      </c>
      <c r="G17102" s="17">
        <v>0</v>
      </c>
    </row>
    <row r="17103" spans="1:7" x14ac:dyDescent="0.2">
      <c r="A17103" s="37" t="s">
        <v>49184</v>
      </c>
      <c r="B17103" s="17">
        <v>9.3303941789999989</v>
      </c>
      <c r="C17103" s="17">
        <v>11.31981002</v>
      </c>
      <c r="D17103" s="17">
        <v>12.81594525</v>
      </c>
      <c r="E17103" s="17">
        <v>10.83318746</v>
      </c>
      <c r="F17103" s="17">
        <v>8.000358416000001</v>
      </c>
      <c r="G17103" s="17">
        <v>7.0375243870000004</v>
      </c>
    </row>
    <row r="17104" spans="1:7" x14ac:dyDescent="0.2">
      <c r="A17104" s="37" t="s">
        <v>50703</v>
      </c>
      <c r="B17104" s="17">
        <v>6.7329218070000003</v>
      </c>
      <c r="C17104" s="17">
        <v>13.45029581</v>
      </c>
      <c r="D17104" s="17">
        <v>6.6525517350000003</v>
      </c>
      <c r="E17104" s="17">
        <v>6.4999124739999994</v>
      </c>
      <c r="F17104" s="17">
        <v>3.2309139760000001</v>
      </c>
      <c r="G17104" s="17">
        <v>2.8355073989999999</v>
      </c>
    </row>
    <row r="17105" spans="1:7" x14ac:dyDescent="0.2">
      <c r="A17105" s="37" t="s">
        <v>63602</v>
      </c>
      <c r="B17105" s="17">
        <v>0</v>
      </c>
      <c r="C17105" s="17">
        <v>0</v>
      </c>
      <c r="D17105" s="17">
        <v>0</v>
      </c>
      <c r="E17105" s="17">
        <v>0</v>
      </c>
      <c r="F17105" s="17">
        <v>0</v>
      </c>
      <c r="G17105" s="17">
        <v>0</v>
      </c>
    </row>
    <row r="17106" spans="1:7" x14ac:dyDescent="0.2">
      <c r="A17106" s="37" t="s">
        <v>58013</v>
      </c>
      <c r="B17106" s="17">
        <v>22.454465110000001</v>
      </c>
      <c r="C17106" s="17">
        <v>13.065268250000001</v>
      </c>
      <c r="D17106" s="17">
        <v>15.39217852</v>
      </c>
      <c r="E17106" s="17">
        <v>20.105121430000001</v>
      </c>
      <c r="F17106" s="17">
        <v>28.801290299999998</v>
      </c>
      <c r="G17106" s="17">
        <v>25.929519469999999</v>
      </c>
    </row>
    <row r="17107" spans="1:7" x14ac:dyDescent="0.2">
      <c r="A17107" s="37" t="s">
        <v>60578</v>
      </c>
      <c r="B17107" s="17">
        <v>0</v>
      </c>
      <c r="C17107" s="17">
        <v>0.154011021</v>
      </c>
      <c r="D17107" s="17">
        <v>9.783164300000001E-2</v>
      </c>
      <c r="E17107" s="17">
        <v>6.3724632000000003E-2</v>
      </c>
      <c r="F17107" s="17">
        <v>3.0770608999999997E-2</v>
      </c>
      <c r="G17107" s="17">
        <v>0</v>
      </c>
    </row>
    <row r="17108" spans="1:7" x14ac:dyDescent="0.2">
      <c r="A17108" s="37" t="s">
        <v>61030</v>
      </c>
      <c r="B17108" s="17">
        <v>6.8354535999999994E-2</v>
      </c>
      <c r="C17108" s="17">
        <v>0.10267401400000001</v>
      </c>
      <c r="D17108" s="17">
        <v>9.783164300000001E-2</v>
      </c>
      <c r="E17108" s="17">
        <v>0.12744926400000001</v>
      </c>
      <c r="F17108" s="17">
        <v>0.15385304599999999</v>
      </c>
      <c r="G17108" s="17">
        <v>0.17081369899999999</v>
      </c>
    </row>
    <row r="17109" spans="1:7" x14ac:dyDescent="0.2">
      <c r="A17109" s="37" t="s">
        <v>47120</v>
      </c>
      <c r="B17109" s="17">
        <v>0.20506360800000001</v>
      </c>
      <c r="C17109" s="17">
        <v>0.17967952399999998</v>
      </c>
      <c r="D17109" s="17">
        <v>1.2718113609999999</v>
      </c>
      <c r="E17109" s="17">
        <v>1.083318746</v>
      </c>
      <c r="F17109" s="17">
        <v>9.2311828000000012E-2</v>
      </c>
      <c r="G17109" s="17">
        <v>3.4162739999999997E-2</v>
      </c>
    </row>
    <row r="17110" spans="1:7" x14ac:dyDescent="0.2">
      <c r="A17110" s="37" t="s">
        <v>58660</v>
      </c>
      <c r="B17110" s="17">
        <v>12.37217104</v>
      </c>
      <c r="C17110" s="17">
        <v>9.0609817160000006</v>
      </c>
      <c r="D17110" s="17">
        <v>16.82704262</v>
      </c>
      <c r="E17110" s="17">
        <v>20.073259109999999</v>
      </c>
      <c r="F17110" s="17">
        <v>11.323584220000001</v>
      </c>
      <c r="G17110" s="17">
        <v>11.71781973</v>
      </c>
    </row>
    <row r="17111" spans="1:7" x14ac:dyDescent="0.2">
      <c r="A17111" s="37" t="s">
        <v>46977</v>
      </c>
      <c r="B17111" s="17">
        <v>0.20506360800000001</v>
      </c>
      <c r="C17111" s="17">
        <v>0.17967952399999998</v>
      </c>
      <c r="D17111" s="17">
        <v>0</v>
      </c>
      <c r="E17111" s="17">
        <v>6.3724632000000003E-2</v>
      </c>
      <c r="F17111" s="17">
        <v>9.2311828000000012E-2</v>
      </c>
      <c r="G17111" s="17">
        <v>0.20497643800000001</v>
      </c>
    </row>
    <row r="17112" spans="1:7" x14ac:dyDescent="0.2">
      <c r="A17112" s="37" t="s">
        <v>50745</v>
      </c>
      <c r="B17112" s="17">
        <v>10.52659856</v>
      </c>
      <c r="C17112" s="17">
        <v>7.341191985</v>
      </c>
      <c r="D17112" s="17">
        <v>12.68550306</v>
      </c>
      <c r="E17112" s="17">
        <v>11.05622367</v>
      </c>
      <c r="F17112" s="17">
        <v>9.6312007089999998</v>
      </c>
      <c r="G17112" s="17">
        <v>10.248821919999999</v>
      </c>
    </row>
    <row r="17113" spans="1:7" x14ac:dyDescent="0.2">
      <c r="A17113" s="37" t="s">
        <v>50859</v>
      </c>
      <c r="B17113" s="17">
        <v>11.62027114</v>
      </c>
      <c r="C17113" s="17">
        <v>13.527301319999999</v>
      </c>
      <c r="D17113" s="17">
        <v>8.9352900749999993</v>
      </c>
      <c r="E17113" s="17">
        <v>6.1494269979999991</v>
      </c>
      <c r="F17113" s="17">
        <v>7.7541935420000003</v>
      </c>
      <c r="G17113" s="17">
        <v>5.5685265779999993</v>
      </c>
    </row>
    <row r="17114" spans="1:7" x14ac:dyDescent="0.2">
      <c r="A17114" s="37" t="s">
        <v>48641</v>
      </c>
      <c r="B17114" s="17">
        <v>26.453205480000001</v>
      </c>
      <c r="C17114" s="17">
        <v>17.505919349999999</v>
      </c>
      <c r="D17114" s="17">
        <v>28.827724180000001</v>
      </c>
      <c r="E17114" s="17">
        <v>24.59770799</v>
      </c>
      <c r="F17114" s="17">
        <v>29.047455169999999</v>
      </c>
      <c r="G17114" s="17">
        <v>20.360992889999999</v>
      </c>
    </row>
    <row r="17115" spans="1:7" x14ac:dyDescent="0.2">
      <c r="A17115" s="37" t="s">
        <v>50690</v>
      </c>
      <c r="B17115" s="17">
        <v>14.69622526</v>
      </c>
      <c r="C17115" s="17">
        <v>12.423555670000001</v>
      </c>
      <c r="D17115" s="17">
        <v>18.131464529999999</v>
      </c>
      <c r="E17115" s="17">
        <v>21.156577859999999</v>
      </c>
      <c r="F17115" s="17">
        <v>13.816003569999999</v>
      </c>
      <c r="G17115" s="17">
        <v>14.72414083</v>
      </c>
    </row>
    <row r="17116" spans="1:7" x14ac:dyDescent="0.2">
      <c r="A17116" s="37" t="s">
        <v>57962</v>
      </c>
      <c r="B17116" s="17">
        <v>0</v>
      </c>
      <c r="C17116" s="17">
        <v>0</v>
      </c>
      <c r="D17116" s="17">
        <v>0</v>
      </c>
      <c r="E17116" s="17">
        <v>0</v>
      </c>
      <c r="F17116" s="17">
        <v>0</v>
      </c>
      <c r="G17116" s="17">
        <v>0</v>
      </c>
    </row>
    <row r="17117" spans="1:7" x14ac:dyDescent="0.2">
      <c r="A17117" s="37" t="s">
        <v>59254</v>
      </c>
      <c r="B17117" s="17">
        <v>0.27341814399999997</v>
      </c>
      <c r="C17117" s="17">
        <v>0.12834251699999999</v>
      </c>
      <c r="D17117" s="17">
        <v>0.13044219099999999</v>
      </c>
      <c r="E17117" s="17">
        <v>0.15931158000000001</v>
      </c>
      <c r="F17117" s="17">
        <v>0.12308243699999999</v>
      </c>
      <c r="G17117" s="17">
        <v>6.8325479000000008E-2</v>
      </c>
    </row>
    <row r="17118" spans="1:7" x14ac:dyDescent="0.2">
      <c r="A17118" s="37" t="s">
        <v>51612</v>
      </c>
      <c r="B17118" s="17">
        <v>12.57723464</v>
      </c>
      <c r="C17118" s="17">
        <v>11.78184308</v>
      </c>
      <c r="D17118" s="17">
        <v>10.794091290000001</v>
      </c>
      <c r="E17118" s="17">
        <v>9.7817310270000011</v>
      </c>
      <c r="F17118" s="17">
        <v>9.6004300990000004</v>
      </c>
      <c r="G17118" s="17">
        <v>9.3947534299999997</v>
      </c>
    </row>
    <row r="17119" spans="1:7" x14ac:dyDescent="0.2">
      <c r="A17119" s="37" t="s">
        <v>60206</v>
      </c>
      <c r="B17119" s="17">
        <v>93.782423550000004</v>
      </c>
      <c r="C17119" s="17">
        <v>144.48800590000002</v>
      </c>
      <c r="D17119" s="17">
        <v>139.05137549999998</v>
      </c>
      <c r="E17119" s="17">
        <v>268.28070109999999</v>
      </c>
      <c r="F17119" s="17">
        <v>91.604103859999995</v>
      </c>
      <c r="G17119" s="17">
        <v>194.69345380000001</v>
      </c>
    </row>
    <row r="17120" spans="1:7" x14ac:dyDescent="0.2">
      <c r="A17120" s="37" t="s">
        <v>48778</v>
      </c>
      <c r="B17120" s="17">
        <v>0</v>
      </c>
      <c r="C17120" s="17">
        <v>0</v>
      </c>
      <c r="D17120" s="17">
        <v>0</v>
      </c>
      <c r="E17120" s="17">
        <v>3.1862316000000002E-2</v>
      </c>
      <c r="F17120" s="17">
        <v>0</v>
      </c>
      <c r="G17120" s="17">
        <v>0</v>
      </c>
    </row>
    <row r="17121" spans="1:7" x14ac:dyDescent="0.2">
      <c r="A17121" s="37" t="s">
        <v>47570</v>
      </c>
      <c r="B17121" s="17">
        <v>6.8354535999999994E-2</v>
      </c>
      <c r="C17121" s="17">
        <v>0.64171258600000003</v>
      </c>
      <c r="D17121" s="17">
        <v>0</v>
      </c>
      <c r="E17121" s="17">
        <v>3.1862316000000002E-2</v>
      </c>
      <c r="F17121" s="17">
        <v>3.0770608999999997E-2</v>
      </c>
      <c r="G17121" s="17">
        <v>6.8325479000000008E-2</v>
      </c>
    </row>
    <row r="17122" spans="1:7" x14ac:dyDescent="0.2">
      <c r="A17122" s="37" t="s">
        <v>54853</v>
      </c>
      <c r="B17122" s="17">
        <v>0.102531804</v>
      </c>
      <c r="C17122" s="17">
        <v>5.1337007000000004E-2</v>
      </c>
      <c r="D17122" s="17">
        <v>0.42393712</v>
      </c>
      <c r="E17122" s="17">
        <v>0.35048547700000005</v>
      </c>
      <c r="F17122" s="17">
        <v>6.1541219000000001E-2</v>
      </c>
      <c r="G17122" s="17">
        <v>0</v>
      </c>
    </row>
    <row r="17123" spans="1:7" x14ac:dyDescent="0.2">
      <c r="A17123" s="37" t="s">
        <v>55680</v>
      </c>
      <c r="B17123" s="17">
        <v>0</v>
      </c>
      <c r="C17123" s="17">
        <v>0</v>
      </c>
      <c r="D17123" s="17">
        <v>0</v>
      </c>
      <c r="E17123" s="17">
        <v>0</v>
      </c>
      <c r="F17123" s="17">
        <v>0</v>
      </c>
      <c r="G17123" s="17">
        <v>0</v>
      </c>
    </row>
    <row r="17124" spans="1:7" x14ac:dyDescent="0.2">
      <c r="A17124" s="37" t="s">
        <v>51090</v>
      </c>
      <c r="B17124" s="17">
        <v>232.37124550000001</v>
      </c>
      <c r="C17124" s="17">
        <v>465.29296190000002</v>
      </c>
      <c r="D17124" s="17">
        <v>220.2190287</v>
      </c>
      <c r="E17124" s="17">
        <v>195.06109890000002</v>
      </c>
      <c r="F17124" s="17">
        <v>201.855197</v>
      </c>
      <c r="G17124" s="17">
        <v>185.43535130000001</v>
      </c>
    </row>
    <row r="17125" spans="1:7" x14ac:dyDescent="0.2">
      <c r="A17125" s="37" t="s">
        <v>47842</v>
      </c>
      <c r="B17125" s="17">
        <v>0</v>
      </c>
      <c r="C17125" s="17">
        <v>0</v>
      </c>
      <c r="D17125" s="17">
        <v>0</v>
      </c>
      <c r="E17125" s="17">
        <v>0</v>
      </c>
      <c r="F17125" s="17">
        <v>0</v>
      </c>
      <c r="G17125" s="17">
        <v>0</v>
      </c>
    </row>
    <row r="17126" spans="1:7" x14ac:dyDescent="0.2">
      <c r="A17126" s="37" t="s">
        <v>60590</v>
      </c>
      <c r="B17126" s="17">
        <v>6.8354535999999994E-2</v>
      </c>
      <c r="C17126" s="17">
        <v>0</v>
      </c>
      <c r="D17126" s="17">
        <v>6.5221095000000007E-2</v>
      </c>
      <c r="E17126" s="17">
        <v>0.12744926400000001</v>
      </c>
      <c r="F17126" s="17">
        <v>3.0770608999999997E-2</v>
      </c>
      <c r="G17126" s="17">
        <v>0</v>
      </c>
    </row>
    <row r="17127" spans="1:7" x14ac:dyDescent="0.2">
      <c r="A17127" s="37" t="s">
        <v>62758</v>
      </c>
      <c r="B17127" s="17">
        <v>15.072175209999999</v>
      </c>
      <c r="C17127" s="17">
        <v>18.609665</v>
      </c>
      <c r="D17127" s="17">
        <v>9.2940061000000007</v>
      </c>
      <c r="E17127" s="17">
        <v>9.1444847060000001</v>
      </c>
      <c r="F17127" s="17">
        <v>16.5545878</v>
      </c>
      <c r="G17127" s="17">
        <v>9.9413572660000007</v>
      </c>
    </row>
    <row r="17128" spans="1:7" x14ac:dyDescent="0.2">
      <c r="A17128" s="37" t="s">
        <v>51706</v>
      </c>
      <c r="B17128" s="17">
        <v>102.0874997</v>
      </c>
      <c r="C17128" s="17">
        <v>55.366961930000002</v>
      </c>
      <c r="D17128" s="17">
        <v>85.765740500000007</v>
      </c>
      <c r="E17128" s="17">
        <v>108.8416716</v>
      </c>
      <c r="F17128" s="17">
        <v>93.604193469999998</v>
      </c>
      <c r="G17128" s="17">
        <v>76.490374290000005</v>
      </c>
    </row>
    <row r="17129" spans="1:7" x14ac:dyDescent="0.2">
      <c r="A17129" s="37" t="s">
        <v>47487</v>
      </c>
      <c r="B17129" s="17">
        <v>1.298736186</v>
      </c>
      <c r="C17129" s="17">
        <v>1.2064196620000001</v>
      </c>
      <c r="D17129" s="17">
        <v>1.467474647</v>
      </c>
      <c r="E17129" s="17">
        <v>0.70097095300000001</v>
      </c>
      <c r="F17129" s="17">
        <v>2.4924193530000003</v>
      </c>
      <c r="G17129" s="17">
        <v>2.2547408230000001</v>
      </c>
    </row>
    <row r="17130" spans="1:7" x14ac:dyDescent="0.2">
      <c r="A17130" s="37" t="s">
        <v>61841</v>
      </c>
      <c r="B17130" s="17">
        <v>0</v>
      </c>
      <c r="C17130" s="17">
        <v>0</v>
      </c>
      <c r="D17130" s="17">
        <v>0</v>
      </c>
      <c r="E17130" s="17">
        <v>0</v>
      </c>
      <c r="F17130" s="17">
        <v>6.1541219000000001E-2</v>
      </c>
      <c r="G17130" s="17">
        <v>0</v>
      </c>
    </row>
    <row r="17131" spans="1:7" x14ac:dyDescent="0.2">
      <c r="A17131" s="37" t="s">
        <v>49095</v>
      </c>
      <c r="B17131" s="17">
        <v>0.75189989700000004</v>
      </c>
      <c r="C17131" s="17">
        <v>1.232088165</v>
      </c>
      <c r="D17131" s="17">
        <v>3.2610547999999996E-2</v>
      </c>
      <c r="E17131" s="17">
        <v>6.3724632000000003E-2</v>
      </c>
      <c r="F17131" s="17">
        <v>0.24616487399999998</v>
      </c>
      <c r="G17131" s="17">
        <v>6.8325479000000008E-2</v>
      </c>
    </row>
    <row r="17132" spans="1:7" x14ac:dyDescent="0.2">
      <c r="A17132" s="37" t="s">
        <v>55296</v>
      </c>
      <c r="B17132" s="17">
        <v>2.905067785</v>
      </c>
      <c r="C17132" s="17">
        <v>2.4898448339999999</v>
      </c>
      <c r="D17132" s="17">
        <v>0.48915821600000003</v>
      </c>
      <c r="E17132" s="17">
        <v>0.41421010899999999</v>
      </c>
      <c r="F17132" s="17">
        <v>1.0769713249999999</v>
      </c>
      <c r="G17132" s="17">
        <v>0.71741753500000005</v>
      </c>
    </row>
    <row r="17133" spans="1:7" x14ac:dyDescent="0.2">
      <c r="A17133" s="37" t="s">
        <v>60472</v>
      </c>
      <c r="B17133" s="17">
        <v>10.013939540000001</v>
      </c>
      <c r="C17133" s="17">
        <v>16.3765052</v>
      </c>
      <c r="D17133" s="17">
        <v>1.2065902659999999</v>
      </c>
      <c r="E17133" s="17">
        <v>0.95586948199999999</v>
      </c>
      <c r="F17133" s="17">
        <v>2.8616666639999999</v>
      </c>
      <c r="G17133" s="17">
        <v>2.6305309600000002</v>
      </c>
    </row>
    <row r="17134" spans="1:7" x14ac:dyDescent="0.2">
      <c r="A17134" s="37" t="s">
        <v>50031</v>
      </c>
      <c r="B17134" s="17">
        <v>0.615190825</v>
      </c>
      <c r="C17134" s="17">
        <v>0.61604408300000002</v>
      </c>
      <c r="D17134" s="17">
        <v>0.163052739</v>
      </c>
      <c r="E17134" s="17">
        <v>9.5586948000000005E-2</v>
      </c>
      <c r="F17134" s="17">
        <v>9.2311828000000012E-2</v>
      </c>
      <c r="G17134" s="17">
        <v>6.8325479000000008E-2</v>
      </c>
    </row>
    <row r="17135" spans="1:7" x14ac:dyDescent="0.2">
      <c r="A17135" s="37" t="s">
        <v>58883</v>
      </c>
      <c r="B17135" s="17">
        <v>3.554435878</v>
      </c>
      <c r="C17135" s="17">
        <v>7.5978770200000003</v>
      </c>
      <c r="D17135" s="17">
        <v>6.0981724229999994</v>
      </c>
      <c r="E17135" s="17">
        <v>5.3847314120000007</v>
      </c>
      <c r="F17135" s="17">
        <v>4.615591394</v>
      </c>
      <c r="G17135" s="17">
        <v>5.2952246599999997</v>
      </c>
    </row>
    <row r="17136" spans="1:7" x14ac:dyDescent="0.2">
      <c r="A17136" s="37" t="s">
        <v>61441</v>
      </c>
      <c r="B17136" s="17">
        <v>47.608934399999995</v>
      </c>
      <c r="C17136" s="17">
        <v>18.044957920000002</v>
      </c>
      <c r="D17136" s="17">
        <v>25.794943249999999</v>
      </c>
      <c r="E17136" s="17">
        <v>21.507063330000001</v>
      </c>
      <c r="F17136" s="17">
        <v>27.970483850000001</v>
      </c>
      <c r="G17136" s="17">
        <v>20.053528230000001</v>
      </c>
    </row>
    <row r="17137" spans="1:7" x14ac:dyDescent="0.2">
      <c r="A17137" s="37" t="s">
        <v>51690</v>
      </c>
      <c r="B17137" s="17">
        <v>30.110173159999999</v>
      </c>
      <c r="C17137" s="17">
        <v>17.377576829999999</v>
      </c>
      <c r="D17137" s="17">
        <v>20.968582179999999</v>
      </c>
      <c r="E17137" s="17">
        <v>18.480143309999999</v>
      </c>
      <c r="F17137" s="17">
        <v>18.308512530000002</v>
      </c>
      <c r="G17137" s="17">
        <v>17.115532609999999</v>
      </c>
    </row>
    <row r="17138" spans="1:7" x14ac:dyDescent="0.2">
      <c r="A17138" s="37" t="s">
        <v>54685</v>
      </c>
      <c r="B17138" s="17">
        <v>76.386194110000005</v>
      </c>
      <c r="C17138" s="17">
        <v>107.0119909</v>
      </c>
      <c r="D17138" s="17">
        <v>68.286486920000002</v>
      </c>
      <c r="E17138" s="17">
        <v>73.665674710000005</v>
      </c>
      <c r="F17138" s="17">
        <v>67.172240090000003</v>
      </c>
      <c r="G17138" s="17">
        <v>78.676789630000002</v>
      </c>
    </row>
    <row r="17139" spans="1:7" x14ac:dyDescent="0.2">
      <c r="A17139" s="37" t="s">
        <v>58921</v>
      </c>
      <c r="B17139" s="17">
        <v>0</v>
      </c>
      <c r="C17139" s="17">
        <v>0</v>
      </c>
      <c r="D17139" s="17">
        <v>0</v>
      </c>
      <c r="E17139" s="17">
        <v>0</v>
      </c>
      <c r="F17139" s="17">
        <v>0</v>
      </c>
      <c r="G17139" s="17">
        <v>0</v>
      </c>
    </row>
    <row r="17140" spans="1:7" x14ac:dyDescent="0.2">
      <c r="A17140" s="37" t="s">
        <v>49914</v>
      </c>
      <c r="B17140" s="17">
        <v>0.13670907199999999</v>
      </c>
      <c r="C17140" s="17">
        <v>0.25668503399999998</v>
      </c>
      <c r="D17140" s="17">
        <v>0.32610547699999998</v>
      </c>
      <c r="E17140" s="17">
        <v>0.12744926400000001</v>
      </c>
      <c r="F17140" s="17">
        <v>0.12308243699999999</v>
      </c>
      <c r="G17140" s="17">
        <v>0.307464658</v>
      </c>
    </row>
    <row r="17141" spans="1:7" x14ac:dyDescent="0.2">
      <c r="A17141" s="37" t="s">
        <v>48767</v>
      </c>
      <c r="B17141" s="17">
        <v>0</v>
      </c>
      <c r="C17141" s="17">
        <v>0</v>
      </c>
      <c r="D17141" s="17">
        <v>0</v>
      </c>
      <c r="E17141" s="17">
        <v>0</v>
      </c>
      <c r="F17141" s="17">
        <v>0</v>
      </c>
      <c r="G17141" s="17">
        <v>0</v>
      </c>
    </row>
    <row r="17142" spans="1:7" x14ac:dyDescent="0.2">
      <c r="A17142" s="37" t="s">
        <v>47852</v>
      </c>
      <c r="B17142" s="17">
        <v>0</v>
      </c>
      <c r="C17142" s="17">
        <v>0</v>
      </c>
      <c r="D17142" s="17">
        <v>0</v>
      </c>
      <c r="E17142" s="17">
        <v>0</v>
      </c>
      <c r="F17142" s="17">
        <v>0</v>
      </c>
      <c r="G17142" s="17">
        <v>0</v>
      </c>
    </row>
    <row r="17143" spans="1:7" x14ac:dyDescent="0.2">
      <c r="A17143" s="37" t="s">
        <v>57647</v>
      </c>
      <c r="B17143" s="17">
        <v>14.251920780000001</v>
      </c>
      <c r="C17143" s="17">
        <v>7.9829045710000006</v>
      </c>
      <c r="D17143" s="17">
        <v>14.31603045</v>
      </c>
      <c r="E17143" s="17">
        <v>8.2523398570000008</v>
      </c>
      <c r="F17143" s="17">
        <v>13.29290321</v>
      </c>
      <c r="G17143" s="17">
        <v>8.199057539</v>
      </c>
    </row>
    <row r="17144" spans="1:7" x14ac:dyDescent="0.2">
      <c r="A17144" s="37" t="s">
        <v>53375</v>
      </c>
      <c r="B17144" s="17">
        <v>4.9557038680000005</v>
      </c>
      <c r="C17144" s="17">
        <v>2.3615023169999998</v>
      </c>
      <c r="D17144" s="17">
        <v>6.424277901</v>
      </c>
      <c r="E17144" s="17">
        <v>4.6200358269999997</v>
      </c>
      <c r="F17144" s="17">
        <v>5.0156093149999998</v>
      </c>
      <c r="G17144" s="17">
        <v>3.5870876730000001</v>
      </c>
    </row>
    <row r="17145" spans="1:7" x14ac:dyDescent="0.2">
      <c r="A17145" s="37" t="s">
        <v>62525</v>
      </c>
      <c r="B17145" s="17">
        <v>5.0582356719999995</v>
      </c>
      <c r="C17145" s="17">
        <v>2.6951928619999999</v>
      </c>
      <c r="D17145" s="17">
        <v>0</v>
      </c>
      <c r="E17145" s="17">
        <v>0</v>
      </c>
      <c r="F17145" s="17">
        <v>3.0770608999999997E-2</v>
      </c>
      <c r="G17145" s="17">
        <v>0</v>
      </c>
    </row>
    <row r="17146" spans="1:7" x14ac:dyDescent="0.2">
      <c r="A17146" s="37" t="s">
        <v>53127</v>
      </c>
      <c r="B17146" s="17">
        <v>0</v>
      </c>
      <c r="C17146" s="17">
        <v>0</v>
      </c>
      <c r="D17146" s="17">
        <v>0</v>
      </c>
      <c r="E17146" s="17">
        <v>0</v>
      </c>
      <c r="F17146" s="17">
        <v>0</v>
      </c>
      <c r="G17146" s="17">
        <v>0</v>
      </c>
    </row>
    <row r="17147" spans="1:7" x14ac:dyDescent="0.2">
      <c r="A17147" s="37" t="s">
        <v>46867</v>
      </c>
      <c r="B17147" s="17">
        <v>3.4177267999999997E-2</v>
      </c>
      <c r="C17147" s="17">
        <v>0.17967952399999998</v>
      </c>
      <c r="D17147" s="17">
        <v>3.2610547999999996E-2</v>
      </c>
      <c r="E17147" s="17">
        <v>3.1862316000000002E-2</v>
      </c>
      <c r="F17147" s="17">
        <v>3.0770608999999997E-2</v>
      </c>
      <c r="G17147" s="17">
        <v>0.13665095900000002</v>
      </c>
    </row>
    <row r="17148" spans="1:7" x14ac:dyDescent="0.2">
      <c r="A17148" s="37" t="s">
        <v>53249</v>
      </c>
      <c r="B17148" s="17">
        <v>6.8354535999999994E-2</v>
      </c>
      <c r="C17148" s="17">
        <v>7.7005509999999999E-2</v>
      </c>
      <c r="D17148" s="17">
        <v>0</v>
      </c>
      <c r="E17148" s="17">
        <v>0</v>
      </c>
      <c r="F17148" s="17">
        <v>9.2311828000000012E-2</v>
      </c>
      <c r="G17148" s="17">
        <v>6.8325479000000008E-2</v>
      </c>
    </row>
    <row r="17149" spans="1:7" x14ac:dyDescent="0.2">
      <c r="A17149" s="37" t="s">
        <v>56019</v>
      </c>
      <c r="B17149" s="17">
        <v>6.8354535999999994E-2</v>
      </c>
      <c r="C17149" s="17">
        <v>0.23101653100000002</v>
      </c>
      <c r="D17149" s="17">
        <v>0.13044219099999999</v>
      </c>
      <c r="E17149" s="17">
        <v>6.3724632000000003E-2</v>
      </c>
      <c r="F17149" s="17">
        <v>3.0770608999999997E-2</v>
      </c>
      <c r="G17149" s="17">
        <v>0</v>
      </c>
    </row>
    <row r="17150" spans="1:7" x14ac:dyDescent="0.2">
      <c r="A17150" s="37" t="s">
        <v>52444</v>
      </c>
      <c r="B17150" s="17">
        <v>0.13670907199999999</v>
      </c>
      <c r="C17150" s="17">
        <v>0.20534802800000002</v>
      </c>
      <c r="D17150" s="17">
        <v>3.2610547999999996E-2</v>
      </c>
      <c r="E17150" s="17">
        <v>0</v>
      </c>
      <c r="F17150" s="17">
        <v>9.2311828000000012E-2</v>
      </c>
      <c r="G17150" s="17">
        <v>0.13665095900000002</v>
      </c>
    </row>
    <row r="17151" spans="1:7" x14ac:dyDescent="0.2">
      <c r="A17151" s="37" t="s">
        <v>52314</v>
      </c>
      <c r="B17151" s="17">
        <v>15.85825238</v>
      </c>
      <c r="C17151" s="17">
        <v>11.499489540000001</v>
      </c>
      <c r="D17151" s="17">
        <v>13.533377300000001</v>
      </c>
      <c r="E17151" s="17">
        <v>11.56602073</v>
      </c>
      <c r="F17151" s="17">
        <v>17.108458769999999</v>
      </c>
      <c r="G17151" s="17">
        <v>16.193138640000001</v>
      </c>
    </row>
    <row r="17152" spans="1:7" x14ac:dyDescent="0.2">
      <c r="A17152" s="37" t="s">
        <v>53948</v>
      </c>
      <c r="B17152" s="17">
        <v>13.294957269999999</v>
      </c>
      <c r="C17152" s="17">
        <v>12.064196620000001</v>
      </c>
      <c r="D17152" s="17">
        <v>9.0005111699999993</v>
      </c>
      <c r="E17152" s="17">
        <v>8.7302745979999994</v>
      </c>
      <c r="F17152" s="17">
        <v>15.44684586</v>
      </c>
      <c r="G17152" s="17">
        <v>18.550367680000001</v>
      </c>
    </row>
    <row r="17153" spans="1:7" x14ac:dyDescent="0.2">
      <c r="A17153" s="37" t="s">
        <v>53949</v>
      </c>
      <c r="B17153" s="17">
        <v>18.216483870000001</v>
      </c>
      <c r="C17153" s="17">
        <v>16.45351071</v>
      </c>
      <c r="D17153" s="17">
        <v>11.90284992</v>
      </c>
      <c r="E17153" s="17">
        <v>11.852781569999999</v>
      </c>
      <c r="F17153" s="17">
        <v>20.49322579</v>
      </c>
      <c r="G17153" s="17">
        <v>22.82071015</v>
      </c>
    </row>
    <row r="17154" spans="1:7" x14ac:dyDescent="0.2">
      <c r="A17154" s="37" t="s">
        <v>63730</v>
      </c>
      <c r="B17154" s="17">
        <v>0</v>
      </c>
      <c r="C17154" s="17">
        <v>2.5668502999999999E-2</v>
      </c>
      <c r="D17154" s="17">
        <v>0</v>
      </c>
      <c r="E17154" s="17">
        <v>3.1862316000000002E-2</v>
      </c>
      <c r="F17154" s="17">
        <v>0</v>
      </c>
      <c r="G17154" s="17">
        <v>0</v>
      </c>
    </row>
    <row r="17155" spans="1:7" x14ac:dyDescent="0.2">
      <c r="A17155" s="37" t="s">
        <v>60006</v>
      </c>
      <c r="B17155" s="17">
        <v>0</v>
      </c>
      <c r="C17155" s="17">
        <v>0</v>
      </c>
      <c r="D17155" s="17">
        <v>3.2610547999999996E-2</v>
      </c>
      <c r="E17155" s="17">
        <v>0</v>
      </c>
      <c r="F17155" s="17">
        <v>0</v>
      </c>
      <c r="G17155" s="17">
        <v>6.8325479000000008E-2</v>
      </c>
    </row>
    <row r="17156" spans="1:7" x14ac:dyDescent="0.2">
      <c r="A17156" s="37" t="s">
        <v>59312</v>
      </c>
      <c r="B17156" s="17">
        <v>6.8354535999999994E-2</v>
      </c>
      <c r="C17156" s="17">
        <v>5.1337007000000004E-2</v>
      </c>
      <c r="D17156" s="17">
        <v>0</v>
      </c>
      <c r="E17156" s="17">
        <v>0</v>
      </c>
      <c r="F17156" s="17">
        <v>0</v>
      </c>
      <c r="G17156" s="17">
        <v>0</v>
      </c>
    </row>
    <row r="17157" spans="1:7" x14ac:dyDescent="0.2">
      <c r="A17157" s="37" t="s">
        <v>49683</v>
      </c>
      <c r="B17157" s="17">
        <v>0.47848175299999995</v>
      </c>
      <c r="C17157" s="17">
        <v>1.309093676</v>
      </c>
      <c r="D17157" s="17">
        <v>0.91309533599999992</v>
      </c>
      <c r="E17157" s="17">
        <v>1.6887027509999999</v>
      </c>
      <c r="F17157" s="17">
        <v>3.7232437239999996</v>
      </c>
      <c r="G17157" s="17">
        <v>2.5280427410000001</v>
      </c>
    </row>
    <row r="17158" spans="1:7" x14ac:dyDescent="0.2">
      <c r="A17158" s="37" t="s">
        <v>37143</v>
      </c>
      <c r="B17158" s="17">
        <v>50.684888530000002</v>
      </c>
      <c r="C17158" s="17">
        <v>15.965809139999999</v>
      </c>
      <c r="D17158" s="17">
        <v>51.002896630000002</v>
      </c>
      <c r="E17158" s="17">
        <v>43.587648360000003</v>
      </c>
      <c r="F17158" s="17">
        <v>43.355788490000002</v>
      </c>
      <c r="G17158" s="17">
        <v>25.417078369999999</v>
      </c>
    </row>
    <row r="17159" spans="1:7" x14ac:dyDescent="0.2">
      <c r="A17159" s="37" t="s">
        <v>52752</v>
      </c>
      <c r="B17159" s="17">
        <v>0</v>
      </c>
      <c r="C17159" s="17">
        <v>0</v>
      </c>
      <c r="D17159" s="17">
        <v>0</v>
      </c>
      <c r="E17159" s="17">
        <v>0</v>
      </c>
      <c r="F17159" s="17">
        <v>0</v>
      </c>
      <c r="G17159" s="17">
        <v>0</v>
      </c>
    </row>
    <row r="17160" spans="1:7" x14ac:dyDescent="0.2">
      <c r="A17160" s="37" t="s">
        <v>54006</v>
      </c>
      <c r="B17160" s="17">
        <v>15.5164797</v>
      </c>
      <c r="C17160" s="17">
        <v>18.224637449999999</v>
      </c>
      <c r="D17160" s="17">
        <v>13.826872229999999</v>
      </c>
      <c r="E17160" s="17">
        <v>13.06354958</v>
      </c>
      <c r="F17160" s="17">
        <v>16.985376330000001</v>
      </c>
      <c r="G17160" s="17">
        <v>16.808067950000002</v>
      </c>
    </row>
    <row r="17161" spans="1:7" x14ac:dyDescent="0.2">
      <c r="A17161" s="37" t="s">
        <v>52780</v>
      </c>
      <c r="B17161" s="17">
        <v>6.8354535999999994E-2</v>
      </c>
      <c r="C17161" s="17">
        <v>0</v>
      </c>
      <c r="D17161" s="17">
        <v>6.5221095000000007E-2</v>
      </c>
      <c r="E17161" s="17">
        <v>3.1862316000000002E-2</v>
      </c>
      <c r="F17161" s="17">
        <v>0</v>
      </c>
      <c r="G17161" s="17">
        <v>0</v>
      </c>
    </row>
    <row r="17162" spans="1:7" x14ac:dyDescent="0.2">
      <c r="A17162" s="37" t="s">
        <v>51893</v>
      </c>
      <c r="B17162" s="17">
        <v>0</v>
      </c>
      <c r="C17162" s="17">
        <v>0</v>
      </c>
      <c r="D17162" s="17">
        <v>0</v>
      </c>
      <c r="E17162" s="17">
        <v>0</v>
      </c>
      <c r="F17162" s="17">
        <v>0</v>
      </c>
      <c r="G17162" s="17">
        <v>0</v>
      </c>
    </row>
    <row r="17163" spans="1:7" x14ac:dyDescent="0.2">
      <c r="A17163" s="37" t="s">
        <v>62148</v>
      </c>
      <c r="B17163" s="17">
        <v>6.8696308789999998</v>
      </c>
      <c r="C17163" s="17">
        <v>8.059910082</v>
      </c>
      <c r="D17163" s="17">
        <v>7.3699837839999995</v>
      </c>
      <c r="E17163" s="17">
        <v>7.5195065879999996</v>
      </c>
      <c r="F17163" s="17">
        <v>6.6772222160000005</v>
      </c>
      <c r="G17163" s="17">
        <v>4.9535972629999998</v>
      </c>
    </row>
    <row r="17164" spans="1:7" x14ac:dyDescent="0.2">
      <c r="A17164" s="37" t="s">
        <v>52854</v>
      </c>
      <c r="B17164" s="17">
        <v>16.13167052</v>
      </c>
      <c r="C17164" s="17">
        <v>19.046029560000001</v>
      </c>
      <c r="D17164" s="17">
        <v>14.83779921</v>
      </c>
      <c r="E17164" s="17">
        <v>12.1076801</v>
      </c>
      <c r="F17164" s="17">
        <v>14.27756271</v>
      </c>
      <c r="G17164" s="17">
        <v>13.152654800000001</v>
      </c>
    </row>
    <row r="17165" spans="1:7" x14ac:dyDescent="0.2">
      <c r="A17165" s="37" t="s">
        <v>38773</v>
      </c>
      <c r="B17165" s="17">
        <v>51.129193010000002</v>
      </c>
      <c r="C17165" s="17">
        <v>64.479280650000007</v>
      </c>
      <c r="D17165" s="17">
        <v>54.263951399999996</v>
      </c>
      <c r="E17165" s="17">
        <v>65.158436320000007</v>
      </c>
      <c r="F17165" s="17">
        <v>47.663673789999997</v>
      </c>
      <c r="G17165" s="17">
        <v>48.750229619999999</v>
      </c>
    </row>
    <row r="17166" spans="1:7" x14ac:dyDescent="0.2">
      <c r="A17166" s="37" t="s">
        <v>59368</v>
      </c>
      <c r="B17166" s="17">
        <v>0</v>
      </c>
      <c r="C17166" s="17">
        <v>0</v>
      </c>
      <c r="D17166" s="17">
        <v>0</v>
      </c>
      <c r="E17166" s="17">
        <v>0</v>
      </c>
      <c r="F17166" s="17">
        <v>0</v>
      </c>
      <c r="G17166" s="17">
        <v>0</v>
      </c>
    </row>
    <row r="17167" spans="1:7" x14ac:dyDescent="0.2">
      <c r="A17167" s="37" t="s">
        <v>13236</v>
      </c>
      <c r="B17167" s="17">
        <v>21.66838795</v>
      </c>
      <c r="C17167" s="17">
        <v>66.327412899999999</v>
      </c>
      <c r="D17167" s="17">
        <v>16.95748481</v>
      </c>
      <c r="E17167" s="17">
        <v>17.61986078</v>
      </c>
      <c r="F17167" s="17">
        <v>14.18525088</v>
      </c>
      <c r="G17167" s="17">
        <v>14.28002521</v>
      </c>
    </row>
    <row r="17168" spans="1:7" x14ac:dyDescent="0.2">
      <c r="A17168" s="37" t="s">
        <v>50783</v>
      </c>
      <c r="B17168" s="17">
        <v>1.6405088669999999</v>
      </c>
      <c r="C17168" s="17">
        <v>2.5411818409999998</v>
      </c>
      <c r="D17168" s="17">
        <v>3.1958336760000003</v>
      </c>
      <c r="E17168" s="17">
        <v>2.548985284</v>
      </c>
      <c r="F17168" s="17">
        <v>3.569390678</v>
      </c>
      <c r="G17168" s="17">
        <v>3.8945523310000003</v>
      </c>
    </row>
    <row r="17169" spans="1:7" x14ac:dyDescent="0.2">
      <c r="A17169" s="37" t="s">
        <v>62578</v>
      </c>
      <c r="B17169" s="17">
        <v>47.84817528</v>
      </c>
      <c r="C17169" s="17">
        <v>93.099661990000001</v>
      </c>
      <c r="D17169" s="17">
        <v>58.046774939999999</v>
      </c>
      <c r="E17169" s="17">
        <v>52.763995379999997</v>
      </c>
      <c r="F17169" s="17">
        <v>50.986899600000001</v>
      </c>
      <c r="G17169" s="17">
        <v>57.80335565</v>
      </c>
    </row>
    <row r="17170" spans="1:7" x14ac:dyDescent="0.2">
      <c r="A17170" s="37" t="s">
        <v>46987</v>
      </c>
      <c r="B17170" s="17">
        <v>10.150648609999999</v>
      </c>
      <c r="C17170" s="17">
        <v>22.023575959999999</v>
      </c>
      <c r="D17170" s="17">
        <v>15.75089455</v>
      </c>
      <c r="E17170" s="17">
        <v>12.84051337</v>
      </c>
      <c r="F17170" s="17">
        <v>14.03139784</v>
      </c>
      <c r="G17170" s="17">
        <v>15.61237206</v>
      </c>
    </row>
    <row r="17171" spans="1:7" x14ac:dyDescent="0.2">
      <c r="A17171" s="37" t="s">
        <v>49592</v>
      </c>
      <c r="B17171" s="17">
        <v>0.13670907199999999</v>
      </c>
      <c r="C17171" s="17">
        <v>0.17967952399999998</v>
      </c>
      <c r="D17171" s="17">
        <v>0.29349492899999996</v>
      </c>
      <c r="E17171" s="17">
        <v>0.15931158000000001</v>
      </c>
      <c r="F17171" s="17">
        <v>0.36924731200000005</v>
      </c>
      <c r="G17171" s="17">
        <v>0.10248821900000001</v>
      </c>
    </row>
    <row r="17172" spans="1:7" x14ac:dyDescent="0.2">
      <c r="A17172" s="37" t="s">
        <v>50439</v>
      </c>
      <c r="B17172" s="17">
        <v>6.8354535999999994E-2</v>
      </c>
      <c r="C17172" s="17">
        <v>2.5668502999999999E-2</v>
      </c>
      <c r="D17172" s="17">
        <v>6.5221095000000007E-2</v>
      </c>
      <c r="E17172" s="17">
        <v>3.1862316000000002E-2</v>
      </c>
      <c r="F17172" s="17">
        <v>0.33847670200000002</v>
      </c>
      <c r="G17172" s="17">
        <v>0.13665095900000002</v>
      </c>
    </row>
    <row r="17173" spans="1:7" x14ac:dyDescent="0.2">
      <c r="A17173" s="37" t="s">
        <v>48473</v>
      </c>
      <c r="B17173" s="17">
        <v>0.102531804</v>
      </c>
      <c r="C17173" s="17">
        <v>2.5668502999999999E-2</v>
      </c>
      <c r="D17173" s="17">
        <v>9.783164300000001E-2</v>
      </c>
      <c r="E17173" s="17">
        <v>0</v>
      </c>
      <c r="F17173" s="17">
        <v>3.0770608999999997E-2</v>
      </c>
      <c r="G17173" s="17">
        <v>0</v>
      </c>
    </row>
    <row r="17174" spans="1:7" x14ac:dyDescent="0.2">
      <c r="A17174" s="37" t="s">
        <v>6303</v>
      </c>
      <c r="B17174" s="17">
        <v>12.50888011</v>
      </c>
      <c r="C17174" s="17">
        <v>21.202183850000001</v>
      </c>
      <c r="D17174" s="17">
        <v>23.38176271</v>
      </c>
      <c r="E17174" s="17">
        <v>29.504504659999998</v>
      </c>
      <c r="F17174" s="17">
        <v>14.46218637</v>
      </c>
      <c r="G17174" s="17">
        <v>12.230260830000001</v>
      </c>
    </row>
    <row r="17175" spans="1:7" x14ac:dyDescent="0.2">
      <c r="A17175" s="37" t="s">
        <v>55942</v>
      </c>
      <c r="B17175" s="17">
        <v>11.21014392</v>
      </c>
      <c r="C17175" s="17">
        <v>11.499489540000001</v>
      </c>
      <c r="D17175" s="17">
        <v>17.870580149999999</v>
      </c>
      <c r="E17175" s="17">
        <v>11.820919249999999</v>
      </c>
      <c r="F17175" s="17">
        <v>13.66215053</v>
      </c>
      <c r="G17175" s="17">
        <v>7.310826305</v>
      </c>
    </row>
    <row r="17176" spans="1:7" x14ac:dyDescent="0.2">
      <c r="A17176" s="37" t="s">
        <v>62775</v>
      </c>
      <c r="B17176" s="17">
        <v>8.9544442310000001</v>
      </c>
      <c r="C17176" s="17">
        <v>10.498417910000001</v>
      </c>
      <c r="D17176" s="17">
        <v>9.1635639090000005</v>
      </c>
      <c r="E17176" s="17">
        <v>8.5072383850000008</v>
      </c>
      <c r="F17176" s="17">
        <v>7.9388171970000005</v>
      </c>
      <c r="G17176" s="17">
        <v>7.0375243870000004</v>
      </c>
    </row>
    <row r="17177" spans="1:7" x14ac:dyDescent="0.2">
      <c r="A17177" s="37" t="s">
        <v>55109</v>
      </c>
      <c r="B17177" s="17">
        <v>0</v>
      </c>
      <c r="C17177" s="17">
        <v>0</v>
      </c>
      <c r="D17177" s="17">
        <v>0</v>
      </c>
      <c r="E17177" s="17">
        <v>0</v>
      </c>
      <c r="F17177" s="17">
        <v>0</v>
      </c>
      <c r="G17177" s="17">
        <v>0</v>
      </c>
    </row>
    <row r="17178" spans="1:7" x14ac:dyDescent="0.2">
      <c r="A17178" s="37" t="s">
        <v>63497</v>
      </c>
      <c r="B17178" s="17">
        <v>0</v>
      </c>
      <c r="C17178" s="17">
        <v>0</v>
      </c>
      <c r="D17178" s="17">
        <v>0</v>
      </c>
      <c r="E17178" s="17">
        <v>0</v>
      </c>
      <c r="F17178" s="17">
        <v>0</v>
      </c>
      <c r="G17178" s="17">
        <v>0</v>
      </c>
    </row>
    <row r="17179" spans="1:7" x14ac:dyDescent="0.2">
      <c r="A17179" s="37" t="s">
        <v>49826</v>
      </c>
      <c r="B17179" s="17">
        <v>0.102531804</v>
      </c>
      <c r="C17179" s="17">
        <v>5.1337007000000004E-2</v>
      </c>
      <c r="D17179" s="17">
        <v>0.19566328600000002</v>
      </c>
      <c r="E17179" s="17">
        <v>3.1862316000000002E-2</v>
      </c>
      <c r="F17179" s="17">
        <v>3.0770608999999997E-2</v>
      </c>
      <c r="G17179" s="17">
        <v>0</v>
      </c>
    </row>
    <row r="17180" spans="1:7" x14ac:dyDescent="0.2">
      <c r="A17180" s="37" t="s">
        <v>63634</v>
      </c>
      <c r="B17180" s="17">
        <v>0</v>
      </c>
      <c r="C17180" s="17">
        <v>0</v>
      </c>
      <c r="D17180" s="17">
        <v>0</v>
      </c>
      <c r="E17180" s="17">
        <v>0</v>
      </c>
      <c r="F17180" s="17">
        <v>0</v>
      </c>
      <c r="G17180" s="17">
        <v>0</v>
      </c>
    </row>
    <row r="17181" spans="1:7" x14ac:dyDescent="0.2">
      <c r="A17181" s="37" t="s">
        <v>63652</v>
      </c>
      <c r="B17181" s="17">
        <v>0</v>
      </c>
      <c r="C17181" s="17">
        <v>0</v>
      </c>
      <c r="D17181" s="17">
        <v>0</v>
      </c>
      <c r="E17181" s="17">
        <v>0</v>
      </c>
      <c r="F17181" s="17">
        <v>0</v>
      </c>
      <c r="G17181" s="17">
        <v>0</v>
      </c>
    </row>
    <row r="17182" spans="1:7" x14ac:dyDescent="0.2">
      <c r="A17182" s="37" t="s">
        <v>63731</v>
      </c>
      <c r="B17182" s="17">
        <v>0</v>
      </c>
      <c r="C17182" s="17">
        <v>0</v>
      </c>
      <c r="D17182" s="17">
        <v>0</v>
      </c>
      <c r="E17182" s="17">
        <v>0</v>
      </c>
      <c r="F17182" s="17">
        <v>0</v>
      </c>
      <c r="G17182" s="17">
        <v>0</v>
      </c>
    </row>
    <row r="17183" spans="1:7" x14ac:dyDescent="0.2">
      <c r="A17183" s="37" t="s">
        <v>63729</v>
      </c>
      <c r="B17183" s="17">
        <v>0</v>
      </c>
      <c r="C17183" s="17">
        <v>0</v>
      </c>
      <c r="D17183" s="17">
        <v>0</v>
      </c>
      <c r="E17183" s="17">
        <v>0</v>
      </c>
      <c r="F17183" s="17">
        <v>0</v>
      </c>
      <c r="G17183" s="17">
        <v>0</v>
      </c>
    </row>
    <row r="17184" spans="1:7" x14ac:dyDescent="0.2">
      <c r="A17184" s="37" t="s">
        <v>53797</v>
      </c>
      <c r="B17184" s="17">
        <v>2.905067785</v>
      </c>
      <c r="C17184" s="17">
        <v>2.1818227930000003</v>
      </c>
      <c r="D17184" s="17">
        <v>2.1849066969999997</v>
      </c>
      <c r="E17184" s="17">
        <v>2.7082968639999998</v>
      </c>
      <c r="F17184" s="17">
        <v>3.784784943</v>
      </c>
      <c r="G17184" s="17">
        <v>3.8262268510000004</v>
      </c>
    </row>
    <row r="17185" spans="1:7" x14ac:dyDescent="0.2">
      <c r="A17185" s="37" t="s">
        <v>62016</v>
      </c>
      <c r="B17185" s="17">
        <v>0</v>
      </c>
      <c r="C17185" s="17">
        <v>0</v>
      </c>
      <c r="D17185" s="17">
        <v>0</v>
      </c>
      <c r="E17185" s="17">
        <v>0</v>
      </c>
      <c r="F17185" s="17">
        <v>0</v>
      </c>
      <c r="G17185" s="17">
        <v>0</v>
      </c>
    </row>
    <row r="17186" spans="1:7" x14ac:dyDescent="0.2">
      <c r="A17186" s="37" t="s">
        <v>54043</v>
      </c>
      <c r="B17186" s="17">
        <v>0</v>
      </c>
      <c r="C17186" s="17">
        <v>0</v>
      </c>
      <c r="D17186" s="17">
        <v>9.783164300000001E-2</v>
      </c>
      <c r="E17186" s="17">
        <v>3.1862316000000002E-2</v>
      </c>
      <c r="F17186" s="17">
        <v>0</v>
      </c>
      <c r="G17186" s="17">
        <v>0</v>
      </c>
    </row>
    <row r="17187" spans="1:7" x14ac:dyDescent="0.2">
      <c r="A17187" s="37" t="s">
        <v>33887</v>
      </c>
      <c r="B17187" s="17">
        <v>307.66376700000001</v>
      </c>
      <c r="C17187" s="17">
        <v>247.21335669999999</v>
      </c>
      <c r="D17187" s="17">
        <v>202.67455409999999</v>
      </c>
      <c r="E17187" s="17">
        <v>212.4260611</v>
      </c>
      <c r="F17187" s="17">
        <v>185.76216830000001</v>
      </c>
      <c r="G17187" s="17">
        <v>137.50502749999998</v>
      </c>
    </row>
    <row r="17188" spans="1:7" x14ac:dyDescent="0.2">
      <c r="A17188" s="37" t="s">
        <v>51725</v>
      </c>
      <c r="B17188" s="17">
        <v>0.13670907199999999</v>
      </c>
      <c r="C17188" s="17">
        <v>0.23101653100000002</v>
      </c>
      <c r="D17188" s="17">
        <v>0.163052739</v>
      </c>
      <c r="E17188" s="17">
        <v>6.3724632000000003E-2</v>
      </c>
      <c r="F17188" s="17">
        <v>0.12308243699999999</v>
      </c>
      <c r="G17188" s="17">
        <v>0.27330191800000003</v>
      </c>
    </row>
    <row r="17189" spans="1:7" x14ac:dyDescent="0.2">
      <c r="A17189" s="37" t="s">
        <v>50975</v>
      </c>
      <c r="B17189" s="17">
        <v>0</v>
      </c>
      <c r="C17189" s="17">
        <v>2.5668502999999999E-2</v>
      </c>
      <c r="D17189" s="17">
        <v>0</v>
      </c>
      <c r="E17189" s="17">
        <v>0</v>
      </c>
      <c r="F17189" s="17">
        <v>0</v>
      </c>
      <c r="G17189" s="17">
        <v>0</v>
      </c>
    </row>
    <row r="17190" spans="1:7" x14ac:dyDescent="0.2">
      <c r="A17190" s="37" t="s">
        <v>55917</v>
      </c>
      <c r="B17190" s="17">
        <v>68.662131529999996</v>
      </c>
      <c r="C17190" s="17">
        <v>38.323075639999999</v>
      </c>
      <c r="D17190" s="17">
        <v>61.112166420000001</v>
      </c>
      <c r="E17190" s="17">
        <v>57.352168890000002</v>
      </c>
      <c r="F17190" s="17">
        <v>76.864982010000006</v>
      </c>
      <c r="G17190" s="17">
        <v>59.955608249999997</v>
      </c>
    </row>
    <row r="17191" spans="1:7" x14ac:dyDescent="0.2">
      <c r="A17191" s="37" t="s">
        <v>30467</v>
      </c>
      <c r="B17191" s="17">
        <v>74.438089829999996</v>
      </c>
      <c r="C17191" s="17">
        <v>66.558429430000004</v>
      </c>
      <c r="D17191" s="17">
        <v>54.590056879999999</v>
      </c>
      <c r="E17191" s="17">
        <v>54.835045919999999</v>
      </c>
      <c r="F17191" s="17">
        <v>71.726290259999999</v>
      </c>
      <c r="G17191" s="17">
        <v>60.023933730000003</v>
      </c>
    </row>
    <row r="17192" spans="1:7" x14ac:dyDescent="0.2">
      <c r="A17192" s="37" t="s">
        <v>63891</v>
      </c>
      <c r="B17192" s="17">
        <v>0</v>
      </c>
      <c r="C17192" s="17">
        <v>2.5668502999999999E-2</v>
      </c>
      <c r="D17192" s="17">
        <v>0</v>
      </c>
      <c r="E17192" s="17">
        <v>0</v>
      </c>
      <c r="F17192" s="17">
        <v>0</v>
      </c>
      <c r="G17192" s="17">
        <v>0</v>
      </c>
    </row>
    <row r="17193" spans="1:7" x14ac:dyDescent="0.2">
      <c r="A17193" s="37" t="s">
        <v>51173</v>
      </c>
      <c r="B17193" s="17">
        <v>6.8354535999999994E-2</v>
      </c>
      <c r="C17193" s="17">
        <v>2.5668502999999999E-2</v>
      </c>
      <c r="D17193" s="17">
        <v>6.5221095000000007E-2</v>
      </c>
      <c r="E17193" s="17">
        <v>6.3724632000000003E-2</v>
      </c>
      <c r="F17193" s="17">
        <v>0.15385304599999999</v>
      </c>
      <c r="G17193" s="17">
        <v>0.20497643800000001</v>
      </c>
    </row>
    <row r="17194" spans="1:7" x14ac:dyDescent="0.2">
      <c r="A17194" s="37" t="s">
        <v>51153</v>
      </c>
      <c r="B17194" s="17">
        <v>2.5632951040000003</v>
      </c>
      <c r="C17194" s="17">
        <v>6.4427943650000001</v>
      </c>
      <c r="D17194" s="17">
        <v>2.7718965560000002</v>
      </c>
      <c r="E17194" s="17">
        <v>3.2818185529999999</v>
      </c>
      <c r="F17194" s="17">
        <v>3.353996413</v>
      </c>
      <c r="G17194" s="17">
        <v>3.5529249330000003</v>
      </c>
    </row>
    <row r="17195" spans="1:7" x14ac:dyDescent="0.2">
      <c r="A17195" s="37" t="s">
        <v>57577</v>
      </c>
      <c r="B17195" s="17">
        <v>0</v>
      </c>
      <c r="C17195" s="17">
        <v>0</v>
      </c>
      <c r="D17195" s="17">
        <v>0</v>
      </c>
      <c r="E17195" s="17">
        <v>0</v>
      </c>
      <c r="F17195" s="17">
        <v>0</v>
      </c>
      <c r="G17195" s="17">
        <v>0</v>
      </c>
    </row>
    <row r="17196" spans="1:7" x14ac:dyDescent="0.2">
      <c r="A17196" s="37" t="s">
        <v>47834</v>
      </c>
      <c r="B17196" s="17">
        <v>0</v>
      </c>
      <c r="C17196" s="17">
        <v>0</v>
      </c>
      <c r="D17196" s="17">
        <v>0</v>
      </c>
      <c r="E17196" s="17">
        <v>0</v>
      </c>
      <c r="F17196" s="17">
        <v>0</v>
      </c>
      <c r="G17196" s="17">
        <v>0</v>
      </c>
    </row>
    <row r="17197" spans="1:7" x14ac:dyDescent="0.2">
      <c r="A17197" s="37" t="s">
        <v>48838</v>
      </c>
      <c r="B17197" s="17">
        <v>0</v>
      </c>
      <c r="C17197" s="17">
        <v>0</v>
      </c>
      <c r="D17197" s="17">
        <v>0</v>
      </c>
      <c r="E17197" s="17">
        <v>0</v>
      </c>
      <c r="F17197" s="17">
        <v>0</v>
      </c>
      <c r="G17197" s="17">
        <v>0</v>
      </c>
    </row>
    <row r="17198" spans="1:7" x14ac:dyDescent="0.2">
      <c r="A17198" s="37" t="s">
        <v>56015</v>
      </c>
      <c r="B17198" s="17">
        <v>0</v>
      </c>
      <c r="C17198" s="17">
        <v>0</v>
      </c>
      <c r="D17198" s="17">
        <v>0</v>
      </c>
      <c r="E17198" s="17">
        <v>0</v>
      </c>
      <c r="F17198" s="17">
        <v>0</v>
      </c>
      <c r="G17198" s="17">
        <v>0</v>
      </c>
    </row>
    <row r="17199" spans="1:7" x14ac:dyDescent="0.2">
      <c r="A17199" s="37" t="s">
        <v>47013</v>
      </c>
      <c r="B17199" s="17">
        <v>0</v>
      </c>
      <c r="C17199" s="17">
        <v>0</v>
      </c>
      <c r="D17199" s="17">
        <v>0</v>
      </c>
      <c r="E17199" s="17">
        <v>0</v>
      </c>
      <c r="F17199" s="17">
        <v>0</v>
      </c>
      <c r="G17199" s="17">
        <v>0</v>
      </c>
    </row>
    <row r="17200" spans="1:7" x14ac:dyDescent="0.2">
      <c r="A17200" s="37" t="s">
        <v>49476</v>
      </c>
      <c r="B17200" s="17">
        <v>0.17088634</v>
      </c>
      <c r="C17200" s="17">
        <v>0.10267401400000001</v>
      </c>
      <c r="D17200" s="17">
        <v>0</v>
      </c>
      <c r="E17200" s="17">
        <v>9.5586948000000005E-2</v>
      </c>
      <c r="F17200" s="17">
        <v>6.1541219000000001E-2</v>
      </c>
      <c r="G17200" s="17">
        <v>0.13665095900000002</v>
      </c>
    </row>
    <row r="17201" spans="1:7" x14ac:dyDescent="0.2">
      <c r="A17201" s="37" t="s">
        <v>59706</v>
      </c>
      <c r="B17201" s="17">
        <v>0</v>
      </c>
      <c r="C17201" s="17">
        <v>2.5668502999999999E-2</v>
      </c>
      <c r="D17201" s="17">
        <v>0</v>
      </c>
      <c r="E17201" s="17">
        <v>0</v>
      </c>
      <c r="F17201" s="17">
        <v>0</v>
      </c>
      <c r="G17201" s="17">
        <v>0</v>
      </c>
    </row>
    <row r="17202" spans="1:7" x14ac:dyDescent="0.2">
      <c r="A17202" s="37" t="s">
        <v>51954</v>
      </c>
      <c r="B17202" s="17">
        <v>0.23924087600000002</v>
      </c>
      <c r="C17202" s="17">
        <v>0.10267401400000001</v>
      </c>
      <c r="D17202" s="17">
        <v>0.29349492899999996</v>
      </c>
      <c r="E17202" s="17">
        <v>0.25489852800000001</v>
      </c>
      <c r="F17202" s="17">
        <v>0.12308243699999999</v>
      </c>
      <c r="G17202" s="17">
        <v>0.13665095900000002</v>
      </c>
    </row>
    <row r="17203" spans="1:7" x14ac:dyDescent="0.2">
      <c r="A17203" s="37" t="s">
        <v>58387</v>
      </c>
      <c r="B17203" s="17">
        <v>6.8354535999999994E-2</v>
      </c>
      <c r="C17203" s="17">
        <v>7.7005509999999999E-2</v>
      </c>
      <c r="D17203" s="17">
        <v>0.29349492899999996</v>
      </c>
      <c r="E17203" s="17">
        <v>0.25489852800000001</v>
      </c>
      <c r="F17203" s="17">
        <v>0.18462365600000002</v>
      </c>
      <c r="G17203" s="17">
        <v>0.17081369899999999</v>
      </c>
    </row>
    <row r="17204" spans="1:7" x14ac:dyDescent="0.2">
      <c r="A17204" s="37" t="s">
        <v>48445</v>
      </c>
      <c r="B17204" s="17">
        <v>11.107612120000001</v>
      </c>
      <c r="C17204" s="17">
        <v>9.9337108329999992</v>
      </c>
      <c r="D17204" s="17">
        <v>9.8483854110000006</v>
      </c>
      <c r="E17204" s="17">
        <v>7.8062674320000003</v>
      </c>
      <c r="F17204" s="17">
        <v>9.0157885229999994</v>
      </c>
      <c r="G17204" s="17">
        <v>5.3977128800000003</v>
      </c>
    </row>
    <row r="17205" spans="1:7" x14ac:dyDescent="0.2">
      <c r="A17205" s="37" t="s">
        <v>60158</v>
      </c>
      <c r="B17205" s="17">
        <v>6.8354535999999994E-2</v>
      </c>
      <c r="C17205" s="17">
        <v>2.5668502999999999E-2</v>
      </c>
      <c r="D17205" s="17">
        <v>0</v>
      </c>
      <c r="E17205" s="17">
        <v>0</v>
      </c>
      <c r="F17205" s="17">
        <v>3.0770608999999997E-2</v>
      </c>
      <c r="G17205" s="17">
        <v>0</v>
      </c>
    </row>
    <row r="17206" spans="1:7" x14ac:dyDescent="0.2">
      <c r="A17206" s="37" t="s">
        <v>60617</v>
      </c>
      <c r="B17206" s="17">
        <v>0</v>
      </c>
      <c r="C17206" s="17">
        <v>0</v>
      </c>
      <c r="D17206" s="17">
        <v>0</v>
      </c>
      <c r="E17206" s="17">
        <v>0</v>
      </c>
      <c r="F17206" s="17">
        <v>0</v>
      </c>
      <c r="G17206" s="17">
        <v>0</v>
      </c>
    </row>
    <row r="17207" spans="1:7" x14ac:dyDescent="0.2">
      <c r="A17207" s="37" t="s">
        <v>57075</v>
      </c>
      <c r="B17207" s="17">
        <v>0.13670907199999999</v>
      </c>
      <c r="C17207" s="17">
        <v>0</v>
      </c>
      <c r="D17207" s="17">
        <v>3.2610547999999996E-2</v>
      </c>
      <c r="E17207" s="17">
        <v>3.1862316000000002E-2</v>
      </c>
      <c r="F17207" s="17">
        <v>3.0770608999999997E-2</v>
      </c>
      <c r="G17207" s="17">
        <v>3.4162739999999997E-2</v>
      </c>
    </row>
    <row r="17208" spans="1:7" x14ac:dyDescent="0.2">
      <c r="A17208" s="37" t="s">
        <v>60616</v>
      </c>
      <c r="B17208" s="17">
        <v>0</v>
      </c>
      <c r="C17208" s="17">
        <v>0</v>
      </c>
      <c r="D17208" s="17">
        <v>0</v>
      </c>
      <c r="E17208" s="17">
        <v>0</v>
      </c>
      <c r="F17208" s="17">
        <v>0</v>
      </c>
      <c r="G17208" s="17">
        <v>0</v>
      </c>
    </row>
    <row r="17209" spans="1:7" x14ac:dyDescent="0.2">
      <c r="A17209" s="37" t="s">
        <v>46860</v>
      </c>
      <c r="B17209" s="17">
        <v>0.92278623799999993</v>
      </c>
      <c r="C17209" s="17">
        <v>1.3347621790000002</v>
      </c>
      <c r="D17209" s="17">
        <v>0.75004259799999995</v>
      </c>
      <c r="E17209" s="17">
        <v>0.605384005</v>
      </c>
      <c r="F17209" s="17">
        <v>0.83080645099999995</v>
      </c>
      <c r="G17209" s="17">
        <v>0.307464658</v>
      </c>
    </row>
    <row r="17210" spans="1:7" x14ac:dyDescent="0.2">
      <c r="A17210" s="37" t="s">
        <v>52407</v>
      </c>
      <c r="B17210" s="17">
        <v>1.1278498459999999</v>
      </c>
      <c r="C17210" s="17">
        <v>2.1304857859999999</v>
      </c>
      <c r="D17210" s="17">
        <v>1.1413691699999999</v>
      </c>
      <c r="E17210" s="17">
        <v>0.38234779299999999</v>
      </c>
      <c r="F17210" s="17">
        <v>1.8462365580000002</v>
      </c>
      <c r="G17210" s="17">
        <v>0.44411561700000002</v>
      </c>
    </row>
    <row r="17211" spans="1:7" x14ac:dyDescent="0.2">
      <c r="A17211" s="37" t="s">
        <v>60979</v>
      </c>
      <c r="B17211" s="17">
        <v>6.9721626839999997</v>
      </c>
      <c r="C17211" s="17">
        <v>2.3871708200000001</v>
      </c>
      <c r="D17211" s="17">
        <v>4.7611399670000001</v>
      </c>
      <c r="E17211" s="17">
        <v>4.1102387699999996</v>
      </c>
      <c r="F17211" s="17">
        <v>5.8156451560000004</v>
      </c>
      <c r="G17211" s="17">
        <v>4.7486208249999997</v>
      </c>
    </row>
    <row r="17212" spans="1:7" x14ac:dyDescent="0.2">
      <c r="A17212" s="37" t="s">
        <v>48184</v>
      </c>
      <c r="B17212" s="17">
        <v>7.6215307770000003</v>
      </c>
      <c r="C17212" s="17">
        <v>6.5454683779999998</v>
      </c>
      <c r="D17212" s="17">
        <v>6.489498996</v>
      </c>
      <c r="E17212" s="17">
        <v>6.9141225829999993</v>
      </c>
      <c r="F17212" s="17">
        <v>8.000358416000001</v>
      </c>
      <c r="G17212" s="17">
        <v>7.1058498670000008</v>
      </c>
    </row>
    <row r="17213" spans="1:7" x14ac:dyDescent="0.2">
      <c r="A17213" s="37" t="s">
        <v>50358</v>
      </c>
      <c r="B17213" s="17">
        <v>21.66838795</v>
      </c>
      <c r="C17213" s="17">
        <v>17.865278399999998</v>
      </c>
      <c r="D17213" s="17">
        <v>22.207782999999999</v>
      </c>
      <c r="E17213" s="17">
        <v>18.002208570000001</v>
      </c>
      <c r="F17213" s="17">
        <v>21.354802849999999</v>
      </c>
      <c r="G17213" s="17">
        <v>17.013044390000001</v>
      </c>
    </row>
    <row r="17214" spans="1:7" x14ac:dyDescent="0.2">
      <c r="A17214" s="37" t="s">
        <v>56168</v>
      </c>
      <c r="B17214" s="17">
        <v>9.3303941789999989</v>
      </c>
      <c r="C17214" s="17">
        <v>8.9326391990000005</v>
      </c>
      <c r="D17214" s="17">
        <v>4.5328661329999997</v>
      </c>
      <c r="E17214" s="17">
        <v>4.6200358269999997</v>
      </c>
      <c r="F17214" s="17">
        <v>11.692831529999999</v>
      </c>
      <c r="G17214" s="17">
        <v>6.1834558939999997</v>
      </c>
    </row>
    <row r="17215" spans="1:7" x14ac:dyDescent="0.2">
      <c r="A17215" s="37" t="s">
        <v>51186</v>
      </c>
      <c r="B17215" s="17">
        <v>18.216483870000001</v>
      </c>
      <c r="C17215" s="17">
        <v>6.7251479029999999</v>
      </c>
      <c r="D17215" s="17">
        <v>23.34915217</v>
      </c>
      <c r="E17215" s="17">
        <v>21.315889439999999</v>
      </c>
      <c r="F17215" s="17">
        <v>22.09329747</v>
      </c>
      <c r="G17215" s="17">
        <v>22.034967139999999</v>
      </c>
    </row>
    <row r="17216" spans="1:7" x14ac:dyDescent="0.2">
      <c r="A17216" s="37" t="s">
        <v>58435</v>
      </c>
      <c r="B17216" s="17">
        <v>13.53419815</v>
      </c>
      <c r="C17216" s="17">
        <v>7.6235455229999998</v>
      </c>
      <c r="D17216" s="17">
        <v>13.07682964</v>
      </c>
      <c r="E17216" s="17">
        <v>7.9337166960000003</v>
      </c>
      <c r="F17216" s="17">
        <v>11.415896050000001</v>
      </c>
      <c r="G17216" s="17">
        <v>6.3884323320000007</v>
      </c>
    </row>
    <row r="17217" spans="1:7" x14ac:dyDescent="0.2">
      <c r="A17217" s="37" t="s">
        <v>63757</v>
      </c>
      <c r="B17217" s="17">
        <v>3.4177267999999997E-2</v>
      </c>
      <c r="C17217" s="17">
        <v>0</v>
      </c>
      <c r="D17217" s="17">
        <v>0</v>
      </c>
      <c r="E17217" s="17">
        <v>0</v>
      </c>
      <c r="F17217" s="17">
        <v>0</v>
      </c>
      <c r="G17217" s="17">
        <v>0</v>
      </c>
    </row>
    <row r="17218" spans="1:7" x14ac:dyDescent="0.2">
      <c r="A17218" s="37" t="s">
        <v>352</v>
      </c>
      <c r="B17218" s="17">
        <v>77.753284829999998</v>
      </c>
      <c r="C17218" s="17">
        <v>54.391558799999999</v>
      </c>
      <c r="D17218" s="17">
        <v>68.384318570000005</v>
      </c>
      <c r="E17218" s="17">
        <v>75.258790509999997</v>
      </c>
      <c r="F17218" s="17">
        <v>75.387992769999997</v>
      </c>
      <c r="G17218" s="17">
        <v>82.605504699999997</v>
      </c>
    </row>
    <row r="17219" spans="1:7" x14ac:dyDescent="0.2">
      <c r="A17219" s="37" t="s">
        <v>5845</v>
      </c>
      <c r="B17219" s="17">
        <v>63.364654979999997</v>
      </c>
      <c r="C17219" s="17">
        <v>54.134873769999999</v>
      </c>
      <c r="D17219" s="17">
        <v>39.393541640000002</v>
      </c>
      <c r="E17219" s="17">
        <v>26.732483169999998</v>
      </c>
      <c r="F17219" s="17">
        <v>61.571989189999996</v>
      </c>
      <c r="G17219" s="17">
        <v>32.898718369999997</v>
      </c>
    </row>
    <row r="17220" spans="1:7" x14ac:dyDescent="0.2">
      <c r="A17220" s="37" t="s">
        <v>61581</v>
      </c>
      <c r="B17220" s="17">
        <v>59.058319200000007</v>
      </c>
      <c r="C17220" s="17">
        <v>65.146661739999999</v>
      </c>
      <c r="D17220" s="17">
        <v>81.037211080000006</v>
      </c>
      <c r="E17220" s="17">
        <v>84.212101320000002</v>
      </c>
      <c r="F17220" s="17">
        <v>54.217813569999997</v>
      </c>
      <c r="G17220" s="17">
        <v>46.837116190000003</v>
      </c>
    </row>
    <row r="17221" spans="1:7" x14ac:dyDescent="0.2">
      <c r="A17221" s="37" t="s">
        <v>57307</v>
      </c>
      <c r="B17221" s="17">
        <v>0</v>
      </c>
      <c r="C17221" s="17">
        <v>0</v>
      </c>
      <c r="D17221" s="17">
        <v>0</v>
      </c>
      <c r="E17221" s="17">
        <v>0</v>
      </c>
      <c r="F17221" s="17">
        <v>0</v>
      </c>
      <c r="G17221" s="17">
        <v>0</v>
      </c>
    </row>
    <row r="17222" spans="1:7" x14ac:dyDescent="0.2">
      <c r="A17222" s="37" t="s">
        <v>57306</v>
      </c>
      <c r="B17222" s="17">
        <v>0</v>
      </c>
      <c r="C17222" s="17">
        <v>0</v>
      </c>
      <c r="D17222" s="17">
        <v>0</v>
      </c>
      <c r="E17222" s="17">
        <v>0</v>
      </c>
      <c r="F17222" s="17">
        <v>0</v>
      </c>
      <c r="G17222" s="17">
        <v>0</v>
      </c>
    </row>
    <row r="17223" spans="1:7" x14ac:dyDescent="0.2">
      <c r="A17223" s="37" t="s">
        <v>57305</v>
      </c>
      <c r="B17223" s="17">
        <v>0</v>
      </c>
      <c r="C17223" s="17">
        <v>0</v>
      </c>
      <c r="D17223" s="17">
        <v>0</v>
      </c>
      <c r="E17223" s="17">
        <v>0</v>
      </c>
      <c r="F17223" s="17">
        <v>0</v>
      </c>
      <c r="G17223" s="17">
        <v>0</v>
      </c>
    </row>
    <row r="17224" spans="1:7" x14ac:dyDescent="0.2">
      <c r="A17224" s="37" t="s">
        <v>58208</v>
      </c>
      <c r="B17224" s="17">
        <v>61.519082499999996</v>
      </c>
      <c r="C17224" s="17">
        <v>108.1157365</v>
      </c>
      <c r="D17224" s="17">
        <v>52.111655249999998</v>
      </c>
      <c r="E17224" s="17">
        <v>62.004067030000002</v>
      </c>
      <c r="F17224" s="17">
        <v>56.002508910000003</v>
      </c>
      <c r="G17224" s="17">
        <v>64.90920552</v>
      </c>
    </row>
    <row r="17225" spans="1:7" x14ac:dyDescent="0.2">
      <c r="A17225" s="37" t="s">
        <v>57489</v>
      </c>
      <c r="B17225" s="17">
        <v>36.091195069999998</v>
      </c>
      <c r="C17225" s="17">
        <v>55.34129343</v>
      </c>
      <c r="D17225" s="17">
        <v>38.284783019999999</v>
      </c>
      <c r="E17225" s="17">
        <v>35.876967870000001</v>
      </c>
      <c r="F17225" s="17">
        <v>40.094103910000001</v>
      </c>
      <c r="G17225" s="17">
        <v>37.988966600000005</v>
      </c>
    </row>
    <row r="17226" spans="1:7" x14ac:dyDescent="0.2">
      <c r="A17226" s="37" t="s">
        <v>56374</v>
      </c>
      <c r="B17226" s="17">
        <v>20.57471537</v>
      </c>
      <c r="C17226" s="17">
        <v>23.69202868</v>
      </c>
      <c r="D17226" s="17">
        <v>39.393541640000002</v>
      </c>
      <c r="E17226" s="17">
        <v>58.435487639999998</v>
      </c>
      <c r="F17226" s="17">
        <v>13.20059139</v>
      </c>
      <c r="G17226" s="17">
        <v>25.792868510000002</v>
      </c>
    </row>
    <row r="17227" spans="1:7" x14ac:dyDescent="0.2">
      <c r="A17227" s="37" t="s">
        <v>61417</v>
      </c>
      <c r="B17227" s="17">
        <v>0</v>
      </c>
      <c r="C17227" s="17">
        <v>2.5668502999999999E-2</v>
      </c>
      <c r="D17227" s="17">
        <v>0</v>
      </c>
      <c r="E17227" s="17">
        <v>0</v>
      </c>
      <c r="F17227" s="17">
        <v>0</v>
      </c>
      <c r="G17227" s="17">
        <v>0</v>
      </c>
    </row>
    <row r="17228" spans="1:7" x14ac:dyDescent="0.2">
      <c r="A17228" s="37" t="s">
        <v>55447</v>
      </c>
      <c r="B17228" s="17">
        <v>23.787378570000001</v>
      </c>
      <c r="C17228" s="17">
        <v>31.187231690000001</v>
      </c>
      <c r="D17228" s="17">
        <v>29.251661300000002</v>
      </c>
      <c r="E17228" s="17">
        <v>26.987381689999999</v>
      </c>
      <c r="F17228" s="17">
        <v>32.863010719999998</v>
      </c>
      <c r="G17228" s="17">
        <v>37.749827420000003</v>
      </c>
    </row>
    <row r="17229" spans="1:7" x14ac:dyDescent="0.2">
      <c r="A17229" s="37" t="s">
        <v>61496</v>
      </c>
      <c r="B17229" s="17">
        <v>0.41012721700000004</v>
      </c>
      <c r="C17229" s="17">
        <v>0.23101653100000002</v>
      </c>
      <c r="D17229" s="17">
        <v>9.783164300000001E-2</v>
      </c>
      <c r="E17229" s="17">
        <v>9.5586948000000005E-2</v>
      </c>
      <c r="F17229" s="17">
        <v>0.15385304599999999</v>
      </c>
      <c r="G17229" s="17">
        <v>0.27330191800000003</v>
      </c>
    </row>
    <row r="17230" spans="1:7" x14ac:dyDescent="0.2">
      <c r="A17230" s="37" t="s">
        <v>14541</v>
      </c>
      <c r="B17230" s="17">
        <v>898.0077182</v>
      </c>
      <c r="C17230" s="17">
        <v>580.26218889999996</v>
      </c>
      <c r="D17230" s="17">
        <v>1443.3754529999999</v>
      </c>
      <c r="E17230" s="17">
        <v>1886.408422</v>
      </c>
      <c r="F17230" s="17">
        <v>809.45164800000009</v>
      </c>
      <c r="G17230" s="17">
        <v>807.94879500000002</v>
      </c>
    </row>
    <row r="17231" spans="1:7" x14ac:dyDescent="0.2">
      <c r="A17231" s="37" t="s">
        <v>62341</v>
      </c>
      <c r="B17231" s="17">
        <v>0.85443170099999999</v>
      </c>
      <c r="C17231" s="17">
        <v>1.0010716340000001</v>
      </c>
      <c r="D17231" s="17">
        <v>0.78265314500000005</v>
      </c>
      <c r="E17231" s="17">
        <v>0.73283326900000001</v>
      </c>
      <c r="F17231" s="17">
        <v>0.61541218600000003</v>
      </c>
      <c r="G17231" s="17">
        <v>0.44411561700000002</v>
      </c>
    </row>
    <row r="17232" spans="1:7" x14ac:dyDescent="0.2">
      <c r="A17232" s="37" t="s">
        <v>51121</v>
      </c>
      <c r="B17232" s="17">
        <v>6.9038081470000003</v>
      </c>
      <c r="C17232" s="17">
        <v>6.2887833439999996</v>
      </c>
      <c r="D17232" s="17">
        <v>5.8372880420000008</v>
      </c>
      <c r="E17232" s="17">
        <v>5.352869096</v>
      </c>
      <c r="F17232" s="17">
        <v>5.5079390629999994</v>
      </c>
      <c r="G17232" s="17">
        <v>3.6212504130000003</v>
      </c>
    </row>
    <row r="17233" spans="1:7" x14ac:dyDescent="0.2">
      <c r="A17233" s="37" t="s">
        <v>55908</v>
      </c>
      <c r="B17233" s="17">
        <v>5.3316538170000003</v>
      </c>
      <c r="C17233" s="17">
        <v>4.5946621169999995</v>
      </c>
      <c r="D17233" s="17">
        <v>1.173979718</v>
      </c>
      <c r="E17233" s="17">
        <v>3.982789506</v>
      </c>
      <c r="F17233" s="17">
        <v>1.8462365580000002</v>
      </c>
      <c r="G17233" s="17">
        <v>2.1864153440000003</v>
      </c>
    </row>
    <row r="17234" spans="1:7" x14ac:dyDescent="0.2">
      <c r="A17234" s="37" t="s">
        <v>55061</v>
      </c>
      <c r="B17234" s="17">
        <v>232.47377729999999</v>
      </c>
      <c r="C17234" s="17">
        <v>398.16982539999998</v>
      </c>
      <c r="D17234" s="17">
        <v>219.30593340000001</v>
      </c>
      <c r="E17234" s="17">
        <v>231.1929653</v>
      </c>
      <c r="F17234" s="17">
        <v>213.27109300000001</v>
      </c>
      <c r="G17234" s="17">
        <v>214.33702919999999</v>
      </c>
    </row>
    <row r="17235" spans="1:7" x14ac:dyDescent="0.2">
      <c r="A17235" s="37" t="s">
        <v>52664</v>
      </c>
      <c r="B17235" s="17">
        <v>0.102531804</v>
      </c>
      <c r="C17235" s="17">
        <v>0.872729117</v>
      </c>
      <c r="D17235" s="17">
        <v>6.5221095000000007E-2</v>
      </c>
      <c r="E17235" s="17">
        <v>0</v>
      </c>
      <c r="F17235" s="17">
        <v>6.1541219000000001E-2</v>
      </c>
      <c r="G17235" s="17">
        <v>0.10248821900000001</v>
      </c>
    </row>
    <row r="17236" spans="1:7" x14ac:dyDescent="0.2">
      <c r="A17236" s="37" t="s">
        <v>48044</v>
      </c>
      <c r="B17236" s="17">
        <v>0</v>
      </c>
      <c r="C17236" s="17">
        <v>7.7005509999999999E-2</v>
      </c>
      <c r="D17236" s="17">
        <v>0</v>
      </c>
      <c r="E17236" s="17">
        <v>0.12744926400000001</v>
      </c>
      <c r="F17236" s="17">
        <v>0.12308243699999999</v>
      </c>
      <c r="G17236" s="17">
        <v>0.34162739700000005</v>
      </c>
    </row>
    <row r="17237" spans="1:7" x14ac:dyDescent="0.2">
      <c r="A17237" s="37" t="s">
        <v>51573</v>
      </c>
      <c r="B17237" s="17">
        <v>0.20506360800000001</v>
      </c>
      <c r="C17237" s="17">
        <v>0.25668503399999998</v>
      </c>
      <c r="D17237" s="17">
        <v>0.32610547699999998</v>
      </c>
      <c r="E17237" s="17">
        <v>0.19117389600000001</v>
      </c>
      <c r="F17237" s="17">
        <v>0.12308243699999999</v>
      </c>
      <c r="G17237" s="17">
        <v>0</v>
      </c>
    </row>
    <row r="17238" spans="1:7" x14ac:dyDescent="0.2">
      <c r="A17238" s="37" t="s">
        <v>59774</v>
      </c>
      <c r="B17238" s="17">
        <v>13.39748908</v>
      </c>
      <c r="C17238" s="17">
        <v>16.299499690000001</v>
      </c>
      <c r="D17238" s="17">
        <v>248.13365759999999</v>
      </c>
      <c r="E17238" s="17">
        <v>272.74142539999997</v>
      </c>
      <c r="F17238" s="17">
        <v>469.37487410000006</v>
      </c>
      <c r="G17238" s="17">
        <v>962.91098249999993</v>
      </c>
    </row>
    <row r="17239" spans="1:7" x14ac:dyDescent="0.2">
      <c r="A17239" s="37" t="s">
        <v>62771</v>
      </c>
      <c r="B17239" s="17">
        <v>67.397572609999997</v>
      </c>
      <c r="C17239" s="17">
        <v>26.797917600000005</v>
      </c>
      <c r="D17239" s="17">
        <v>68.938697880000007</v>
      </c>
      <c r="E17239" s="17">
        <v>54.612009710000002</v>
      </c>
      <c r="F17239" s="17">
        <v>61.787383460000001</v>
      </c>
      <c r="G17239" s="17">
        <v>32.283789059999997</v>
      </c>
    </row>
    <row r="17240" spans="1:7" x14ac:dyDescent="0.2">
      <c r="A17240" s="37" t="s">
        <v>57852</v>
      </c>
      <c r="B17240" s="17">
        <v>203.01297230000003</v>
      </c>
      <c r="C17240" s="17">
        <v>187.3800751</v>
      </c>
      <c r="D17240" s="17">
        <v>249.66635330000003</v>
      </c>
      <c r="E17240" s="17">
        <v>210.67363369999998</v>
      </c>
      <c r="F17240" s="17">
        <v>163.60732959999999</v>
      </c>
      <c r="G17240" s="17">
        <v>106.587748</v>
      </c>
    </row>
    <row r="17241" spans="1:7" x14ac:dyDescent="0.2">
      <c r="A17241" s="37" t="s">
        <v>47208</v>
      </c>
      <c r="B17241" s="17">
        <v>1.05949531</v>
      </c>
      <c r="C17241" s="17">
        <v>1.4374361930000001</v>
      </c>
      <c r="D17241" s="17">
        <v>6.5221095000000007E-2</v>
      </c>
      <c r="E17241" s="17">
        <v>0.15931158000000001</v>
      </c>
      <c r="F17241" s="17">
        <v>0.18462365600000002</v>
      </c>
      <c r="G17241" s="17">
        <v>6.8325479000000008E-2</v>
      </c>
    </row>
    <row r="17242" spans="1:7" x14ac:dyDescent="0.2">
      <c r="A17242" s="37" t="s">
        <v>54508</v>
      </c>
      <c r="B17242" s="17">
        <v>1.0936725780000001</v>
      </c>
      <c r="C17242" s="17">
        <v>1.9251377580000002</v>
      </c>
      <c r="D17242" s="17">
        <v>0.78265314500000005</v>
      </c>
      <c r="E17242" s="17">
        <v>0.637246321</v>
      </c>
      <c r="F17242" s="17">
        <v>0.61541218600000003</v>
      </c>
      <c r="G17242" s="17">
        <v>0.307464658</v>
      </c>
    </row>
    <row r="17243" spans="1:7" x14ac:dyDescent="0.2">
      <c r="A17243" s="37" t="s">
        <v>35370</v>
      </c>
      <c r="B17243" s="17">
        <v>38.859553779999999</v>
      </c>
      <c r="C17243" s="17">
        <v>36.397937880000001</v>
      </c>
      <c r="D17243" s="17">
        <v>38.089119740000001</v>
      </c>
      <c r="E17243" s="17">
        <v>26.509446950000001</v>
      </c>
      <c r="F17243" s="17">
        <v>32.155286709999999</v>
      </c>
      <c r="G17243" s="17">
        <v>18.277065759999999</v>
      </c>
    </row>
    <row r="17244" spans="1:7" x14ac:dyDescent="0.2">
      <c r="A17244" s="37" t="s">
        <v>54073</v>
      </c>
      <c r="B17244" s="17">
        <v>31.067136659999999</v>
      </c>
      <c r="C17244" s="17">
        <v>124.69758970000001</v>
      </c>
      <c r="D17244" s="17">
        <v>38.904383430000003</v>
      </c>
      <c r="E17244" s="17">
        <v>68.408392559999996</v>
      </c>
      <c r="F17244" s="17">
        <v>37.170896030000002</v>
      </c>
      <c r="G17244" s="17">
        <v>78.403487720000001</v>
      </c>
    </row>
    <row r="17245" spans="1:7" x14ac:dyDescent="0.2">
      <c r="A17245" s="37" t="s">
        <v>56935</v>
      </c>
      <c r="B17245" s="17">
        <v>20.09623362</v>
      </c>
      <c r="C17245" s="17">
        <v>19.58506813</v>
      </c>
      <c r="D17245" s="17">
        <v>14.2834199</v>
      </c>
      <c r="E17245" s="17">
        <v>6.3087385779999998</v>
      </c>
      <c r="F17245" s="17">
        <v>17.016146939999999</v>
      </c>
      <c r="G17245" s="17">
        <v>8.1648947989999989</v>
      </c>
    </row>
    <row r="17246" spans="1:7" x14ac:dyDescent="0.2">
      <c r="A17246" s="37" t="s">
        <v>56936</v>
      </c>
      <c r="B17246" s="17">
        <v>123.55082400000001</v>
      </c>
      <c r="C17246" s="17">
        <v>99.747804389999999</v>
      </c>
      <c r="D17246" s="17">
        <v>123.6591969</v>
      </c>
      <c r="E17246" s="17">
        <v>128.0865105</v>
      </c>
      <c r="F17246" s="17">
        <v>112.466577</v>
      </c>
      <c r="G17246" s="17">
        <v>118.98882250000001</v>
      </c>
    </row>
    <row r="17247" spans="1:7" x14ac:dyDescent="0.2">
      <c r="A17247" s="37" t="s">
        <v>63566</v>
      </c>
      <c r="B17247" s="17">
        <v>0</v>
      </c>
      <c r="C17247" s="17">
        <v>0</v>
      </c>
      <c r="D17247" s="17">
        <v>0</v>
      </c>
      <c r="E17247" s="17">
        <v>0</v>
      </c>
      <c r="F17247" s="17">
        <v>0</v>
      </c>
      <c r="G17247" s="17">
        <v>0</v>
      </c>
    </row>
    <row r="17248" spans="1:7" x14ac:dyDescent="0.2">
      <c r="A17248" s="37" t="s">
        <v>63928</v>
      </c>
      <c r="B17248" s="17">
        <v>0</v>
      </c>
      <c r="C17248" s="17">
        <v>0</v>
      </c>
      <c r="D17248" s="17">
        <v>0</v>
      </c>
      <c r="E17248" s="17">
        <v>0</v>
      </c>
      <c r="F17248" s="17">
        <v>0</v>
      </c>
      <c r="G17248" s="17">
        <v>0</v>
      </c>
    </row>
    <row r="17249" spans="1:7" x14ac:dyDescent="0.2">
      <c r="A17249" s="37" t="s">
        <v>51318</v>
      </c>
      <c r="B17249" s="17">
        <v>0.85443170099999999</v>
      </c>
      <c r="C17249" s="17">
        <v>0.28235353800000002</v>
      </c>
      <c r="D17249" s="17">
        <v>1.5326957430000001</v>
      </c>
      <c r="E17249" s="17">
        <v>0.66910863700000001</v>
      </c>
      <c r="F17249" s="17">
        <v>1.938548385</v>
      </c>
      <c r="G17249" s="17">
        <v>0.68325479499999997</v>
      </c>
    </row>
    <row r="17250" spans="1:7" x14ac:dyDescent="0.2">
      <c r="A17250" s="37" t="s">
        <v>24995</v>
      </c>
      <c r="B17250" s="17">
        <v>1385.273029</v>
      </c>
      <c r="C17250" s="17">
        <v>361.07883799999996</v>
      </c>
      <c r="D17250" s="17">
        <v>950.27136050000001</v>
      </c>
      <c r="E17250" s="17">
        <v>1089.595622</v>
      </c>
      <c r="F17250" s="17">
        <v>838.77603869999996</v>
      </c>
      <c r="G17250" s="17">
        <v>856.86983829999997</v>
      </c>
    </row>
    <row r="17251" spans="1:7" x14ac:dyDescent="0.2">
      <c r="A17251" s="37" t="s">
        <v>56727</v>
      </c>
      <c r="B17251" s="17">
        <v>3.4177267999999997E-2</v>
      </c>
      <c r="C17251" s="17">
        <v>0</v>
      </c>
      <c r="D17251" s="17">
        <v>0</v>
      </c>
      <c r="E17251" s="17">
        <v>0</v>
      </c>
      <c r="F17251" s="17">
        <v>6.1541219000000001E-2</v>
      </c>
      <c r="G17251" s="17">
        <v>0</v>
      </c>
    </row>
    <row r="17252" spans="1:7" x14ac:dyDescent="0.2">
      <c r="A17252" s="37" t="s">
        <v>57942</v>
      </c>
      <c r="B17252" s="17">
        <v>0</v>
      </c>
      <c r="C17252" s="17">
        <v>0</v>
      </c>
      <c r="D17252" s="17">
        <v>0</v>
      </c>
      <c r="E17252" s="17">
        <v>0</v>
      </c>
      <c r="F17252" s="17">
        <v>0</v>
      </c>
      <c r="G17252" s="17">
        <v>0</v>
      </c>
    </row>
    <row r="17253" spans="1:7" x14ac:dyDescent="0.2">
      <c r="A17253" s="37" t="s">
        <v>51871</v>
      </c>
      <c r="B17253" s="17">
        <v>0</v>
      </c>
      <c r="C17253" s="17">
        <v>2.5668502999999999E-2</v>
      </c>
      <c r="D17253" s="17">
        <v>0</v>
      </c>
      <c r="E17253" s="17">
        <v>0</v>
      </c>
      <c r="F17253" s="17">
        <v>0</v>
      </c>
      <c r="G17253" s="17">
        <v>6.8325479000000008E-2</v>
      </c>
    </row>
    <row r="17254" spans="1:7" x14ac:dyDescent="0.2">
      <c r="A17254" s="37" t="s">
        <v>56728</v>
      </c>
      <c r="B17254" s="17">
        <v>0</v>
      </c>
      <c r="C17254" s="17">
        <v>0</v>
      </c>
      <c r="D17254" s="17">
        <v>0</v>
      </c>
      <c r="E17254" s="17">
        <v>0</v>
      </c>
      <c r="F17254" s="17">
        <v>0</v>
      </c>
      <c r="G17254" s="17">
        <v>0</v>
      </c>
    </row>
    <row r="17255" spans="1:7" x14ac:dyDescent="0.2">
      <c r="A17255" s="37" t="s">
        <v>51872</v>
      </c>
      <c r="B17255" s="17">
        <v>0</v>
      </c>
      <c r="C17255" s="17">
        <v>0</v>
      </c>
      <c r="D17255" s="17">
        <v>0</v>
      </c>
      <c r="E17255" s="17">
        <v>3.1862316000000002E-2</v>
      </c>
      <c r="F17255" s="17">
        <v>3.0770608999999997E-2</v>
      </c>
      <c r="G17255" s="17">
        <v>0</v>
      </c>
    </row>
    <row r="17256" spans="1:7" x14ac:dyDescent="0.2">
      <c r="A17256" s="37" t="s">
        <v>22354</v>
      </c>
      <c r="B17256" s="17">
        <v>445.50068909999999</v>
      </c>
      <c r="C17256" s="17">
        <v>249.95988650000001</v>
      </c>
      <c r="D17256" s="17">
        <v>549.87905560000002</v>
      </c>
      <c r="E17256" s="17">
        <v>526.7478089</v>
      </c>
      <c r="F17256" s="17">
        <v>469.49795660000007</v>
      </c>
      <c r="G17256" s="17">
        <v>371.89558490000002</v>
      </c>
    </row>
    <row r="17257" spans="1:7" x14ac:dyDescent="0.2">
      <c r="A17257" s="37" t="s">
        <v>62095</v>
      </c>
      <c r="B17257" s="17">
        <v>7.7924171170000003</v>
      </c>
      <c r="C17257" s="17">
        <v>10.21606437</v>
      </c>
      <c r="D17257" s="17">
        <v>11.31586006</v>
      </c>
      <c r="E17257" s="17">
        <v>10.801325139999999</v>
      </c>
      <c r="F17257" s="17">
        <v>8.6773118199999999</v>
      </c>
      <c r="G17257" s="17">
        <v>7.4474772639999998</v>
      </c>
    </row>
    <row r="17258" spans="1:7" x14ac:dyDescent="0.2">
      <c r="A17258" s="37" t="s">
        <v>48943</v>
      </c>
      <c r="B17258" s="17">
        <v>3.4177267999999997E-2</v>
      </c>
      <c r="C17258" s="17">
        <v>0</v>
      </c>
      <c r="D17258" s="17">
        <v>0</v>
      </c>
      <c r="E17258" s="17">
        <v>0</v>
      </c>
      <c r="F17258" s="17">
        <v>0</v>
      </c>
      <c r="G17258" s="17">
        <v>3.4162739999999997E-2</v>
      </c>
    </row>
    <row r="17259" spans="1:7" x14ac:dyDescent="0.2">
      <c r="A17259" s="37" t="s">
        <v>55796</v>
      </c>
      <c r="B17259" s="17">
        <v>53.384892700000002</v>
      </c>
      <c r="C17259" s="17">
        <v>37.39900952</v>
      </c>
      <c r="D17259" s="17">
        <v>77.156555900000001</v>
      </c>
      <c r="E17259" s="17">
        <v>71.722073429999995</v>
      </c>
      <c r="F17259" s="17">
        <v>60.802723960000002</v>
      </c>
      <c r="G17259" s="17">
        <v>72.766635660000006</v>
      </c>
    </row>
    <row r="17260" spans="1:7" x14ac:dyDescent="0.2">
      <c r="A17260" s="37" t="s">
        <v>62067</v>
      </c>
      <c r="B17260" s="17">
        <v>5.7759583020000003</v>
      </c>
      <c r="C17260" s="17">
        <v>11.037456479999999</v>
      </c>
      <c r="D17260" s="17">
        <v>4.6306977759999999</v>
      </c>
      <c r="E17260" s="17">
        <v>4.8749343559999998</v>
      </c>
      <c r="F17260" s="17">
        <v>5.7541039379999992</v>
      </c>
      <c r="G17260" s="17">
        <v>3.6212504130000003</v>
      </c>
    </row>
    <row r="17261" spans="1:7" x14ac:dyDescent="0.2">
      <c r="A17261" s="37" t="s">
        <v>52042</v>
      </c>
      <c r="B17261" s="17">
        <v>0.23924087600000002</v>
      </c>
      <c r="C17261" s="17">
        <v>2.0021432690000003</v>
      </c>
      <c r="D17261" s="17">
        <v>0.22827383399999998</v>
      </c>
      <c r="E17261" s="17">
        <v>0.19117389600000001</v>
      </c>
      <c r="F17261" s="17">
        <v>0.33847670200000002</v>
      </c>
      <c r="G17261" s="17">
        <v>0.27330191800000003</v>
      </c>
    </row>
    <row r="17262" spans="1:7" x14ac:dyDescent="0.2">
      <c r="A17262" s="37" t="s">
        <v>52822</v>
      </c>
      <c r="B17262" s="17">
        <v>16.33673413</v>
      </c>
      <c r="C17262" s="17">
        <v>22.331598</v>
      </c>
      <c r="D17262" s="17">
        <v>18.848896580000002</v>
      </c>
      <c r="E17262" s="17">
        <v>10.355252719999999</v>
      </c>
      <c r="F17262" s="17">
        <v>21.10863797</v>
      </c>
      <c r="G17262" s="17">
        <v>13.87007234</v>
      </c>
    </row>
    <row r="17263" spans="1:7" x14ac:dyDescent="0.2">
      <c r="A17263" s="37" t="s">
        <v>49660</v>
      </c>
      <c r="B17263" s="17">
        <v>33.801318109999997</v>
      </c>
      <c r="C17263" s="17">
        <v>25.71984045</v>
      </c>
      <c r="D17263" s="17">
        <v>39.882699860000002</v>
      </c>
      <c r="E17263" s="17">
        <v>37.948018419999997</v>
      </c>
      <c r="F17263" s="17">
        <v>29.17053761</v>
      </c>
      <c r="G17263" s="17">
        <v>22.615733710000001</v>
      </c>
    </row>
    <row r="17264" spans="1:7" x14ac:dyDescent="0.2">
      <c r="A17264" s="37" t="s">
        <v>50583</v>
      </c>
      <c r="B17264" s="17">
        <v>2.5632951040000003</v>
      </c>
      <c r="C17264" s="17">
        <v>2.7721983720000001</v>
      </c>
      <c r="D17264" s="17">
        <v>2.5110121740000002</v>
      </c>
      <c r="E17264" s="17">
        <v>3.3455431849999999</v>
      </c>
      <c r="F17264" s="17">
        <v>2.461648743</v>
      </c>
      <c r="G17264" s="17">
        <v>3.040483837</v>
      </c>
    </row>
    <row r="17265" spans="1:7" x14ac:dyDescent="0.2">
      <c r="A17265" s="37" t="s">
        <v>46539</v>
      </c>
      <c r="B17265" s="17">
        <v>6.5278581989999998</v>
      </c>
      <c r="C17265" s="17">
        <v>9.8823738260000002</v>
      </c>
      <c r="D17265" s="17">
        <v>8.0221947389999997</v>
      </c>
      <c r="E17265" s="17">
        <v>5.6396299409999999</v>
      </c>
      <c r="F17265" s="17">
        <v>9.969677411000001</v>
      </c>
      <c r="G17265" s="17">
        <v>8.199057539</v>
      </c>
    </row>
    <row r="17266" spans="1:7" x14ac:dyDescent="0.2">
      <c r="A17266" s="37" t="s">
        <v>56683</v>
      </c>
      <c r="B17266" s="17">
        <v>31.54561842</v>
      </c>
      <c r="C17266" s="17">
        <v>51.28566988</v>
      </c>
      <c r="D17266" s="17">
        <v>25.729722150000001</v>
      </c>
      <c r="E17266" s="17">
        <v>30.428511830000001</v>
      </c>
      <c r="F17266" s="17">
        <v>33.293799249999999</v>
      </c>
      <c r="G17266" s="17">
        <v>40.653660299999991</v>
      </c>
    </row>
    <row r="17267" spans="1:7" x14ac:dyDescent="0.2">
      <c r="A17267" s="37" t="s">
        <v>61567</v>
      </c>
      <c r="B17267" s="17">
        <v>5.1949447449999999</v>
      </c>
      <c r="C17267" s="17">
        <v>5.6214022539999995</v>
      </c>
      <c r="D17267" s="17">
        <v>6.1960040670000005</v>
      </c>
      <c r="E17267" s="17">
        <v>7.6788181679999994</v>
      </c>
      <c r="F17267" s="17">
        <v>2.800125446</v>
      </c>
      <c r="G17267" s="17">
        <v>2.6305309600000002</v>
      </c>
    </row>
    <row r="17268" spans="1:7" x14ac:dyDescent="0.2">
      <c r="A17268" s="37" t="s">
        <v>58990</v>
      </c>
      <c r="B17268" s="17">
        <v>4.2379812389999998</v>
      </c>
      <c r="C17268" s="17">
        <v>4.2609715719999999</v>
      </c>
      <c r="D17268" s="17">
        <v>5.9025091370000009</v>
      </c>
      <c r="E17268" s="17">
        <v>4.4288619310000001</v>
      </c>
      <c r="F17268" s="17">
        <v>3.3232258039999998</v>
      </c>
      <c r="G17268" s="17">
        <v>2.5963682210000001</v>
      </c>
    </row>
    <row r="17269" spans="1:7" x14ac:dyDescent="0.2">
      <c r="A17269" s="37" t="s">
        <v>57424</v>
      </c>
      <c r="B17269" s="17">
        <v>8.4417852100000008</v>
      </c>
      <c r="C17269" s="17">
        <v>11.627832059999999</v>
      </c>
      <c r="D17269" s="17">
        <v>8.4787424070000004</v>
      </c>
      <c r="E17269" s="17">
        <v>7.7425427999999998</v>
      </c>
      <c r="F17269" s="17">
        <v>10.677401420000001</v>
      </c>
      <c r="G17269" s="17">
        <v>9.5314043890000004</v>
      </c>
    </row>
    <row r="17270" spans="1:7" x14ac:dyDescent="0.2">
      <c r="A17270" s="37" t="s">
        <v>54927</v>
      </c>
      <c r="B17270" s="17">
        <v>4.7848175280000005</v>
      </c>
      <c r="C17270" s="17">
        <v>6.0064298059999999</v>
      </c>
      <c r="D17270" s="17">
        <v>5.0872454439999997</v>
      </c>
      <c r="E17270" s="17">
        <v>2.1666374909999999</v>
      </c>
      <c r="F17270" s="17">
        <v>5.877186375</v>
      </c>
      <c r="G17270" s="17">
        <v>2.6646937000000004</v>
      </c>
    </row>
    <row r="17271" spans="1:7" x14ac:dyDescent="0.2">
      <c r="A17271" s="37" t="s">
        <v>59030</v>
      </c>
      <c r="B17271" s="17">
        <v>1.05949531</v>
      </c>
      <c r="C17271" s="17">
        <v>1.4374361930000001</v>
      </c>
      <c r="D17271" s="17">
        <v>1.2065902659999999</v>
      </c>
      <c r="E17271" s="17">
        <v>1.274492642</v>
      </c>
      <c r="F17271" s="17">
        <v>0.73849462300000002</v>
      </c>
      <c r="G17271" s="17">
        <v>0.78574301400000002</v>
      </c>
    </row>
    <row r="17272" spans="1:7" x14ac:dyDescent="0.2">
      <c r="A17272" s="37" t="s">
        <v>56827</v>
      </c>
      <c r="B17272" s="17">
        <v>9.569635056000001</v>
      </c>
      <c r="C17272" s="17">
        <v>29.544447470000001</v>
      </c>
      <c r="D17272" s="17">
        <v>8.5439635020000004</v>
      </c>
      <c r="E17272" s="17">
        <v>13.28658579</v>
      </c>
      <c r="F17272" s="17">
        <v>13.26213261</v>
      </c>
      <c r="G17272" s="17">
        <v>13.76758412</v>
      </c>
    </row>
    <row r="17273" spans="1:7" x14ac:dyDescent="0.2">
      <c r="A17273" s="37" t="s">
        <v>51807</v>
      </c>
      <c r="B17273" s="17">
        <v>0</v>
      </c>
      <c r="C17273" s="17">
        <v>0.38502755200000005</v>
      </c>
      <c r="D17273" s="17">
        <v>0.39132657299999996</v>
      </c>
      <c r="E17273" s="17">
        <v>2.7082968639999998</v>
      </c>
      <c r="F17273" s="17">
        <v>0.15385304599999999</v>
      </c>
      <c r="G17273" s="17">
        <v>1.913113426</v>
      </c>
    </row>
    <row r="17274" spans="1:7" x14ac:dyDescent="0.2">
      <c r="A17274" s="37" t="s">
        <v>61027</v>
      </c>
      <c r="B17274" s="17">
        <v>6.0493764460000001</v>
      </c>
      <c r="C17274" s="17">
        <v>12.423555670000001</v>
      </c>
      <c r="D17274" s="17">
        <v>0.29349492899999996</v>
      </c>
      <c r="E17274" s="17">
        <v>0.25489852800000001</v>
      </c>
      <c r="F17274" s="17">
        <v>0.800035842</v>
      </c>
      <c r="G17274" s="17">
        <v>0.44411561700000002</v>
      </c>
    </row>
    <row r="17275" spans="1:7" x14ac:dyDescent="0.2">
      <c r="A17275" s="37" t="s">
        <v>47594</v>
      </c>
      <c r="B17275" s="17">
        <v>39.987403630000003</v>
      </c>
      <c r="C17275" s="17">
        <v>51.054653350000002</v>
      </c>
      <c r="D17275" s="17">
        <v>16.500937149999999</v>
      </c>
      <c r="E17275" s="17">
        <v>15.548810230000001</v>
      </c>
      <c r="F17275" s="17">
        <v>27.53969532</v>
      </c>
      <c r="G17275" s="17">
        <v>23.67477864</v>
      </c>
    </row>
    <row r="17276" spans="1:7" x14ac:dyDescent="0.2">
      <c r="A17276" s="37" t="s">
        <v>59595</v>
      </c>
      <c r="B17276" s="17">
        <v>0.27341814399999997</v>
      </c>
      <c r="C17276" s="17">
        <v>0.10267401400000001</v>
      </c>
      <c r="D17276" s="17">
        <v>0</v>
      </c>
      <c r="E17276" s="17">
        <v>0</v>
      </c>
      <c r="F17276" s="17">
        <v>0.15385304599999999</v>
      </c>
      <c r="G17276" s="17">
        <v>3.4162739999999997E-2</v>
      </c>
    </row>
    <row r="17277" spans="1:7" x14ac:dyDescent="0.2">
      <c r="A17277" s="37" t="s">
        <v>54301</v>
      </c>
      <c r="B17277" s="17">
        <v>0</v>
      </c>
      <c r="C17277" s="17">
        <v>0</v>
      </c>
      <c r="D17277" s="17">
        <v>0</v>
      </c>
      <c r="E17277" s="17">
        <v>0</v>
      </c>
      <c r="F17277" s="17">
        <v>3.0770608999999997E-2</v>
      </c>
      <c r="G17277" s="17">
        <v>0</v>
      </c>
    </row>
    <row r="17278" spans="1:7" x14ac:dyDescent="0.2">
      <c r="A17278" s="37" t="s">
        <v>58914</v>
      </c>
      <c r="B17278" s="17">
        <v>3.4177267999999997E-2</v>
      </c>
      <c r="C17278" s="17">
        <v>0</v>
      </c>
      <c r="D17278" s="17">
        <v>0</v>
      </c>
      <c r="E17278" s="17">
        <v>0</v>
      </c>
      <c r="F17278" s="17">
        <v>0</v>
      </c>
      <c r="G17278" s="17">
        <v>0</v>
      </c>
    </row>
    <row r="17279" spans="1:7" x14ac:dyDescent="0.2">
      <c r="A17279" s="37" t="s">
        <v>47492</v>
      </c>
      <c r="B17279" s="17">
        <v>19.993701810000001</v>
      </c>
      <c r="C17279" s="17">
        <v>15.580781590000001</v>
      </c>
      <c r="D17279" s="17">
        <v>13.76165114</v>
      </c>
      <c r="E17279" s="17">
        <v>14.975288539999999</v>
      </c>
      <c r="F17279" s="17">
        <v>11.631290310000001</v>
      </c>
      <c r="G17279" s="17">
        <v>13.01600384</v>
      </c>
    </row>
    <row r="17280" spans="1:7" x14ac:dyDescent="0.2">
      <c r="A17280" s="37" t="s">
        <v>47491</v>
      </c>
      <c r="B17280" s="17">
        <v>0</v>
      </c>
      <c r="C17280" s="17">
        <v>0</v>
      </c>
      <c r="D17280" s="17">
        <v>0</v>
      </c>
      <c r="E17280" s="17">
        <v>0</v>
      </c>
      <c r="F17280" s="17">
        <v>0</v>
      </c>
      <c r="G17280" s="17">
        <v>0</v>
      </c>
    </row>
    <row r="17281" spans="1:7" x14ac:dyDescent="0.2">
      <c r="A17281" s="37" t="s">
        <v>62364</v>
      </c>
      <c r="B17281" s="17">
        <v>19.03673831</v>
      </c>
      <c r="C17281" s="17">
        <v>11.34547852</v>
      </c>
      <c r="D17281" s="17">
        <v>15.09868359</v>
      </c>
      <c r="E17281" s="17">
        <v>11.725332310000001</v>
      </c>
      <c r="F17281" s="17">
        <v>31.047544779999999</v>
      </c>
      <c r="G17281" s="17">
        <v>21.249224120000001</v>
      </c>
    </row>
    <row r="17282" spans="1:7" x14ac:dyDescent="0.2">
      <c r="A17282" s="37" t="s">
        <v>60862</v>
      </c>
      <c r="B17282" s="17">
        <v>6.8354535999999994E-2</v>
      </c>
      <c r="C17282" s="17">
        <v>0</v>
      </c>
      <c r="D17282" s="17">
        <v>0</v>
      </c>
      <c r="E17282" s="17">
        <v>0</v>
      </c>
      <c r="F17282" s="17">
        <v>3.0770608999999997E-2</v>
      </c>
      <c r="G17282" s="17">
        <v>3.4162739999999997E-2</v>
      </c>
    </row>
    <row r="17283" spans="1:7" x14ac:dyDescent="0.2">
      <c r="A17283" s="37" t="s">
        <v>31195</v>
      </c>
      <c r="B17283" s="17">
        <v>94.055841689999994</v>
      </c>
      <c r="C17283" s="17">
        <v>24.28240426</v>
      </c>
      <c r="D17283" s="17">
        <v>128.485558</v>
      </c>
      <c r="E17283" s="17">
        <v>128.59630759999999</v>
      </c>
      <c r="F17283" s="17">
        <v>145.1141934</v>
      </c>
      <c r="G17283" s="17">
        <v>187.00683739999999</v>
      </c>
    </row>
    <row r="17284" spans="1:7" x14ac:dyDescent="0.2">
      <c r="A17284" s="37" t="s">
        <v>59983</v>
      </c>
      <c r="B17284" s="17">
        <v>3.1101313930000001</v>
      </c>
      <c r="C17284" s="17">
        <v>11.34547852</v>
      </c>
      <c r="D17284" s="17">
        <v>3.0653914860000002</v>
      </c>
      <c r="E17284" s="17">
        <v>2.8676084450000001</v>
      </c>
      <c r="F17284" s="17">
        <v>4.8617562679999997</v>
      </c>
      <c r="G17284" s="17">
        <v>4.3728306869999995</v>
      </c>
    </row>
    <row r="17285" spans="1:7" x14ac:dyDescent="0.2">
      <c r="A17285" s="37" t="s">
        <v>48337</v>
      </c>
      <c r="B17285" s="17">
        <v>3.3493722699999999</v>
      </c>
      <c r="C17285" s="17">
        <v>1.6941212269999999</v>
      </c>
      <c r="D17285" s="17">
        <v>1.9566328630000001</v>
      </c>
      <c r="E17285" s="17">
        <v>1.5931158030000001</v>
      </c>
      <c r="F17285" s="17">
        <v>1.569301074</v>
      </c>
      <c r="G17285" s="17">
        <v>0.78574301400000002</v>
      </c>
    </row>
    <row r="17286" spans="1:7" x14ac:dyDescent="0.2">
      <c r="A17286" s="37" t="s">
        <v>56013</v>
      </c>
      <c r="B17286" s="17">
        <v>10.492421289999999</v>
      </c>
      <c r="C17286" s="17">
        <v>13.219279269999999</v>
      </c>
      <c r="D17286" s="17">
        <v>2.4457910790000001</v>
      </c>
      <c r="E17286" s="17">
        <v>2.0710505430000001</v>
      </c>
      <c r="F17286" s="17">
        <v>0.67695340400000004</v>
      </c>
      <c r="G17286" s="17">
        <v>0.54660383600000007</v>
      </c>
    </row>
    <row r="17287" spans="1:7" x14ac:dyDescent="0.2">
      <c r="A17287" s="37" t="s">
        <v>6866</v>
      </c>
      <c r="B17287" s="17">
        <v>12.44052557</v>
      </c>
      <c r="C17287" s="17">
        <v>13.50163281</v>
      </c>
      <c r="D17287" s="17">
        <v>12.35939759</v>
      </c>
      <c r="E17287" s="17">
        <v>8.4116514369999997</v>
      </c>
      <c r="F17287" s="17">
        <v>12.400555539999999</v>
      </c>
      <c r="G17287" s="17">
        <v>10.078008219999999</v>
      </c>
    </row>
    <row r="17288" spans="1:7" x14ac:dyDescent="0.2">
      <c r="A17288" s="37" t="s">
        <v>34992</v>
      </c>
      <c r="B17288" s="17">
        <v>38.757021979999998</v>
      </c>
      <c r="C17288" s="17">
        <v>41.531638569999998</v>
      </c>
      <c r="D17288" s="17">
        <v>41.676279979999997</v>
      </c>
      <c r="E17288" s="17">
        <v>34.952960709999999</v>
      </c>
      <c r="F17288" s="17">
        <v>30.739838679999998</v>
      </c>
      <c r="G17288" s="17">
        <v>21.28338686</v>
      </c>
    </row>
    <row r="17289" spans="1:7" x14ac:dyDescent="0.2">
      <c r="A17289" s="37" t="s">
        <v>60043</v>
      </c>
      <c r="B17289" s="17">
        <v>19.03673831</v>
      </c>
      <c r="C17289" s="17">
        <v>11.55082655</v>
      </c>
      <c r="D17289" s="17">
        <v>18.620622749999999</v>
      </c>
      <c r="E17289" s="17">
        <v>15.771846439999999</v>
      </c>
      <c r="F17289" s="17">
        <v>21.908673820000001</v>
      </c>
      <c r="G17289" s="17">
        <v>21.420037820000001</v>
      </c>
    </row>
    <row r="17290" spans="1:7" x14ac:dyDescent="0.2">
      <c r="A17290" s="37" t="s">
        <v>41209</v>
      </c>
      <c r="B17290" s="17">
        <v>29.05067785</v>
      </c>
      <c r="C17290" s="17">
        <v>71.230097060000006</v>
      </c>
      <c r="D17290" s="17">
        <v>34.436738390000002</v>
      </c>
      <c r="E17290" s="17">
        <v>28.580497499999996</v>
      </c>
      <c r="F17290" s="17">
        <v>32.924551940000001</v>
      </c>
      <c r="G17290" s="17">
        <v>28.38923673</v>
      </c>
    </row>
    <row r="17291" spans="1:7" x14ac:dyDescent="0.2">
      <c r="A17291" s="37" t="s">
        <v>52379</v>
      </c>
      <c r="B17291" s="17">
        <v>13.226602740000001</v>
      </c>
      <c r="C17291" s="17">
        <v>19.456725609999999</v>
      </c>
      <c r="D17291" s="17">
        <v>10.40276472</v>
      </c>
      <c r="E17291" s="17">
        <v>9.017035442000001</v>
      </c>
      <c r="F17291" s="17">
        <v>17.75464156</v>
      </c>
      <c r="G17291" s="17">
        <v>16.808067950000002</v>
      </c>
    </row>
    <row r="17292" spans="1:7" x14ac:dyDescent="0.2">
      <c r="A17292" s="37" t="s">
        <v>58135</v>
      </c>
      <c r="B17292" s="17">
        <v>15.65318877</v>
      </c>
      <c r="C17292" s="17">
        <v>12.91125723</v>
      </c>
      <c r="D17292" s="17">
        <v>19.63154973</v>
      </c>
      <c r="E17292" s="17">
        <v>17.49241151</v>
      </c>
      <c r="F17292" s="17">
        <v>18.031577049999999</v>
      </c>
      <c r="G17292" s="17">
        <v>18.311228499999999</v>
      </c>
    </row>
    <row r="17293" spans="1:7" x14ac:dyDescent="0.2">
      <c r="A17293" s="37" t="s">
        <v>54384</v>
      </c>
      <c r="B17293" s="17">
        <v>24.334214859999999</v>
      </c>
      <c r="C17293" s="17">
        <v>14.733720979999999</v>
      </c>
      <c r="D17293" s="17">
        <v>19.696770820000001</v>
      </c>
      <c r="E17293" s="17">
        <v>19.94580985</v>
      </c>
      <c r="F17293" s="17">
        <v>24.862652310000001</v>
      </c>
      <c r="G17293" s="17">
        <v>24.426358919999998</v>
      </c>
    </row>
    <row r="17294" spans="1:7" x14ac:dyDescent="0.2">
      <c r="A17294" s="37" t="s">
        <v>58597</v>
      </c>
      <c r="B17294" s="17">
        <v>0</v>
      </c>
      <c r="C17294" s="17">
        <v>0</v>
      </c>
      <c r="D17294" s="17">
        <v>0</v>
      </c>
      <c r="E17294" s="17">
        <v>0</v>
      </c>
      <c r="F17294" s="17">
        <v>0</v>
      </c>
      <c r="G17294" s="17">
        <v>0</v>
      </c>
    </row>
    <row r="17295" spans="1:7" x14ac:dyDescent="0.2">
      <c r="A17295" s="37" t="s">
        <v>53495</v>
      </c>
      <c r="B17295" s="17">
        <v>54.239324410000002</v>
      </c>
      <c r="C17295" s="17">
        <v>64.658960179999994</v>
      </c>
      <c r="D17295" s="17">
        <v>73.145458529999999</v>
      </c>
      <c r="E17295" s="17">
        <v>52.923306959999998</v>
      </c>
      <c r="F17295" s="17">
        <v>61.756612850000003</v>
      </c>
      <c r="G17295" s="17">
        <v>41.23442687</v>
      </c>
    </row>
    <row r="17296" spans="1:7" x14ac:dyDescent="0.2">
      <c r="A17296" s="37" t="s">
        <v>27741</v>
      </c>
      <c r="B17296" s="17">
        <v>102.2925633</v>
      </c>
      <c r="C17296" s="17">
        <v>95.512501319999998</v>
      </c>
      <c r="D17296" s="17">
        <v>111.82156809999999</v>
      </c>
      <c r="E17296" s="17">
        <v>111.61369309999999</v>
      </c>
      <c r="F17296" s="17">
        <v>101.0814515</v>
      </c>
      <c r="G17296" s="17">
        <v>101.25836059999999</v>
      </c>
    </row>
    <row r="17297" spans="1:7" x14ac:dyDescent="0.2">
      <c r="A17297" s="37" t="s">
        <v>57840</v>
      </c>
      <c r="B17297" s="17">
        <v>11.82533475</v>
      </c>
      <c r="C17297" s="17">
        <v>11.473821040000001</v>
      </c>
      <c r="D17297" s="17">
        <v>13.46815621</v>
      </c>
      <c r="E17297" s="17">
        <v>10.068491870000001</v>
      </c>
      <c r="F17297" s="17">
        <v>10.462007160000001</v>
      </c>
      <c r="G17297" s="17">
        <v>5.9784794550000004</v>
      </c>
    </row>
    <row r="17298" spans="1:7" x14ac:dyDescent="0.2">
      <c r="A17298" s="37" t="s">
        <v>49677</v>
      </c>
      <c r="B17298" s="17">
        <v>0</v>
      </c>
      <c r="C17298" s="17">
        <v>0</v>
      </c>
      <c r="D17298" s="17">
        <v>0</v>
      </c>
      <c r="E17298" s="17">
        <v>0</v>
      </c>
      <c r="F17298" s="17">
        <v>3.0770608999999997E-2</v>
      </c>
      <c r="G17298" s="17">
        <v>0</v>
      </c>
    </row>
    <row r="17299" spans="1:7" x14ac:dyDescent="0.2">
      <c r="A17299" s="37" t="s">
        <v>51076</v>
      </c>
      <c r="B17299" s="17">
        <v>1.606331599</v>
      </c>
      <c r="C17299" s="17">
        <v>2.3871708200000001</v>
      </c>
      <c r="D17299" s="17">
        <v>1.4348641000000002</v>
      </c>
      <c r="E17299" s="17">
        <v>0.73283326900000001</v>
      </c>
      <c r="F17299" s="17">
        <v>0.61541218600000003</v>
      </c>
      <c r="G17299" s="17">
        <v>0.58076657600000003</v>
      </c>
    </row>
    <row r="17300" spans="1:7" x14ac:dyDescent="0.2">
      <c r="A17300" s="37" t="s">
        <v>52043</v>
      </c>
      <c r="B17300" s="17">
        <v>0</v>
      </c>
      <c r="C17300" s="17">
        <v>0</v>
      </c>
      <c r="D17300" s="17">
        <v>0</v>
      </c>
      <c r="E17300" s="17">
        <v>0</v>
      </c>
      <c r="F17300" s="17">
        <v>0</v>
      </c>
      <c r="G17300" s="17">
        <v>0</v>
      </c>
    </row>
    <row r="17301" spans="1:7" x14ac:dyDescent="0.2">
      <c r="A17301" s="37" t="s">
        <v>61102</v>
      </c>
      <c r="B17301" s="17">
        <v>3.4177267999999997E-2</v>
      </c>
      <c r="C17301" s="17">
        <v>0</v>
      </c>
      <c r="D17301" s="17">
        <v>0</v>
      </c>
      <c r="E17301" s="17">
        <v>3.1862316000000002E-2</v>
      </c>
      <c r="F17301" s="17">
        <v>0</v>
      </c>
      <c r="G17301" s="17">
        <v>0</v>
      </c>
    </row>
    <row r="17302" spans="1:7" x14ac:dyDescent="0.2">
      <c r="A17302" s="37" t="s">
        <v>56222</v>
      </c>
      <c r="B17302" s="17">
        <v>0</v>
      </c>
      <c r="C17302" s="17">
        <v>0</v>
      </c>
      <c r="D17302" s="17">
        <v>3.2610547999999996E-2</v>
      </c>
      <c r="E17302" s="17">
        <v>0</v>
      </c>
      <c r="F17302" s="17">
        <v>3.0770608999999997E-2</v>
      </c>
      <c r="G17302" s="17">
        <v>0</v>
      </c>
    </row>
    <row r="17303" spans="1:7" x14ac:dyDescent="0.2">
      <c r="A17303" s="37" t="s">
        <v>51292</v>
      </c>
      <c r="B17303" s="17">
        <v>12.132930160000001</v>
      </c>
      <c r="C17303" s="17">
        <v>6.9304959300000002</v>
      </c>
      <c r="D17303" s="17">
        <v>12.13112375</v>
      </c>
      <c r="E17303" s="17">
        <v>11.53415841</v>
      </c>
      <c r="F17303" s="17">
        <v>14.73912185</v>
      </c>
      <c r="G17303" s="17">
        <v>13.01600384</v>
      </c>
    </row>
    <row r="17304" spans="1:7" x14ac:dyDescent="0.2">
      <c r="A17304" s="37" t="s">
        <v>52516</v>
      </c>
      <c r="B17304" s="17">
        <v>46.173489140000001</v>
      </c>
      <c r="C17304" s="17">
        <v>69.356296310000005</v>
      </c>
      <c r="D17304" s="17">
        <v>34.697622770000002</v>
      </c>
      <c r="E17304" s="17">
        <v>34.506888279999998</v>
      </c>
      <c r="F17304" s="17">
        <v>34.124605709999997</v>
      </c>
      <c r="G17304" s="17">
        <v>28.42339947</v>
      </c>
    </row>
    <row r="17305" spans="1:7" x14ac:dyDescent="0.2">
      <c r="A17305" s="37" t="s">
        <v>55788</v>
      </c>
      <c r="B17305" s="17">
        <v>2.4607633</v>
      </c>
      <c r="C17305" s="17">
        <v>2.104817282</v>
      </c>
      <c r="D17305" s="17">
        <v>3.4893286060000004</v>
      </c>
      <c r="E17305" s="17">
        <v>2.0710505430000001</v>
      </c>
      <c r="F17305" s="17">
        <v>2.4308781339999999</v>
      </c>
      <c r="G17305" s="17">
        <v>1.776462467</v>
      </c>
    </row>
    <row r="17306" spans="1:7" x14ac:dyDescent="0.2">
      <c r="A17306" s="37" t="s">
        <v>57763</v>
      </c>
      <c r="B17306" s="17">
        <v>16.097493249999999</v>
      </c>
      <c r="C17306" s="17">
        <v>16.504847720000001</v>
      </c>
      <c r="D17306" s="17">
        <v>16.337884410000001</v>
      </c>
      <c r="E17306" s="17">
        <v>12.872375679999999</v>
      </c>
      <c r="F17306" s="17">
        <v>12.739032249999999</v>
      </c>
      <c r="G17306" s="17">
        <v>9.7363808269999996</v>
      </c>
    </row>
    <row r="17307" spans="1:7" x14ac:dyDescent="0.2">
      <c r="A17307" s="37" t="s">
        <v>49905</v>
      </c>
      <c r="B17307" s="17">
        <v>0</v>
      </c>
      <c r="C17307" s="17">
        <v>0</v>
      </c>
      <c r="D17307" s="17">
        <v>0</v>
      </c>
      <c r="E17307" s="17">
        <v>0</v>
      </c>
      <c r="F17307" s="17">
        <v>0</v>
      </c>
      <c r="G17307" s="17">
        <v>0</v>
      </c>
    </row>
    <row r="17308" spans="1:7" x14ac:dyDescent="0.2">
      <c r="A17308" s="37" t="s">
        <v>50007</v>
      </c>
      <c r="B17308" s="17">
        <v>11.89368928</v>
      </c>
      <c r="C17308" s="17">
        <v>9.1893242329999989</v>
      </c>
      <c r="D17308" s="17">
        <v>13.63120895</v>
      </c>
      <c r="E17308" s="17">
        <v>9.7498687109999995</v>
      </c>
      <c r="F17308" s="17">
        <v>16.277652320000001</v>
      </c>
      <c r="G17308" s="17">
        <v>13.050166580000001</v>
      </c>
    </row>
    <row r="17309" spans="1:7" x14ac:dyDescent="0.2">
      <c r="A17309" s="37" t="s">
        <v>55904</v>
      </c>
      <c r="B17309" s="17">
        <v>24.094973979999999</v>
      </c>
      <c r="C17309" s="17">
        <v>16.761532750000001</v>
      </c>
      <c r="D17309" s="17">
        <v>25.762332699999998</v>
      </c>
      <c r="E17309" s="17">
        <v>24.629570309999998</v>
      </c>
      <c r="F17309" s="17">
        <v>22.831792100000001</v>
      </c>
      <c r="G17309" s="17">
        <v>18.516204940000001</v>
      </c>
    </row>
    <row r="17310" spans="1:7" x14ac:dyDescent="0.2">
      <c r="A17310" s="37" t="s">
        <v>53361</v>
      </c>
      <c r="B17310" s="17">
        <v>33.56207723</v>
      </c>
      <c r="C17310" s="17">
        <v>28.64604984</v>
      </c>
      <c r="D17310" s="17">
        <v>32.512716079999997</v>
      </c>
      <c r="E17310" s="17">
        <v>28.51677286</v>
      </c>
      <c r="F17310" s="17">
        <v>27.53969532</v>
      </c>
      <c r="G17310" s="17">
        <v>26.71526248</v>
      </c>
    </row>
    <row r="17311" spans="1:7" x14ac:dyDescent="0.2">
      <c r="A17311" s="37" t="s">
        <v>48805</v>
      </c>
      <c r="B17311" s="17">
        <v>34.382331659999998</v>
      </c>
      <c r="C17311" s="17">
        <v>35.525208769999999</v>
      </c>
      <c r="D17311" s="17">
        <v>34.045411819999998</v>
      </c>
      <c r="E17311" s="17">
        <v>28.102562760000001</v>
      </c>
      <c r="F17311" s="17">
        <v>30.185967720000001</v>
      </c>
      <c r="G17311" s="17">
        <v>25.109613710000001</v>
      </c>
    </row>
    <row r="17312" spans="1:7" x14ac:dyDescent="0.2">
      <c r="A17312" s="37" t="s">
        <v>11716</v>
      </c>
      <c r="B17312" s="17">
        <v>67.295040799999995</v>
      </c>
      <c r="C17312" s="17">
        <v>45.61293062</v>
      </c>
      <c r="D17312" s="17">
        <v>63.786231340000001</v>
      </c>
      <c r="E17312" s="17">
        <v>64.043255259999995</v>
      </c>
      <c r="F17312" s="17">
        <v>54.587060880000003</v>
      </c>
      <c r="G17312" s="17">
        <v>39.765429060000002</v>
      </c>
    </row>
    <row r="17313" spans="1:7" x14ac:dyDescent="0.2">
      <c r="A17313" s="37" t="s">
        <v>60978</v>
      </c>
      <c r="B17313" s="17">
        <v>8.6468488179999987</v>
      </c>
      <c r="C17313" s="17">
        <v>12.654572199999999</v>
      </c>
      <c r="D17313" s="17">
        <v>9.0005111699999993</v>
      </c>
      <c r="E17313" s="17">
        <v>7.9018543799999996</v>
      </c>
      <c r="F17313" s="17">
        <v>8.800394257999999</v>
      </c>
      <c r="G17313" s="17">
        <v>7.1400126070000001</v>
      </c>
    </row>
    <row r="17314" spans="1:7" x14ac:dyDescent="0.2">
      <c r="A17314" s="37" t="s">
        <v>54434</v>
      </c>
      <c r="B17314" s="17">
        <v>24.744342069999998</v>
      </c>
      <c r="C17314" s="17">
        <v>78.211930000000009</v>
      </c>
      <c r="D17314" s="17">
        <v>31.599620739999999</v>
      </c>
      <c r="E17314" s="17">
        <v>29.727540869999999</v>
      </c>
      <c r="F17314" s="17">
        <v>22.92410392</v>
      </c>
      <c r="G17314" s="17">
        <v>26.16865864</v>
      </c>
    </row>
    <row r="17315" spans="1:7" x14ac:dyDescent="0.2">
      <c r="A17315" s="37" t="s">
        <v>59679</v>
      </c>
      <c r="B17315" s="17">
        <v>9.7405213960000001</v>
      </c>
      <c r="C17315" s="17">
        <v>11.602163559999999</v>
      </c>
      <c r="D17315" s="17">
        <v>14.968241399999998</v>
      </c>
      <c r="E17315" s="17">
        <v>10.546426609999999</v>
      </c>
      <c r="F17315" s="17">
        <v>9.3234946159999996</v>
      </c>
      <c r="G17315" s="17">
        <v>6.3884323320000007</v>
      </c>
    </row>
    <row r="17316" spans="1:7" x14ac:dyDescent="0.2">
      <c r="A17316" s="37" t="s">
        <v>52191</v>
      </c>
      <c r="B17316" s="17">
        <v>0.51265902100000005</v>
      </c>
      <c r="C17316" s="17">
        <v>0.154011021</v>
      </c>
      <c r="D17316" s="17">
        <v>3.2610547999999996E-2</v>
      </c>
      <c r="E17316" s="17">
        <v>9.5586948000000005E-2</v>
      </c>
      <c r="F17316" s="17">
        <v>0.18462365600000002</v>
      </c>
      <c r="G17316" s="17">
        <v>6.8325479000000008E-2</v>
      </c>
    </row>
    <row r="17317" spans="1:7" x14ac:dyDescent="0.2">
      <c r="A17317" s="37" t="s">
        <v>46951</v>
      </c>
      <c r="B17317" s="17">
        <v>174.88508059999998</v>
      </c>
      <c r="C17317" s="17">
        <v>75.337057610000002</v>
      </c>
      <c r="D17317" s="17">
        <v>42.002385459999999</v>
      </c>
      <c r="E17317" s="17">
        <v>40.401416750000003</v>
      </c>
      <c r="F17317" s="17">
        <v>37.693996380000002</v>
      </c>
      <c r="G17317" s="17">
        <v>35.768388510000001</v>
      </c>
    </row>
    <row r="17318" spans="1:7" x14ac:dyDescent="0.2">
      <c r="A17318" s="37" t="s">
        <v>59135</v>
      </c>
      <c r="B17318" s="17">
        <v>4.3746903110000002</v>
      </c>
      <c r="C17318" s="17">
        <v>5.3903857229999996</v>
      </c>
      <c r="D17318" s="17">
        <v>6.6851622820000003</v>
      </c>
      <c r="E17318" s="17">
        <v>2.7720214960000003</v>
      </c>
      <c r="F17318" s="17">
        <v>3.846326162</v>
      </c>
      <c r="G17318" s="17">
        <v>1.33234685</v>
      </c>
    </row>
    <row r="17319" spans="1:7" x14ac:dyDescent="0.2">
      <c r="A17319" s="37" t="s">
        <v>59767</v>
      </c>
      <c r="B17319" s="17">
        <v>0.71772262900000006</v>
      </c>
      <c r="C17319" s="17">
        <v>0.17967952399999998</v>
      </c>
      <c r="D17319" s="17">
        <v>1.7609695769999998</v>
      </c>
      <c r="E17319" s="17">
        <v>0.541659373</v>
      </c>
      <c r="F17319" s="17">
        <v>6.7695340439999994</v>
      </c>
      <c r="G17319" s="17">
        <v>2.3230663030000001</v>
      </c>
    </row>
    <row r="17320" spans="1:7" x14ac:dyDescent="0.2">
      <c r="A17320" s="37" t="s">
        <v>38323</v>
      </c>
      <c r="B17320" s="17">
        <v>34.587395270000002</v>
      </c>
      <c r="C17320" s="17">
        <v>19.17437207</v>
      </c>
      <c r="D17320" s="17">
        <v>48.231000080000001</v>
      </c>
      <c r="E17320" s="17">
        <v>43.23716288</v>
      </c>
      <c r="F17320" s="17">
        <v>29.416702480000001</v>
      </c>
      <c r="G17320" s="17">
        <v>26.100333169999999</v>
      </c>
    </row>
    <row r="17321" spans="1:7" x14ac:dyDescent="0.2">
      <c r="A17321" s="37" t="s">
        <v>56609</v>
      </c>
      <c r="B17321" s="17">
        <v>1.7088634030000001</v>
      </c>
      <c r="C17321" s="17">
        <v>1.232088165</v>
      </c>
      <c r="D17321" s="17">
        <v>1.630527386</v>
      </c>
      <c r="E17321" s="17">
        <v>1.274492642</v>
      </c>
      <c r="F17321" s="17">
        <v>1.6616129019999999</v>
      </c>
      <c r="G17321" s="17">
        <v>1.3665095899999999</v>
      </c>
    </row>
    <row r="17322" spans="1:7" x14ac:dyDescent="0.2">
      <c r="A17322" s="37" t="s">
        <v>59065</v>
      </c>
      <c r="B17322" s="17">
        <v>1.0253180420000001</v>
      </c>
      <c r="C17322" s="17">
        <v>4.9283526609999999</v>
      </c>
      <c r="D17322" s="17">
        <v>2.8045071039999998</v>
      </c>
      <c r="E17322" s="17">
        <v>2.5171229680000002</v>
      </c>
      <c r="F17322" s="17">
        <v>2.4001075250000001</v>
      </c>
      <c r="G17322" s="17">
        <v>1.6398115080000002</v>
      </c>
    </row>
    <row r="17323" spans="1:7" x14ac:dyDescent="0.2">
      <c r="A17323" s="37" t="s">
        <v>49508</v>
      </c>
      <c r="B17323" s="17">
        <v>6.8354535999999994E-2</v>
      </c>
      <c r="C17323" s="17">
        <v>0.795723607</v>
      </c>
      <c r="D17323" s="17">
        <v>0.13044219099999999</v>
      </c>
      <c r="E17323" s="17">
        <v>0.12744926400000001</v>
      </c>
      <c r="F17323" s="17">
        <v>3.0770608999999997E-2</v>
      </c>
      <c r="G17323" s="17">
        <v>0.17081369899999999</v>
      </c>
    </row>
    <row r="17324" spans="1:7" x14ac:dyDescent="0.2">
      <c r="A17324" s="37" t="s">
        <v>59234</v>
      </c>
      <c r="B17324" s="17">
        <v>3.4177267999999997E-2</v>
      </c>
      <c r="C17324" s="17">
        <v>7.7005509999999999E-2</v>
      </c>
      <c r="D17324" s="17">
        <v>0.13044219099999999</v>
      </c>
      <c r="E17324" s="17">
        <v>0</v>
      </c>
      <c r="F17324" s="17">
        <v>0</v>
      </c>
      <c r="G17324" s="17">
        <v>6.8325479000000008E-2</v>
      </c>
    </row>
    <row r="17325" spans="1:7" x14ac:dyDescent="0.2">
      <c r="A17325" s="37" t="s">
        <v>62385</v>
      </c>
      <c r="B17325" s="17">
        <v>7.8949489210000001</v>
      </c>
      <c r="C17325" s="17">
        <v>10.062053349999999</v>
      </c>
      <c r="D17325" s="17">
        <v>6.5221095440000001</v>
      </c>
      <c r="E17325" s="17">
        <v>5.2572821479999998</v>
      </c>
      <c r="F17325" s="17">
        <v>7.0464695279999994</v>
      </c>
      <c r="G17325" s="17">
        <v>5.8076657570000005</v>
      </c>
    </row>
    <row r="17326" spans="1:7" x14ac:dyDescent="0.2">
      <c r="A17326" s="37" t="s">
        <v>59930</v>
      </c>
      <c r="B17326" s="17">
        <v>7.9633034570000003</v>
      </c>
      <c r="C17326" s="17">
        <v>5.4673912339999999</v>
      </c>
      <c r="D17326" s="17">
        <v>7.2069310460000002</v>
      </c>
      <c r="E17326" s="17">
        <v>6.6592240540000001</v>
      </c>
      <c r="F17326" s="17">
        <v>6.3695161239999996</v>
      </c>
      <c r="G17326" s="17">
        <v>6.1151304139999993</v>
      </c>
    </row>
    <row r="17327" spans="1:7" x14ac:dyDescent="0.2">
      <c r="A17327" s="37" t="s">
        <v>52390</v>
      </c>
      <c r="B17327" s="17">
        <v>0.51265902100000005</v>
      </c>
      <c r="C17327" s="17">
        <v>1.0267401380000001</v>
      </c>
      <c r="D17327" s="17">
        <v>0.84787424099999997</v>
      </c>
      <c r="E17327" s="17">
        <v>0.82842021700000001</v>
      </c>
      <c r="F17327" s="17">
        <v>1.046200716</v>
      </c>
      <c r="G17327" s="17">
        <v>0.54660383600000007</v>
      </c>
    </row>
    <row r="17328" spans="1:7" x14ac:dyDescent="0.2">
      <c r="A17328" s="37" t="s">
        <v>58267</v>
      </c>
      <c r="B17328" s="17">
        <v>6.8354535999999994E-2</v>
      </c>
      <c r="C17328" s="17">
        <v>2.5668502999999999E-2</v>
      </c>
      <c r="D17328" s="17">
        <v>0</v>
      </c>
      <c r="E17328" s="17">
        <v>0</v>
      </c>
      <c r="F17328" s="17">
        <v>3.0770608999999997E-2</v>
      </c>
      <c r="G17328" s="17">
        <v>0</v>
      </c>
    </row>
    <row r="17329" spans="1:7" x14ac:dyDescent="0.2">
      <c r="A17329" s="37" t="s">
        <v>59971</v>
      </c>
      <c r="B17329" s="17">
        <v>0.95696350599999991</v>
      </c>
      <c r="C17329" s="17">
        <v>1.052408641</v>
      </c>
      <c r="D17329" s="17">
        <v>2.5762332699999999</v>
      </c>
      <c r="E17329" s="17">
        <v>1.9754635949999999</v>
      </c>
      <c r="F17329" s="17">
        <v>2.2154838690000003</v>
      </c>
      <c r="G17329" s="17">
        <v>3.3137857550000001</v>
      </c>
    </row>
    <row r="17330" spans="1:7" x14ac:dyDescent="0.2">
      <c r="A17330" s="37" t="s">
        <v>50488</v>
      </c>
      <c r="B17330" s="17">
        <v>11.449384800000001</v>
      </c>
      <c r="C17330" s="17">
        <v>6.7764849089999997</v>
      </c>
      <c r="D17330" s="17">
        <v>8.837458432</v>
      </c>
      <c r="E17330" s="17">
        <v>6.4999124739999994</v>
      </c>
      <c r="F17330" s="17">
        <v>10.431236549999999</v>
      </c>
      <c r="G17330" s="17">
        <v>5.7051775370000009</v>
      </c>
    </row>
    <row r="17331" spans="1:7" x14ac:dyDescent="0.2">
      <c r="A17331" s="37" t="s">
        <v>49320</v>
      </c>
      <c r="B17331" s="17">
        <v>15.85825238</v>
      </c>
      <c r="C17331" s="17">
        <v>17.42891384</v>
      </c>
      <c r="D17331" s="17">
        <v>16.240052760000001</v>
      </c>
      <c r="E17331" s="17">
        <v>16.122331920000001</v>
      </c>
      <c r="F17331" s="17">
        <v>22.00098564</v>
      </c>
      <c r="G17331" s="17">
        <v>25.075450969999999</v>
      </c>
    </row>
    <row r="17332" spans="1:7" x14ac:dyDescent="0.2">
      <c r="A17332" s="37" t="s">
        <v>49038</v>
      </c>
      <c r="B17332" s="17">
        <v>26.111432799999999</v>
      </c>
      <c r="C17332" s="17">
        <v>15.52944458</v>
      </c>
      <c r="D17332" s="17">
        <v>27.295028439999999</v>
      </c>
      <c r="E17332" s="17">
        <v>31.86231605</v>
      </c>
      <c r="F17332" s="17">
        <v>22.185609299999999</v>
      </c>
      <c r="G17332" s="17">
        <v>23.16233755</v>
      </c>
    </row>
    <row r="17333" spans="1:7" x14ac:dyDescent="0.2">
      <c r="A17333" s="37" t="s">
        <v>54378</v>
      </c>
      <c r="B17333" s="17">
        <v>27.30763718</v>
      </c>
      <c r="C17333" s="17">
        <v>20.842824800000002</v>
      </c>
      <c r="D17333" s="17">
        <v>25.305785029999999</v>
      </c>
      <c r="E17333" s="17">
        <v>26.573171590000001</v>
      </c>
      <c r="F17333" s="17">
        <v>41.355698889999999</v>
      </c>
      <c r="G17333" s="17">
        <v>42.669261939999998</v>
      </c>
    </row>
    <row r="17334" spans="1:7" x14ac:dyDescent="0.2">
      <c r="A17334" s="37" t="s">
        <v>47929</v>
      </c>
      <c r="B17334" s="17">
        <v>38.517781100000001</v>
      </c>
      <c r="C17334" s="17">
        <v>25.97652549</v>
      </c>
      <c r="D17334" s="17">
        <v>37.730403709999997</v>
      </c>
      <c r="E17334" s="17">
        <v>40.879351489999998</v>
      </c>
      <c r="F17334" s="17">
        <v>35.201577030000003</v>
      </c>
      <c r="G17334" s="17">
        <v>37.88647838</v>
      </c>
    </row>
    <row r="17335" spans="1:7" x14ac:dyDescent="0.2">
      <c r="A17335" s="37" t="s">
        <v>63367</v>
      </c>
      <c r="B17335" s="17">
        <v>10.73166217</v>
      </c>
      <c r="C17335" s="17">
        <v>14.887732000000002</v>
      </c>
      <c r="D17335" s="17">
        <v>13.79426168</v>
      </c>
      <c r="E17335" s="17">
        <v>13.445897370000001</v>
      </c>
      <c r="F17335" s="17">
        <v>16.24688171</v>
      </c>
      <c r="G17335" s="17">
        <v>20.019365489999998</v>
      </c>
    </row>
    <row r="17336" spans="1:7" x14ac:dyDescent="0.2">
      <c r="A17336" s="37" t="s">
        <v>54275</v>
      </c>
      <c r="B17336" s="17">
        <v>10.08229408</v>
      </c>
      <c r="C17336" s="17">
        <v>3.6705959930000001</v>
      </c>
      <c r="D17336" s="17">
        <v>10.40276472</v>
      </c>
      <c r="E17336" s="17">
        <v>10.00476724</v>
      </c>
      <c r="F17336" s="17">
        <v>10.5850896</v>
      </c>
      <c r="G17336" s="17">
        <v>9.9071945259999996</v>
      </c>
    </row>
    <row r="17337" spans="1:7" x14ac:dyDescent="0.2">
      <c r="A17337" s="37" t="s">
        <v>53030</v>
      </c>
      <c r="B17337" s="17">
        <v>11.688625679999999</v>
      </c>
      <c r="C17337" s="17">
        <v>7.1615124610000001</v>
      </c>
      <c r="D17337" s="17">
        <v>13.011608539999999</v>
      </c>
      <c r="E17337" s="17">
        <v>10.45083966</v>
      </c>
      <c r="F17337" s="17">
        <v>15.38530465</v>
      </c>
      <c r="G17337" s="17">
        <v>14.314187950000001</v>
      </c>
    </row>
    <row r="17338" spans="1:7" x14ac:dyDescent="0.2">
      <c r="A17338" s="37" t="s">
        <v>48393</v>
      </c>
      <c r="B17338" s="17">
        <v>29.631691399999998</v>
      </c>
      <c r="C17338" s="17">
        <v>21.86956494</v>
      </c>
      <c r="D17338" s="17">
        <v>26.871091320000001</v>
      </c>
      <c r="E17338" s="17">
        <v>25.489852840000001</v>
      </c>
      <c r="F17338" s="17">
        <v>30.924462340000002</v>
      </c>
      <c r="G17338" s="17">
        <v>37.749827420000003</v>
      </c>
    </row>
    <row r="17339" spans="1:7" x14ac:dyDescent="0.2">
      <c r="A17339" s="37" t="s">
        <v>48428</v>
      </c>
      <c r="B17339" s="17">
        <v>6.937985415</v>
      </c>
      <c r="C17339" s="17">
        <v>5.9807613029999995</v>
      </c>
      <c r="D17339" s="17">
        <v>7.3699837839999995</v>
      </c>
      <c r="E17339" s="17">
        <v>6.4361878420000007</v>
      </c>
      <c r="F17339" s="17">
        <v>7.4157168389999999</v>
      </c>
      <c r="G17339" s="17">
        <v>8.404033977000001</v>
      </c>
    </row>
    <row r="17340" spans="1:7" x14ac:dyDescent="0.2">
      <c r="A17340" s="37" t="s">
        <v>54511</v>
      </c>
      <c r="B17340" s="17">
        <v>16.405088670000001</v>
      </c>
      <c r="C17340" s="17">
        <v>27.157276639999999</v>
      </c>
      <c r="D17340" s="17">
        <v>19.50110754</v>
      </c>
      <c r="E17340" s="17">
        <v>17.301237619999998</v>
      </c>
      <c r="F17340" s="17">
        <v>24.893422919999999</v>
      </c>
      <c r="G17340" s="17">
        <v>24.767986319999999</v>
      </c>
    </row>
    <row r="17341" spans="1:7" x14ac:dyDescent="0.2">
      <c r="A17341" s="37" t="s">
        <v>55014</v>
      </c>
      <c r="B17341" s="17">
        <v>27.649409859999999</v>
      </c>
      <c r="C17341" s="17">
        <v>23.178658609999999</v>
      </c>
      <c r="D17341" s="17">
        <v>29.349492949999998</v>
      </c>
      <c r="E17341" s="17">
        <v>26.41386001</v>
      </c>
      <c r="F17341" s="17">
        <v>30.647526859999999</v>
      </c>
      <c r="G17341" s="17">
        <v>33.001206590000002</v>
      </c>
    </row>
    <row r="17342" spans="1:7" x14ac:dyDescent="0.2">
      <c r="A17342" s="37" t="s">
        <v>63586</v>
      </c>
      <c r="B17342" s="17">
        <v>3.4519040739999998</v>
      </c>
      <c r="C17342" s="17">
        <v>2.2074912960000002</v>
      </c>
      <c r="D17342" s="17">
        <v>2.4457910790000001</v>
      </c>
      <c r="E17342" s="17">
        <v>2.1347751750000001</v>
      </c>
      <c r="F17342" s="17">
        <v>3.1693727570000001</v>
      </c>
      <c r="G17342" s="17">
        <v>2.0839271240000001</v>
      </c>
    </row>
    <row r="17343" spans="1:7" x14ac:dyDescent="0.2">
      <c r="A17343" s="37" t="s">
        <v>49822</v>
      </c>
      <c r="B17343" s="17">
        <v>16.81521588</v>
      </c>
      <c r="C17343" s="17">
        <v>11.884517089999999</v>
      </c>
      <c r="D17343" s="17">
        <v>27.327638990000001</v>
      </c>
      <c r="E17343" s="17">
        <v>26.158961479999999</v>
      </c>
      <c r="F17343" s="17">
        <v>30.616756250000002</v>
      </c>
      <c r="G17343" s="17">
        <v>34.606855359999997</v>
      </c>
    </row>
    <row r="17344" spans="1:7" x14ac:dyDescent="0.2">
      <c r="A17344" s="37" t="s">
        <v>51442</v>
      </c>
      <c r="B17344" s="17">
        <v>6.4253263949999999</v>
      </c>
      <c r="C17344" s="17">
        <v>11.29414152</v>
      </c>
      <c r="D17344" s="17">
        <v>6.6851622820000003</v>
      </c>
      <c r="E17344" s="17">
        <v>5.9263907849999997</v>
      </c>
      <c r="F17344" s="17">
        <v>7.6618817139999997</v>
      </c>
      <c r="G17344" s="17">
        <v>6.3542695929999997</v>
      </c>
    </row>
    <row r="17345" spans="1:7" x14ac:dyDescent="0.2">
      <c r="A17345" s="37" t="s">
        <v>58280</v>
      </c>
      <c r="B17345" s="17">
        <v>35.270940629999998</v>
      </c>
      <c r="C17345" s="17">
        <v>26.412890040000001</v>
      </c>
      <c r="D17345" s="17">
        <v>42.458933129999998</v>
      </c>
      <c r="E17345" s="17">
        <v>38.521540100000003</v>
      </c>
      <c r="F17345" s="17">
        <v>42.801917529999997</v>
      </c>
      <c r="G17345" s="17">
        <v>38.159780299999994</v>
      </c>
    </row>
    <row r="17346" spans="1:7" x14ac:dyDescent="0.2">
      <c r="A17346" s="37" t="s">
        <v>63341</v>
      </c>
      <c r="B17346" s="17">
        <v>45.148171099999999</v>
      </c>
      <c r="C17346" s="17">
        <v>85.912481029999995</v>
      </c>
      <c r="D17346" s="17">
        <v>96.16850522</v>
      </c>
      <c r="E17346" s="17">
        <v>81.69497835</v>
      </c>
      <c r="F17346" s="17">
        <v>60.495017869999998</v>
      </c>
      <c r="G17346" s="17">
        <v>121.38021429999999</v>
      </c>
    </row>
    <row r="17347" spans="1:7" x14ac:dyDescent="0.2">
      <c r="A17347" s="37" t="s">
        <v>53985</v>
      </c>
      <c r="B17347" s="17">
        <v>872.16970349999997</v>
      </c>
      <c r="C17347" s="17">
        <v>937.23406629999988</v>
      </c>
      <c r="D17347" s="17">
        <v>782.84880850000002</v>
      </c>
      <c r="E17347" s="17">
        <v>888.54440769999997</v>
      </c>
      <c r="F17347" s="17">
        <v>756.80313550000005</v>
      </c>
      <c r="G17347" s="17">
        <v>652.74746829999992</v>
      </c>
    </row>
    <row r="17348" spans="1:7" x14ac:dyDescent="0.2">
      <c r="A17348" s="37" t="s">
        <v>57560</v>
      </c>
      <c r="B17348" s="17">
        <v>149.66225680000002</v>
      </c>
      <c r="C17348" s="17">
        <v>40.427892929999999</v>
      </c>
      <c r="D17348" s="17">
        <v>56.024920979999997</v>
      </c>
      <c r="E17348" s="17">
        <v>85.422869329999997</v>
      </c>
      <c r="F17348" s="17">
        <v>152.4991397</v>
      </c>
      <c r="G17348" s="17">
        <v>252.87259959999997</v>
      </c>
    </row>
    <row r="17349" spans="1:7" x14ac:dyDescent="0.2">
      <c r="A17349" s="37" t="s">
        <v>57795</v>
      </c>
      <c r="B17349" s="17">
        <v>4.9215266</v>
      </c>
      <c r="C17349" s="17">
        <v>7.9829045710000006</v>
      </c>
      <c r="D17349" s="17">
        <v>1.9566328630000001</v>
      </c>
      <c r="E17349" s="17">
        <v>2.7082968639999998</v>
      </c>
      <c r="F17349" s="17">
        <v>1.3539068090000002</v>
      </c>
      <c r="G17349" s="17">
        <v>1.2640213709999999</v>
      </c>
    </row>
    <row r="17350" spans="1:7" x14ac:dyDescent="0.2">
      <c r="A17350" s="37" t="s">
        <v>60637</v>
      </c>
      <c r="B17350" s="17">
        <v>0</v>
      </c>
      <c r="C17350" s="17">
        <v>0</v>
      </c>
      <c r="D17350" s="17">
        <v>0</v>
      </c>
      <c r="E17350" s="17">
        <v>0</v>
      </c>
      <c r="F17350" s="17">
        <v>0</v>
      </c>
      <c r="G17350" s="17">
        <v>0</v>
      </c>
    </row>
    <row r="17351" spans="1:7" x14ac:dyDescent="0.2">
      <c r="A17351" s="37" t="s">
        <v>46809</v>
      </c>
      <c r="B17351" s="17">
        <v>3.4177267999999997E-2</v>
      </c>
      <c r="C17351" s="17">
        <v>2.5668502999999999E-2</v>
      </c>
      <c r="D17351" s="17">
        <v>6.5221095000000007E-2</v>
      </c>
      <c r="E17351" s="17">
        <v>0</v>
      </c>
      <c r="F17351" s="17">
        <v>0</v>
      </c>
      <c r="G17351" s="17">
        <v>0</v>
      </c>
    </row>
    <row r="17352" spans="1:7" x14ac:dyDescent="0.2">
      <c r="A17352" s="37" t="s">
        <v>54441</v>
      </c>
      <c r="B17352" s="17">
        <v>2.7341814449999999</v>
      </c>
      <c r="C17352" s="17">
        <v>4.5946621169999995</v>
      </c>
      <c r="D17352" s="17">
        <v>0.45654766799999996</v>
      </c>
      <c r="E17352" s="17">
        <v>0.31862316099999999</v>
      </c>
      <c r="F17352" s="17">
        <v>1.3539068090000002</v>
      </c>
      <c r="G17352" s="17">
        <v>0.71741753500000005</v>
      </c>
    </row>
    <row r="17353" spans="1:7" x14ac:dyDescent="0.2">
      <c r="A17353" s="37" t="s">
        <v>51317</v>
      </c>
      <c r="B17353" s="17">
        <v>55.127933380000002</v>
      </c>
      <c r="C17353" s="17">
        <v>45.61293062</v>
      </c>
      <c r="D17353" s="17">
        <v>59.644691780000002</v>
      </c>
      <c r="E17353" s="17">
        <v>52.95516928</v>
      </c>
      <c r="F17353" s="17">
        <v>70.526236499999996</v>
      </c>
      <c r="G17353" s="17">
        <v>66.309877850000007</v>
      </c>
    </row>
    <row r="17354" spans="1:7" x14ac:dyDescent="0.2">
      <c r="A17354" s="37" t="s">
        <v>58495</v>
      </c>
      <c r="B17354" s="17">
        <v>25.872191919999999</v>
      </c>
      <c r="C17354" s="17">
        <v>68.457898689999993</v>
      </c>
      <c r="D17354" s="17">
        <v>21.00119273</v>
      </c>
      <c r="E17354" s="17">
        <v>22.303621239999998</v>
      </c>
      <c r="F17354" s="17">
        <v>18.646989229999999</v>
      </c>
      <c r="G17354" s="17">
        <v>14.997442749999999</v>
      </c>
    </row>
    <row r="17355" spans="1:7" x14ac:dyDescent="0.2">
      <c r="A17355" s="37" t="s">
        <v>52016</v>
      </c>
      <c r="B17355" s="17">
        <v>1.2645589179999999</v>
      </c>
      <c r="C17355" s="17">
        <v>0.8470606140000001</v>
      </c>
      <c r="D17355" s="17">
        <v>1.4348641000000002</v>
      </c>
      <c r="E17355" s="17">
        <v>1.147043378</v>
      </c>
      <c r="F17355" s="17">
        <v>1.261594981</v>
      </c>
      <c r="G17355" s="17">
        <v>0.92239397299999992</v>
      </c>
    </row>
    <row r="17356" spans="1:7" x14ac:dyDescent="0.2">
      <c r="A17356" s="37" t="s">
        <v>47775</v>
      </c>
      <c r="B17356" s="17">
        <v>18.660788360000002</v>
      </c>
      <c r="C17356" s="17">
        <v>24.92411684</v>
      </c>
      <c r="D17356" s="17">
        <v>22.109951349999999</v>
      </c>
      <c r="E17356" s="17">
        <v>21.953135759999999</v>
      </c>
      <c r="F17356" s="17">
        <v>20.247060909999998</v>
      </c>
      <c r="G17356" s="17">
        <v>18.550367680000001</v>
      </c>
    </row>
    <row r="17357" spans="1:7" x14ac:dyDescent="0.2">
      <c r="A17357" s="37" t="s">
        <v>49982</v>
      </c>
      <c r="B17357" s="17">
        <v>7.6215307770000003</v>
      </c>
      <c r="C17357" s="17">
        <v>3.7989385100000002</v>
      </c>
      <c r="D17357" s="17">
        <v>6.9786572120000008</v>
      </c>
      <c r="E17357" s="17">
        <v>5.4803183610000001</v>
      </c>
      <c r="F17357" s="17">
        <v>6.4310573420000008</v>
      </c>
      <c r="G17357" s="17">
        <v>4.2361797279999998</v>
      </c>
    </row>
    <row r="17358" spans="1:7" x14ac:dyDescent="0.2">
      <c r="A17358" s="37" t="s">
        <v>56194</v>
      </c>
      <c r="B17358" s="17">
        <v>0</v>
      </c>
      <c r="C17358" s="17">
        <v>0</v>
      </c>
      <c r="D17358" s="17">
        <v>0</v>
      </c>
      <c r="E17358" s="17">
        <v>3.1862316000000002E-2</v>
      </c>
      <c r="F17358" s="17">
        <v>0</v>
      </c>
      <c r="G17358" s="17">
        <v>0</v>
      </c>
    </row>
    <row r="17359" spans="1:7" x14ac:dyDescent="0.2">
      <c r="A17359" s="37" t="s">
        <v>6020</v>
      </c>
      <c r="B17359" s="17">
        <v>19.788638199999998</v>
      </c>
      <c r="C17359" s="17">
        <v>24.025719219999999</v>
      </c>
      <c r="D17359" s="17">
        <v>19.925044660000001</v>
      </c>
      <c r="E17359" s="17">
        <v>18.384556360000001</v>
      </c>
      <c r="F17359" s="17">
        <v>18.954695319999999</v>
      </c>
      <c r="G17359" s="17">
        <v>18.823669600000002</v>
      </c>
    </row>
    <row r="17360" spans="1:7" x14ac:dyDescent="0.2">
      <c r="A17360" s="37" t="s">
        <v>7095</v>
      </c>
      <c r="B17360" s="17">
        <v>33.391190889999997</v>
      </c>
      <c r="C17360" s="17">
        <v>42.455704700000005</v>
      </c>
      <c r="D17360" s="17">
        <v>17.479253580000002</v>
      </c>
      <c r="E17360" s="17">
        <v>17.874759300000001</v>
      </c>
      <c r="F17360" s="17">
        <v>18.67775984</v>
      </c>
      <c r="G17360" s="17">
        <v>14.96328001</v>
      </c>
    </row>
    <row r="17361" spans="1:7" x14ac:dyDescent="0.2">
      <c r="A17361" s="37" t="s">
        <v>62650</v>
      </c>
      <c r="B17361" s="17">
        <v>8.2025443340000006</v>
      </c>
      <c r="C17361" s="17">
        <v>6.0320983100000003</v>
      </c>
      <c r="D17361" s="17">
        <v>3.5219391539999996</v>
      </c>
      <c r="E17361" s="17">
        <v>3.2818185529999999</v>
      </c>
      <c r="F17361" s="17">
        <v>4.6771326120000003</v>
      </c>
      <c r="G17361" s="17">
        <v>2.7330191799999999</v>
      </c>
    </row>
    <row r="17362" spans="1:7" x14ac:dyDescent="0.2">
      <c r="A17362" s="37" t="s">
        <v>54406</v>
      </c>
      <c r="B17362" s="17">
        <v>3.86203129</v>
      </c>
      <c r="C17362" s="17">
        <v>2.8748723860000003</v>
      </c>
      <c r="D17362" s="17">
        <v>0.26088438199999997</v>
      </c>
      <c r="E17362" s="17">
        <v>0.44607242499999999</v>
      </c>
      <c r="F17362" s="17">
        <v>1.261594981</v>
      </c>
      <c r="G17362" s="17">
        <v>0.61492931500000003</v>
      </c>
    </row>
    <row r="17363" spans="1:7" x14ac:dyDescent="0.2">
      <c r="A17363" s="37" t="s">
        <v>53976</v>
      </c>
      <c r="B17363" s="17">
        <v>2.3240542280000001</v>
      </c>
      <c r="C17363" s="17">
        <v>2.4128393240000001</v>
      </c>
      <c r="D17363" s="17">
        <v>1.2392008130000001</v>
      </c>
      <c r="E17363" s="17">
        <v>2.1029128589999999</v>
      </c>
      <c r="F17363" s="17">
        <v>2.307795697</v>
      </c>
      <c r="G17363" s="17">
        <v>3.0746465769999998</v>
      </c>
    </row>
    <row r="17364" spans="1:7" x14ac:dyDescent="0.2">
      <c r="A17364" s="37" t="s">
        <v>52773</v>
      </c>
      <c r="B17364" s="17">
        <v>49.591215949999999</v>
      </c>
      <c r="C17364" s="17">
        <v>29.313430929999999</v>
      </c>
      <c r="D17364" s="17">
        <v>56.774963579999998</v>
      </c>
      <c r="E17364" s="17">
        <v>53.11448086</v>
      </c>
      <c r="F17364" s="17">
        <v>55.048620020000001</v>
      </c>
      <c r="G17364" s="17">
        <v>46.563814270000002</v>
      </c>
    </row>
    <row r="17365" spans="1:7" x14ac:dyDescent="0.2">
      <c r="A17365" s="37" t="s">
        <v>49395</v>
      </c>
      <c r="B17365" s="17">
        <v>16.439265939999999</v>
      </c>
      <c r="C17365" s="17">
        <v>8.8813021919999997</v>
      </c>
      <c r="D17365" s="17">
        <v>9.9788276020000009</v>
      </c>
      <c r="E17365" s="17">
        <v>10.673875880000001</v>
      </c>
      <c r="F17365" s="17">
        <v>12.339014329999999</v>
      </c>
      <c r="G17365" s="17">
        <v>10.45379836</v>
      </c>
    </row>
    <row r="17366" spans="1:7" x14ac:dyDescent="0.2">
      <c r="A17366" s="37" t="s">
        <v>25480</v>
      </c>
      <c r="B17366" s="17">
        <v>149.7647886</v>
      </c>
      <c r="C17366" s="17">
        <v>280.19738360000002</v>
      </c>
      <c r="D17366" s="17">
        <v>145.34521119999999</v>
      </c>
      <c r="E17366" s="17">
        <v>175.33832519999999</v>
      </c>
      <c r="F17366" s="17">
        <v>212.13258050000002</v>
      </c>
      <c r="G17366" s="17">
        <v>256.90380290000002</v>
      </c>
    </row>
    <row r="17367" spans="1:7" x14ac:dyDescent="0.2">
      <c r="A17367" s="37" t="s">
        <v>63892</v>
      </c>
      <c r="B17367" s="17">
        <v>0</v>
      </c>
      <c r="C17367" s="17">
        <v>0</v>
      </c>
      <c r="D17367" s="17">
        <v>0</v>
      </c>
      <c r="E17367" s="17">
        <v>3.1862316000000002E-2</v>
      </c>
      <c r="F17367" s="17">
        <v>0</v>
      </c>
      <c r="G17367" s="17">
        <v>0.13665095900000002</v>
      </c>
    </row>
    <row r="17368" spans="1:7" x14ac:dyDescent="0.2">
      <c r="A17368" s="37" t="s">
        <v>59270</v>
      </c>
      <c r="B17368" s="17">
        <v>0</v>
      </c>
      <c r="C17368" s="17">
        <v>0</v>
      </c>
      <c r="D17368" s="17">
        <v>3.2610547999999996E-2</v>
      </c>
      <c r="E17368" s="17">
        <v>0</v>
      </c>
      <c r="F17368" s="17">
        <v>3.0770608999999997E-2</v>
      </c>
      <c r="G17368" s="17">
        <v>3.4162739999999997E-2</v>
      </c>
    </row>
    <row r="17369" spans="1:7" x14ac:dyDescent="0.2">
      <c r="A17369" s="37" t="s">
        <v>53351</v>
      </c>
      <c r="B17369" s="17">
        <v>1.674686135</v>
      </c>
      <c r="C17369" s="17">
        <v>1.64278422</v>
      </c>
      <c r="D17369" s="17">
        <v>1.2718113609999999</v>
      </c>
      <c r="E17369" s="17">
        <v>0.92400716500000002</v>
      </c>
      <c r="F17369" s="17">
        <v>1.1692831530000001</v>
      </c>
      <c r="G17369" s="17">
        <v>0.8199057540000001</v>
      </c>
    </row>
    <row r="17370" spans="1:7" x14ac:dyDescent="0.2">
      <c r="A17370" s="37" t="s">
        <v>53039</v>
      </c>
      <c r="B17370" s="17">
        <v>7.8265943849999999</v>
      </c>
      <c r="C17370" s="17">
        <v>16.71019574</v>
      </c>
      <c r="D17370" s="17">
        <v>8.6091845979999988</v>
      </c>
      <c r="E17370" s="17">
        <v>8.6028253340000003</v>
      </c>
      <c r="F17370" s="17">
        <v>6.6464516070000004</v>
      </c>
      <c r="G17370" s="17">
        <v>5.7393402770000002</v>
      </c>
    </row>
    <row r="17371" spans="1:7" x14ac:dyDescent="0.2">
      <c r="A17371" s="37" t="s">
        <v>52956</v>
      </c>
      <c r="B17371" s="17">
        <v>5.7417810329999996</v>
      </c>
      <c r="C17371" s="17">
        <v>2.5155133380000003</v>
      </c>
      <c r="D17371" s="17">
        <v>5.5764036600000004</v>
      </c>
      <c r="E17371" s="17">
        <v>3.4411301330000001</v>
      </c>
      <c r="F17371" s="17">
        <v>6.6464516070000004</v>
      </c>
      <c r="G17371" s="17">
        <v>3.8603895910000001</v>
      </c>
    </row>
    <row r="17372" spans="1:7" x14ac:dyDescent="0.2">
      <c r="A17372" s="37" t="s">
        <v>56940</v>
      </c>
      <c r="B17372" s="17">
        <v>0</v>
      </c>
      <c r="C17372" s="17">
        <v>0</v>
      </c>
      <c r="D17372" s="17">
        <v>3.2610547999999996E-2</v>
      </c>
      <c r="E17372" s="17">
        <v>3.1862316000000002E-2</v>
      </c>
      <c r="F17372" s="17">
        <v>6.1541219000000001E-2</v>
      </c>
      <c r="G17372" s="17">
        <v>3.4162739999999997E-2</v>
      </c>
    </row>
    <row r="17373" spans="1:7" x14ac:dyDescent="0.2">
      <c r="A17373" s="37" t="s">
        <v>62684</v>
      </c>
      <c r="B17373" s="17">
        <v>5.536717425</v>
      </c>
      <c r="C17373" s="17">
        <v>15.52944458</v>
      </c>
      <c r="D17373" s="17">
        <v>2.8045071039999998</v>
      </c>
      <c r="E17373" s="17">
        <v>4.2695503510000004</v>
      </c>
      <c r="F17373" s="17">
        <v>2.4308781339999999</v>
      </c>
      <c r="G17373" s="17">
        <v>3.3479484949999998</v>
      </c>
    </row>
    <row r="17374" spans="1:7" x14ac:dyDescent="0.2">
      <c r="A17374" s="37" t="s">
        <v>54391</v>
      </c>
      <c r="B17374" s="17">
        <v>0.51265902100000005</v>
      </c>
      <c r="C17374" s="17">
        <v>1.052408641</v>
      </c>
      <c r="D17374" s="17">
        <v>0.55437931100000004</v>
      </c>
      <c r="E17374" s="17">
        <v>0.509797057</v>
      </c>
      <c r="F17374" s="17">
        <v>0.400017921</v>
      </c>
      <c r="G17374" s="17">
        <v>0.58076657600000003</v>
      </c>
    </row>
    <row r="17375" spans="1:7" x14ac:dyDescent="0.2">
      <c r="A17375" s="37" t="s">
        <v>16485</v>
      </c>
      <c r="B17375" s="17">
        <v>67.910231629999998</v>
      </c>
      <c r="C17375" s="17">
        <v>94.408755670000005</v>
      </c>
      <c r="D17375" s="17">
        <v>80.776326699999998</v>
      </c>
      <c r="E17375" s="17">
        <v>102.6922446</v>
      </c>
      <c r="F17375" s="17">
        <v>78.249659429999994</v>
      </c>
      <c r="G17375" s="17">
        <v>127.6661584</v>
      </c>
    </row>
    <row r="17376" spans="1:7" x14ac:dyDescent="0.2">
      <c r="A17376" s="37" t="s">
        <v>62683</v>
      </c>
      <c r="B17376" s="17">
        <v>9.6721668600000008</v>
      </c>
      <c r="C17376" s="17">
        <v>9.7796998120000005</v>
      </c>
      <c r="D17376" s="17">
        <v>10.56581746</v>
      </c>
      <c r="E17376" s="17">
        <v>13.98755675</v>
      </c>
      <c r="F17376" s="17">
        <v>11.138960559999999</v>
      </c>
      <c r="G17376" s="17">
        <v>13.391793979999999</v>
      </c>
    </row>
    <row r="17377" spans="1:7" x14ac:dyDescent="0.2">
      <c r="A17377" s="37" t="s">
        <v>54390</v>
      </c>
      <c r="B17377" s="17">
        <v>0.47848175299999995</v>
      </c>
      <c r="C17377" s="17">
        <v>0.38502755200000005</v>
      </c>
      <c r="D17377" s="17">
        <v>6.5221095000000007E-2</v>
      </c>
      <c r="E17377" s="17">
        <v>0.12744926400000001</v>
      </c>
      <c r="F17377" s="17">
        <v>0.30770609300000001</v>
      </c>
      <c r="G17377" s="17">
        <v>0.20497643800000001</v>
      </c>
    </row>
    <row r="17378" spans="1:7" x14ac:dyDescent="0.2">
      <c r="A17378" s="37" t="s">
        <v>14689</v>
      </c>
      <c r="B17378" s="17">
        <v>28.84561424</v>
      </c>
      <c r="C17378" s="17">
        <v>66.481423919999997</v>
      </c>
      <c r="D17378" s="17">
        <v>27.91462885</v>
      </c>
      <c r="E17378" s="17">
        <v>39.604858849999999</v>
      </c>
      <c r="F17378" s="17">
        <v>20.523996399999998</v>
      </c>
      <c r="G17378" s="17">
        <v>25.656217550000001</v>
      </c>
    </row>
    <row r="17379" spans="1:7" x14ac:dyDescent="0.2">
      <c r="A17379" s="37" t="s">
        <v>33487</v>
      </c>
      <c r="B17379" s="17">
        <v>18.148129340000001</v>
      </c>
      <c r="C17379" s="17">
        <v>25.232138890000002</v>
      </c>
      <c r="D17379" s="17">
        <v>25.762332699999998</v>
      </c>
      <c r="E17379" s="17">
        <v>27.306004850000001</v>
      </c>
      <c r="F17379" s="17">
        <v>21.231720410000001</v>
      </c>
      <c r="G17379" s="17">
        <v>22.103292620000001</v>
      </c>
    </row>
    <row r="17380" spans="1:7" x14ac:dyDescent="0.2">
      <c r="A17380" s="37" t="s">
        <v>59282</v>
      </c>
      <c r="B17380" s="17">
        <v>0</v>
      </c>
      <c r="C17380" s="17">
        <v>0</v>
      </c>
      <c r="D17380" s="17">
        <v>0</v>
      </c>
      <c r="E17380" s="17">
        <v>0</v>
      </c>
      <c r="F17380" s="17">
        <v>0</v>
      </c>
      <c r="G17380" s="17">
        <v>0</v>
      </c>
    </row>
    <row r="17381" spans="1:7" x14ac:dyDescent="0.2">
      <c r="A17381" s="37" t="s">
        <v>48650</v>
      </c>
      <c r="B17381" s="17">
        <v>0.30759541299999998</v>
      </c>
      <c r="C17381" s="17">
        <v>0.23101653100000002</v>
      </c>
      <c r="D17381" s="17">
        <v>6.5221095000000007E-2</v>
      </c>
      <c r="E17381" s="17">
        <v>0.12744926400000001</v>
      </c>
      <c r="F17381" s="17">
        <v>0</v>
      </c>
      <c r="G17381" s="17">
        <v>3.4162739999999997E-2</v>
      </c>
    </row>
    <row r="17382" spans="1:7" x14ac:dyDescent="0.2">
      <c r="A17382" s="37" t="s">
        <v>10394</v>
      </c>
      <c r="B17382" s="17">
        <v>475.95263499999999</v>
      </c>
      <c r="C17382" s="17">
        <v>204.19294490000001</v>
      </c>
      <c r="D17382" s="17">
        <v>542.08513470000003</v>
      </c>
      <c r="E17382" s="17">
        <v>490.64780489999998</v>
      </c>
      <c r="F17382" s="17">
        <v>407.40286700000001</v>
      </c>
      <c r="G17382" s="17">
        <v>319.42161659999999</v>
      </c>
    </row>
    <row r="17383" spans="1:7" x14ac:dyDescent="0.2">
      <c r="A17383" s="37" t="s">
        <v>51977</v>
      </c>
      <c r="B17383" s="17">
        <v>10.08229408</v>
      </c>
      <c r="C17383" s="17">
        <v>1.8738007509999999</v>
      </c>
      <c r="D17383" s="17">
        <v>25.82755379</v>
      </c>
      <c r="E17383" s="17">
        <v>19.08552731</v>
      </c>
      <c r="F17383" s="17">
        <v>6.6464516070000004</v>
      </c>
      <c r="G17383" s="17">
        <v>5.3293874000000008</v>
      </c>
    </row>
    <row r="17384" spans="1:7" x14ac:dyDescent="0.2">
      <c r="A17384" s="37" t="s">
        <v>58839</v>
      </c>
      <c r="B17384" s="17">
        <v>41.935507909999998</v>
      </c>
      <c r="C17384" s="17">
        <v>41.351959049999998</v>
      </c>
      <c r="D17384" s="17">
        <v>43.372028469999997</v>
      </c>
      <c r="E17384" s="17">
        <v>39.732308109999998</v>
      </c>
      <c r="F17384" s="17">
        <v>32.339910369999998</v>
      </c>
      <c r="G17384" s="17">
        <v>30.40483837</v>
      </c>
    </row>
    <row r="17385" spans="1:7" x14ac:dyDescent="0.2">
      <c r="A17385" s="37" t="s">
        <v>58838</v>
      </c>
      <c r="B17385" s="17">
        <v>0.34177268100000002</v>
      </c>
      <c r="C17385" s="17">
        <v>0.33369054500000001</v>
      </c>
      <c r="D17385" s="17">
        <v>0.32610547699999998</v>
      </c>
      <c r="E17385" s="17">
        <v>0.15931158000000001</v>
      </c>
      <c r="F17385" s="17">
        <v>0.215394265</v>
      </c>
      <c r="G17385" s="17">
        <v>0.307464658</v>
      </c>
    </row>
    <row r="17386" spans="1:7" x14ac:dyDescent="0.2">
      <c r="A17386" s="37" t="s">
        <v>59239</v>
      </c>
      <c r="B17386" s="17">
        <v>8.681026086000001</v>
      </c>
      <c r="C17386" s="17">
        <v>10.678097429999999</v>
      </c>
      <c r="D17386" s="17">
        <v>17.022705909999999</v>
      </c>
      <c r="E17386" s="17">
        <v>11.693469990000001</v>
      </c>
      <c r="F17386" s="17">
        <v>20.58553762</v>
      </c>
      <c r="G17386" s="17">
        <v>15.817348499999998</v>
      </c>
    </row>
    <row r="17387" spans="1:7" x14ac:dyDescent="0.2">
      <c r="A17387" s="37" t="s">
        <v>59337</v>
      </c>
      <c r="B17387" s="17">
        <v>0.54683628900000003</v>
      </c>
      <c r="C17387" s="17">
        <v>0.30802204100000002</v>
      </c>
      <c r="D17387" s="17">
        <v>0.65221095399999995</v>
      </c>
      <c r="E17387" s="17">
        <v>0.509797057</v>
      </c>
      <c r="F17387" s="17">
        <v>0.67695340400000004</v>
      </c>
      <c r="G17387" s="17">
        <v>0.44411561700000002</v>
      </c>
    </row>
    <row r="17388" spans="1:7" x14ac:dyDescent="0.2">
      <c r="A17388" s="37" t="s">
        <v>62869</v>
      </c>
      <c r="B17388" s="17">
        <v>38.517781100000001</v>
      </c>
      <c r="C17388" s="17">
        <v>34.062104069999997</v>
      </c>
      <c r="D17388" s="17">
        <v>80.678495060000003</v>
      </c>
      <c r="E17388" s="17">
        <v>109.1921571</v>
      </c>
      <c r="F17388" s="17">
        <v>71.080107470000002</v>
      </c>
      <c r="G17388" s="17">
        <v>78.574301410000004</v>
      </c>
    </row>
    <row r="17389" spans="1:7" x14ac:dyDescent="0.2">
      <c r="A17389" s="37" t="s">
        <v>48063</v>
      </c>
      <c r="B17389" s="17">
        <v>7.0063399520000003</v>
      </c>
      <c r="C17389" s="17">
        <v>9.8310368189999995</v>
      </c>
      <c r="D17389" s="17">
        <v>4.2393712030000001</v>
      </c>
      <c r="E17389" s="17">
        <v>2.548985284</v>
      </c>
      <c r="F17389" s="17">
        <v>6.3387455140000002</v>
      </c>
      <c r="G17389" s="17">
        <v>2.1522526040000001</v>
      </c>
    </row>
    <row r="17390" spans="1:7" x14ac:dyDescent="0.2">
      <c r="A17390" s="37" t="s">
        <v>58840</v>
      </c>
      <c r="B17390" s="17">
        <v>40.534239909999997</v>
      </c>
      <c r="C17390" s="17">
        <v>30.16049155</v>
      </c>
      <c r="D17390" s="17">
        <v>48.426663359999999</v>
      </c>
      <c r="E17390" s="17">
        <v>46.614568380000001</v>
      </c>
      <c r="F17390" s="17">
        <v>31.509103920000001</v>
      </c>
      <c r="G17390" s="17">
        <v>24.563009879999999</v>
      </c>
    </row>
    <row r="17391" spans="1:7" x14ac:dyDescent="0.2">
      <c r="A17391" s="37" t="s">
        <v>63210</v>
      </c>
      <c r="B17391" s="17">
        <v>0.85443170099999999</v>
      </c>
      <c r="C17391" s="17">
        <v>0.154011021</v>
      </c>
      <c r="D17391" s="17">
        <v>1.500085195</v>
      </c>
      <c r="E17391" s="17">
        <v>1.4338042219999998</v>
      </c>
      <c r="F17391" s="17">
        <v>5.877186375</v>
      </c>
      <c r="G17391" s="17">
        <v>1.8106252059999999</v>
      </c>
    </row>
    <row r="17392" spans="1:7" x14ac:dyDescent="0.2">
      <c r="A17392" s="37" t="s">
        <v>63211</v>
      </c>
      <c r="B17392" s="17">
        <v>3.8962085580000001</v>
      </c>
      <c r="C17392" s="17">
        <v>3.7732700060000002</v>
      </c>
      <c r="D17392" s="17">
        <v>25.697111599999999</v>
      </c>
      <c r="E17392" s="17">
        <v>12.58561484</v>
      </c>
      <c r="F17392" s="17">
        <v>18.67775984</v>
      </c>
      <c r="G17392" s="17">
        <v>9.7363808269999996</v>
      </c>
    </row>
    <row r="17393" spans="1:7" x14ac:dyDescent="0.2">
      <c r="A17393" s="37" t="s">
        <v>58072</v>
      </c>
      <c r="B17393" s="17">
        <v>0.20506360800000001</v>
      </c>
      <c r="C17393" s="17">
        <v>1.2577566690000002</v>
      </c>
      <c r="D17393" s="17">
        <v>0.586989859</v>
      </c>
      <c r="E17393" s="17">
        <v>0.28676084399999996</v>
      </c>
      <c r="F17393" s="17">
        <v>0.27693548400000001</v>
      </c>
      <c r="G17393" s="17">
        <v>0.17081369899999999</v>
      </c>
    </row>
    <row r="17394" spans="1:7" x14ac:dyDescent="0.2">
      <c r="A17394" s="37" t="s">
        <v>48707</v>
      </c>
      <c r="B17394" s="17">
        <v>0</v>
      </c>
      <c r="C17394" s="17">
        <v>0</v>
      </c>
      <c r="D17394" s="17">
        <v>0</v>
      </c>
      <c r="E17394" s="17">
        <v>0</v>
      </c>
      <c r="F17394" s="17">
        <v>0</v>
      </c>
      <c r="G17394" s="17">
        <v>0</v>
      </c>
    </row>
    <row r="17395" spans="1:7" x14ac:dyDescent="0.2">
      <c r="A17395" s="37" t="s">
        <v>55961</v>
      </c>
      <c r="B17395" s="17">
        <v>3.4177267999999997E-2</v>
      </c>
      <c r="C17395" s="17">
        <v>0</v>
      </c>
      <c r="D17395" s="17">
        <v>0</v>
      </c>
      <c r="E17395" s="17">
        <v>0</v>
      </c>
      <c r="F17395" s="17">
        <v>0</v>
      </c>
      <c r="G17395" s="17">
        <v>0</v>
      </c>
    </row>
    <row r="17396" spans="1:7" x14ac:dyDescent="0.2">
      <c r="A17396" s="37" t="s">
        <v>60021</v>
      </c>
      <c r="B17396" s="17">
        <v>0</v>
      </c>
      <c r="C17396" s="17">
        <v>0</v>
      </c>
      <c r="D17396" s="17">
        <v>0</v>
      </c>
      <c r="E17396" s="17">
        <v>0</v>
      </c>
      <c r="F17396" s="17">
        <v>0</v>
      </c>
      <c r="G17396" s="17">
        <v>0</v>
      </c>
    </row>
    <row r="17397" spans="1:7" x14ac:dyDescent="0.2">
      <c r="A17397" s="37" t="s">
        <v>47098</v>
      </c>
      <c r="B17397" s="17">
        <v>18.421547480000001</v>
      </c>
      <c r="C17397" s="17">
        <v>15.093080029999999</v>
      </c>
      <c r="D17397" s="17">
        <v>18.522791100000003</v>
      </c>
      <c r="E17397" s="17">
        <v>17.173788349999999</v>
      </c>
      <c r="F17397" s="17">
        <v>14.36987454</v>
      </c>
      <c r="G17397" s="17">
        <v>12.230260830000001</v>
      </c>
    </row>
    <row r="17398" spans="1:7" x14ac:dyDescent="0.2">
      <c r="A17398" s="37" t="s">
        <v>62044</v>
      </c>
      <c r="B17398" s="17">
        <v>28.743082439999998</v>
      </c>
      <c r="C17398" s="17">
        <v>19.893090170000001</v>
      </c>
      <c r="D17398" s="17">
        <v>38.513056859999999</v>
      </c>
      <c r="E17398" s="17">
        <v>38.075467680000003</v>
      </c>
      <c r="F17398" s="17">
        <v>35.201577030000003</v>
      </c>
      <c r="G17398" s="17">
        <v>34.231065219999998</v>
      </c>
    </row>
    <row r="17399" spans="1:7" x14ac:dyDescent="0.2">
      <c r="A17399" s="37" t="s">
        <v>52248</v>
      </c>
      <c r="B17399" s="17">
        <v>12.406348300000001</v>
      </c>
      <c r="C17399" s="17">
        <v>11.67916907</v>
      </c>
      <c r="D17399" s="17">
        <v>14.479083190000001</v>
      </c>
      <c r="E17399" s="17">
        <v>12.681201789999999</v>
      </c>
      <c r="F17399" s="17">
        <v>14.8929749</v>
      </c>
      <c r="G17399" s="17">
        <v>11.64949425</v>
      </c>
    </row>
    <row r="17400" spans="1:7" x14ac:dyDescent="0.2">
      <c r="A17400" s="37" t="s">
        <v>58461</v>
      </c>
      <c r="B17400" s="17">
        <v>0.23924087600000002</v>
      </c>
      <c r="C17400" s="17">
        <v>0.9240661240000001</v>
      </c>
      <c r="D17400" s="17">
        <v>0.22827383399999998</v>
      </c>
      <c r="E17400" s="17">
        <v>1.37007959</v>
      </c>
      <c r="F17400" s="17">
        <v>0.36924731200000005</v>
      </c>
      <c r="G17400" s="17">
        <v>1.6056487680000002</v>
      </c>
    </row>
    <row r="17401" spans="1:7" x14ac:dyDescent="0.2">
      <c r="A17401" s="37" t="s">
        <v>58460</v>
      </c>
      <c r="B17401" s="17">
        <v>0</v>
      </c>
      <c r="C17401" s="17">
        <v>0</v>
      </c>
      <c r="D17401" s="17">
        <v>0</v>
      </c>
      <c r="E17401" s="17">
        <v>0</v>
      </c>
      <c r="F17401" s="17">
        <v>0</v>
      </c>
      <c r="G17401" s="17">
        <v>0</v>
      </c>
    </row>
    <row r="17402" spans="1:7" x14ac:dyDescent="0.2">
      <c r="A17402" s="37" t="s">
        <v>58662</v>
      </c>
      <c r="B17402" s="17">
        <v>644.65163010000003</v>
      </c>
      <c r="C17402" s="17">
        <v>559.95840270000008</v>
      </c>
      <c r="D17402" s="17">
        <v>836.26488570000004</v>
      </c>
      <c r="E17402" s="17">
        <v>779.95763460000001</v>
      </c>
      <c r="F17402" s="17">
        <v>590.67261600000006</v>
      </c>
      <c r="G17402" s="17">
        <v>638.33079210000005</v>
      </c>
    </row>
    <row r="17403" spans="1:7" x14ac:dyDescent="0.2">
      <c r="A17403" s="37" t="s">
        <v>58661</v>
      </c>
      <c r="B17403" s="17">
        <v>515.5982659</v>
      </c>
      <c r="C17403" s="17">
        <v>476.9464625</v>
      </c>
      <c r="D17403" s="17">
        <v>678.3972242000001</v>
      </c>
      <c r="E17403" s="17">
        <v>619.72204720000002</v>
      </c>
      <c r="F17403" s="17">
        <v>487.37568060000001</v>
      </c>
      <c r="G17403" s="17">
        <v>524.97882170000003</v>
      </c>
    </row>
    <row r="17404" spans="1:7" x14ac:dyDescent="0.2">
      <c r="A17404" s="37" t="s">
        <v>56576</v>
      </c>
      <c r="B17404" s="17">
        <v>0</v>
      </c>
      <c r="C17404" s="17">
        <v>0</v>
      </c>
      <c r="D17404" s="17">
        <v>0</v>
      </c>
      <c r="E17404" s="17">
        <v>0</v>
      </c>
      <c r="F17404" s="17">
        <v>0</v>
      </c>
      <c r="G17404" s="17">
        <v>0</v>
      </c>
    </row>
    <row r="17405" spans="1:7" x14ac:dyDescent="0.2">
      <c r="A17405" s="37" t="s">
        <v>58462</v>
      </c>
      <c r="B17405" s="17">
        <v>3.4177267999999997E-2</v>
      </c>
      <c r="C17405" s="17">
        <v>5.1337007000000004E-2</v>
      </c>
      <c r="D17405" s="17">
        <v>0</v>
      </c>
      <c r="E17405" s="17">
        <v>0.12744926400000001</v>
      </c>
      <c r="F17405" s="17">
        <v>6.1541219000000001E-2</v>
      </c>
      <c r="G17405" s="17">
        <v>6.8325479000000008E-2</v>
      </c>
    </row>
    <row r="17406" spans="1:7" x14ac:dyDescent="0.2">
      <c r="A17406" s="37" t="s">
        <v>53090</v>
      </c>
      <c r="B17406" s="17">
        <v>0</v>
      </c>
      <c r="C17406" s="17">
        <v>0</v>
      </c>
      <c r="D17406" s="17">
        <v>0</v>
      </c>
      <c r="E17406" s="17">
        <v>0</v>
      </c>
      <c r="F17406" s="17">
        <v>0</v>
      </c>
      <c r="G17406" s="17">
        <v>0</v>
      </c>
    </row>
    <row r="17407" spans="1:7" x14ac:dyDescent="0.2">
      <c r="A17407" s="37" t="s">
        <v>52162</v>
      </c>
      <c r="B17407" s="17">
        <v>38.551958370000001</v>
      </c>
      <c r="C17407" s="17">
        <v>55.520972950000001</v>
      </c>
      <c r="D17407" s="17">
        <v>62.188314500000004</v>
      </c>
      <c r="E17407" s="17">
        <v>37.247047459999997</v>
      </c>
      <c r="F17407" s="17">
        <v>37.201666629999998</v>
      </c>
      <c r="G17407" s="17">
        <v>31.805510700000003</v>
      </c>
    </row>
    <row r="17408" spans="1:7" x14ac:dyDescent="0.2">
      <c r="A17408" s="37" t="s">
        <v>54793</v>
      </c>
      <c r="B17408" s="17">
        <v>0</v>
      </c>
      <c r="C17408" s="17">
        <v>0</v>
      </c>
      <c r="D17408" s="17">
        <v>0</v>
      </c>
      <c r="E17408" s="17">
        <v>3.1862316000000002E-2</v>
      </c>
      <c r="F17408" s="17">
        <v>0</v>
      </c>
      <c r="G17408" s="17">
        <v>0</v>
      </c>
    </row>
    <row r="17409" spans="1:7" x14ac:dyDescent="0.2">
      <c r="A17409" s="37" t="s">
        <v>49498</v>
      </c>
      <c r="B17409" s="17">
        <v>5.1949447449999999</v>
      </c>
      <c r="C17409" s="17">
        <v>2.618187351</v>
      </c>
      <c r="D17409" s="17">
        <v>6.8156044729999996</v>
      </c>
      <c r="E17409" s="17">
        <v>5.3847314120000007</v>
      </c>
      <c r="F17409" s="17">
        <v>4.5848207849999998</v>
      </c>
      <c r="G17409" s="17">
        <v>3.9287150710000001</v>
      </c>
    </row>
    <row r="17410" spans="1:7" x14ac:dyDescent="0.2">
      <c r="A17410" s="37" t="s">
        <v>50235</v>
      </c>
      <c r="B17410" s="17">
        <v>78.471007459999996</v>
      </c>
      <c r="C17410" s="17">
        <v>40.992600000000003</v>
      </c>
      <c r="D17410" s="17">
        <v>98.809959590000005</v>
      </c>
      <c r="E17410" s="17">
        <v>87.334608290000006</v>
      </c>
      <c r="F17410" s="17">
        <v>69.572347609999994</v>
      </c>
      <c r="G17410" s="17">
        <v>55.343638390000002</v>
      </c>
    </row>
    <row r="17411" spans="1:7" x14ac:dyDescent="0.2">
      <c r="A17411" s="37" t="s">
        <v>51311</v>
      </c>
      <c r="B17411" s="17">
        <v>62.851995960000004</v>
      </c>
      <c r="C17411" s="17">
        <v>39.17013626</v>
      </c>
      <c r="D17411" s="17">
        <v>44.74167147</v>
      </c>
      <c r="E17411" s="17">
        <v>44.129307730000001</v>
      </c>
      <c r="F17411" s="17">
        <v>51.325376299999995</v>
      </c>
      <c r="G17411" s="17">
        <v>46.393000569999998</v>
      </c>
    </row>
    <row r="17412" spans="1:7" x14ac:dyDescent="0.2">
      <c r="A17412" s="37" t="s">
        <v>51140</v>
      </c>
      <c r="B17412" s="17">
        <v>320.54859710000005</v>
      </c>
      <c r="C17412" s="17">
        <v>63.580883030000003</v>
      </c>
      <c r="D17412" s="17">
        <v>254.42749330000001</v>
      </c>
      <c r="E17412" s="17">
        <v>303.01062560000003</v>
      </c>
      <c r="F17412" s="17">
        <v>234.81051949999997</v>
      </c>
      <c r="G17412" s="17">
        <v>197.3581475</v>
      </c>
    </row>
    <row r="17413" spans="1:7" x14ac:dyDescent="0.2">
      <c r="A17413" s="37" t="s">
        <v>48651</v>
      </c>
      <c r="B17413" s="17">
        <v>93.269764530000003</v>
      </c>
      <c r="C17413" s="17">
        <v>79.752040199999996</v>
      </c>
      <c r="D17413" s="17">
        <v>102.8536675</v>
      </c>
      <c r="E17413" s="17">
        <v>110.4347874</v>
      </c>
      <c r="F17413" s="17">
        <v>68.249211410000001</v>
      </c>
      <c r="G17413" s="17">
        <v>58.008332090000003</v>
      </c>
    </row>
    <row r="17414" spans="1:7" x14ac:dyDescent="0.2">
      <c r="A17414" s="37" t="s">
        <v>56875</v>
      </c>
      <c r="B17414" s="17">
        <v>85.750765549999997</v>
      </c>
      <c r="C17414" s="17">
        <v>84.911409400000011</v>
      </c>
      <c r="D17414" s="17">
        <v>84.03738147</v>
      </c>
      <c r="E17414" s="17">
        <v>73.474500809999995</v>
      </c>
      <c r="F17414" s="17">
        <v>73.603297429999998</v>
      </c>
      <c r="G17414" s="17">
        <v>66.822318940000002</v>
      </c>
    </row>
    <row r="17415" spans="1:7" x14ac:dyDescent="0.2">
      <c r="A17415" s="37" t="s">
        <v>59271</v>
      </c>
      <c r="B17415" s="17">
        <v>4.1696267030000005</v>
      </c>
      <c r="C17415" s="17">
        <v>4.1326290549999998</v>
      </c>
      <c r="D17415" s="17">
        <v>4.14153956</v>
      </c>
      <c r="E17415" s="17">
        <v>3.7597532939999998</v>
      </c>
      <c r="F17415" s="17">
        <v>4.1540322539999996</v>
      </c>
      <c r="G17415" s="17">
        <v>3.5870876730000001</v>
      </c>
    </row>
    <row r="17416" spans="1:7" x14ac:dyDescent="0.2">
      <c r="A17416" s="37" t="s">
        <v>57988</v>
      </c>
      <c r="B17416" s="17">
        <v>47.506402600000001</v>
      </c>
      <c r="C17416" s="17">
        <v>49.206521100000003</v>
      </c>
      <c r="D17416" s="17">
        <v>46.535251590000001</v>
      </c>
      <c r="E17416" s="17">
        <v>49.673350720000002</v>
      </c>
      <c r="F17416" s="17">
        <v>62.587419300000001</v>
      </c>
      <c r="G17416" s="17">
        <v>71.536777029999996</v>
      </c>
    </row>
    <row r="17417" spans="1:7" x14ac:dyDescent="0.2">
      <c r="A17417" s="37" t="s">
        <v>2179</v>
      </c>
      <c r="B17417" s="17">
        <v>431.00952750000005</v>
      </c>
      <c r="C17417" s="17">
        <v>397.65645539999997</v>
      </c>
      <c r="D17417" s="17">
        <v>331.97537579999999</v>
      </c>
      <c r="E17417" s="17">
        <v>387.98742250000004</v>
      </c>
      <c r="F17417" s="17">
        <v>359.8622757</v>
      </c>
      <c r="G17417" s="17">
        <v>429.28898760000004</v>
      </c>
    </row>
    <row r="17418" spans="1:7" x14ac:dyDescent="0.2">
      <c r="A17418" s="37" t="s">
        <v>50554</v>
      </c>
      <c r="B17418" s="17">
        <v>61.621614309999998</v>
      </c>
      <c r="C17418" s="17">
        <v>50.951979340000001</v>
      </c>
      <c r="D17418" s="17">
        <v>63.851452430000002</v>
      </c>
      <c r="E17418" s="17">
        <v>61.844755450000001</v>
      </c>
      <c r="F17418" s="17">
        <v>46.555931860000001</v>
      </c>
      <c r="G17418" s="17">
        <v>38.672221389999997</v>
      </c>
    </row>
    <row r="17419" spans="1:7" x14ac:dyDescent="0.2">
      <c r="A17419" s="37" t="s">
        <v>50337</v>
      </c>
      <c r="B17419" s="17">
        <v>1100.8839809999999</v>
      </c>
      <c r="C17419" s="17">
        <v>1439.8490320000001</v>
      </c>
      <c r="D17419" s="17">
        <v>1381.7415169999999</v>
      </c>
      <c r="E17419" s="17">
        <v>1480.5143779999999</v>
      </c>
      <c r="F17419" s="17">
        <v>1245.625035</v>
      </c>
      <c r="G17419" s="17">
        <v>1113.8078039999998</v>
      </c>
    </row>
    <row r="17420" spans="1:7" x14ac:dyDescent="0.2">
      <c r="A17420" s="37" t="s">
        <v>62666</v>
      </c>
      <c r="B17420" s="17">
        <v>3.4177267999999997E-2</v>
      </c>
      <c r="C17420" s="17">
        <v>5.1337007000000004E-2</v>
      </c>
      <c r="D17420" s="17">
        <v>3.2610547999999996E-2</v>
      </c>
      <c r="E17420" s="17">
        <v>0</v>
      </c>
      <c r="F17420" s="17">
        <v>3.0770608999999997E-2</v>
      </c>
      <c r="G17420" s="17">
        <v>0</v>
      </c>
    </row>
    <row r="17421" spans="1:7" x14ac:dyDescent="0.2">
      <c r="A17421" s="37" t="s">
        <v>56732</v>
      </c>
      <c r="B17421" s="17">
        <v>0</v>
      </c>
      <c r="C17421" s="17">
        <v>0</v>
      </c>
      <c r="D17421" s="17">
        <v>0</v>
      </c>
      <c r="E17421" s="17">
        <v>0</v>
      </c>
      <c r="F17421" s="17">
        <v>0</v>
      </c>
      <c r="G17421" s="17">
        <v>0</v>
      </c>
    </row>
    <row r="17422" spans="1:7" x14ac:dyDescent="0.2">
      <c r="A17422" s="37" t="s">
        <v>52148</v>
      </c>
      <c r="B17422" s="17">
        <v>0</v>
      </c>
      <c r="C17422" s="17">
        <v>0</v>
      </c>
      <c r="D17422" s="17">
        <v>0</v>
      </c>
      <c r="E17422" s="17">
        <v>0</v>
      </c>
      <c r="F17422" s="17">
        <v>0</v>
      </c>
      <c r="G17422" s="17">
        <v>0</v>
      </c>
    </row>
    <row r="17423" spans="1:7" x14ac:dyDescent="0.2">
      <c r="A17423" s="37" t="s">
        <v>55450</v>
      </c>
      <c r="B17423" s="17">
        <v>2.1873451560000001</v>
      </c>
      <c r="C17423" s="17">
        <v>0.82139211000000001</v>
      </c>
      <c r="D17423" s="17">
        <v>0.42393712</v>
      </c>
      <c r="E17423" s="17">
        <v>0.41421010899999999</v>
      </c>
      <c r="F17423" s="17">
        <v>1.6000716830000001</v>
      </c>
      <c r="G17423" s="17">
        <v>1.33234685</v>
      </c>
    </row>
    <row r="17424" spans="1:7" x14ac:dyDescent="0.2">
      <c r="A17424" s="37" t="s">
        <v>52500</v>
      </c>
      <c r="B17424" s="17">
        <v>0</v>
      </c>
      <c r="C17424" s="17">
        <v>2.5668502999999999E-2</v>
      </c>
      <c r="D17424" s="17">
        <v>0</v>
      </c>
      <c r="E17424" s="17">
        <v>0</v>
      </c>
      <c r="F17424" s="17">
        <v>0</v>
      </c>
      <c r="G17424" s="17">
        <v>0</v>
      </c>
    </row>
    <row r="17425" spans="1:7" x14ac:dyDescent="0.2">
      <c r="A17425" s="37" t="s">
        <v>53974</v>
      </c>
      <c r="B17425" s="17">
        <v>247.58012980000001</v>
      </c>
      <c r="C17425" s="17">
        <v>131.08904709999999</v>
      </c>
      <c r="D17425" s="17">
        <v>155.48709149999999</v>
      </c>
      <c r="E17425" s="17">
        <v>148.3509435</v>
      </c>
      <c r="F17425" s="17">
        <v>189.30078840000002</v>
      </c>
      <c r="G17425" s="17">
        <v>168.79809709999998</v>
      </c>
    </row>
    <row r="17426" spans="1:7" x14ac:dyDescent="0.2">
      <c r="A17426" s="37" t="s">
        <v>52494</v>
      </c>
      <c r="B17426" s="17">
        <v>0</v>
      </c>
      <c r="C17426" s="17">
        <v>5.1337007000000004E-2</v>
      </c>
      <c r="D17426" s="17">
        <v>0</v>
      </c>
      <c r="E17426" s="17">
        <v>3.1862316000000002E-2</v>
      </c>
      <c r="F17426" s="17">
        <v>0</v>
      </c>
      <c r="G17426" s="17">
        <v>0</v>
      </c>
    </row>
    <row r="17427" spans="1:7" x14ac:dyDescent="0.2">
      <c r="A17427" s="37" t="s">
        <v>4166</v>
      </c>
      <c r="B17427" s="17">
        <v>47.403870789999999</v>
      </c>
      <c r="C17427" s="17">
        <v>20.94549881</v>
      </c>
      <c r="D17427" s="17">
        <v>14.185588259999999</v>
      </c>
      <c r="E17427" s="17">
        <v>11.88464389</v>
      </c>
      <c r="F17427" s="17">
        <v>31.724498180000001</v>
      </c>
      <c r="G17427" s="17">
        <v>21.864153439999999</v>
      </c>
    </row>
    <row r="17428" spans="1:7" x14ac:dyDescent="0.2">
      <c r="A17428" s="37" t="s">
        <v>58365</v>
      </c>
      <c r="B17428" s="17">
        <v>18.38737021</v>
      </c>
      <c r="C17428" s="17">
        <v>16.325168189999999</v>
      </c>
      <c r="D17428" s="17">
        <v>21.718624779999999</v>
      </c>
      <c r="E17428" s="17">
        <v>15.16646244</v>
      </c>
      <c r="F17428" s="17">
        <v>20.49322579</v>
      </c>
      <c r="G17428" s="17">
        <v>14.07504877</v>
      </c>
    </row>
    <row r="17429" spans="1:7" x14ac:dyDescent="0.2">
      <c r="A17429" s="37" t="s">
        <v>47969</v>
      </c>
      <c r="B17429" s="17">
        <v>6.767099075</v>
      </c>
      <c r="C17429" s="17">
        <v>4.6203306199999998</v>
      </c>
      <c r="D17429" s="17">
        <v>4.8915821580000003</v>
      </c>
      <c r="E17429" s="17">
        <v>2.9950577089999997</v>
      </c>
      <c r="F17429" s="17">
        <v>3.7540143339999998</v>
      </c>
      <c r="G17429" s="17">
        <v>2.3572290419999997</v>
      </c>
    </row>
    <row r="17430" spans="1:7" x14ac:dyDescent="0.2">
      <c r="A17430" s="37" t="s">
        <v>40080</v>
      </c>
      <c r="B17430" s="17">
        <v>40.841835330000002</v>
      </c>
      <c r="C17430" s="17">
        <v>101.3905886</v>
      </c>
      <c r="D17430" s="17">
        <v>23.903531480000002</v>
      </c>
      <c r="E17430" s="17">
        <v>35.144134600000001</v>
      </c>
      <c r="F17430" s="17">
        <v>24.678028650000002</v>
      </c>
      <c r="G17430" s="17">
        <v>28.662538649999998</v>
      </c>
    </row>
    <row r="17431" spans="1:7" x14ac:dyDescent="0.2">
      <c r="A17431" s="37" t="s">
        <v>18072</v>
      </c>
      <c r="B17431" s="17">
        <v>29.665868669999998</v>
      </c>
      <c r="C17431" s="17">
        <v>21.33052636</v>
      </c>
      <c r="D17431" s="17">
        <v>35.154170440000001</v>
      </c>
      <c r="E17431" s="17">
        <v>36.163728720000002</v>
      </c>
      <c r="F17431" s="17">
        <v>32.49376341</v>
      </c>
      <c r="G17431" s="17">
        <v>30.09737372</v>
      </c>
    </row>
    <row r="17432" spans="1:7" x14ac:dyDescent="0.2">
      <c r="A17432" s="37" t="s">
        <v>46914</v>
      </c>
      <c r="B17432" s="17">
        <v>0</v>
      </c>
      <c r="C17432" s="17">
        <v>0</v>
      </c>
      <c r="D17432" s="17">
        <v>0</v>
      </c>
      <c r="E17432" s="17">
        <v>3.1862316000000002E-2</v>
      </c>
      <c r="F17432" s="17">
        <v>0</v>
      </c>
      <c r="G17432" s="17">
        <v>0</v>
      </c>
    </row>
    <row r="17433" spans="1:7" x14ac:dyDescent="0.2">
      <c r="A17433" s="37" t="s">
        <v>6589</v>
      </c>
      <c r="B17433" s="17">
        <v>153.07998359999999</v>
      </c>
      <c r="C17433" s="17">
        <v>73.848284410000005</v>
      </c>
      <c r="D17433" s="17">
        <v>170.22705909999999</v>
      </c>
      <c r="E17433" s="17">
        <v>172.1520936</v>
      </c>
      <c r="F17433" s="17">
        <v>137.48308230000001</v>
      </c>
      <c r="G17433" s="17">
        <v>112.66871570000001</v>
      </c>
    </row>
    <row r="17434" spans="1:7" x14ac:dyDescent="0.2">
      <c r="A17434" s="37" t="s">
        <v>46672</v>
      </c>
      <c r="B17434" s="17">
        <v>18.626611090000001</v>
      </c>
      <c r="C17434" s="17">
        <v>18.224637449999999</v>
      </c>
      <c r="D17434" s="17">
        <v>12.326787039999999</v>
      </c>
      <c r="E17434" s="17">
        <v>10.673875880000001</v>
      </c>
      <c r="F17434" s="17">
        <v>16.36996414</v>
      </c>
      <c r="G17434" s="17">
        <v>14.96328001</v>
      </c>
    </row>
    <row r="17435" spans="1:7" x14ac:dyDescent="0.2">
      <c r="A17435" s="37" t="s">
        <v>51802</v>
      </c>
      <c r="B17435" s="17">
        <v>0</v>
      </c>
      <c r="C17435" s="17">
        <v>0</v>
      </c>
      <c r="D17435" s="17">
        <v>0</v>
      </c>
      <c r="E17435" s="17">
        <v>0</v>
      </c>
      <c r="F17435" s="17">
        <v>0</v>
      </c>
      <c r="G17435" s="17">
        <v>0</v>
      </c>
    </row>
    <row r="17436" spans="1:7" x14ac:dyDescent="0.2">
      <c r="A17436" s="37" t="s">
        <v>59821</v>
      </c>
      <c r="B17436" s="17">
        <v>2.7000041760000002</v>
      </c>
      <c r="C17436" s="17">
        <v>2.284496807</v>
      </c>
      <c r="D17436" s="17">
        <v>2.8371176519999999</v>
      </c>
      <c r="E17436" s="17">
        <v>2.548985284</v>
      </c>
      <c r="F17436" s="17">
        <v>3.3232258039999998</v>
      </c>
      <c r="G17436" s="17">
        <v>3.8262268510000004</v>
      </c>
    </row>
    <row r="17437" spans="1:7" x14ac:dyDescent="0.2">
      <c r="A17437" s="37" t="s">
        <v>54577</v>
      </c>
      <c r="B17437" s="17">
        <v>22.727883259999999</v>
      </c>
      <c r="C17437" s="17">
        <v>25.873851470000002</v>
      </c>
      <c r="D17437" s="17">
        <v>23.805699829999998</v>
      </c>
      <c r="E17437" s="17">
        <v>23.163903770000001</v>
      </c>
      <c r="F17437" s="17">
        <v>32.432222189999997</v>
      </c>
      <c r="G17437" s="17">
        <v>35.4950866</v>
      </c>
    </row>
    <row r="17438" spans="1:7" x14ac:dyDescent="0.2">
      <c r="A17438" s="37" t="s">
        <v>51565</v>
      </c>
      <c r="B17438" s="17">
        <v>173.1078627</v>
      </c>
      <c r="C17438" s="17">
        <v>147.82491130000002</v>
      </c>
      <c r="D17438" s="17">
        <v>227.88250750000003</v>
      </c>
      <c r="E17438" s="17">
        <v>231.57531310000002</v>
      </c>
      <c r="F17438" s="17">
        <v>180.86964140000001</v>
      </c>
      <c r="G17438" s="17">
        <v>158.24181049999999</v>
      </c>
    </row>
    <row r="17439" spans="1:7" x14ac:dyDescent="0.2">
      <c r="A17439" s="37" t="s">
        <v>50855</v>
      </c>
      <c r="B17439" s="17">
        <v>122.79892409999999</v>
      </c>
      <c r="C17439" s="17">
        <v>139.94468080000001</v>
      </c>
      <c r="D17439" s="17">
        <v>112.60422129999999</v>
      </c>
      <c r="E17439" s="17">
        <v>128.97865540000001</v>
      </c>
      <c r="F17439" s="17">
        <v>106.004749</v>
      </c>
      <c r="G17439" s="17">
        <v>104.8112855</v>
      </c>
    </row>
    <row r="17440" spans="1:7" x14ac:dyDescent="0.2">
      <c r="A17440" s="37" t="s">
        <v>52132</v>
      </c>
      <c r="B17440" s="17">
        <v>159.98379180000001</v>
      </c>
      <c r="C17440" s="17">
        <v>97.437639079999997</v>
      </c>
      <c r="D17440" s="17">
        <v>86.222288169999999</v>
      </c>
      <c r="E17440" s="17">
        <v>87.908129979999998</v>
      </c>
      <c r="F17440" s="17">
        <v>161.8226343</v>
      </c>
      <c r="G17440" s="17">
        <v>152.8440976</v>
      </c>
    </row>
    <row r="17441" spans="1:7" x14ac:dyDescent="0.2">
      <c r="A17441" s="37" t="s">
        <v>61249</v>
      </c>
      <c r="B17441" s="17">
        <v>47.711466209999998</v>
      </c>
      <c r="C17441" s="17">
        <v>32.753010400000001</v>
      </c>
      <c r="D17441" s="17">
        <v>48.100557879999997</v>
      </c>
      <c r="E17441" s="17">
        <v>51.999299790000002</v>
      </c>
      <c r="F17441" s="17">
        <v>51.35614691</v>
      </c>
      <c r="G17441" s="17">
        <v>53.498850439999998</v>
      </c>
    </row>
    <row r="17442" spans="1:7" x14ac:dyDescent="0.2">
      <c r="A17442" s="37" t="s">
        <v>47221</v>
      </c>
      <c r="B17442" s="17">
        <v>72.079858329999993</v>
      </c>
      <c r="C17442" s="17">
        <v>88.273983349999995</v>
      </c>
      <c r="D17442" s="17">
        <v>125.19189270000001</v>
      </c>
      <c r="E17442" s="17">
        <v>147.42693640000002</v>
      </c>
      <c r="F17442" s="17">
        <v>77.572706030000006</v>
      </c>
      <c r="G17442" s="17">
        <v>83.732875120000003</v>
      </c>
    </row>
    <row r="17443" spans="1:7" x14ac:dyDescent="0.2">
      <c r="A17443" s="37" t="s">
        <v>52853</v>
      </c>
      <c r="B17443" s="17">
        <v>0</v>
      </c>
      <c r="C17443" s="17">
        <v>0</v>
      </c>
      <c r="D17443" s="17">
        <v>0.163052739</v>
      </c>
      <c r="E17443" s="17">
        <v>0.15931158000000001</v>
      </c>
      <c r="F17443" s="17">
        <v>6.1541219000000001E-2</v>
      </c>
      <c r="G17443" s="17">
        <v>3.4162739999999997E-2</v>
      </c>
    </row>
    <row r="17444" spans="1:7" x14ac:dyDescent="0.2">
      <c r="A17444" s="37" t="s">
        <v>59680</v>
      </c>
      <c r="B17444" s="17">
        <v>35.988663260000003</v>
      </c>
      <c r="C17444" s="17">
        <v>40.171207889999998</v>
      </c>
      <c r="D17444" s="17">
        <v>40.078363150000001</v>
      </c>
      <c r="E17444" s="17">
        <v>41.739634029999998</v>
      </c>
      <c r="F17444" s="17">
        <v>26.462723990000001</v>
      </c>
      <c r="G17444" s="17">
        <v>24.52884714</v>
      </c>
    </row>
    <row r="17445" spans="1:7" x14ac:dyDescent="0.2">
      <c r="A17445" s="37" t="s">
        <v>59678</v>
      </c>
      <c r="B17445" s="17">
        <v>29.426627799999999</v>
      </c>
      <c r="C17445" s="17">
        <v>32.855684410000002</v>
      </c>
      <c r="D17445" s="17">
        <v>35.512886469999998</v>
      </c>
      <c r="E17445" s="17">
        <v>31.63927984</v>
      </c>
      <c r="F17445" s="17">
        <v>24.893422919999999</v>
      </c>
      <c r="G17445" s="17">
        <v>18.140414800000002</v>
      </c>
    </row>
    <row r="17446" spans="1:7" x14ac:dyDescent="0.2">
      <c r="A17446" s="37" t="s">
        <v>51586</v>
      </c>
      <c r="B17446" s="17">
        <v>16.917747689999999</v>
      </c>
      <c r="C17446" s="17">
        <v>13.219279269999999</v>
      </c>
      <c r="D17446" s="17">
        <v>22.044730260000001</v>
      </c>
      <c r="E17446" s="17">
        <v>15.19832476</v>
      </c>
      <c r="F17446" s="17">
        <v>14.400645150000001</v>
      </c>
      <c r="G17446" s="17">
        <v>7.3791517850000004</v>
      </c>
    </row>
    <row r="17447" spans="1:7" x14ac:dyDescent="0.2">
      <c r="A17447" s="37" t="s">
        <v>60075</v>
      </c>
      <c r="B17447" s="17">
        <v>220.067429</v>
      </c>
      <c r="C17447" s="17">
        <v>193.9255435</v>
      </c>
      <c r="D17447" s="17">
        <v>191.7500206</v>
      </c>
      <c r="E17447" s="17">
        <v>213.19075669999998</v>
      </c>
      <c r="F17447" s="17">
        <v>281.79723989999997</v>
      </c>
      <c r="G17447" s="17">
        <v>297.2499985</v>
      </c>
    </row>
    <row r="17448" spans="1:7" x14ac:dyDescent="0.2">
      <c r="A17448" s="37" t="s">
        <v>62778</v>
      </c>
      <c r="B17448" s="17">
        <v>2.8025359810000001</v>
      </c>
      <c r="C17448" s="17">
        <v>3.9016125239999999</v>
      </c>
      <c r="D17448" s="17">
        <v>1.5326957430000001</v>
      </c>
      <c r="E17448" s="17">
        <v>2.1984998069999997</v>
      </c>
      <c r="F17448" s="17">
        <v>1.72315412</v>
      </c>
      <c r="G17448" s="17">
        <v>1.7081369869999998</v>
      </c>
    </row>
    <row r="17449" spans="1:7" x14ac:dyDescent="0.2">
      <c r="A17449" s="37" t="s">
        <v>56397</v>
      </c>
      <c r="B17449" s="17">
        <v>0</v>
      </c>
      <c r="C17449" s="17">
        <v>0</v>
      </c>
      <c r="D17449" s="17">
        <v>0</v>
      </c>
      <c r="E17449" s="17">
        <v>0</v>
      </c>
      <c r="F17449" s="17">
        <v>0</v>
      </c>
      <c r="G17449" s="17">
        <v>0</v>
      </c>
    </row>
    <row r="17450" spans="1:7" x14ac:dyDescent="0.2">
      <c r="A17450" s="37" t="s">
        <v>53770</v>
      </c>
      <c r="B17450" s="17">
        <v>0</v>
      </c>
      <c r="C17450" s="17">
        <v>5.1337007000000004E-2</v>
      </c>
      <c r="D17450" s="17">
        <v>0</v>
      </c>
      <c r="E17450" s="17">
        <v>0</v>
      </c>
      <c r="F17450" s="17">
        <v>0</v>
      </c>
      <c r="G17450" s="17">
        <v>0</v>
      </c>
    </row>
    <row r="17451" spans="1:7" x14ac:dyDescent="0.2">
      <c r="A17451" s="37" t="s">
        <v>53638</v>
      </c>
      <c r="B17451" s="17">
        <v>20.472183569999999</v>
      </c>
      <c r="C17451" s="17">
        <v>14.27168792</v>
      </c>
      <c r="D17451" s="17">
        <v>18.327127820000001</v>
      </c>
      <c r="E17451" s="17">
        <v>14.46549149</v>
      </c>
      <c r="F17451" s="17">
        <v>23.69336916</v>
      </c>
      <c r="G17451" s="17">
        <v>21.078410420000001</v>
      </c>
    </row>
    <row r="17452" spans="1:7" x14ac:dyDescent="0.2">
      <c r="A17452" s="37" t="s">
        <v>53162</v>
      </c>
      <c r="B17452" s="17">
        <v>17.02027949</v>
      </c>
      <c r="C17452" s="17">
        <v>4.4149825930000004</v>
      </c>
      <c r="D17452" s="17">
        <v>10.63103856</v>
      </c>
      <c r="E17452" s="17">
        <v>9.686144079</v>
      </c>
      <c r="F17452" s="17">
        <v>13.10827956</v>
      </c>
      <c r="G17452" s="17">
        <v>12.09360987</v>
      </c>
    </row>
    <row r="17453" spans="1:7" x14ac:dyDescent="0.2">
      <c r="A17453" s="37" t="s">
        <v>53909</v>
      </c>
      <c r="B17453" s="17">
        <v>163.50405039999998</v>
      </c>
      <c r="C17453" s="17">
        <v>68.5349042</v>
      </c>
      <c r="D17453" s="17">
        <v>59.514249589999999</v>
      </c>
      <c r="E17453" s="17">
        <v>70.925515529999998</v>
      </c>
      <c r="F17453" s="17">
        <v>75.480304590000003</v>
      </c>
      <c r="G17453" s="17">
        <v>74.06481977</v>
      </c>
    </row>
    <row r="17454" spans="1:7" x14ac:dyDescent="0.2">
      <c r="A17454" s="37" t="s">
        <v>54008</v>
      </c>
      <c r="B17454" s="17">
        <v>6.8354535999999994E-2</v>
      </c>
      <c r="C17454" s="17">
        <v>7.7005509999999999E-2</v>
      </c>
      <c r="D17454" s="17">
        <v>9.783164300000001E-2</v>
      </c>
      <c r="E17454" s="17">
        <v>6.3724632000000003E-2</v>
      </c>
      <c r="F17454" s="17">
        <v>0.18462365600000002</v>
      </c>
      <c r="G17454" s="17">
        <v>0</v>
      </c>
    </row>
    <row r="17455" spans="1:7" x14ac:dyDescent="0.2">
      <c r="A17455" s="37" t="s">
        <v>53624</v>
      </c>
      <c r="B17455" s="17">
        <v>13.39748908</v>
      </c>
      <c r="C17455" s="17">
        <v>7.7775565439999994</v>
      </c>
      <c r="D17455" s="17">
        <v>9.7505537679999996</v>
      </c>
      <c r="E17455" s="17">
        <v>10.61015124</v>
      </c>
      <c r="F17455" s="17">
        <v>18.523906790000002</v>
      </c>
      <c r="G17455" s="17">
        <v>14.587489870000001</v>
      </c>
    </row>
    <row r="17456" spans="1:7" x14ac:dyDescent="0.2">
      <c r="A17456" s="37" t="s">
        <v>4761</v>
      </c>
      <c r="B17456" s="17">
        <v>19.515220060000001</v>
      </c>
      <c r="C17456" s="17">
        <v>21.40753187</v>
      </c>
      <c r="D17456" s="17">
        <v>22.85999395</v>
      </c>
      <c r="E17456" s="17">
        <v>20.200708379999998</v>
      </c>
      <c r="F17456" s="17">
        <v>13.631379920000001</v>
      </c>
      <c r="G17456" s="17">
        <v>9.7705435670000007</v>
      </c>
    </row>
    <row r="17457" spans="1:7" x14ac:dyDescent="0.2">
      <c r="A17457" s="37" t="s">
        <v>50294</v>
      </c>
      <c r="B17457" s="17">
        <v>6.5962127349999999</v>
      </c>
      <c r="C17457" s="17">
        <v>5.4160542270000001</v>
      </c>
      <c r="D17457" s="17">
        <v>5.9351196850000001</v>
      </c>
      <c r="E17457" s="17">
        <v>4.4607242469999999</v>
      </c>
      <c r="F17457" s="17">
        <v>6.4310573420000008</v>
      </c>
      <c r="G17457" s="17">
        <v>6.4567578120000002</v>
      </c>
    </row>
    <row r="17458" spans="1:7" x14ac:dyDescent="0.2">
      <c r="A17458" s="37" t="s">
        <v>53202</v>
      </c>
      <c r="B17458" s="17">
        <v>12.44052557</v>
      </c>
      <c r="C17458" s="17">
        <v>6.4941313720000009</v>
      </c>
      <c r="D17458" s="17">
        <v>8.5439635020000004</v>
      </c>
      <c r="E17458" s="17">
        <v>9.5268324989999993</v>
      </c>
      <c r="F17458" s="17">
        <v>12.185161280000001</v>
      </c>
      <c r="G17458" s="17">
        <v>11.512843289999999</v>
      </c>
    </row>
    <row r="17459" spans="1:7" x14ac:dyDescent="0.2">
      <c r="A17459" s="37" t="s">
        <v>58384</v>
      </c>
      <c r="B17459" s="17">
        <v>0</v>
      </c>
      <c r="C17459" s="17">
        <v>0</v>
      </c>
      <c r="D17459" s="17">
        <v>3.2610547999999996E-2</v>
      </c>
      <c r="E17459" s="17">
        <v>0</v>
      </c>
      <c r="F17459" s="17">
        <v>0</v>
      </c>
      <c r="G17459" s="17">
        <v>0</v>
      </c>
    </row>
    <row r="17460" spans="1:7" x14ac:dyDescent="0.2">
      <c r="A17460" s="37" t="s">
        <v>49385</v>
      </c>
      <c r="B17460" s="17">
        <v>54.546919819999999</v>
      </c>
      <c r="C17460" s="17">
        <v>51.028984850000001</v>
      </c>
      <c r="D17460" s="17">
        <v>60.101239450000001</v>
      </c>
      <c r="E17460" s="17">
        <v>55.599741510000001</v>
      </c>
      <c r="F17460" s="17">
        <v>65.972186320000006</v>
      </c>
      <c r="G17460" s="17">
        <v>55.275312909999997</v>
      </c>
    </row>
    <row r="17461" spans="1:7" x14ac:dyDescent="0.2">
      <c r="A17461" s="37" t="s">
        <v>24549</v>
      </c>
      <c r="B17461" s="17">
        <v>18.763320159999999</v>
      </c>
      <c r="C17461" s="17">
        <v>19.12303507</v>
      </c>
      <c r="D17461" s="17">
        <v>16.207442220000001</v>
      </c>
      <c r="E17461" s="17">
        <v>22.71783134</v>
      </c>
      <c r="F17461" s="17">
        <v>24.308781339999999</v>
      </c>
      <c r="G17461" s="17">
        <v>32.762067420000001</v>
      </c>
    </row>
    <row r="17462" spans="1:7" x14ac:dyDescent="0.2">
      <c r="A17462" s="37" t="s">
        <v>58094</v>
      </c>
      <c r="B17462" s="17">
        <v>34.553218010000002</v>
      </c>
      <c r="C17462" s="17">
        <v>19.354051600000002</v>
      </c>
      <c r="D17462" s="17">
        <v>46.274367210000001</v>
      </c>
      <c r="E17462" s="17">
        <v>41.835220970000002</v>
      </c>
      <c r="F17462" s="17">
        <v>36.21700714</v>
      </c>
      <c r="G17462" s="17">
        <v>28.38923673</v>
      </c>
    </row>
    <row r="17463" spans="1:7" x14ac:dyDescent="0.2">
      <c r="A17463" s="37" t="s">
        <v>58093</v>
      </c>
      <c r="B17463" s="17">
        <v>10.97090305</v>
      </c>
      <c r="C17463" s="17">
        <v>6.9818329370000001</v>
      </c>
      <c r="D17463" s="17">
        <v>15.26173633</v>
      </c>
      <c r="E17463" s="17">
        <v>13.190998840000001</v>
      </c>
      <c r="F17463" s="17">
        <v>11.35435483</v>
      </c>
      <c r="G17463" s="17">
        <v>7.9940810999999998</v>
      </c>
    </row>
    <row r="17464" spans="1:7" x14ac:dyDescent="0.2">
      <c r="A17464" s="37" t="s">
        <v>52434</v>
      </c>
      <c r="B17464" s="17">
        <v>12.71394372</v>
      </c>
      <c r="C17464" s="17">
        <v>10.21606437</v>
      </c>
      <c r="D17464" s="17">
        <v>3.7502129879999999</v>
      </c>
      <c r="E17464" s="17">
        <v>4.3332749829999999</v>
      </c>
      <c r="F17464" s="17">
        <v>7.8157347599999998</v>
      </c>
      <c r="G17464" s="17">
        <v>7.6866164429999992</v>
      </c>
    </row>
    <row r="17465" spans="1:7" x14ac:dyDescent="0.2">
      <c r="A17465" s="37" t="s">
        <v>1896</v>
      </c>
      <c r="B17465" s="17">
        <v>45.319057440000002</v>
      </c>
      <c r="C17465" s="17">
        <v>50.284598250000002</v>
      </c>
      <c r="D17465" s="17">
        <v>46.372198859999997</v>
      </c>
      <c r="E17465" s="17">
        <v>49.577763769999997</v>
      </c>
      <c r="F17465" s="17">
        <v>46.278996380000002</v>
      </c>
      <c r="G17465" s="17">
        <v>52.371480030000001</v>
      </c>
    </row>
    <row r="17466" spans="1:7" x14ac:dyDescent="0.2">
      <c r="A17466" s="37" t="s">
        <v>50756</v>
      </c>
      <c r="B17466" s="17">
        <v>3.7594994860000002</v>
      </c>
      <c r="C17466" s="17">
        <v>6.673810896</v>
      </c>
      <c r="D17466" s="17">
        <v>3.3262758669999997</v>
      </c>
      <c r="E17466" s="17">
        <v>3.0906446569999999</v>
      </c>
      <c r="F17466" s="17">
        <v>1.8770071669999999</v>
      </c>
      <c r="G17466" s="17">
        <v>1.571486028</v>
      </c>
    </row>
    <row r="17467" spans="1:7" x14ac:dyDescent="0.2">
      <c r="A17467" s="37" t="s">
        <v>50281</v>
      </c>
      <c r="B17467" s="17">
        <v>20.267119959999999</v>
      </c>
      <c r="C17467" s="17">
        <v>17.788272889999998</v>
      </c>
      <c r="D17467" s="17">
        <v>17.609695769999998</v>
      </c>
      <c r="E17467" s="17">
        <v>14.56107843</v>
      </c>
      <c r="F17467" s="17">
        <v>12.2467025</v>
      </c>
      <c r="G17467" s="17">
        <v>10.078008219999999</v>
      </c>
    </row>
    <row r="17468" spans="1:7" x14ac:dyDescent="0.2">
      <c r="A17468" s="37" t="s">
        <v>50716</v>
      </c>
      <c r="B17468" s="17">
        <v>3.4177267999999997E-2</v>
      </c>
      <c r="C17468" s="17">
        <v>5.1337007000000004E-2</v>
      </c>
      <c r="D17468" s="17">
        <v>6.5221095000000007E-2</v>
      </c>
      <c r="E17468" s="17">
        <v>0.28676084399999996</v>
      </c>
      <c r="F17468" s="17">
        <v>2.3385663060000002</v>
      </c>
      <c r="G17468" s="17">
        <v>1.6398115080000002</v>
      </c>
    </row>
    <row r="17469" spans="1:7" x14ac:dyDescent="0.2">
      <c r="A17469" s="37" t="s">
        <v>61354</v>
      </c>
      <c r="B17469" s="17">
        <v>9.8772304679999987</v>
      </c>
      <c r="C17469" s="17">
        <v>13.50163281</v>
      </c>
      <c r="D17469" s="17">
        <v>9.3592271950000008</v>
      </c>
      <c r="E17469" s="17">
        <v>9.6224194470000004</v>
      </c>
      <c r="F17469" s="17">
        <v>16.923835109999999</v>
      </c>
      <c r="G17469" s="17">
        <v>20.087690970000001</v>
      </c>
    </row>
    <row r="17470" spans="1:7" x14ac:dyDescent="0.2">
      <c r="A17470" s="37" t="s">
        <v>50826</v>
      </c>
      <c r="B17470" s="17">
        <v>13.12407093</v>
      </c>
      <c r="C17470" s="17">
        <v>7.520871509</v>
      </c>
      <c r="D17470" s="17">
        <v>11.707186630000001</v>
      </c>
      <c r="E17470" s="17">
        <v>9.1763470219999999</v>
      </c>
      <c r="F17470" s="17">
        <v>11.75437275</v>
      </c>
      <c r="G17470" s="17">
        <v>7.9599183610000006</v>
      </c>
    </row>
    <row r="17471" spans="1:7" x14ac:dyDescent="0.2">
      <c r="A17471" s="37" t="s">
        <v>51729</v>
      </c>
      <c r="B17471" s="17">
        <v>0.13670907199999999</v>
      </c>
      <c r="C17471" s="17">
        <v>0.20534802800000002</v>
      </c>
      <c r="D17471" s="17">
        <v>3.2610547999999996E-2</v>
      </c>
      <c r="E17471" s="17">
        <v>3.1862316000000002E-2</v>
      </c>
      <c r="F17471" s="17">
        <v>9.2311828000000012E-2</v>
      </c>
      <c r="G17471" s="17">
        <v>0.10248821900000001</v>
      </c>
    </row>
    <row r="17472" spans="1:7" x14ac:dyDescent="0.2">
      <c r="A17472" s="37" t="s">
        <v>49761</v>
      </c>
      <c r="B17472" s="17">
        <v>67.739345290000003</v>
      </c>
      <c r="C17472" s="17">
        <v>77.672891419999999</v>
      </c>
      <c r="D17472" s="17">
        <v>100.146992</v>
      </c>
      <c r="E17472" s="17">
        <v>95.682535099999996</v>
      </c>
      <c r="F17472" s="17">
        <v>74.003315349999994</v>
      </c>
      <c r="G17472" s="17">
        <v>62.312837300000005</v>
      </c>
    </row>
    <row r="17473" spans="1:7" x14ac:dyDescent="0.2">
      <c r="A17473" s="37" t="s">
        <v>46949</v>
      </c>
      <c r="B17473" s="17">
        <v>0.23924087600000002</v>
      </c>
      <c r="C17473" s="17">
        <v>0.46203306200000005</v>
      </c>
      <c r="D17473" s="17">
        <v>0</v>
      </c>
      <c r="E17473" s="17">
        <v>0</v>
      </c>
      <c r="F17473" s="17">
        <v>3.0770608999999997E-2</v>
      </c>
      <c r="G17473" s="17">
        <v>0.13665095900000002</v>
      </c>
    </row>
    <row r="17474" spans="1:7" x14ac:dyDescent="0.2">
      <c r="A17474" s="37" t="s">
        <v>49692</v>
      </c>
      <c r="B17474" s="17">
        <v>10.11647134</v>
      </c>
      <c r="C17474" s="17">
        <v>14.143345399999999</v>
      </c>
      <c r="D17474" s="17">
        <v>13.89209333</v>
      </c>
      <c r="E17474" s="17">
        <v>12.7130641</v>
      </c>
      <c r="F17474" s="17">
        <v>11.04664874</v>
      </c>
      <c r="G17474" s="17">
        <v>11.27370412</v>
      </c>
    </row>
    <row r="17475" spans="1:7" x14ac:dyDescent="0.2">
      <c r="A17475" s="37" t="s">
        <v>49691</v>
      </c>
      <c r="B17475" s="17">
        <v>17.088634030000001</v>
      </c>
      <c r="C17475" s="17">
        <v>11.371147029999999</v>
      </c>
      <c r="D17475" s="17">
        <v>18.359738369999999</v>
      </c>
      <c r="E17475" s="17">
        <v>17.61986078</v>
      </c>
      <c r="F17475" s="17">
        <v>14.5852688</v>
      </c>
      <c r="G17475" s="17">
        <v>13.97256056</v>
      </c>
    </row>
    <row r="17476" spans="1:7" x14ac:dyDescent="0.2">
      <c r="A17476" s="37" t="s">
        <v>56035</v>
      </c>
      <c r="B17476" s="17">
        <v>184.0445885</v>
      </c>
      <c r="C17476" s="17">
        <v>133.91258249999998</v>
      </c>
      <c r="D17476" s="17">
        <v>236.10036549999998</v>
      </c>
      <c r="E17476" s="17">
        <v>228.48466839999998</v>
      </c>
      <c r="F17476" s="17">
        <v>172.53080629999999</v>
      </c>
      <c r="G17476" s="17">
        <v>167.08996010000001</v>
      </c>
    </row>
    <row r="17477" spans="1:7" x14ac:dyDescent="0.2">
      <c r="A17477" s="37" t="s">
        <v>58728</v>
      </c>
      <c r="B17477" s="17">
        <v>9.7746986640000006</v>
      </c>
      <c r="C17477" s="17">
        <v>7.7262195370000004</v>
      </c>
      <c r="D17477" s="17">
        <v>12.8485558</v>
      </c>
      <c r="E17477" s="17">
        <v>10.865049770000001</v>
      </c>
      <c r="F17477" s="17">
        <v>8.954247303999999</v>
      </c>
      <c r="G17477" s="17">
        <v>7.8232674020000008</v>
      </c>
    </row>
    <row r="17478" spans="1:7" x14ac:dyDescent="0.2">
      <c r="A17478" s="37" t="s">
        <v>58705</v>
      </c>
      <c r="B17478" s="17">
        <v>43.84943492</v>
      </c>
      <c r="C17478" s="17">
        <v>15.01607452</v>
      </c>
      <c r="D17478" s="17">
        <v>31.63223129</v>
      </c>
      <c r="E17478" s="17">
        <v>28.421185919999999</v>
      </c>
      <c r="F17478" s="17">
        <v>38.463261619999997</v>
      </c>
      <c r="G17478" s="17">
        <v>33.855275089999999</v>
      </c>
    </row>
    <row r="17479" spans="1:7" x14ac:dyDescent="0.2">
      <c r="A17479" s="37" t="s">
        <v>61445</v>
      </c>
      <c r="B17479" s="17">
        <v>1.162027114</v>
      </c>
      <c r="C17479" s="17">
        <v>5.1337007000000004E-2</v>
      </c>
      <c r="D17479" s="17">
        <v>1.173979718</v>
      </c>
      <c r="E17479" s="17">
        <v>0.28676084399999996</v>
      </c>
      <c r="F17479" s="17">
        <v>4.8309856589999995</v>
      </c>
      <c r="G17479" s="17">
        <v>2.8355073989999999</v>
      </c>
    </row>
    <row r="17480" spans="1:7" x14ac:dyDescent="0.2">
      <c r="A17480" s="37" t="s">
        <v>56056</v>
      </c>
      <c r="B17480" s="17">
        <v>51.265902079999996</v>
      </c>
      <c r="C17480" s="17">
        <v>59.499590990000002</v>
      </c>
      <c r="D17480" s="17">
        <v>58.405490960000002</v>
      </c>
      <c r="E17480" s="17">
        <v>54.452698130000002</v>
      </c>
      <c r="F17480" s="17">
        <v>39.263297459999997</v>
      </c>
      <c r="G17480" s="17">
        <v>34.709343580000002</v>
      </c>
    </row>
    <row r="17481" spans="1:7" x14ac:dyDescent="0.2">
      <c r="A17481" s="37" t="s">
        <v>49386</v>
      </c>
      <c r="B17481" s="17">
        <v>16.200025060000002</v>
      </c>
      <c r="C17481" s="17">
        <v>31.85461278</v>
      </c>
      <c r="D17481" s="17">
        <v>1.6957484809999999</v>
      </c>
      <c r="E17481" s="17">
        <v>1.7205650669999999</v>
      </c>
      <c r="F17481" s="17">
        <v>4.7386738309999998</v>
      </c>
      <c r="G17481" s="17">
        <v>4.0312032899999997</v>
      </c>
    </row>
    <row r="17482" spans="1:7" x14ac:dyDescent="0.2">
      <c r="A17482" s="37" t="s">
        <v>50871</v>
      </c>
      <c r="B17482" s="17">
        <v>0</v>
      </c>
      <c r="C17482" s="17">
        <v>0</v>
      </c>
      <c r="D17482" s="17">
        <v>0</v>
      </c>
      <c r="E17482" s="17">
        <v>0</v>
      </c>
      <c r="F17482" s="17">
        <v>9.2311828000000012E-2</v>
      </c>
      <c r="G17482" s="17">
        <v>0</v>
      </c>
    </row>
    <row r="17483" spans="1:7" x14ac:dyDescent="0.2">
      <c r="A17483" s="37" t="s">
        <v>50873</v>
      </c>
      <c r="B17483" s="17">
        <v>0</v>
      </c>
      <c r="C17483" s="17">
        <v>0</v>
      </c>
      <c r="D17483" s="17">
        <v>0</v>
      </c>
      <c r="E17483" s="17">
        <v>0</v>
      </c>
      <c r="F17483" s="17">
        <v>0</v>
      </c>
      <c r="G17483" s="17">
        <v>0</v>
      </c>
    </row>
    <row r="17484" spans="1:7" x14ac:dyDescent="0.2">
      <c r="A17484" s="37" t="s">
        <v>50876</v>
      </c>
      <c r="B17484" s="17">
        <v>0</v>
      </c>
      <c r="C17484" s="17">
        <v>0</v>
      </c>
      <c r="D17484" s="17">
        <v>0</v>
      </c>
      <c r="E17484" s="17">
        <v>0</v>
      </c>
      <c r="F17484" s="17">
        <v>0</v>
      </c>
      <c r="G17484" s="17">
        <v>0</v>
      </c>
    </row>
    <row r="17485" spans="1:7" x14ac:dyDescent="0.2">
      <c r="A17485" s="37" t="s">
        <v>53396</v>
      </c>
      <c r="B17485" s="17">
        <v>0</v>
      </c>
      <c r="C17485" s="17">
        <v>0</v>
      </c>
      <c r="D17485" s="17">
        <v>0</v>
      </c>
      <c r="E17485" s="17">
        <v>0</v>
      </c>
      <c r="F17485" s="17">
        <v>0</v>
      </c>
      <c r="G17485" s="17">
        <v>0</v>
      </c>
    </row>
    <row r="17486" spans="1:7" x14ac:dyDescent="0.2">
      <c r="A17486" s="37" t="s">
        <v>49752</v>
      </c>
      <c r="B17486" s="17">
        <v>0</v>
      </c>
      <c r="C17486" s="17">
        <v>5.1337007000000004E-2</v>
      </c>
      <c r="D17486" s="17">
        <v>0</v>
      </c>
      <c r="E17486" s="17">
        <v>3.1862316000000002E-2</v>
      </c>
      <c r="F17486" s="17">
        <v>0</v>
      </c>
      <c r="G17486" s="17">
        <v>0</v>
      </c>
    </row>
    <row r="17487" spans="1:7" x14ac:dyDescent="0.2">
      <c r="A17487" s="37" t="s">
        <v>49575</v>
      </c>
      <c r="B17487" s="17">
        <v>15.55065697</v>
      </c>
      <c r="C17487" s="17">
        <v>13.86099186</v>
      </c>
      <c r="D17487" s="17">
        <v>19.109780959999998</v>
      </c>
      <c r="E17487" s="17">
        <v>14.14686833</v>
      </c>
      <c r="F17487" s="17">
        <v>19.508566290000001</v>
      </c>
      <c r="G17487" s="17">
        <v>20.29266741</v>
      </c>
    </row>
    <row r="17488" spans="1:7" x14ac:dyDescent="0.2">
      <c r="A17488" s="37" t="s">
        <v>49704</v>
      </c>
      <c r="B17488" s="17">
        <v>14.251920780000001</v>
      </c>
      <c r="C17488" s="17">
        <v>8.111247088999999</v>
      </c>
      <c r="D17488" s="17">
        <v>10.794091290000001</v>
      </c>
      <c r="E17488" s="17">
        <v>13.254723479999999</v>
      </c>
      <c r="F17488" s="17">
        <v>6.1848924679999993</v>
      </c>
      <c r="G17488" s="17">
        <v>6.0468049349999999</v>
      </c>
    </row>
    <row r="17489" spans="1:7" x14ac:dyDescent="0.2">
      <c r="A17489" s="37" t="s">
        <v>49910</v>
      </c>
      <c r="B17489" s="17">
        <v>2.768358713</v>
      </c>
      <c r="C17489" s="17">
        <v>3.8246070130000001</v>
      </c>
      <c r="D17489" s="17">
        <v>0.71743204999999999</v>
      </c>
      <c r="E17489" s="17">
        <v>0.70097095300000001</v>
      </c>
      <c r="F17489" s="17">
        <v>0.95388888799999993</v>
      </c>
      <c r="G17489" s="17">
        <v>0.78574301400000002</v>
      </c>
    </row>
    <row r="17490" spans="1:7" x14ac:dyDescent="0.2">
      <c r="A17490" s="37" t="s">
        <v>49397</v>
      </c>
      <c r="B17490" s="17">
        <v>62.100096059999998</v>
      </c>
      <c r="C17490" s="17">
        <v>34.960501690000001</v>
      </c>
      <c r="D17490" s="17">
        <v>52.568202919999997</v>
      </c>
      <c r="E17490" s="17">
        <v>40.720039909999997</v>
      </c>
      <c r="F17490" s="17">
        <v>69.572347609999994</v>
      </c>
      <c r="G17490" s="17">
        <v>46.393000569999998</v>
      </c>
    </row>
    <row r="17491" spans="1:7" x14ac:dyDescent="0.2">
      <c r="A17491" s="37" t="s">
        <v>61739</v>
      </c>
      <c r="B17491" s="17">
        <v>0</v>
      </c>
      <c r="C17491" s="17">
        <v>7.7005509999999999E-2</v>
      </c>
      <c r="D17491" s="17">
        <v>6.5221095000000007E-2</v>
      </c>
      <c r="E17491" s="17">
        <v>0</v>
      </c>
      <c r="F17491" s="17">
        <v>0</v>
      </c>
      <c r="G17491" s="17">
        <v>0</v>
      </c>
    </row>
    <row r="17492" spans="1:7" x14ac:dyDescent="0.2">
      <c r="A17492" s="37" t="s">
        <v>61674</v>
      </c>
      <c r="B17492" s="17">
        <v>95.867236900000009</v>
      </c>
      <c r="C17492" s="17">
        <v>188.71483730000003</v>
      </c>
      <c r="D17492" s="17">
        <v>83.091675589999994</v>
      </c>
      <c r="E17492" s="17">
        <v>105.84661389999999</v>
      </c>
      <c r="F17492" s="17">
        <v>87.696236479999996</v>
      </c>
      <c r="G17492" s="17">
        <v>111.84880990000002</v>
      </c>
    </row>
    <row r="17493" spans="1:7" x14ac:dyDescent="0.2">
      <c r="A17493" s="37" t="s">
        <v>63076</v>
      </c>
      <c r="B17493" s="17">
        <v>17.567115780000002</v>
      </c>
      <c r="C17493" s="17">
        <v>16.889875270000001</v>
      </c>
      <c r="D17493" s="17">
        <v>12.58767142</v>
      </c>
      <c r="E17493" s="17">
        <v>11.47043378</v>
      </c>
      <c r="F17493" s="17">
        <v>23.754910370000001</v>
      </c>
      <c r="G17493" s="17">
        <v>25.34875289</v>
      </c>
    </row>
    <row r="17494" spans="1:7" x14ac:dyDescent="0.2">
      <c r="A17494" s="37" t="s">
        <v>55245</v>
      </c>
      <c r="B17494" s="17">
        <v>8.9544442310000001</v>
      </c>
      <c r="C17494" s="17">
        <v>4.5176566060000001</v>
      </c>
      <c r="D17494" s="17">
        <v>6.4568884479999999</v>
      </c>
      <c r="E17494" s="17">
        <v>5.1935575160000003</v>
      </c>
      <c r="F17494" s="17">
        <v>6.307974905</v>
      </c>
      <c r="G17494" s="17">
        <v>5.8418284960000006</v>
      </c>
    </row>
    <row r="17495" spans="1:7" x14ac:dyDescent="0.2">
      <c r="A17495" s="37" t="s">
        <v>59260</v>
      </c>
      <c r="B17495" s="17">
        <v>19.754460940000001</v>
      </c>
      <c r="C17495" s="17">
        <v>8.9583077020000008</v>
      </c>
      <c r="D17495" s="17">
        <v>17.381421929999998</v>
      </c>
      <c r="E17495" s="17">
        <v>16.823302869999999</v>
      </c>
      <c r="F17495" s="17">
        <v>14.308333319999999</v>
      </c>
      <c r="G17495" s="17">
        <v>11.75198247</v>
      </c>
    </row>
    <row r="17496" spans="1:7" x14ac:dyDescent="0.2">
      <c r="A17496" s="37" t="s">
        <v>55091</v>
      </c>
      <c r="B17496" s="17">
        <v>6.8354535999999994E-2</v>
      </c>
      <c r="C17496" s="17">
        <v>7.7005509999999999E-2</v>
      </c>
      <c r="D17496" s="17">
        <v>6.5221095000000007E-2</v>
      </c>
      <c r="E17496" s="17">
        <v>0</v>
      </c>
      <c r="F17496" s="17">
        <v>3.0770608999999997E-2</v>
      </c>
      <c r="G17496" s="17">
        <v>6.8325479000000008E-2</v>
      </c>
    </row>
    <row r="17497" spans="1:7" x14ac:dyDescent="0.2">
      <c r="A17497" s="37" t="s">
        <v>54899</v>
      </c>
      <c r="B17497" s="17">
        <v>59.878573629999998</v>
      </c>
      <c r="C17497" s="17">
        <v>51.824708459999997</v>
      </c>
      <c r="D17497" s="17">
        <v>46.046093380000002</v>
      </c>
      <c r="E17497" s="17">
        <v>46.072909009999996</v>
      </c>
      <c r="F17497" s="17">
        <v>60.987347620000001</v>
      </c>
      <c r="G17497" s="17">
        <v>60.707188530000003</v>
      </c>
    </row>
    <row r="17498" spans="1:7" x14ac:dyDescent="0.2">
      <c r="A17498" s="37" t="s">
        <v>60624</v>
      </c>
      <c r="B17498" s="17">
        <v>3.1443086610000002</v>
      </c>
      <c r="C17498" s="17">
        <v>1.8994692550000001</v>
      </c>
      <c r="D17498" s="17">
        <v>2.6088438169999999</v>
      </c>
      <c r="E17498" s="17">
        <v>2.8357461280000003</v>
      </c>
      <c r="F17498" s="17">
        <v>1.2308243720000001</v>
      </c>
      <c r="G17498" s="17">
        <v>1.29818411</v>
      </c>
    </row>
    <row r="17499" spans="1:7" x14ac:dyDescent="0.2">
      <c r="A17499" s="37" t="s">
        <v>60163</v>
      </c>
      <c r="B17499" s="17">
        <v>25.222823829999999</v>
      </c>
      <c r="C17499" s="17">
        <v>23.615023170000001</v>
      </c>
      <c r="D17499" s="17">
        <v>28.30595542</v>
      </c>
      <c r="E17499" s="17">
        <v>30.428511830000001</v>
      </c>
      <c r="F17499" s="17">
        <v>28.308960549999998</v>
      </c>
      <c r="G17499" s="17">
        <v>28.04760933</v>
      </c>
    </row>
    <row r="17500" spans="1:7" x14ac:dyDescent="0.2">
      <c r="A17500" s="37" t="s">
        <v>60162</v>
      </c>
      <c r="B17500" s="17">
        <v>73.857076269999993</v>
      </c>
      <c r="C17500" s="17">
        <v>67.739180590000004</v>
      </c>
      <c r="D17500" s="17">
        <v>57.720669460000003</v>
      </c>
      <c r="E17500" s="17">
        <v>58.05313984</v>
      </c>
      <c r="F17500" s="17">
        <v>60.741182739999999</v>
      </c>
      <c r="G17500" s="17">
        <v>61.663745239999997</v>
      </c>
    </row>
    <row r="17501" spans="1:7" x14ac:dyDescent="0.2">
      <c r="A17501" s="37" t="s">
        <v>55989</v>
      </c>
      <c r="B17501" s="17">
        <v>15.55065697</v>
      </c>
      <c r="C17501" s="17">
        <v>11.242804509999999</v>
      </c>
      <c r="D17501" s="17">
        <v>16.207442220000001</v>
      </c>
      <c r="E17501" s="17">
        <v>11.75719462</v>
      </c>
      <c r="F17501" s="17">
        <v>18.8623835</v>
      </c>
      <c r="G17501" s="17">
        <v>17.08136987</v>
      </c>
    </row>
    <row r="17502" spans="1:7" x14ac:dyDescent="0.2">
      <c r="A17502" s="37" t="s">
        <v>55489</v>
      </c>
      <c r="B17502" s="17">
        <v>5.2974765489999998</v>
      </c>
      <c r="C17502" s="17">
        <v>4.6203306199999998</v>
      </c>
      <c r="D17502" s="17">
        <v>7.3373732370000004</v>
      </c>
      <c r="E17502" s="17">
        <v>10.73760051</v>
      </c>
      <c r="F17502" s="17">
        <v>8.2157526809999997</v>
      </c>
      <c r="G17502" s="17">
        <v>12.43523727</v>
      </c>
    </row>
    <row r="17503" spans="1:7" x14ac:dyDescent="0.2">
      <c r="A17503" s="37" t="s">
        <v>59028</v>
      </c>
      <c r="B17503" s="17">
        <v>0.13670907199999999</v>
      </c>
      <c r="C17503" s="17">
        <v>5.1337007000000004E-2</v>
      </c>
      <c r="D17503" s="17">
        <v>9.783164300000001E-2</v>
      </c>
      <c r="E17503" s="17">
        <v>0.12744926400000001</v>
      </c>
      <c r="F17503" s="17">
        <v>0.215394265</v>
      </c>
      <c r="G17503" s="17">
        <v>0.44411561700000002</v>
      </c>
    </row>
    <row r="17504" spans="1:7" x14ac:dyDescent="0.2">
      <c r="A17504" s="37" t="s">
        <v>49537</v>
      </c>
      <c r="B17504" s="17">
        <v>37.765881200000003</v>
      </c>
      <c r="C17504" s="17">
        <v>42.969074769999999</v>
      </c>
      <c r="D17504" s="17">
        <v>13.76165114</v>
      </c>
      <c r="E17504" s="17">
        <v>17.524273829999998</v>
      </c>
      <c r="F17504" s="17">
        <v>12.83134407</v>
      </c>
      <c r="G17504" s="17">
        <v>13.494282199999999</v>
      </c>
    </row>
    <row r="17505" spans="1:7" x14ac:dyDescent="0.2">
      <c r="A17505" s="37" t="s">
        <v>60576</v>
      </c>
      <c r="B17505" s="17">
        <v>0.41012721700000004</v>
      </c>
      <c r="C17505" s="17">
        <v>5.1337007000000004E-2</v>
      </c>
      <c r="D17505" s="17">
        <v>0</v>
      </c>
      <c r="E17505" s="17">
        <v>0</v>
      </c>
      <c r="F17505" s="17">
        <v>3.0770608999999997E-2</v>
      </c>
      <c r="G17505" s="17">
        <v>6.8325479000000008E-2</v>
      </c>
    </row>
    <row r="17506" spans="1:7" x14ac:dyDescent="0.2">
      <c r="A17506" s="37" t="s">
        <v>59233</v>
      </c>
      <c r="B17506" s="17">
        <v>2.8025359810000001</v>
      </c>
      <c r="C17506" s="17">
        <v>3.9786180339999997</v>
      </c>
      <c r="D17506" s="17">
        <v>1.5979168380000002</v>
      </c>
      <c r="E17506" s="17">
        <v>1.561253486</v>
      </c>
      <c r="F17506" s="17">
        <v>1.507759855</v>
      </c>
      <c r="G17506" s="17">
        <v>0.78574301400000002</v>
      </c>
    </row>
    <row r="17507" spans="1:7" x14ac:dyDescent="0.2">
      <c r="A17507" s="37" t="s">
        <v>59158</v>
      </c>
      <c r="B17507" s="17">
        <v>0</v>
      </c>
      <c r="C17507" s="17">
        <v>0</v>
      </c>
      <c r="D17507" s="17">
        <v>0</v>
      </c>
      <c r="E17507" s="17">
        <v>0</v>
      </c>
      <c r="F17507" s="17">
        <v>0</v>
      </c>
      <c r="G17507" s="17">
        <v>0</v>
      </c>
    </row>
    <row r="17508" spans="1:7" x14ac:dyDescent="0.2">
      <c r="A17508" s="37" t="s">
        <v>58842</v>
      </c>
      <c r="B17508" s="17">
        <v>2.28987696</v>
      </c>
      <c r="C17508" s="17">
        <v>4.7486731369999999</v>
      </c>
      <c r="D17508" s="17">
        <v>2.1849066969999997</v>
      </c>
      <c r="E17508" s="17">
        <v>0.98773179799999999</v>
      </c>
      <c r="F17508" s="17">
        <v>2.2770250880000003</v>
      </c>
      <c r="G17508" s="17">
        <v>1.468997809</v>
      </c>
    </row>
    <row r="17509" spans="1:7" x14ac:dyDescent="0.2">
      <c r="A17509" s="37" t="s">
        <v>57947</v>
      </c>
      <c r="B17509" s="17">
        <v>5.9126673739999998</v>
      </c>
      <c r="C17509" s="17">
        <v>3.0802204130000002</v>
      </c>
      <c r="D17509" s="17">
        <v>6.5547200910000001</v>
      </c>
      <c r="E17509" s="17">
        <v>12.61747716</v>
      </c>
      <c r="F17509" s="17">
        <v>12.000537619999999</v>
      </c>
      <c r="G17509" s="17">
        <v>20.770945770000001</v>
      </c>
    </row>
    <row r="17510" spans="1:7" x14ac:dyDescent="0.2">
      <c r="A17510" s="37" t="s">
        <v>52522</v>
      </c>
      <c r="B17510" s="17">
        <v>9.4671032520000011</v>
      </c>
      <c r="C17510" s="17">
        <v>19.610736630000002</v>
      </c>
      <c r="D17510" s="17">
        <v>9.8157748629999997</v>
      </c>
      <c r="E17510" s="17">
        <v>6.4680501579999996</v>
      </c>
      <c r="F17510" s="17">
        <v>10.277383500000001</v>
      </c>
      <c r="G17510" s="17">
        <v>7.7549419220000004</v>
      </c>
    </row>
    <row r="17511" spans="1:7" x14ac:dyDescent="0.2">
      <c r="A17511" s="37" t="s">
        <v>55219</v>
      </c>
      <c r="B17511" s="17">
        <v>13.80761629</v>
      </c>
      <c r="C17511" s="17">
        <v>11.42248403</v>
      </c>
      <c r="D17511" s="17">
        <v>9.9136065060000007</v>
      </c>
      <c r="E17511" s="17">
        <v>9.9091802920000003</v>
      </c>
      <c r="F17511" s="17">
        <v>12.46209676</v>
      </c>
      <c r="G17511" s="17">
        <v>12.230260830000001</v>
      </c>
    </row>
    <row r="17512" spans="1:7" x14ac:dyDescent="0.2">
      <c r="A17512" s="37" t="s">
        <v>54786</v>
      </c>
      <c r="B17512" s="17">
        <v>7.55317624</v>
      </c>
      <c r="C17512" s="17">
        <v>5.0823636819999995</v>
      </c>
      <c r="D17512" s="17">
        <v>9.6853326720000013</v>
      </c>
      <c r="E17512" s="17">
        <v>7.9974413289999999</v>
      </c>
      <c r="F17512" s="17">
        <v>10.64663082</v>
      </c>
      <c r="G17512" s="17">
        <v>9.3264279499999994</v>
      </c>
    </row>
    <row r="17513" spans="1:7" x14ac:dyDescent="0.2">
      <c r="A17513" s="37" t="s">
        <v>59616</v>
      </c>
      <c r="B17513" s="17">
        <v>8.4417852100000008</v>
      </c>
      <c r="C17513" s="17">
        <v>8.2652581089999995</v>
      </c>
      <c r="D17513" s="17">
        <v>9.7179432200000004</v>
      </c>
      <c r="E17513" s="17">
        <v>8.9851731259999994</v>
      </c>
      <c r="F17513" s="17">
        <v>5.2310035800000003</v>
      </c>
      <c r="G17513" s="17">
        <v>5.8076657570000005</v>
      </c>
    </row>
    <row r="17514" spans="1:7" x14ac:dyDescent="0.2">
      <c r="A17514" s="37" t="s">
        <v>56212</v>
      </c>
      <c r="B17514" s="17">
        <v>2.4265860319999999</v>
      </c>
      <c r="C17514" s="17">
        <v>2.3101653099999999</v>
      </c>
      <c r="D17514" s="17">
        <v>0.94570588400000011</v>
      </c>
      <c r="E17514" s="17">
        <v>2.1666374909999999</v>
      </c>
      <c r="F17514" s="17">
        <v>0.49232974899999998</v>
      </c>
      <c r="G17514" s="17">
        <v>1.6739742480000002</v>
      </c>
    </row>
    <row r="17515" spans="1:7" x14ac:dyDescent="0.2">
      <c r="A17515" s="37" t="s">
        <v>31275</v>
      </c>
      <c r="B17515" s="17">
        <v>81.444429779999993</v>
      </c>
      <c r="C17515" s="17">
        <v>37.090987480000003</v>
      </c>
      <c r="D17515" s="17">
        <v>81.722032580000004</v>
      </c>
      <c r="E17515" s="17">
        <v>80.516072660000006</v>
      </c>
      <c r="F17515" s="17">
        <v>62.895125389999997</v>
      </c>
      <c r="G17515" s="17">
        <v>53.43052496</v>
      </c>
    </row>
    <row r="17516" spans="1:7" x14ac:dyDescent="0.2">
      <c r="A17516" s="37" t="s">
        <v>58904</v>
      </c>
      <c r="B17516" s="17">
        <v>46.139311880000001</v>
      </c>
      <c r="C17516" s="17">
        <v>28.00433726</v>
      </c>
      <c r="D17516" s="17">
        <v>52.861697849999999</v>
      </c>
      <c r="E17516" s="17">
        <v>53.4012417</v>
      </c>
      <c r="F17516" s="17">
        <v>44.955860180000002</v>
      </c>
      <c r="G17516" s="17">
        <v>41.541891530000001</v>
      </c>
    </row>
    <row r="17517" spans="1:7" x14ac:dyDescent="0.2">
      <c r="A17517" s="37" t="s">
        <v>59610</v>
      </c>
      <c r="B17517" s="17">
        <v>49.625393219999999</v>
      </c>
      <c r="C17517" s="17">
        <v>28.877066379999999</v>
      </c>
      <c r="D17517" s="17">
        <v>45.687377349999998</v>
      </c>
      <c r="E17517" s="17">
        <v>53.273792440000001</v>
      </c>
      <c r="F17517" s="17">
        <v>38.370949789999997</v>
      </c>
      <c r="G17517" s="17">
        <v>33.240345769999998</v>
      </c>
    </row>
    <row r="17518" spans="1:7" x14ac:dyDescent="0.2">
      <c r="A17518" s="37" t="s">
        <v>47278</v>
      </c>
      <c r="B17518" s="17">
        <v>32.297518310000001</v>
      </c>
      <c r="C17518" s="17">
        <v>30.956215149999998</v>
      </c>
      <c r="D17518" s="17">
        <v>34.208464560000003</v>
      </c>
      <c r="E17518" s="17">
        <v>35.207859239999998</v>
      </c>
      <c r="F17518" s="17">
        <v>29.478243699999997</v>
      </c>
      <c r="G17518" s="17">
        <v>26.37363508</v>
      </c>
    </row>
    <row r="17519" spans="1:7" x14ac:dyDescent="0.2">
      <c r="A17519" s="37" t="s">
        <v>61574</v>
      </c>
      <c r="B17519" s="17">
        <v>12.406348300000001</v>
      </c>
      <c r="C17519" s="17">
        <v>7.5465400129999995</v>
      </c>
      <c r="D17519" s="17">
        <v>16.95748481</v>
      </c>
      <c r="E17519" s="17">
        <v>13.796382850000001</v>
      </c>
      <c r="F17519" s="17">
        <v>9.5696594899999994</v>
      </c>
      <c r="G17519" s="17">
        <v>6.3201068529999995</v>
      </c>
    </row>
    <row r="17520" spans="1:7" x14ac:dyDescent="0.2">
      <c r="A17520" s="37" t="s">
        <v>56495</v>
      </c>
      <c r="B17520" s="17">
        <v>0.37594994900000001</v>
      </c>
      <c r="C17520" s="17">
        <v>1.3604306830000001</v>
      </c>
      <c r="D17520" s="17">
        <v>0.61960040700000008</v>
      </c>
      <c r="E17520" s="17">
        <v>0.573521689</v>
      </c>
      <c r="F17520" s="17">
        <v>0.18462365600000002</v>
      </c>
      <c r="G17520" s="17">
        <v>0.34162739700000005</v>
      </c>
    </row>
    <row r="17521" spans="1:7" x14ac:dyDescent="0.2">
      <c r="A17521" s="37" t="s">
        <v>55869</v>
      </c>
      <c r="B17521" s="17">
        <v>0.23924087600000002</v>
      </c>
      <c r="C17521" s="17">
        <v>0.53903857200000005</v>
      </c>
      <c r="D17521" s="17">
        <v>0.19566328600000002</v>
      </c>
      <c r="E17521" s="17">
        <v>0.31862316099999999</v>
      </c>
      <c r="F17521" s="17">
        <v>0.12308243699999999</v>
      </c>
      <c r="G17521" s="17">
        <v>0.20497643800000001</v>
      </c>
    </row>
    <row r="17522" spans="1:7" x14ac:dyDescent="0.2">
      <c r="A17522" s="37" t="s">
        <v>52912</v>
      </c>
      <c r="B17522" s="17">
        <v>12.337993770000001</v>
      </c>
      <c r="C17522" s="17">
        <v>14.836394990000001</v>
      </c>
      <c r="D17522" s="17">
        <v>14.44647264</v>
      </c>
      <c r="E17522" s="17">
        <v>17.524273829999998</v>
      </c>
      <c r="F17522" s="17">
        <v>12.52363798</v>
      </c>
      <c r="G17522" s="17">
        <v>11.683656989999999</v>
      </c>
    </row>
    <row r="17523" spans="1:7" x14ac:dyDescent="0.2">
      <c r="A17523" s="37" t="s">
        <v>60172</v>
      </c>
      <c r="B17523" s="17">
        <v>4.0329176310000001</v>
      </c>
      <c r="C17523" s="17">
        <v>2.0534802760000002</v>
      </c>
      <c r="D17523" s="17">
        <v>13.72904059</v>
      </c>
      <c r="E17523" s="17">
        <v>11.18367293</v>
      </c>
      <c r="F17523" s="17">
        <v>7.3234050120000003</v>
      </c>
      <c r="G17523" s="17">
        <v>9.8730317860000003</v>
      </c>
    </row>
    <row r="17524" spans="1:7" x14ac:dyDescent="0.2">
      <c r="A17524" s="37" t="s">
        <v>59555</v>
      </c>
      <c r="B17524" s="17">
        <v>0</v>
      </c>
      <c r="C17524" s="17">
        <v>0</v>
      </c>
      <c r="D17524" s="17">
        <v>0</v>
      </c>
      <c r="E17524" s="17">
        <v>0</v>
      </c>
      <c r="F17524" s="17">
        <v>0</v>
      </c>
      <c r="G17524" s="17">
        <v>6.8325479000000008E-2</v>
      </c>
    </row>
    <row r="17525" spans="1:7" x14ac:dyDescent="0.2">
      <c r="A17525" s="37" t="s">
        <v>59804</v>
      </c>
      <c r="B17525" s="17">
        <v>1.7088634030000001</v>
      </c>
      <c r="C17525" s="17">
        <v>0.71871809599999992</v>
      </c>
      <c r="D17525" s="17">
        <v>1.7283590290000002</v>
      </c>
      <c r="E17525" s="17">
        <v>1.7842896990000001</v>
      </c>
      <c r="F17525" s="17">
        <v>5.0156093149999998</v>
      </c>
      <c r="G17525" s="17">
        <v>4.0312032899999997</v>
      </c>
    </row>
    <row r="17526" spans="1:7" x14ac:dyDescent="0.2">
      <c r="A17526" s="37" t="s">
        <v>59556</v>
      </c>
      <c r="B17526" s="17">
        <v>0</v>
      </c>
      <c r="C17526" s="17">
        <v>0</v>
      </c>
      <c r="D17526" s="17">
        <v>0</v>
      </c>
      <c r="E17526" s="17">
        <v>0</v>
      </c>
      <c r="F17526" s="17">
        <v>0</v>
      </c>
      <c r="G17526" s="17">
        <v>0</v>
      </c>
    </row>
    <row r="17527" spans="1:7" x14ac:dyDescent="0.2">
      <c r="A17527" s="37" t="s">
        <v>58691</v>
      </c>
      <c r="B17527" s="17">
        <v>15.03799794</v>
      </c>
      <c r="C17527" s="17">
        <v>11.29414152</v>
      </c>
      <c r="D17527" s="17">
        <v>13.04421909</v>
      </c>
      <c r="E17527" s="17">
        <v>12.49002789</v>
      </c>
      <c r="F17527" s="17">
        <v>15.41607526</v>
      </c>
      <c r="G17527" s="17">
        <v>13.35763124</v>
      </c>
    </row>
    <row r="17528" spans="1:7" x14ac:dyDescent="0.2">
      <c r="A17528" s="37" t="s">
        <v>61799</v>
      </c>
      <c r="B17528" s="17">
        <v>30.246882230000001</v>
      </c>
      <c r="C17528" s="17">
        <v>22.177586980000001</v>
      </c>
      <c r="D17528" s="17">
        <v>0.97831643200000007</v>
      </c>
      <c r="E17528" s="17">
        <v>1.7842896990000001</v>
      </c>
      <c r="F17528" s="17">
        <v>38.986361969999997</v>
      </c>
      <c r="G17528" s="17">
        <v>37.100735360000002</v>
      </c>
    </row>
    <row r="17529" spans="1:7" x14ac:dyDescent="0.2">
      <c r="A17529" s="37" t="s">
        <v>61798</v>
      </c>
      <c r="B17529" s="17">
        <v>55.401351519999999</v>
      </c>
      <c r="C17529" s="17">
        <v>31.623596240000001</v>
      </c>
      <c r="D17529" s="17">
        <v>3.228444224</v>
      </c>
      <c r="E17529" s="17">
        <v>5.7352168890000002</v>
      </c>
      <c r="F17529" s="17">
        <v>81.603655840000002</v>
      </c>
      <c r="G17529" s="17">
        <v>83.596224160000006</v>
      </c>
    </row>
    <row r="17530" spans="1:7" x14ac:dyDescent="0.2">
      <c r="A17530" s="37" t="s">
        <v>56160</v>
      </c>
      <c r="B17530" s="17">
        <v>3.1443086610000002</v>
      </c>
      <c r="C17530" s="17">
        <v>0.89839762099999998</v>
      </c>
      <c r="D17530" s="17">
        <v>2.4457910790000001</v>
      </c>
      <c r="E17530" s="17">
        <v>1.6249781190000001</v>
      </c>
      <c r="F17530" s="17">
        <v>3.630931897</v>
      </c>
      <c r="G17530" s="17">
        <v>2.3572290419999997</v>
      </c>
    </row>
    <row r="17531" spans="1:7" x14ac:dyDescent="0.2">
      <c r="A17531" s="37" t="s">
        <v>55787</v>
      </c>
      <c r="B17531" s="17">
        <v>2.3240542280000001</v>
      </c>
      <c r="C17531" s="17">
        <v>3.2085629310000003</v>
      </c>
      <c r="D17531" s="17">
        <v>2.054464506</v>
      </c>
      <c r="E17531" s="17">
        <v>1.338217274</v>
      </c>
      <c r="F17531" s="17">
        <v>2.4308781339999999</v>
      </c>
      <c r="G17531" s="17">
        <v>2.1180898639999999</v>
      </c>
    </row>
    <row r="17532" spans="1:7" x14ac:dyDescent="0.2">
      <c r="A17532" s="37" t="s">
        <v>61710</v>
      </c>
      <c r="B17532" s="17">
        <v>0.78607716500000002</v>
      </c>
      <c r="C17532" s="17">
        <v>2.5668502999999999E-2</v>
      </c>
      <c r="D17532" s="17">
        <v>0</v>
      </c>
      <c r="E17532" s="17">
        <v>3.1862316000000002E-2</v>
      </c>
      <c r="F17532" s="17">
        <v>0.15385304599999999</v>
      </c>
      <c r="G17532" s="17">
        <v>0.13665095900000002</v>
      </c>
    </row>
    <row r="17533" spans="1:7" x14ac:dyDescent="0.2">
      <c r="A17533" s="37" t="s">
        <v>51710</v>
      </c>
      <c r="B17533" s="17">
        <v>0</v>
      </c>
      <c r="C17533" s="17">
        <v>2.5668502999999999E-2</v>
      </c>
      <c r="D17533" s="17">
        <v>0</v>
      </c>
      <c r="E17533" s="17">
        <v>0</v>
      </c>
      <c r="F17533" s="17">
        <v>0</v>
      </c>
      <c r="G17533" s="17">
        <v>0</v>
      </c>
    </row>
    <row r="17534" spans="1:7" x14ac:dyDescent="0.2">
      <c r="A17534" s="37" t="s">
        <v>49442</v>
      </c>
      <c r="B17534" s="17">
        <v>26.58991455</v>
      </c>
      <c r="C17534" s="17">
        <v>24.590426300000001</v>
      </c>
      <c r="D17534" s="17">
        <v>27.588523370000001</v>
      </c>
      <c r="E17534" s="17">
        <v>26.47758464</v>
      </c>
      <c r="F17534" s="17">
        <v>31.662956959999999</v>
      </c>
      <c r="G17534" s="17">
        <v>33.991926049999996</v>
      </c>
    </row>
    <row r="17535" spans="1:7" x14ac:dyDescent="0.2">
      <c r="A17535" s="37" t="s">
        <v>55619</v>
      </c>
      <c r="B17535" s="17">
        <v>13.46584361</v>
      </c>
      <c r="C17535" s="17">
        <v>17.351908330000001</v>
      </c>
      <c r="D17535" s="17">
        <v>19.435886440000001</v>
      </c>
      <c r="E17535" s="17">
        <v>17.078201400000001</v>
      </c>
      <c r="F17535" s="17">
        <v>16.093028660000002</v>
      </c>
      <c r="G17535" s="17">
        <v>18.379553980000001</v>
      </c>
    </row>
    <row r="17536" spans="1:7" x14ac:dyDescent="0.2">
      <c r="A17536" s="37" t="s">
        <v>60988</v>
      </c>
      <c r="B17536" s="17">
        <v>53.795019920000001</v>
      </c>
      <c r="C17536" s="17">
        <v>40.684577959999999</v>
      </c>
      <c r="D17536" s="17">
        <v>41.121900670000002</v>
      </c>
      <c r="E17536" s="17">
        <v>44.097445409999999</v>
      </c>
      <c r="F17536" s="17">
        <v>31.570645129999999</v>
      </c>
      <c r="G17536" s="17">
        <v>28.42339947</v>
      </c>
    </row>
    <row r="17537" spans="1:7" x14ac:dyDescent="0.2">
      <c r="A17537" s="37" t="s">
        <v>56095</v>
      </c>
      <c r="B17537" s="17">
        <v>0.92278623799999993</v>
      </c>
      <c r="C17537" s="17">
        <v>0.77005510300000002</v>
      </c>
      <c r="D17537" s="17">
        <v>0.65221095399999995</v>
      </c>
      <c r="E17537" s="17">
        <v>0.541659373</v>
      </c>
      <c r="F17537" s="17">
        <v>0.800035842</v>
      </c>
      <c r="G17537" s="17">
        <v>0.44411561700000002</v>
      </c>
    </row>
    <row r="17538" spans="1:7" x14ac:dyDescent="0.2">
      <c r="A17538" s="37" t="s">
        <v>47941</v>
      </c>
      <c r="B17538" s="17">
        <v>35.715245119999999</v>
      </c>
      <c r="C17538" s="17">
        <v>50.592620289999999</v>
      </c>
      <c r="D17538" s="17">
        <v>49.274537600000002</v>
      </c>
      <c r="E17538" s="17">
        <v>41.293561600000004</v>
      </c>
      <c r="F17538" s="17">
        <v>41.87879925</v>
      </c>
      <c r="G17538" s="17">
        <v>39.86791728</v>
      </c>
    </row>
    <row r="17539" spans="1:7" x14ac:dyDescent="0.2">
      <c r="A17539" s="37" t="s">
        <v>61052</v>
      </c>
      <c r="B17539" s="17">
        <v>0.102531804</v>
      </c>
      <c r="C17539" s="17">
        <v>0.17967952399999998</v>
      </c>
      <c r="D17539" s="17">
        <v>6.5221095000000007E-2</v>
      </c>
      <c r="E17539" s="17">
        <v>0.12744926400000001</v>
      </c>
      <c r="F17539" s="17">
        <v>0</v>
      </c>
      <c r="G17539" s="17">
        <v>0.10248821900000001</v>
      </c>
    </row>
    <row r="17540" spans="1:7" x14ac:dyDescent="0.2">
      <c r="A17540" s="37" t="s">
        <v>1390</v>
      </c>
      <c r="B17540" s="17">
        <v>40.978544399999997</v>
      </c>
      <c r="C17540" s="17">
        <v>34.729485160000003</v>
      </c>
      <c r="D17540" s="17">
        <v>33.197537580000002</v>
      </c>
      <c r="E17540" s="17">
        <v>32.945634800000001</v>
      </c>
      <c r="F17540" s="17">
        <v>34.370770579999999</v>
      </c>
      <c r="G17540" s="17">
        <v>30.814791249999999</v>
      </c>
    </row>
    <row r="17541" spans="1:7" x14ac:dyDescent="0.2">
      <c r="A17541" s="37" t="s">
        <v>59221</v>
      </c>
      <c r="B17541" s="17">
        <v>29.05067785</v>
      </c>
      <c r="C17541" s="17">
        <v>23.461012149999998</v>
      </c>
      <c r="D17541" s="17">
        <v>36.425981799999995</v>
      </c>
      <c r="E17541" s="17">
        <v>31.097620460000002</v>
      </c>
      <c r="F17541" s="17">
        <v>21.10863797</v>
      </c>
      <c r="G17541" s="17">
        <v>16.22730138</v>
      </c>
    </row>
    <row r="17542" spans="1:7" x14ac:dyDescent="0.2">
      <c r="A17542" s="37" t="s">
        <v>63833</v>
      </c>
      <c r="B17542" s="17">
        <v>20.540538100000003</v>
      </c>
      <c r="C17542" s="17">
        <v>16.222494180000002</v>
      </c>
      <c r="D17542" s="17">
        <v>21.979509159999999</v>
      </c>
      <c r="E17542" s="17">
        <v>17.110063719999999</v>
      </c>
      <c r="F17542" s="17">
        <v>18.246971309999999</v>
      </c>
      <c r="G17542" s="17">
        <v>16.124813159999999</v>
      </c>
    </row>
    <row r="17543" spans="1:7" x14ac:dyDescent="0.2">
      <c r="A17543" s="37" t="s">
        <v>56163</v>
      </c>
      <c r="B17543" s="17">
        <v>23.684846759999999</v>
      </c>
      <c r="C17543" s="17">
        <v>15.580781590000001</v>
      </c>
      <c r="D17543" s="17">
        <v>18.196685630000001</v>
      </c>
      <c r="E17543" s="17">
        <v>20.51933154</v>
      </c>
      <c r="F17543" s="17">
        <v>17.108458769999999</v>
      </c>
      <c r="G17543" s="17">
        <v>15.851511240000001</v>
      </c>
    </row>
    <row r="17544" spans="1:7" x14ac:dyDescent="0.2">
      <c r="A17544" s="37" t="s">
        <v>52437</v>
      </c>
      <c r="B17544" s="17">
        <v>5.1265902080000005</v>
      </c>
      <c r="C17544" s="17">
        <v>3.0802204130000002</v>
      </c>
      <c r="D17544" s="17">
        <v>4.8915821580000003</v>
      </c>
      <c r="E17544" s="17">
        <v>3.4411301330000001</v>
      </c>
      <c r="F17544" s="17">
        <v>4.9848387049999996</v>
      </c>
      <c r="G17544" s="17">
        <v>4.5094816460000002</v>
      </c>
    </row>
    <row r="17545" spans="1:7" x14ac:dyDescent="0.2">
      <c r="A17545" s="37" t="s">
        <v>63885</v>
      </c>
      <c r="B17545" s="17">
        <v>8.6468488179999987</v>
      </c>
      <c r="C17545" s="17">
        <v>4.8513471510000006</v>
      </c>
      <c r="D17545" s="17">
        <v>5.9677302329999993</v>
      </c>
      <c r="E17545" s="17">
        <v>6.0219777329999999</v>
      </c>
      <c r="F17545" s="17">
        <v>5.6925627189999997</v>
      </c>
      <c r="G17545" s="17">
        <v>6.8667106889999996</v>
      </c>
    </row>
    <row r="17546" spans="1:7" x14ac:dyDescent="0.2">
      <c r="A17546" s="37" t="s">
        <v>57049</v>
      </c>
      <c r="B17546" s="17">
        <v>35.681067849999998</v>
      </c>
      <c r="C17546" s="17">
        <v>41.403296060000002</v>
      </c>
      <c r="D17546" s="17">
        <v>38.252172469999998</v>
      </c>
      <c r="E17546" s="17">
        <v>41.898945609999998</v>
      </c>
      <c r="F17546" s="17">
        <v>36.617025060000003</v>
      </c>
      <c r="G17546" s="17">
        <v>45.265630160000001</v>
      </c>
    </row>
    <row r="17547" spans="1:7" x14ac:dyDescent="0.2">
      <c r="A17547" s="37" t="s">
        <v>57048</v>
      </c>
      <c r="B17547" s="17">
        <v>65.483645600000003</v>
      </c>
      <c r="C17547" s="17">
        <v>63.837568070000003</v>
      </c>
      <c r="D17547" s="17">
        <v>77.12394535</v>
      </c>
      <c r="E17547" s="17">
        <v>80.898420450000003</v>
      </c>
      <c r="F17547" s="17">
        <v>73.264820729999997</v>
      </c>
      <c r="G17547" s="17">
        <v>87.149149089999995</v>
      </c>
    </row>
    <row r="17548" spans="1:7" x14ac:dyDescent="0.2">
      <c r="A17548" s="37" t="s">
        <v>50585</v>
      </c>
      <c r="B17548" s="17">
        <v>34.758281609999997</v>
      </c>
      <c r="C17548" s="17">
        <v>11.31981002</v>
      </c>
      <c r="D17548" s="17">
        <v>42.100217100000002</v>
      </c>
      <c r="E17548" s="17">
        <v>36.577938830000001</v>
      </c>
      <c r="F17548" s="17">
        <v>29.26284944</v>
      </c>
      <c r="G17548" s="17">
        <v>19.199459740000002</v>
      </c>
    </row>
    <row r="17549" spans="1:7" x14ac:dyDescent="0.2">
      <c r="A17549" s="37" t="s">
        <v>55495</v>
      </c>
      <c r="B17549" s="17">
        <v>0</v>
      </c>
      <c r="C17549" s="17">
        <v>0</v>
      </c>
      <c r="D17549" s="17">
        <v>0</v>
      </c>
      <c r="E17549" s="17">
        <v>0</v>
      </c>
      <c r="F17549" s="17">
        <v>0</v>
      </c>
      <c r="G17549" s="17">
        <v>0</v>
      </c>
    </row>
    <row r="17550" spans="1:7" x14ac:dyDescent="0.2">
      <c r="A17550" s="37" t="s">
        <v>57386</v>
      </c>
      <c r="B17550" s="17">
        <v>3.075954125</v>
      </c>
      <c r="C17550" s="17">
        <v>2.3871708200000001</v>
      </c>
      <c r="D17550" s="17">
        <v>2.054464506</v>
      </c>
      <c r="E17550" s="17">
        <v>1.6887027509999999</v>
      </c>
      <c r="F17550" s="17">
        <v>3.5386200689999998</v>
      </c>
      <c r="G17550" s="17">
        <v>2.7671819189999995</v>
      </c>
    </row>
    <row r="17551" spans="1:7" x14ac:dyDescent="0.2">
      <c r="A17551" s="37" t="s">
        <v>57431</v>
      </c>
      <c r="B17551" s="17">
        <v>2.9734223210000001</v>
      </c>
      <c r="C17551" s="17">
        <v>2.618187351</v>
      </c>
      <c r="D17551" s="17">
        <v>1.8588012199999999</v>
      </c>
      <c r="E17551" s="17">
        <v>1.8161520149999999</v>
      </c>
      <c r="F17551" s="17">
        <v>3.846326162</v>
      </c>
      <c r="G17551" s="17">
        <v>3.1429720569999997</v>
      </c>
    </row>
    <row r="17552" spans="1:7" x14ac:dyDescent="0.2">
      <c r="A17552" s="37" t="s">
        <v>34114</v>
      </c>
      <c r="B17552" s="17">
        <v>33.630431770000001</v>
      </c>
      <c r="C17552" s="17">
        <v>39.68350633</v>
      </c>
      <c r="D17552" s="17">
        <v>38.447835759999997</v>
      </c>
      <c r="E17552" s="17">
        <v>37.247047459999997</v>
      </c>
      <c r="F17552" s="17">
        <v>26.893512520000002</v>
      </c>
      <c r="G17552" s="17">
        <v>19.370273439999998</v>
      </c>
    </row>
    <row r="17553" spans="1:7" x14ac:dyDescent="0.2">
      <c r="A17553" s="37" t="s">
        <v>61127</v>
      </c>
      <c r="B17553" s="17">
        <v>0</v>
      </c>
      <c r="C17553" s="17">
        <v>0</v>
      </c>
      <c r="D17553" s="17">
        <v>0</v>
      </c>
      <c r="E17553" s="17">
        <v>0</v>
      </c>
      <c r="F17553" s="17">
        <v>0</v>
      </c>
      <c r="G17553" s="17">
        <v>0</v>
      </c>
    </row>
    <row r="17554" spans="1:7" x14ac:dyDescent="0.2">
      <c r="A17554" s="37" t="s">
        <v>56551</v>
      </c>
      <c r="B17554" s="17">
        <v>1.913927011</v>
      </c>
      <c r="C17554" s="17">
        <v>1.155082655</v>
      </c>
      <c r="D17554" s="17">
        <v>0.13044219099999999</v>
      </c>
      <c r="E17554" s="17">
        <v>0.19117389600000001</v>
      </c>
      <c r="F17554" s="17">
        <v>0.36924731200000005</v>
      </c>
      <c r="G17554" s="17">
        <v>0.47827835600000002</v>
      </c>
    </row>
    <row r="17555" spans="1:7" x14ac:dyDescent="0.2">
      <c r="A17555" s="37" t="s">
        <v>53335</v>
      </c>
      <c r="B17555" s="17">
        <v>24.12915125</v>
      </c>
      <c r="C17555" s="17">
        <v>16.864206759999998</v>
      </c>
      <c r="D17555" s="17">
        <v>25.46883777</v>
      </c>
      <c r="E17555" s="17">
        <v>25.426128210000002</v>
      </c>
      <c r="F17555" s="17">
        <v>30.309050150000001</v>
      </c>
      <c r="G17555" s="17">
        <v>30.029048240000002</v>
      </c>
    </row>
    <row r="17556" spans="1:7" x14ac:dyDescent="0.2">
      <c r="A17556" s="37" t="s">
        <v>62659</v>
      </c>
      <c r="B17556" s="17">
        <v>8.2025443340000006</v>
      </c>
      <c r="C17556" s="17">
        <v>11.08879349</v>
      </c>
      <c r="D17556" s="17">
        <v>12.196344849999999</v>
      </c>
      <c r="E17556" s="17">
        <v>23.960461670000001</v>
      </c>
      <c r="F17556" s="17">
        <v>14.92374551</v>
      </c>
      <c r="G17556" s="17">
        <v>31.873836180000001</v>
      </c>
    </row>
    <row r="17557" spans="1:7" x14ac:dyDescent="0.2">
      <c r="A17557" s="37" t="s">
        <v>60868</v>
      </c>
      <c r="B17557" s="17">
        <v>3.4177267999999997E-2</v>
      </c>
      <c r="C17557" s="17">
        <v>0.12834251699999999</v>
      </c>
      <c r="D17557" s="17">
        <v>0</v>
      </c>
      <c r="E17557" s="17">
        <v>0</v>
      </c>
      <c r="F17557" s="17">
        <v>9.2311828000000012E-2</v>
      </c>
      <c r="G17557" s="17">
        <v>6.8325479000000008E-2</v>
      </c>
    </row>
    <row r="17558" spans="1:7" x14ac:dyDescent="0.2">
      <c r="A17558" s="37" t="s">
        <v>46798</v>
      </c>
      <c r="B17558" s="17">
        <v>0.102531804</v>
      </c>
      <c r="C17558" s="17">
        <v>0</v>
      </c>
      <c r="D17558" s="17">
        <v>0</v>
      </c>
      <c r="E17558" s="17">
        <v>0</v>
      </c>
      <c r="F17558" s="17">
        <v>0</v>
      </c>
      <c r="G17558" s="17">
        <v>0</v>
      </c>
    </row>
    <row r="17559" spans="1:7" x14ac:dyDescent="0.2">
      <c r="A17559" s="37" t="s">
        <v>54077</v>
      </c>
      <c r="B17559" s="17">
        <v>0</v>
      </c>
      <c r="C17559" s="17">
        <v>0</v>
      </c>
      <c r="D17559" s="17">
        <v>0</v>
      </c>
      <c r="E17559" s="17">
        <v>0</v>
      </c>
      <c r="F17559" s="17">
        <v>0</v>
      </c>
      <c r="G17559" s="17">
        <v>0</v>
      </c>
    </row>
    <row r="17560" spans="1:7" x14ac:dyDescent="0.2">
      <c r="A17560" s="37" t="s">
        <v>20531</v>
      </c>
      <c r="B17560" s="17">
        <v>5.2974765489999998</v>
      </c>
      <c r="C17560" s="17">
        <v>5.4930597370000003</v>
      </c>
      <c r="D17560" s="17">
        <v>4.0763184649999999</v>
      </c>
      <c r="E17560" s="17">
        <v>2.485260652</v>
      </c>
      <c r="F17560" s="17">
        <v>5.5387096729999996</v>
      </c>
      <c r="G17560" s="17">
        <v>2.6305309600000002</v>
      </c>
    </row>
    <row r="17561" spans="1:7" x14ac:dyDescent="0.2">
      <c r="A17561" s="37" t="s">
        <v>52054</v>
      </c>
      <c r="B17561" s="17">
        <v>0</v>
      </c>
      <c r="C17561" s="17">
        <v>0</v>
      </c>
      <c r="D17561" s="17">
        <v>0</v>
      </c>
      <c r="E17561" s="17">
        <v>0</v>
      </c>
      <c r="F17561" s="17">
        <v>0</v>
      </c>
      <c r="G17561" s="17">
        <v>0</v>
      </c>
    </row>
    <row r="17562" spans="1:7" x14ac:dyDescent="0.2">
      <c r="A17562" s="37" t="s">
        <v>63105</v>
      </c>
      <c r="B17562" s="17">
        <v>21.429147069999999</v>
      </c>
      <c r="C17562" s="17">
        <v>13.45029581</v>
      </c>
      <c r="D17562" s="17">
        <v>15.32695743</v>
      </c>
      <c r="E17562" s="17">
        <v>17.333099929999999</v>
      </c>
      <c r="F17562" s="17">
        <v>21.508655899999997</v>
      </c>
      <c r="G17562" s="17">
        <v>19.336110699999999</v>
      </c>
    </row>
    <row r="17563" spans="1:7" x14ac:dyDescent="0.2">
      <c r="A17563" s="37" t="s">
        <v>52316</v>
      </c>
      <c r="B17563" s="17">
        <v>0</v>
      </c>
      <c r="C17563" s="17">
        <v>0</v>
      </c>
      <c r="D17563" s="17">
        <v>0</v>
      </c>
      <c r="E17563" s="17">
        <v>0</v>
      </c>
      <c r="F17563" s="17">
        <v>6.1541219000000001E-2</v>
      </c>
      <c r="G17563" s="17">
        <v>0.17081369899999999</v>
      </c>
    </row>
    <row r="17564" spans="1:7" x14ac:dyDescent="0.2">
      <c r="A17564" s="37" t="s">
        <v>54588</v>
      </c>
      <c r="B17564" s="17">
        <v>28.127891609999999</v>
      </c>
      <c r="C17564" s="17">
        <v>24.87277984</v>
      </c>
      <c r="D17564" s="17">
        <v>23.707868189999999</v>
      </c>
      <c r="E17564" s="17">
        <v>20.774230060000001</v>
      </c>
      <c r="F17564" s="17">
        <v>35.693906779999999</v>
      </c>
      <c r="G17564" s="17">
        <v>36.17834139</v>
      </c>
    </row>
    <row r="17565" spans="1:7" x14ac:dyDescent="0.2">
      <c r="A17565" s="37" t="s">
        <v>48023</v>
      </c>
      <c r="B17565" s="17">
        <v>32.092454709999998</v>
      </c>
      <c r="C17565" s="17">
        <v>68.483567190000002</v>
      </c>
      <c r="D17565" s="17">
        <v>56.318415909999999</v>
      </c>
      <c r="E17565" s="17">
        <v>58.977147010000003</v>
      </c>
      <c r="F17565" s="17">
        <v>36.83241932</v>
      </c>
      <c r="G17565" s="17">
        <v>42.635099200000006</v>
      </c>
    </row>
    <row r="17566" spans="1:7" x14ac:dyDescent="0.2">
      <c r="A17566" s="37" t="s">
        <v>58633</v>
      </c>
      <c r="B17566" s="17">
        <v>0</v>
      </c>
      <c r="C17566" s="17">
        <v>0</v>
      </c>
      <c r="D17566" s="17">
        <v>0</v>
      </c>
      <c r="E17566" s="17">
        <v>0</v>
      </c>
      <c r="F17566" s="17">
        <v>0</v>
      </c>
      <c r="G17566" s="17">
        <v>0</v>
      </c>
    </row>
    <row r="17567" spans="1:7" x14ac:dyDescent="0.2">
      <c r="A17567" s="37" t="s">
        <v>52801</v>
      </c>
      <c r="B17567" s="17">
        <v>42.003862439999999</v>
      </c>
      <c r="C17567" s="17">
        <v>32.804347399999997</v>
      </c>
      <c r="D17567" s="17">
        <v>27.06675461</v>
      </c>
      <c r="E17567" s="17">
        <v>32.913772479999999</v>
      </c>
      <c r="F17567" s="17">
        <v>48.340627200000007</v>
      </c>
      <c r="G17567" s="17">
        <v>56.812636200000007</v>
      </c>
    </row>
    <row r="17568" spans="1:7" x14ac:dyDescent="0.2">
      <c r="A17568" s="37" t="s">
        <v>61651</v>
      </c>
      <c r="B17568" s="17">
        <v>5.4683628889999998</v>
      </c>
      <c r="C17568" s="17">
        <v>7.3155234820000006</v>
      </c>
      <c r="D17568" s="17">
        <v>10.044048699999999</v>
      </c>
      <c r="E17568" s="17">
        <v>7.8381297479999992</v>
      </c>
      <c r="F17568" s="17">
        <v>5.4463978449999999</v>
      </c>
      <c r="G17568" s="17">
        <v>4.099528769</v>
      </c>
    </row>
    <row r="17569" spans="1:7" x14ac:dyDescent="0.2">
      <c r="A17569" s="37" t="s">
        <v>63102</v>
      </c>
      <c r="B17569" s="17">
        <v>0</v>
      </c>
      <c r="C17569" s="17">
        <v>0</v>
      </c>
      <c r="D17569" s="17">
        <v>0</v>
      </c>
      <c r="E17569" s="17">
        <v>0</v>
      </c>
      <c r="F17569" s="17">
        <v>3.0770608999999997E-2</v>
      </c>
      <c r="G17569" s="17">
        <v>0</v>
      </c>
    </row>
    <row r="17570" spans="1:7" x14ac:dyDescent="0.2">
      <c r="A17570" s="37" t="s">
        <v>57479</v>
      </c>
      <c r="B17570" s="17">
        <v>0</v>
      </c>
      <c r="C17570" s="17">
        <v>0</v>
      </c>
      <c r="D17570" s="17">
        <v>0</v>
      </c>
      <c r="E17570" s="17">
        <v>0</v>
      </c>
      <c r="F17570" s="17">
        <v>0</v>
      </c>
      <c r="G17570" s="17">
        <v>0</v>
      </c>
    </row>
    <row r="17571" spans="1:7" x14ac:dyDescent="0.2">
      <c r="A17571" s="37" t="s">
        <v>58548</v>
      </c>
      <c r="B17571" s="17">
        <v>0</v>
      </c>
      <c r="C17571" s="17">
        <v>0</v>
      </c>
      <c r="D17571" s="17">
        <v>3.2610547999999996E-2</v>
      </c>
      <c r="E17571" s="17">
        <v>0</v>
      </c>
      <c r="F17571" s="17">
        <v>0</v>
      </c>
      <c r="G17571" s="17">
        <v>0</v>
      </c>
    </row>
    <row r="17572" spans="1:7" x14ac:dyDescent="0.2">
      <c r="A17572" s="37" t="s">
        <v>61690</v>
      </c>
      <c r="B17572" s="17">
        <v>0</v>
      </c>
      <c r="C17572" s="17">
        <v>0</v>
      </c>
      <c r="D17572" s="17">
        <v>0</v>
      </c>
      <c r="E17572" s="17">
        <v>0</v>
      </c>
      <c r="F17572" s="17">
        <v>0</v>
      </c>
      <c r="G17572" s="17">
        <v>0</v>
      </c>
    </row>
    <row r="17573" spans="1:7" x14ac:dyDescent="0.2">
      <c r="A17573" s="37" t="s">
        <v>55715</v>
      </c>
      <c r="B17573" s="17">
        <v>76.420371369999998</v>
      </c>
      <c r="C17573" s="17">
        <v>81.856857489999996</v>
      </c>
      <c r="D17573" s="17">
        <v>53.676961540000001</v>
      </c>
      <c r="E17573" s="17">
        <v>61.175646819999997</v>
      </c>
      <c r="F17573" s="17">
        <v>70.587777720000005</v>
      </c>
      <c r="G17573" s="17">
        <v>67.847201130000002</v>
      </c>
    </row>
    <row r="17574" spans="1:7" x14ac:dyDescent="0.2">
      <c r="A17574" s="37" t="s">
        <v>62536</v>
      </c>
      <c r="B17574" s="17">
        <v>0</v>
      </c>
      <c r="C17574" s="17">
        <v>0.10267401400000001</v>
      </c>
      <c r="D17574" s="17">
        <v>0</v>
      </c>
      <c r="E17574" s="17">
        <v>0</v>
      </c>
      <c r="F17574" s="17">
        <v>0</v>
      </c>
      <c r="G17574" s="17">
        <v>0</v>
      </c>
    </row>
    <row r="17575" spans="1:7" x14ac:dyDescent="0.2">
      <c r="A17575" s="37" t="s">
        <v>49398</v>
      </c>
      <c r="B17575" s="17">
        <v>2.768358713</v>
      </c>
      <c r="C17575" s="17">
        <v>3.4652479650000001</v>
      </c>
      <c r="D17575" s="17">
        <v>3.0980020330000002</v>
      </c>
      <c r="E17575" s="17">
        <v>2.548985284</v>
      </c>
      <c r="F17575" s="17">
        <v>4.4001971289999995</v>
      </c>
      <c r="G17575" s="17">
        <v>3.0746465769999998</v>
      </c>
    </row>
    <row r="17576" spans="1:7" x14ac:dyDescent="0.2">
      <c r="A17576" s="37" t="s">
        <v>60494</v>
      </c>
      <c r="B17576" s="17">
        <v>6.6645672710000001</v>
      </c>
      <c r="C17576" s="17">
        <v>3.2598999369999997</v>
      </c>
      <c r="D17576" s="17">
        <v>3.0001703900000001</v>
      </c>
      <c r="E17576" s="17">
        <v>4.8749343559999998</v>
      </c>
      <c r="F17576" s="17">
        <v>3.8770967710000002</v>
      </c>
      <c r="G17576" s="17">
        <v>4.4069934269999997</v>
      </c>
    </row>
    <row r="17577" spans="1:7" x14ac:dyDescent="0.2">
      <c r="A17577" s="37" t="s">
        <v>49963</v>
      </c>
      <c r="B17577" s="17">
        <v>15.20888429</v>
      </c>
      <c r="C17577" s="17">
        <v>11.858848589999999</v>
      </c>
      <c r="D17577" s="17">
        <v>15.39217852</v>
      </c>
      <c r="E17577" s="17">
        <v>11.725332310000001</v>
      </c>
      <c r="F17577" s="17">
        <v>14.308333319999999</v>
      </c>
      <c r="G17577" s="17">
        <v>9.975520006</v>
      </c>
    </row>
    <row r="17578" spans="1:7" x14ac:dyDescent="0.2">
      <c r="A17578" s="37" t="s">
        <v>52605</v>
      </c>
      <c r="B17578" s="17">
        <v>99.695090919999998</v>
      </c>
      <c r="C17578" s="17">
        <v>100.62053349999999</v>
      </c>
      <c r="D17578" s="17">
        <v>89.842058960000003</v>
      </c>
      <c r="E17578" s="17">
        <v>85.263557750000004</v>
      </c>
      <c r="F17578" s="17">
        <v>129.29810020000002</v>
      </c>
      <c r="G17578" s="17">
        <v>119.29628719999999</v>
      </c>
    </row>
    <row r="17579" spans="1:7" x14ac:dyDescent="0.2">
      <c r="A17579" s="37" t="s">
        <v>53236</v>
      </c>
      <c r="B17579" s="17">
        <v>0.85443170099999999</v>
      </c>
      <c r="C17579" s="17">
        <v>0.82139211000000001</v>
      </c>
      <c r="D17579" s="17">
        <v>0.39132657299999996</v>
      </c>
      <c r="E17579" s="17">
        <v>0.76469558500000001</v>
      </c>
      <c r="F17579" s="17">
        <v>3.1386021479999999</v>
      </c>
      <c r="G17579" s="17">
        <v>3.2112975360000005</v>
      </c>
    </row>
    <row r="17580" spans="1:7" x14ac:dyDescent="0.2">
      <c r="A17580" s="37" t="s">
        <v>54747</v>
      </c>
      <c r="B17580" s="17">
        <v>0.27341814399999997</v>
      </c>
      <c r="C17580" s="17">
        <v>0.20534802800000002</v>
      </c>
      <c r="D17580" s="17">
        <v>9.783164300000001E-2</v>
      </c>
      <c r="E17580" s="17">
        <v>0.15931158000000001</v>
      </c>
      <c r="F17580" s="17">
        <v>0.400017921</v>
      </c>
      <c r="G17580" s="17">
        <v>0.27330191800000003</v>
      </c>
    </row>
    <row r="17581" spans="1:7" x14ac:dyDescent="0.2">
      <c r="A17581" s="37" t="s">
        <v>46776</v>
      </c>
      <c r="B17581" s="17">
        <v>19.720283670000001</v>
      </c>
      <c r="C17581" s="17">
        <v>22.25459249</v>
      </c>
      <c r="D17581" s="17">
        <v>23.316541619999999</v>
      </c>
      <c r="E17581" s="17">
        <v>19.24483889</v>
      </c>
      <c r="F17581" s="17">
        <v>26.585806430000002</v>
      </c>
      <c r="G17581" s="17">
        <v>23.435639470000002</v>
      </c>
    </row>
    <row r="17582" spans="1:7" x14ac:dyDescent="0.2">
      <c r="A17582" s="37" t="s">
        <v>49441</v>
      </c>
      <c r="B17582" s="17">
        <v>5.9468446420000003</v>
      </c>
      <c r="C17582" s="17">
        <v>3.8759440199999999</v>
      </c>
      <c r="D17582" s="17">
        <v>4.2719817510000002</v>
      </c>
      <c r="E17582" s="17">
        <v>2.1984998069999997</v>
      </c>
      <c r="F17582" s="17">
        <v>6.031039421</v>
      </c>
      <c r="G17582" s="17">
        <v>4.3386679480000003</v>
      </c>
    </row>
    <row r="17583" spans="1:7" x14ac:dyDescent="0.2">
      <c r="A17583" s="37" t="s">
        <v>49928</v>
      </c>
      <c r="B17583" s="17">
        <v>0</v>
      </c>
      <c r="C17583" s="17">
        <v>0</v>
      </c>
      <c r="D17583" s="17">
        <v>0</v>
      </c>
      <c r="E17583" s="17">
        <v>0</v>
      </c>
      <c r="F17583" s="17">
        <v>0</v>
      </c>
      <c r="G17583" s="17">
        <v>0</v>
      </c>
    </row>
    <row r="17584" spans="1:7" x14ac:dyDescent="0.2">
      <c r="A17584" s="37" t="s">
        <v>61613</v>
      </c>
      <c r="B17584" s="17">
        <v>0</v>
      </c>
      <c r="C17584" s="17">
        <v>0</v>
      </c>
      <c r="D17584" s="17">
        <v>0</v>
      </c>
      <c r="E17584" s="17">
        <v>0</v>
      </c>
      <c r="F17584" s="17">
        <v>0</v>
      </c>
      <c r="G17584" s="17">
        <v>0</v>
      </c>
    </row>
    <row r="17585" spans="1:7" x14ac:dyDescent="0.2">
      <c r="A17585" s="37" t="s">
        <v>51493</v>
      </c>
      <c r="B17585" s="17">
        <v>1.1278498459999999</v>
      </c>
      <c r="C17585" s="17">
        <v>0.795723607</v>
      </c>
      <c r="D17585" s="17">
        <v>9.783164300000001E-2</v>
      </c>
      <c r="E17585" s="17">
        <v>0.31862316099999999</v>
      </c>
      <c r="F17585" s="17">
        <v>0.800035842</v>
      </c>
      <c r="G17585" s="17">
        <v>0.34162739700000005</v>
      </c>
    </row>
    <row r="17586" spans="1:7" x14ac:dyDescent="0.2">
      <c r="A17586" s="37" t="s">
        <v>35917</v>
      </c>
      <c r="B17586" s="17">
        <v>40.431708110000002</v>
      </c>
      <c r="C17586" s="17">
        <v>44.329505449999999</v>
      </c>
      <c r="D17586" s="17">
        <v>50.611570059999998</v>
      </c>
      <c r="E17586" s="17">
        <v>60.66584976</v>
      </c>
      <c r="F17586" s="17">
        <v>44.89431896</v>
      </c>
      <c r="G17586" s="17">
        <v>43.899120570000001</v>
      </c>
    </row>
    <row r="17587" spans="1:7" x14ac:dyDescent="0.2">
      <c r="A17587" s="37" t="s">
        <v>52916</v>
      </c>
      <c r="B17587" s="17">
        <v>6.32279459</v>
      </c>
      <c r="C17587" s="17">
        <v>5.7240762679999992</v>
      </c>
      <c r="D17587" s="17">
        <v>4.0110973689999998</v>
      </c>
      <c r="E17587" s="17">
        <v>4.0783764539999998</v>
      </c>
      <c r="F17587" s="17">
        <v>4.2771146919999996</v>
      </c>
      <c r="G17587" s="17">
        <v>3.5529249330000003</v>
      </c>
    </row>
    <row r="17588" spans="1:7" x14ac:dyDescent="0.2">
      <c r="A17588" s="37" t="s">
        <v>59659</v>
      </c>
      <c r="B17588" s="17">
        <v>0.82025443300000001</v>
      </c>
      <c r="C17588" s="17">
        <v>0.53903857200000005</v>
      </c>
      <c r="D17588" s="17">
        <v>0.71743204999999999</v>
      </c>
      <c r="E17588" s="17">
        <v>0.541659373</v>
      </c>
      <c r="F17588" s="17">
        <v>0.27693548400000001</v>
      </c>
      <c r="G17588" s="17">
        <v>0.13665095900000002</v>
      </c>
    </row>
    <row r="17589" spans="1:7" x14ac:dyDescent="0.2">
      <c r="A17589" s="37" t="s">
        <v>50794</v>
      </c>
      <c r="B17589" s="17">
        <v>0</v>
      </c>
      <c r="C17589" s="17">
        <v>0</v>
      </c>
      <c r="D17589" s="17">
        <v>0</v>
      </c>
      <c r="E17589" s="17">
        <v>0</v>
      </c>
      <c r="F17589" s="17">
        <v>0</v>
      </c>
      <c r="G17589" s="17">
        <v>0</v>
      </c>
    </row>
    <row r="17590" spans="1:7" x14ac:dyDescent="0.2">
      <c r="A17590" s="37" t="s">
        <v>46820</v>
      </c>
      <c r="B17590" s="17">
        <v>5.3316538170000003</v>
      </c>
      <c r="C17590" s="17">
        <v>6.4941313720000009</v>
      </c>
      <c r="D17590" s="17">
        <v>5.2176876349999999</v>
      </c>
      <c r="E17590" s="17">
        <v>5.9263907849999997</v>
      </c>
      <c r="F17590" s="17">
        <v>6.8003046539999996</v>
      </c>
      <c r="G17590" s="17">
        <v>7.2083380860000004</v>
      </c>
    </row>
    <row r="17591" spans="1:7" x14ac:dyDescent="0.2">
      <c r="A17591" s="37" t="s">
        <v>53979</v>
      </c>
      <c r="B17591" s="17">
        <v>0.51265902100000005</v>
      </c>
      <c r="C17591" s="17">
        <v>0.43636455899999999</v>
      </c>
      <c r="D17591" s="17">
        <v>0.19566328600000002</v>
      </c>
      <c r="E17591" s="17">
        <v>0.15931158000000001</v>
      </c>
      <c r="F17591" s="17">
        <v>3.0770608999999997E-2</v>
      </c>
      <c r="G17591" s="17">
        <v>3.4162739999999997E-2</v>
      </c>
    </row>
    <row r="17592" spans="1:7" x14ac:dyDescent="0.2">
      <c r="A17592" s="37" t="s">
        <v>48310</v>
      </c>
      <c r="B17592" s="17">
        <v>0.23924087600000002</v>
      </c>
      <c r="C17592" s="17">
        <v>0.25668503399999998</v>
      </c>
      <c r="D17592" s="17">
        <v>0.52176876299999997</v>
      </c>
      <c r="E17592" s="17">
        <v>0.637246321</v>
      </c>
      <c r="F17592" s="17">
        <v>1.476989246</v>
      </c>
      <c r="G17592" s="17">
        <v>0.71741753500000005</v>
      </c>
    </row>
    <row r="17593" spans="1:7" x14ac:dyDescent="0.2">
      <c r="A17593" s="37" t="s">
        <v>56435</v>
      </c>
      <c r="B17593" s="17">
        <v>2.4949405680000001</v>
      </c>
      <c r="C17593" s="17">
        <v>2.2074912960000002</v>
      </c>
      <c r="D17593" s="17">
        <v>2.1522961490000001</v>
      </c>
      <c r="E17593" s="17">
        <v>2.3896737040000002</v>
      </c>
      <c r="F17593" s="17">
        <v>2.8616666639999999</v>
      </c>
      <c r="G17593" s="17">
        <v>2.1522526040000001</v>
      </c>
    </row>
    <row r="17594" spans="1:7" x14ac:dyDescent="0.2">
      <c r="A17594" s="37" t="s">
        <v>55496</v>
      </c>
      <c r="B17594" s="17">
        <v>0.95696350599999991</v>
      </c>
      <c r="C17594" s="17">
        <v>1.3347621790000002</v>
      </c>
      <c r="D17594" s="17">
        <v>0.29349492899999996</v>
      </c>
      <c r="E17594" s="17">
        <v>0.573521689</v>
      </c>
      <c r="F17594" s="17">
        <v>0.58464157700000008</v>
      </c>
      <c r="G17594" s="17">
        <v>0.75158027400000005</v>
      </c>
    </row>
    <row r="17595" spans="1:7" x14ac:dyDescent="0.2">
      <c r="A17595" s="37" t="s">
        <v>56738</v>
      </c>
      <c r="B17595" s="17">
        <v>0</v>
      </c>
      <c r="C17595" s="17">
        <v>0</v>
      </c>
      <c r="D17595" s="17">
        <v>0</v>
      </c>
      <c r="E17595" s="17">
        <v>0</v>
      </c>
      <c r="F17595" s="17">
        <v>0</v>
      </c>
      <c r="G17595" s="17">
        <v>0</v>
      </c>
    </row>
    <row r="17596" spans="1:7" x14ac:dyDescent="0.2">
      <c r="A17596" s="37" t="s">
        <v>46485</v>
      </c>
      <c r="B17596" s="17">
        <v>0.102531804</v>
      </c>
      <c r="C17596" s="17">
        <v>0.12834251699999999</v>
      </c>
      <c r="D17596" s="17">
        <v>0.22827383399999998</v>
      </c>
      <c r="E17596" s="17">
        <v>0.19117389600000001</v>
      </c>
      <c r="F17596" s="17">
        <v>0.30770609300000001</v>
      </c>
      <c r="G17596" s="17">
        <v>0.23913917800000001</v>
      </c>
    </row>
    <row r="17597" spans="1:7" x14ac:dyDescent="0.2">
      <c r="A17597" s="37" t="s">
        <v>54123</v>
      </c>
      <c r="B17597" s="17">
        <v>6.7329218070000003</v>
      </c>
      <c r="C17597" s="17">
        <v>5.9037557920000001</v>
      </c>
      <c r="D17597" s="17">
        <v>5.6742353029999997</v>
      </c>
      <c r="E17597" s="17">
        <v>5.2891444639999996</v>
      </c>
      <c r="F17597" s="17">
        <v>4.0309498169999998</v>
      </c>
      <c r="G17597" s="17">
        <v>3.4504367139999998</v>
      </c>
    </row>
    <row r="17598" spans="1:7" x14ac:dyDescent="0.2">
      <c r="A17598" s="37" t="s">
        <v>60982</v>
      </c>
      <c r="B17598" s="17">
        <v>12.132930160000001</v>
      </c>
      <c r="C17598" s="17">
        <v>8.5219431439999997</v>
      </c>
      <c r="D17598" s="17">
        <v>13.23988237</v>
      </c>
      <c r="E17598" s="17">
        <v>13.60520895</v>
      </c>
      <c r="F17598" s="17">
        <v>13.32367382</v>
      </c>
      <c r="G17598" s="17">
        <v>12.8110274</v>
      </c>
    </row>
    <row r="17599" spans="1:7" x14ac:dyDescent="0.2">
      <c r="A17599" s="37" t="s">
        <v>61383</v>
      </c>
      <c r="B17599" s="17">
        <v>21.634210679999999</v>
      </c>
      <c r="C17599" s="17">
        <v>19.739079149999998</v>
      </c>
      <c r="D17599" s="17">
        <v>14.381251539999999</v>
      </c>
      <c r="E17599" s="17">
        <v>11.50229609</v>
      </c>
      <c r="F17599" s="17">
        <v>16.277652320000001</v>
      </c>
      <c r="G17599" s="17">
        <v>14.006723300000001</v>
      </c>
    </row>
    <row r="17600" spans="1:7" x14ac:dyDescent="0.2">
      <c r="A17600" s="37" t="s">
        <v>60865</v>
      </c>
      <c r="B17600" s="17">
        <v>0</v>
      </c>
      <c r="C17600" s="17">
        <v>0</v>
      </c>
      <c r="D17600" s="17">
        <v>0</v>
      </c>
      <c r="E17600" s="17">
        <v>0</v>
      </c>
      <c r="F17600" s="17">
        <v>0</v>
      </c>
      <c r="G17600" s="17">
        <v>0</v>
      </c>
    </row>
    <row r="17601" spans="1:7" x14ac:dyDescent="0.2">
      <c r="A17601" s="37" t="s">
        <v>37791</v>
      </c>
      <c r="B17601" s="17">
        <v>44.77222115</v>
      </c>
      <c r="C17601" s="17">
        <v>18.327311460000001</v>
      </c>
      <c r="D17601" s="17">
        <v>44.513397640000001</v>
      </c>
      <c r="E17601" s="17">
        <v>44.766554050000003</v>
      </c>
      <c r="F17601" s="17">
        <v>33.478422909999999</v>
      </c>
      <c r="G17601" s="17">
        <v>25.485403850000001</v>
      </c>
    </row>
    <row r="17602" spans="1:7" x14ac:dyDescent="0.2">
      <c r="A17602" s="37" t="s">
        <v>62785</v>
      </c>
      <c r="B17602" s="17">
        <v>0.27341814399999997</v>
      </c>
      <c r="C17602" s="17">
        <v>0.872729117</v>
      </c>
      <c r="D17602" s="17">
        <v>0.163052739</v>
      </c>
      <c r="E17602" s="17">
        <v>0.15931158000000001</v>
      </c>
      <c r="F17602" s="17">
        <v>0.30770609300000001</v>
      </c>
      <c r="G17602" s="17">
        <v>0.23913917800000001</v>
      </c>
    </row>
    <row r="17603" spans="1:7" x14ac:dyDescent="0.2">
      <c r="A17603" s="37" t="s">
        <v>55812</v>
      </c>
      <c r="B17603" s="17">
        <v>0</v>
      </c>
      <c r="C17603" s="17">
        <v>0</v>
      </c>
      <c r="D17603" s="17">
        <v>0</v>
      </c>
      <c r="E17603" s="17">
        <v>0</v>
      </c>
      <c r="F17603" s="17">
        <v>0</v>
      </c>
      <c r="G17603" s="17">
        <v>0</v>
      </c>
    </row>
    <row r="17604" spans="1:7" x14ac:dyDescent="0.2">
      <c r="A17604" s="37" t="s">
        <v>61315</v>
      </c>
      <c r="B17604" s="17">
        <v>68.730486060000004</v>
      </c>
      <c r="C17604" s="17">
        <v>59.217237449999999</v>
      </c>
      <c r="D17604" s="17">
        <v>68.547371299999995</v>
      </c>
      <c r="E17604" s="17">
        <v>66.273617380000005</v>
      </c>
      <c r="F17604" s="17">
        <v>70.864713199999997</v>
      </c>
      <c r="G17604" s="17">
        <v>68.63294415</v>
      </c>
    </row>
    <row r="17605" spans="1:7" x14ac:dyDescent="0.2">
      <c r="A17605" s="37" t="s">
        <v>62410</v>
      </c>
      <c r="B17605" s="17">
        <v>0.102531804</v>
      </c>
      <c r="C17605" s="17">
        <v>0</v>
      </c>
      <c r="D17605" s="17">
        <v>0.13044219099999999</v>
      </c>
      <c r="E17605" s="17">
        <v>0</v>
      </c>
      <c r="F17605" s="17">
        <v>3.0770608999999997E-2</v>
      </c>
      <c r="G17605" s="17">
        <v>0.10248821900000001</v>
      </c>
    </row>
    <row r="17606" spans="1:7" x14ac:dyDescent="0.2">
      <c r="A17606" s="37" t="s">
        <v>49880</v>
      </c>
      <c r="B17606" s="17">
        <v>0.75189989700000004</v>
      </c>
      <c r="C17606" s="17">
        <v>0.487701565</v>
      </c>
      <c r="D17606" s="17">
        <v>0.26088438199999997</v>
      </c>
      <c r="E17606" s="17">
        <v>0.12744926400000001</v>
      </c>
      <c r="F17606" s="17">
        <v>0.33847670200000002</v>
      </c>
      <c r="G17606" s="17">
        <v>3.4162739999999997E-2</v>
      </c>
    </row>
    <row r="17607" spans="1:7" x14ac:dyDescent="0.2">
      <c r="A17607" s="37" t="s">
        <v>51632</v>
      </c>
      <c r="B17607" s="17">
        <v>68.730486060000004</v>
      </c>
      <c r="C17607" s="17">
        <v>62.631148410000002</v>
      </c>
      <c r="D17607" s="17">
        <v>59.677302330000003</v>
      </c>
      <c r="E17607" s="17">
        <v>63.629045150000003</v>
      </c>
      <c r="F17607" s="17">
        <v>58.494928270000003</v>
      </c>
      <c r="G17607" s="17">
        <v>51.654062490000001</v>
      </c>
    </row>
    <row r="17608" spans="1:7" x14ac:dyDescent="0.2">
      <c r="A17608" s="37" t="s">
        <v>62645</v>
      </c>
      <c r="B17608" s="17">
        <v>3.4177267999999997E-2</v>
      </c>
      <c r="C17608" s="17">
        <v>0.20534802800000002</v>
      </c>
      <c r="D17608" s="17">
        <v>3.2610547999999996E-2</v>
      </c>
      <c r="E17608" s="17">
        <v>9.5586948000000005E-2</v>
      </c>
      <c r="F17608" s="17">
        <v>9.2311828000000012E-2</v>
      </c>
      <c r="G17608" s="17">
        <v>0</v>
      </c>
    </row>
    <row r="17609" spans="1:7" x14ac:dyDescent="0.2">
      <c r="A17609" s="37" t="s">
        <v>51246</v>
      </c>
      <c r="B17609" s="17">
        <v>1.162027114</v>
      </c>
      <c r="C17609" s="17">
        <v>0.25668503399999998</v>
      </c>
      <c r="D17609" s="17">
        <v>0.65221095399999995</v>
      </c>
      <c r="E17609" s="17">
        <v>0.38234779299999999</v>
      </c>
      <c r="F17609" s="17">
        <v>0.49232974899999998</v>
      </c>
      <c r="G17609" s="17">
        <v>0.34162739700000005</v>
      </c>
    </row>
    <row r="17610" spans="1:7" x14ac:dyDescent="0.2">
      <c r="A17610" s="37" t="s">
        <v>48554</v>
      </c>
      <c r="B17610" s="17">
        <v>20.57471537</v>
      </c>
      <c r="C17610" s="17">
        <v>14.81072649</v>
      </c>
      <c r="D17610" s="17">
        <v>25.46883777</v>
      </c>
      <c r="E17610" s="17">
        <v>26.764345479999999</v>
      </c>
      <c r="F17610" s="17">
        <v>20.247060909999998</v>
      </c>
      <c r="G17610" s="17">
        <v>19.57524987</v>
      </c>
    </row>
    <row r="17611" spans="1:7" x14ac:dyDescent="0.2">
      <c r="A17611" s="37" t="s">
        <v>63705</v>
      </c>
      <c r="B17611" s="17">
        <v>4.8189947960000001</v>
      </c>
      <c r="C17611" s="17">
        <v>3.516584972</v>
      </c>
      <c r="D17611" s="17">
        <v>5.5764036600000004</v>
      </c>
      <c r="E17611" s="17">
        <v>8.1886152249999995</v>
      </c>
      <c r="F17611" s="17">
        <v>5.4771684540000001</v>
      </c>
      <c r="G17611" s="17">
        <v>5.1927364410000001</v>
      </c>
    </row>
    <row r="17612" spans="1:7" x14ac:dyDescent="0.2">
      <c r="A17612" s="37" t="s">
        <v>51189</v>
      </c>
      <c r="B17612" s="17">
        <v>3.86203129</v>
      </c>
      <c r="C17612" s="17">
        <v>7.2128494679999999</v>
      </c>
      <c r="D17612" s="17">
        <v>3.6523813439999997</v>
      </c>
      <c r="E17612" s="17">
        <v>5.4165937289999997</v>
      </c>
      <c r="F17612" s="17">
        <v>4.3386559099999999</v>
      </c>
      <c r="G17612" s="17">
        <v>4.3045052080000001</v>
      </c>
    </row>
    <row r="17613" spans="1:7" x14ac:dyDescent="0.2">
      <c r="A17613" s="37" t="s">
        <v>53157</v>
      </c>
      <c r="B17613" s="17">
        <v>13.26078001</v>
      </c>
      <c r="C17613" s="17">
        <v>12.96259424</v>
      </c>
      <c r="D17613" s="17">
        <v>13.10944018</v>
      </c>
      <c r="E17613" s="17">
        <v>11.50229609</v>
      </c>
      <c r="F17613" s="17">
        <v>19.139318979999999</v>
      </c>
      <c r="G17613" s="17">
        <v>18.482042199999999</v>
      </c>
    </row>
    <row r="17614" spans="1:7" x14ac:dyDescent="0.2">
      <c r="A17614" s="37" t="s">
        <v>53156</v>
      </c>
      <c r="B17614" s="17">
        <v>12.57723464</v>
      </c>
      <c r="C17614" s="17">
        <v>8.7529596749999996</v>
      </c>
      <c r="D17614" s="17">
        <v>8.3156896679999992</v>
      </c>
      <c r="E17614" s="17">
        <v>8.0930282770000002</v>
      </c>
      <c r="F17614" s="17">
        <v>12.185161280000001</v>
      </c>
      <c r="G17614" s="17">
        <v>11.0004022</v>
      </c>
    </row>
    <row r="17615" spans="1:7" x14ac:dyDescent="0.2">
      <c r="A17615" s="37" t="s">
        <v>63821</v>
      </c>
      <c r="B17615" s="17">
        <v>0</v>
      </c>
      <c r="C17615" s="17">
        <v>0</v>
      </c>
      <c r="D17615" s="17">
        <v>0</v>
      </c>
      <c r="E17615" s="17">
        <v>0</v>
      </c>
      <c r="F17615" s="17">
        <v>0</v>
      </c>
      <c r="G17615" s="17">
        <v>0</v>
      </c>
    </row>
    <row r="17616" spans="1:7" x14ac:dyDescent="0.2">
      <c r="A17616" s="37" t="s">
        <v>49406</v>
      </c>
      <c r="B17616" s="17">
        <v>31.682327489999999</v>
      </c>
      <c r="C17616" s="17">
        <v>42.147682660000001</v>
      </c>
      <c r="D17616" s="17">
        <v>28.501618709999999</v>
      </c>
      <c r="E17616" s="17">
        <v>32.818185530000001</v>
      </c>
      <c r="F17616" s="17">
        <v>45.048171999999994</v>
      </c>
      <c r="G17616" s="17">
        <v>50.765831259999999</v>
      </c>
    </row>
    <row r="17617" spans="1:7" x14ac:dyDescent="0.2">
      <c r="A17617" s="37" t="s">
        <v>54327</v>
      </c>
      <c r="B17617" s="17">
        <v>160.63315990000001</v>
      </c>
      <c r="C17617" s="17">
        <v>177.85706039999999</v>
      </c>
      <c r="D17617" s="17">
        <v>136.08381560000001</v>
      </c>
      <c r="E17617" s="17">
        <v>125.82428610000001</v>
      </c>
      <c r="F17617" s="17">
        <v>153.29917549999999</v>
      </c>
      <c r="G17617" s="17">
        <v>152.16084280000001</v>
      </c>
    </row>
    <row r="17618" spans="1:7" x14ac:dyDescent="0.2">
      <c r="A17618" s="37" t="s">
        <v>48454</v>
      </c>
      <c r="B17618" s="17">
        <v>3.4177267999999997E-2</v>
      </c>
      <c r="C17618" s="17">
        <v>7.7005509999999999E-2</v>
      </c>
      <c r="D17618" s="17">
        <v>0.26088438199999997</v>
      </c>
      <c r="E17618" s="17">
        <v>9.5586948000000005E-2</v>
      </c>
      <c r="F17618" s="17">
        <v>0.58464157700000008</v>
      </c>
      <c r="G17618" s="17">
        <v>0.17081369899999999</v>
      </c>
    </row>
    <row r="17619" spans="1:7" x14ac:dyDescent="0.2">
      <c r="A17619" s="37" t="s">
        <v>51432</v>
      </c>
      <c r="B17619" s="17">
        <v>7.0405172199999999</v>
      </c>
      <c r="C17619" s="17">
        <v>8.3422636200000007</v>
      </c>
      <c r="D17619" s="17">
        <v>11.837628820000001</v>
      </c>
      <c r="E17619" s="17">
        <v>10.355252719999999</v>
      </c>
      <c r="F17619" s="17">
        <v>7.7849641510000005</v>
      </c>
      <c r="G17619" s="17">
        <v>6.0468049349999999</v>
      </c>
    </row>
    <row r="17620" spans="1:7" x14ac:dyDescent="0.2">
      <c r="A17620" s="37" t="s">
        <v>62473</v>
      </c>
      <c r="B17620" s="17">
        <v>19.549397330000001</v>
      </c>
      <c r="C17620" s="17">
        <v>20.149775199999997</v>
      </c>
      <c r="D17620" s="17">
        <v>11.935460470000001</v>
      </c>
      <c r="E17620" s="17">
        <v>14.752252329999999</v>
      </c>
      <c r="F17620" s="17">
        <v>30.616756250000002</v>
      </c>
      <c r="G17620" s="17">
        <v>29.004166040000001</v>
      </c>
    </row>
    <row r="17621" spans="1:7" x14ac:dyDescent="0.2">
      <c r="A17621" s="37" t="s">
        <v>49497</v>
      </c>
      <c r="B17621" s="17">
        <v>0</v>
      </c>
      <c r="C17621" s="17">
        <v>0</v>
      </c>
      <c r="D17621" s="17">
        <v>0</v>
      </c>
      <c r="E17621" s="17">
        <v>0</v>
      </c>
      <c r="F17621" s="17">
        <v>0</v>
      </c>
      <c r="G17621" s="17">
        <v>0</v>
      </c>
    </row>
    <row r="17622" spans="1:7" x14ac:dyDescent="0.2">
      <c r="A17622" s="37" t="s">
        <v>50707</v>
      </c>
      <c r="B17622" s="17">
        <v>12.953184589999999</v>
      </c>
      <c r="C17622" s="17">
        <v>13.296284780000001</v>
      </c>
      <c r="D17622" s="17">
        <v>8.9352900749999993</v>
      </c>
      <c r="E17622" s="17">
        <v>12.298853999999999</v>
      </c>
      <c r="F17622" s="17">
        <v>12.492867370000001</v>
      </c>
      <c r="G17622" s="17">
        <v>12.879352880000001</v>
      </c>
    </row>
    <row r="17623" spans="1:7" x14ac:dyDescent="0.2">
      <c r="A17623" s="37" t="s">
        <v>52636</v>
      </c>
      <c r="B17623" s="17">
        <v>4.3405130430000005</v>
      </c>
      <c r="C17623" s="17">
        <v>2.4128393240000001</v>
      </c>
      <c r="D17623" s="17">
        <v>2.5436227219999998</v>
      </c>
      <c r="E17623" s="17">
        <v>2.294086756</v>
      </c>
      <c r="F17623" s="17">
        <v>3.6001612869999997</v>
      </c>
      <c r="G17623" s="17">
        <v>3.5529249330000003</v>
      </c>
    </row>
    <row r="17624" spans="1:7" x14ac:dyDescent="0.2">
      <c r="A17624" s="37" t="s">
        <v>52105</v>
      </c>
      <c r="B17624" s="17">
        <v>7.4506444360000001</v>
      </c>
      <c r="C17624" s="17">
        <v>3.6449274889999996</v>
      </c>
      <c r="D17624" s="17">
        <v>12.55506087</v>
      </c>
      <c r="E17624" s="17">
        <v>7.6150935359999998</v>
      </c>
      <c r="F17624" s="17">
        <v>14.616039410000001</v>
      </c>
      <c r="G17624" s="17">
        <v>11.615331510000001</v>
      </c>
    </row>
    <row r="17625" spans="1:7" x14ac:dyDescent="0.2">
      <c r="A17625" s="37" t="s">
        <v>59463</v>
      </c>
      <c r="B17625" s="17">
        <v>2.8708905169999999</v>
      </c>
      <c r="C17625" s="17">
        <v>3.5679219789999999</v>
      </c>
      <c r="D17625" s="17">
        <v>6.0003407800000002</v>
      </c>
      <c r="E17625" s="17">
        <v>6.0538400499999998</v>
      </c>
      <c r="F17625" s="17">
        <v>3.1693727570000001</v>
      </c>
      <c r="G17625" s="17">
        <v>2.4255545220000001</v>
      </c>
    </row>
    <row r="17626" spans="1:7" x14ac:dyDescent="0.2">
      <c r="A17626" s="37" t="s">
        <v>62859</v>
      </c>
      <c r="B17626" s="17">
        <v>24.949405680000002</v>
      </c>
      <c r="C17626" s="17">
        <v>62.939170449999999</v>
      </c>
      <c r="D17626" s="17">
        <v>30.458251570000002</v>
      </c>
      <c r="E17626" s="17">
        <v>28.134425069999999</v>
      </c>
      <c r="F17626" s="17">
        <v>30.585985640000001</v>
      </c>
      <c r="G17626" s="17">
        <v>21.45420056</v>
      </c>
    </row>
    <row r="17627" spans="1:7" x14ac:dyDescent="0.2">
      <c r="A17627" s="37" t="s">
        <v>63230</v>
      </c>
      <c r="B17627" s="17">
        <v>0.102531804</v>
      </c>
      <c r="C17627" s="17">
        <v>0.82139211000000001</v>
      </c>
      <c r="D17627" s="17">
        <v>0</v>
      </c>
      <c r="E17627" s="17">
        <v>0</v>
      </c>
      <c r="F17627" s="17">
        <v>6.1541219000000001E-2</v>
      </c>
      <c r="G17627" s="17">
        <v>3.4162739999999997E-2</v>
      </c>
    </row>
    <row r="17628" spans="1:7" x14ac:dyDescent="0.2">
      <c r="A17628" s="37" t="s">
        <v>60679</v>
      </c>
      <c r="B17628" s="17">
        <v>204.3458857</v>
      </c>
      <c r="C17628" s="17">
        <v>133.14252740000001</v>
      </c>
      <c r="D17628" s="17">
        <v>261.92791929999999</v>
      </c>
      <c r="E17628" s="17">
        <v>249.32262310000002</v>
      </c>
      <c r="F17628" s="17">
        <v>155.11464140000001</v>
      </c>
      <c r="G17628" s="17">
        <v>132.79056940000001</v>
      </c>
    </row>
    <row r="17629" spans="1:7" x14ac:dyDescent="0.2">
      <c r="A17629" s="37" t="s">
        <v>51461</v>
      </c>
      <c r="B17629" s="17">
        <v>0</v>
      </c>
      <c r="C17629" s="17">
        <v>5.1337007000000004E-2</v>
      </c>
      <c r="D17629" s="17">
        <v>0</v>
      </c>
      <c r="E17629" s="17">
        <v>0</v>
      </c>
      <c r="F17629" s="17">
        <v>9.2311828000000012E-2</v>
      </c>
      <c r="G17629" s="17">
        <v>0</v>
      </c>
    </row>
    <row r="17630" spans="1:7" x14ac:dyDescent="0.2">
      <c r="A17630" s="37" t="s">
        <v>63622</v>
      </c>
      <c r="B17630" s="17">
        <v>0</v>
      </c>
      <c r="C17630" s="17">
        <v>0</v>
      </c>
      <c r="D17630" s="17">
        <v>0</v>
      </c>
      <c r="E17630" s="17">
        <v>3.1862316000000002E-2</v>
      </c>
      <c r="F17630" s="17">
        <v>0</v>
      </c>
      <c r="G17630" s="17">
        <v>0</v>
      </c>
    </row>
    <row r="17631" spans="1:7" x14ac:dyDescent="0.2">
      <c r="A17631" s="37" t="s">
        <v>58860</v>
      </c>
      <c r="B17631" s="17">
        <v>93.95330989</v>
      </c>
      <c r="C17631" s="17">
        <v>115.66227649999999</v>
      </c>
      <c r="D17631" s="17">
        <v>82.732959559999998</v>
      </c>
      <c r="E17631" s="17">
        <v>92.560028130000006</v>
      </c>
      <c r="F17631" s="17">
        <v>61.972007120000001</v>
      </c>
      <c r="G17631" s="17">
        <v>55.856079479999998</v>
      </c>
    </row>
    <row r="17632" spans="1:7" x14ac:dyDescent="0.2">
      <c r="A17632" s="37" t="s">
        <v>63582</v>
      </c>
      <c r="B17632" s="17">
        <v>0</v>
      </c>
      <c r="C17632" s="17">
        <v>0</v>
      </c>
      <c r="D17632" s="17">
        <v>0</v>
      </c>
      <c r="E17632" s="17">
        <v>0</v>
      </c>
      <c r="F17632" s="17">
        <v>0</v>
      </c>
      <c r="G17632" s="17">
        <v>0</v>
      </c>
    </row>
    <row r="17633" spans="1:7" x14ac:dyDescent="0.2">
      <c r="A17633" s="37" t="s">
        <v>46855</v>
      </c>
      <c r="B17633" s="17">
        <v>8.9202669629999995</v>
      </c>
      <c r="C17633" s="17">
        <v>8.7786281779999999</v>
      </c>
      <c r="D17633" s="17">
        <v>11.576744440000001</v>
      </c>
      <c r="E17633" s="17">
        <v>9.9410426080000001</v>
      </c>
      <c r="F17633" s="17">
        <v>12.092849449999999</v>
      </c>
      <c r="G17633" s="17">
        <v>11.23954138</v>
      </c>
    </row>
    <row r="17634" spans="1:7" x14ac:dyDescent="0.2">
      <c r="A17634" s="37" t="s">
        <v>56157</v>
      </c>
      <c r="B17634" s="17">
        <v>4.1696267030000005</v>
      </c>
      <c r="C17634" s="17">
        <v>2.5668503440000001</v>
      </c>
      <c r="D17634" s="17">
        <v>7.3699837839999995</v>
      </c>
      <c r="E17634" s="17">
        <v>3.3136808689999997</v>
      </c>
      <c r="F17634" s="17">
        <v>24.401093169999999</v>
      </c>
      <c r="G17634" s="17">
        <v>11.99112165</v>
      </c>
    </row>
    <row r="17635" spans="1:7" x14ac:dyDescent="0.2">
      <c r="A17635" s="37" t="s">
        <v>54728</v>
      </c>
      <c r="B17635" s="17">
        <v>1.40126799</v>
      </c>
      <c r="C17635" s="17">
        <v>0.77005510300000002</v>
      </c>
      <c r="D17635" s="17">
        <v>3.4241075099999998</v>
      </c>
      <c r="E17635" s="17">
        <v>1.7842896990000001</v>
      </c>
      <c r="F17635" s="17">
        <v>0.89234766900000007</v>
      </c>
      <c r="G17635" s="17">
        <v>0.40995287700000005</v>
      </c>
    </row>
    <row r="17636" spans="1:7" x14ac:dyDescent="0.2">
      <c r="A17636" s="37" t="s">
        <v>62804</v>
      </c>
      <c r="B17636" s="17">
        <v>27.375991710000001</v>
      </c>
      <c r="C17636" s="17">
        <v>38.143396119999998</v>
      </c>
      <c r="D17636" s="17">
        <v>26.740649130000001</v>
      </c>
      <c r="E17636" s="17">
        <v>27.369729490000001</v>
      </c>
      <c r="F17636" s="17">
        <v>22.247150520000002</v>
      </c>
      <c r="G17636" s="17">
        <v>22.0008044</v>
      </c>
    </row>
    <row r="17637" spans="1:7" x14ac:dyDescent="0.2">
      <c r="A17637" s="37" t="s">
        <v>58278</v>
      </c>
      <c r="B17637" s="17">
        <v>21.73674248</v>
      </c>
      <c r="C17637" s="17">
        <v>29.672789980000001</v>
      </c>
      <c r="D17637" s="17">
        <v>21.75123533</v>
      </c>
      <c r="E17637" s="17">
        <v>24.08791093</v>
      </c>
      <c r="F17637" s="17">
        <v>25.385752669999999</v>
      </c>
      <c r="G17637" s="17">
        <v>21.727502479999998</v>
      </c>
    </row>
    <row r="17638" spans="1:7" x14ac:dyDescent="0.2">
      <c r="A17638" s="37" t="s">
        <v>46816</v>
      </c>
      <c r="B17638" s="17">
        <v>4.5455766520000003</v>
      </c>
      <c r="C17638" s="17">
        <v>5.0566951790000001</v>
      </c>
      <c r="D17638" s="17">
        <v>4.3045922989999994</v>
      </c>
      <c r="E17638" s="17">
        <v>3.664166346</v>
      </c>
      <c r="F17638" s="17">
        <v>7.7541935420000003</v>
      </c>
      <c r="G17638" s="17">
        <v>5.0902482219999996</v>
      </c>
    </row>
    <row r="17639" spans="1:7" x14ac:dyDescent="0.2">
      <c r="A17639" s="37" t="s">
        <v>57799</v>
      </c>
      <c r="B17639" s="17">
        <v>0</v>
      </c>
      <c r="C17639" s="17">
        <v>0</v>
      </c>
      <c r="D17639" s="17">
        <v>3.2610547999999996E-2</v>
      </c>
      <c r="E17639" s="17">
        <v>0</v>
      </c>
      <c r="F17639" s="17">
        <v>3.0770608999999997E-2</v>
      </c>
      <c r="G17639" s="17">
        <v>6.8325479000000008E-2</v>
      </c>
    </row>
    <row r="17640" spans="1:7" x14ac:dyDescent="0.2">
      <c r="A17640" s="37" t="s">
        <v>58605</v>
      </c>
      <c r="B17640" s="17">
        <v>12.337993770000001</v>
      </c>
      <c r="C17640" s="17">
        <v>10.11339036</v>
      </c>
      <c r="D17640" s="17">
        <v>15.32695743</v>
      </c>
      <c r="E17640" s="17">
        <v>11.629745359999999</v>
      </c>
      <c r="F17640" s="17">
        <v>11.600519699999998</v>
      </c>
      <c r="G17640" s="17">
        <v>9.8388690470000011</v>
      </c>
    </row>
    <row r="17641" spans="1:7" x14ac:dyDescent="0.2">
      <c r="A17641" s="37" t="s">
        <v>49078</v>
      </c>
      <c r="B17641" s="17">
        <v>12.57723464</v>
      </c>
      <c r="C17641" s="17">
        <v>36.654622920000001</v>
      </c>
      <c r="D17641" s="17">
        <v>18.001022339999999</v>
      </c>
      <c r="E17641" s="17">
        <v>17.110063719999999</v>
      </c>
      <c r="F17641" s="17">
        <v>9.8773655829999996</v>
      </c>
      <c r="G17641" s="17">
        <v>10.89791398</v>
      </c>
    </row>
    <row r="17642" spans="1:7" x14ac:dyDescent="0.2">
      <c r="A17642" s="37" t="s">
        <v>57941</v>
      </c>
      <c r="B17642" s="17">
        <v>6.8696308789999998</v>
      </c>
      <c r="C17642" s="17">
        <v>6.5197998750000004</v>
      </c>
      <c r="D17642" s="17">
        <v>5.3481298260000001</v>
      </c>
      <c r="E17642" s="17">
        <v>4.7793474080000005</v>
      </c>
      <c r="F17642" s="17">
        <v>7.2310931839999997</v>
      </c>
      <c r="G17642" s="17">
        <v>6.1151304139999993</v>
      </c>
    </row>
    <row r="17643" spans="1:7" x14ac:dyDescent="0.2">
      <c r="A17643" s="37" t="s">
        <v>57806</v>
      </c>
      <c r="B17643" s="17">
        <v>115.4508115</v>
      </c>
      <c r="C17643" s="17">
        <v>87.06756369</v>
      </c>
      <c r="D17643" s="17">
        <v>121.66995349999999</v>
      </c>
      <c r="E17643" s="17">
        <v>97.180063950000005</v>
      </c>
      <c r="F17643" s="17">
        <v>94.342688089999996</v>
      </c>
      <c r="G17643" s="17">
        <v>73.176588530000004</v>
      </c>
    </row>
    <row r="17644" spans="1:7" x14ac:dyDescent="0.2">
      <c r="A17644" s="37" t="s">
        <v>58649</v>
      </c>
      <c r="B17644" s="17">
        <v>13.294957269999999</v>
      </c>
      <c r="C17644" s="17">
        <v>9.9337108329999992</v>
      </c>
      <c r="D17644" s="17">
        <v>14.381251539999999</v>
      </c>
      <c r="E17644" s="17">
        <v>10.00476724</v>
      </c>
      <c r="F17644" s="17">
        <v>11.84668458</v>
      </c>
      <c r="G17644" s="17">
        <v>10.45379836</v>
      </c>
    </row>
    <row r="17645" spans="1:7" x14ac:dyDescent="0.2">
      <c r="A17645" s="37" t="s">
        <v>58206</v>
      </c>
      <c r="B17645" s="17">
        <v>6.4936809310000001</v>
      </c>
      <c r="C17645" s="17">
        <v>9.5743517849999993</v>
      </c>
      <c r="D17645" s="17">
        <v>0.32610547699999998</v>
      </c>
      <c r="E17645" s="17">
        <v>0.66910863700000001</v>
      </c>
      <c r="F17645" s="17">
        <v>1.6000716830000001</v>
      </c>
      <c r="G17645" s="17">
        <v>1.7422997269999998</v>
      </c>
    </row>
    <row r="17646" spans="1:7" x14ac:dyDescent="0.2">
      <c r="A17646" s="37" t="s">
        <v>49993</v>
      </c>
      <c r="B17646" s="17">
        <v>7.5189989720000003</v>
      </c>
      <c r="C17646" s="17">
        <v>3.9016125239999999</v>
      </c>
      <c r="D17646" s="17">
        <v>2.4131805310000001</v>
      </c>
      <c r="E17646" s="17">
        <v>4.2695503510000004</v>
      </c>
      <c r="F17646" s="17">
        <v>4.2771146919999996</v>
      </c>
      <c r="G17646" s="17">
        <v>3.9287150710000001</v>
      </c>
    </row>
    <row r="17647" spans="1:7" x14ac:dyDescent="0.2">
      <c r="A17647" s="37" t="s">
        <v>63295</v>
      </c>
      <c r="B17647" s="17">
        <v>0</v>
      </c>
      <c r="C17647" s="17">
        <v>0</v>
      </c>
      <c r="D17647" s="17">
        <v>0</v>
      </c>
      <c r="E17647" s="17">
        <v>0</v>
      </c>
      <c r="F17647" s="17">
        <v>0</v>
      </c>
      <c r="G17647" s="17">
        <v>3.4162739999999997E-2</v>
      </c>
    </row>
    <row r="17648" spans="1:7" x14ac:dyDescent="0.2">
      <c r="A17648" s="37" t="s">
        <v>50540</v>
      </c>
      <c r="B17648" s="17">
        <v>8.9886214990000006</v>
      </c>
      <c r="C17648" s="17">
        <v>7.0588384470000003</v>
      </c>
      <c r="D17648" s="17">
        <v>7.1743204979999993</v>
      </c>
      <c r="E17648" s="17">
        <v>7.2008834270000008</v>
      </c>
      <c r="F17648" s="17">
        <v>6.9541577000000006</v>
      </c>
      <c r="G17648" s="17">
        <v>6.5250832910000005</v>
      </c>
    </row>
    <row r="17649" spans="1:7" x14ac:dyDescent="0.2">
      <c r="A17649" s="37" t="s">
        <v>46739</v>
      </c>
      <c r="B17649" s="17">
        <v>68.593776989999995</v>
      </c>
      <c r="C17649" s="17">
        <v>61.039701190000002</v>
      </c>
      <c r="D17649" s="17">
        <v>77.547882470000005</v>
      </c>
      <c r="E17649" s="17">
        <v>87.366470609999993</v>
      </c>
      <c r="F17649" s="17">
        <v>76.68035836</v>
      </c>
      <c r="G17649" s="17">
        <v>76.387886069999993</v>
      </c>
    </row>
    <row r="17650" spans="1:7" x14ac:dyDescent="0.2">
      <c r="A17650" s="37" t="s">
        <v>57251</v>
      </c>
      <c r="B17650" s="17">
        <v>8.5443170139999989</v>
      </c>
      <c r="C17650" s="17">
        <v>6.7251479029999999</v>
      </c>
      <c r="D17650" s="17">
        <v>9.3592271950000008</v>
      </c>
      <c r="E17650" s="17">
        <v>9.2082093379999996</v>
      </c>
      <c r="F17650" s="17">
        <v>7.3234050120000003</v>
      </c>
      <c r="G17650" s="17">
        <v>6.7983852090000001</v>
      </c>
    </row>
    <row r="17651" spans="1:7" x14ac:dyDescent="0.2">
      <c r="A17651" s="37" t="s">
        <v>46618</v>
      </c>
      <c r="B17651" s="17">
        <v>17.66964759</v>
      </c>
      <c r="C17651" s="17">
        <v>19.816084660000001</v>
      </c>
      <c r="D17651" s="17">
        <v>27.751576109999998</v>
      </c>
      <c r="E17651" s="17">
        <v>25.298678939999999</v>
      </c>
      <c r="F17651" s="17">
        <v>40.340268780000002</v>
      </c>
      <c r="G17651" s="17">
        <v>48.71606688</v>
      </c>
    </row>
    <row r="17652" spans="1:7" x14ac:dyDescent="0.2">
      <c r="A17652" s="37" t="s">
        <v>46495</v>
      </c>
      <c r="B17652" s="17">
        <v>0.64936809299999998</v>
      </c>
      <c r="C17652" s="17">
        <v>1.64278422</v>
      </c>
      <c r="D17652" s="17">
        <v>0.32610547699999998</v>
      </c>
      <c r="E17652" s="17">
        <v>0.31862316099999999</v>
      </c>
      <c r="F17652" s="17">
        <v>0.24616487399999998</v>
      </c>
      <c r="G17652" s="17">
        <v>0.34162739700000005</v>
      </c>
    </row>
    <row r="17653" spans="1:7" x14ac:dyDescent="0.2">
      <c r="A17653" s="37" t="s">
        <v>50129</v>
      </c>
      <c r="B17653" s="17">
        <v>2.0848133509999998</v>
      </c>
      <c r="C17653" s="17">
        <v>11.57649505</v>
      </c>
      <c r="D17653" s="17">
        <v>3.3914969630000003</v>
      </c>
      <c r="E17653" s="17">
        <v>4.9067966719999996</v>
      </c>
      <c r="F17653" s="17">
        <v>4.5540501750000004</v>
      </c>
      <c r="G17653" s="17">
        <v>4.6802953450000002</v>
      </c>
    </row>
    <row r="17654" spans="1:7" x14ac:dyDescent="0.2">
      <c r="A17654" s="37" t="s">
        <v>46972</v>
      </c>
      <c r="B17654" s="17">
        <v>18.626611090000001</v>
      </c>
      <c r="C17654" s="17">
        <v>15.29842805</v>
      </c>
      <c r="D17654" s="17">
        <v>16.403105499999999</v>
      </c>
      <c r="E17654" s="17">
        <v>17.301237619999998</v>
      </c>
      <c r="F17654" s="17">
        <v>19.108548370000001</v>
      </c>
      <c r="G17654" s="17">
        <v>19.814389049999999</v>
      </c>
    </row>
    <row r="17655" spans="1:7" x14ac:dyDescent="0.2">
      <c r="A17655" s="37" t="s">
        <v>46837</v>
      </c>
      <c r="B17655" s="17">
        <v>1.162027114</v>
      </c>
      <c r="C17655" s="17">
        <v>1.7711267380000002</v>
      </c>
      <c r="D17655" s="17">
        <v>0.68482150200000003</v>
      </c>
      <c r="E17655" s="17">
        <v>0.86028253300000002</v>
      </c>
      <c r="F17655" s="17">
        <v>1.1385125440000001</v>
      </c>
      <c r="G17655" s="17">
        <v>0.75158027400000005</v>
      </c>
    </row>
    <row r="17656" spans="1:7" x14ac:dyDescent="0.2">
      <c r="A17656" s="37" t="s">
        <v>62207</v>
      </c>
      <c r="B17656" s="17">
        <v>7.5189989720000003</v>
      </c>
      <c r="C17656" s="17">
        <v>8.8813021919999997</v>
      </c>
      <c r="D17656" s="17">
        <v>12.97899799</v>
      </c>
      <c r="E17656" s="17">
        <v>8.1886152249999995</v>
      </c>
      <c r="F17656" s="17">
        <v>10.24661289</v>
      </c>
      <c r="G17656" s="17">
        <v>5.875991236</v>
      </c>
    </row>
    <row r="17657" spans="1:7" x14ac:dyDescent="0.2">
      <c r="A17657" s="37" t="s">
        <v>51222</v>
      </c>
      <c r="B17657" s="17">
        <v>34.382331659999998</v>
      </c>
      <c r="C17657" s="17">
        <v>48.641814029999999</v>
      </c>
      <c r="D17657" s="17">
        <v>34.306296200000006</v>
      </c>
      <c r="E17657" s="17">
        <v>38.776438630000001</v>
      </c>
      <c r="F17657" s="17">
        <v>35.847759830000001</v>
      </c>
      <c r="G17657" s="17">
        <v>42.22514632</v>
      </c>
    </row>
    <row r="17658" spans="1:7" x14ac:dyDescent="0.2">
      <c r="A17658" s="37" t="s">
        <v>47231</v>
      </c>
      <c r="B17658" s="17">
        <v>0.27341814399999997</v>
      </c>
      <c r="C17658" s="17">
        <v>0.46203306200000005</v>
      </c>
      <c r="D17658" s="17">
        <v>0.26088438199999997</v>
      </c>
      <c r="E17658" s="17">
        <v>0.38234779299999999</v>
      </c>
      <c r="F17658" s="17">
        <v>0.46155913900000001</v>
      </c>
      <c r="G17658" s="17">
        <v>0.51244109599999998</v>
      </c>
    </row>
    <row r="17659" spans="1:7" x14ac:dyDescent="0.2">
      <c r="A17659" s="37" t="s">
        <v>47232</v>
      </c>
      <c r="B17659" s="17">
        <v>2.5974723719999999</v>
      </c>
      <c r="C17659" s="17">
        <v>1.745458234</v>
      </c>
      <c r="D17659" s="17">
        <v>3.3914969630000003</v>
      </c>
      <c r="E17659" s="17">
        <v>2.612709916</v>
      </c>
      <c r="F17659" s="17">
        <v>3.3232258039999998</v>
      </c>
      <c r="G17659" s="17">
        <v>1.9814389050000001</v>
      </c>
    </row>
    <row r="17660" spans="1:7" x14ac:dyDescent="0.2">
      <c r="A17660" s="37" t="s">
        <v>46741</v>
      </c>
      <c r="B17660" s="17">
        <v>21.70256522</v>
      </c>
      <c r="C17660" s="17">
        <v>15.29842805</v>
      </c>
      <c r="D17660" s="17">
        <v>17.740137959999998</v>
      </c>
      <c r="E17660" s="17">
        <v>20.869817009999998</v>
      </c>
      <c r="F17660" s="17">
        <v>19.47779568</v>
      </c>
      <c r="G17660" s="17">
        <v>21.4883633</v>
      </c>
    </row>
    <row r="17661" spans="1:7" x14ac:dyDescent="0.2">
      <c r="A17661" s="37" t="s">
        <v>47067</v>
      </c>
      <c r="B17661" s="17">
        <v>166.8875999</v>
      </c>
      <c r="C17661" s="17">
        <v>152.93294349999999</v>
      </c>
      <c r="D17661" s="17">
        <v>133.1162558</v>
      </c>
      <c r="E17661" s="17">
        <v>136.33885039999998</v>
      </c>
      <c r="F17661" s="17">
        <v>126.15949809999999</v>
      </c>
      <c r="G17661" s="17">
        <v>116.5974308</v>
      </c>
    </row>
    <row r="17662" spans="1:7" x14ac:dyDescent="0.2">
      <c r="A17662" s="37" t="s">
        <v>54776</v>
      </c>
      <c r="B17662" s="17">
        <v>0</v>
      </c>
      <c r="C17662" s="17">
        <v>5.1337007000000004E-2</v>
      </c>
      <c r="D17662" s="17">
        <v>9.783164300000001E-2</v>
      </c>
      <c r="E17662" s="17">
        <v>0</v>
      </c>
      <c r="F17662" s="17">
        <v>0</v>
      </c>
      <c r="G17662" s="17">
        <v>0</v>
      </c>
    </row>
    <row r="17663" spans="1:7" x14ac:dyDescent="0.2">
      <c r="A17663" s="37" t="s">
        <v>61367</v>
      </c>
      <c r="B17663" s="17">
        <v>7.4848217039999998</v>
      </c>
      <c r="C17663" s="17">
        <v>5.5187282409999998</v>
      </c>
      <c r="D17663" s="17">
        <v>8.4135213110000002</v>
      </c>
      <c r="E17663" s="17">
        <v>7.3920573239999996</v>
      </c>
      <c r="F17663" s="17">
        <v>6.4925985610000003</v>
      </c>
      <c r="G17663" s="17">
        <v>5.7051775370000009</v>
      </c>
    </row>
    <row r="17664" spans="1:7" x14ac:dyDescent="0.2">
      <c r="A17664" s="37" t="s">
        <v>47082</v>
      </c>
      <c r="B17664" s="17">
        <v>0</v>
      </c>
      <c r="C17664" s="17">
        <v>0</v>
      </c>
      <c r="D17664" s="17">
        <v>0</v>
      </c>
      <c r="E17664" s="17">
        <v>0</v>
      </c>
      <c r="F17664" s="17">
        <v>0</v>
      </c>
      <c r="G17664" s="17">
        <v>0</v>
      </c>
    </row>
    <row r="17665" spans="1:7" x14ac:dyDescent="0.2">
      <c r="A17665" s="37" t="s">
        <v>51869</v>
      </c>
      <c r="B17665" s="17">
        <v>18.59243382</v>
      </c>
      <c r="C17665" s="17">
        <v>20.35512323</v>
      </c>
      <c r="D17665" s="17">
        <v>19.89243411</v>
      </c>
      <c r="E17665" s="17">
        <v>19.59532437</v>
      </c>
      <c r="F17665" s="17">
        <v>18.246971309999999</v>
      </c>
      <c r="G17665" s="17">
        <v>14.96328001</v>
      </c>
    </row>
    <row r="17666" spans="1:7" x14ac:dyDescent="0.2">
      <c r="A17666" s="37" t="s">
        <v>2090</v>
      </c>
      <c r="B17666" s="17">
        <v>203.21803590000002</v>
      </c>
      <c r="C17666" s="17">
        <v>103.64941690000001</v>
      </c>
      <c r="D17666" s="17">
        <v>186.0105642</v>
      </c>
      <c r="E17666" s="17">
        <v>156.09348630000002</v>
      </c>
      <c r="F17666" s="17">
        <v>146.6219533</v>
      </c>
      <c r="G17666" s="17">
        <v>111.16555509999999</v>
      </c>
    </row>
    <row r="17667" spans="1:7" x14ac:dyDescent="0.2">
      <c r="A17667" s="37" t="s">
        <v>60572</v>
      </c>
      <c r="B17667" s="17">
        <v>58.989964669999999</v>
      </c>
      <c r="C17667" s="17">
        <v>32.085629310000002</v>
      </c>
      <c r="D17667" s="17">
        <v>42.165438200000004</v>
      </c>
      <c r="E17667" s="17">
        <v>37.597532940000001</v>
      </c>
      <c r="F17667" s="17">
        <v>35.970842259999998</v>
      </c>
      <c r="G17667" s="17">
        <v>35.597574809999998</v>
      </c>
    </row>
    <row r="17668" spans="1:7" x14ac:dyDescent="0.2">
      <c r="A17668" s="37" t="s">
        <v>51581</v>
      </c>
      <c r="B17668" s="17">
        <v>8.8177351589999997</v>
      </c>
      <c r="C17668" s="17">
        <v>4.9796896679999998</v>
      </c>
      <c r="D17668" s="17">
        <v>5.0220243489999996</v>
      </c>
      <c r="E17668" s="17">
        <v>4.4925865629999997</v>
      </c>
      <c r="F17668" s="17">
        <v>7.9695878070000008</v>
      </c>
      <c r="G17668" s="17">
        <v>6.9691989079999992</v>
      </c>
    </row>
    <row r="17669" spans="1:7" x14ac:dyDescent="0.2">
      <c r="A17669" s="37" t="s">
        <v>62204</v>
      </c>
      <c r="B17669" s="17">
        <v>5.8101355699999999</v>
      </c>
      <c r="C17669" s="17">
        <v>3.1572259239999996</v>
      </c>
      <c r="D17669" s="17">
        <v>6.424277901</v>
      </c>
      <c r="E17669" s="17">
        <v>7.8699920639999998</v>
      </c>
      <c r="F17669" s="17">
        <v>4.7079032219999997</v>
      </c>
      <c r="G17669" s="17">
        <v>4.7144580850000004</v>
      </c>
    </row>
    <row r="17670" spans="1:7" x14ac:dyDescent="0.2">
      <c r="A17670" s="37" t="s">
        <v>62315</v>
      </c>
      <c r="B17670" s="17">
        <v>8.5784942820000012</v>
      </c>
      <c r="C17670" s="17">
        <v>11.037456479999999</v>
      </c>
      <c r="D17670" s="17">
        <v>11.44630225</v>
      </c>
      <c r="E17670" s="17">
        <v>7.7744051160000005</v>
      </c>
      <c r="F17670" s="17">
        <v>7.2618637929999998</v>
      </c>
      <c r="G17670" s="17">
        <v>6.1834558939999997</v>
      </c>
    </row>
    <row r="17671" spans="1:7" x14ac:dyDescent="0.2">
      <c r="A17671" s="37" t="s">
        <v>62214</v>
      </c>
      <c r="B17671" s="17">
        <v>1.1278498459999999</v>
      </c>
      <c r="C17671" s="17">
        <v>0.46203306200000005</v>
      </c>
      <c r="D17671" s="17">
        <v>0.97831643200000007</v>
      </c>
      <c r="E17671" s="17">
        <v>0.66910863700000001</v>
      </c>
      <c r="F17671" s="17">
        <v>0.58464157700000008</v>
      </c>
      <c r="G17671" s="17">
        <v>0.47827835600000002</v>
      </c>
    </row>
    <row r="17672" spans="1:7" x14ac:dyDescent="0.2">
      <c r="A17672" s="37" t="s">
        <v>62094</v>
      </c>
      <c r="B17672" s="17">
        <v>8.783557891000001</v>
      </c>
      <c r="C17672" s="17">
        <v>9.3690037569999998</v>
      </c>
      <c r="D17672" s="17">
        <v>9.0983428130000004</v>
      </c>
      <c r="E17672" s="17">
        <v>9.2719339710000011</v>
      </c>
      <c r="F17672" s="17">
        <v>6.9849283089999998</v>
      </c>
      <c r="G17672" s="17">
        <v>5.6368520579999997</v>
      </c>
    </row>
    <row r="17673" spans="1:7" x14ac:dyDescent="0.2">
      <c r="A17673" s="37" t="s">
        <v>46994</v>
      </c>
      <c r="B17673" s="17">
        <v>15.824075110000001</v>
      </c>
      <c r="C17673" s="17">
        <v>12.32088165</v>
      </c>
      <c r="D17673" s="17">
        <v>18.588012200000001</v>
      </c>
      <c r="E17673" s="17">
        <v>15.293911700000001</v>
      </c>
      <c r="F17673" s="17">
        <v>16.15456988</v>
      </c>
      <c r="G17673" s="17">
        <v>11.376192339999999</v>
      </c>
    </row>
    <row r="17674" spans="1:7" x14ac:dyDescent="0.2">
      <c r="A17674" s="37" t="s">
        <v>62157</v>
      </c>
      <c r="B17674" s="17">
        <v>34.997522490000001</v>
      </c>
      <c r="C17674" s="17">
        <v>46.716676270000001</v>
      </c>
      <c r="D17674" s="17">
        <v>43.730744489999999</v>
      </c>
      <c r="E17674" s="17">
        <v>37.597532940000001</v>
      </c>
      <c r="F17674" s="17">
        <v>42.032652290000001</v>
      </c>
      <c r="G17674" s="17">
        <v>30.985604949999999</v>
      </c>
    </row>
    <row r="17675" spans="1:7" x14ac:dyDescent="0.2">
      <c r="A17675" s="37" t="s">
        <v>62339</v>
      </c>
      <c r="B17675" s="17">
        <v>2.4949405680000001</v>
      </c>
      <c r="C17675" s="17">
        <v>10.11339036</v>
      </c>
      <c r="D17675" s="17">
        <v>11.21802842</v>
      </c>
      <c r="E17675" s="17">
        <v>6.8503979510000006</v>
      </c>
      <c r="F17675" s="17">
        <v>5.2002329700000001</v>
      </c>
      <c r="G17675" s="17">
        <v>5.1927364410000001</v>
      </c>
    </row>
    <row r="17676" spans="1:7" x14ac:dyDescent="0.2">
      <c r="A17676" s="37" t="s">
        <v>48384</v>
      </c>
      <c r="B17676" s="17">
        <v>0.20506360800000001</v>
      </c>
      <c r="C17676" s="17">
        <v>2.5668502999999999E-2</v>
      </c>
      <c r="D17676" s="17">
        <v>0</v>
      </c>
      <c r="E17676" s="17">
        <v>3.1862316000000002E-2</v>
      </c>
      <c r="F17676" s="17">
        <v>3.0770608999999997E-2</v>
      </c>
      <c r="G17676" s="17">
        <v>0</v>
      </c>
    </row>
    <row r="17677" spans="1:7" x14ac:dyDescent="0.2">
      <c r="A17677" s="37" t="s">
        <v>62273</v>
      </c>
      <c r="B17677" s="17">
        <v>0</v>
      </c>
      <c r="C17677" s="17">
        <v>0</v>
      </c>
      <c r="D17677" s="17">
        <v>0</v>
      </c>
      <c r="E17677" s="17">
        <v>0</v>
      </c>
      <c r="F17677" s="17">
        <v>0</v>
      </c>
      <c r="G17677" s="17">
        <v>0</v>
      </c>
    </row>
    <row r="17678" spans="1:7" x14ac:dyDescent="0.2">
      <c r="A17678" s="37" t="s">
        <v>56714</v>
      </c>
      <c r="B17678" s="17">
        <v>4.9898811360000002</v>
      </c>
      <c r="C17678" s="17">
        <v>3.516584972</v>
      </c>
      <c r="D17678" s="17">
        <v>0.71743204999999999</v>
      </c>
      <c r="E17678" s="17">
        <v>0.92400716500000002</v>
      </c>
      <c r="F17678" s="17">
        <v>1.3539068090000002</v>
      </c>
      <c r="G17678" s="17">
        <v>1.434835069</v>
      </c>
    </row>
    <row r="17679" spans="1:7" x14ac:dyDescent="0.2">
      <c r="A17679" s="37" t="s">
        <v>48109</v>
      </c>
      <c r="B17679" s="17">
        <v>0</v>
      </c>
      <c r="C17679" s="17">
        <v>0</v>
      </c>
      <c r="D17679" s="17">
        <v>0</v>
      </c>
      <c r="E17679" s="17">
        <v>0</v>
      </c>
      <c r="F17679" s="17">
        <v>0</v>
      </c>
      <c r="G17679" s="17">
        <v>0</v>
      </c>
    </row>
    <row r="17680" spans="1:7" x14ac:dyDescent="0.2">
      <c r="A17680" s="37" t="s">
        <v>47623</v>
      </c>
      <c r="B17680" s="17">
        <v>4.2379812389999998</v>
      </c>
      <c r="C17680" s="17">
        <v>2.6951928619999999</v>
      </c>
      <c r="D17680" s="17">
        <v>6.0655618760000003</v>
      </c>
      <c r="E17680" s="17">
        <v>2.294086756</v>
      </c>
      <c r="F17680" s="17">
        <v>5.1386917519999997</v>
      </c>
      <c r="G17680" s="17">
        <v>3.3479484949999998</v>
      </c>
    </row>
    <row r="17681" spans="1:7" x14ac:dyDescent="0.2">
      <c r="A17681" s="37" t="s">
        <v>48906</v>
      </c>
      <c r="B17681" s="17">
        <v>10.28735769</v>
      </c>
      <c r="C17681" s="17">
        <v>6.0577668129999998</v>
      </c>
      <c r="D17681" s="17">
        <v>5.2176876349999999</v>
      </c>
      <c r="E17681" s="17">
        <v>3.6004417139999996</v>
      </c>
      <c r="F17681" s="17">
        <v>10.431236549999999</v>
      </c>
      <c r="G17681" s="17">
        <v>7.2766635659999999</v>
      </c>
    </row>
    <row r="17682" spans="1:7" x14ac:dyDescent="0.2">
      <c r="A17682" s="37" t="s">
        <v>47966</v>
      </c>
      <c r="B17682" s="17">
        <v>0.51265902100000005</v>
      </c>
      <c r="C17682" s="17">
        <v>1.1294141520000001</v>
      </c>
      <c r="D17682" s="17">
        <v>0.78265314500000005</v>
      </c>
      <c r="E17682" s="17">
        <v>0.92400716500000002</v>
      </c>
      <c r="F17682" s="17">
        <v>0.64618279499999998</v>
      </c>
      <c r="G17682" s="17">
        <v>0.68325479499999997</v>
      </c>
    </row>
    <row r="17683" spans="1:7" x14ac:dyDescent="0.2">
      <c r="A17683" s="37" t="s">
        <v>46628</v>
      </c>
      <c r="B17683" s="17">
        <v>0</v>
      </c>
      <c r="C17683" s="17">
        <v>0</v>
      </c>
      <c r="D17683" s="17">
        <v>0</v>
      </c>
      <c r="E17683" s="17">
        <v>0</v>
      </c>
      <c r="F17683" s="17">
        <v>3.0770608999999997E-2</v>
      </c>
      <c r="G17683" s="17">
        <v>0</v>
      </c>
    </row>
    <row r="17684" spans="1:7" x14ac:dyDescent="0.2">
      <c r="A17684" s="37" t="s">
        <v>49138</v>
      </c>
      <c r="B17684" s="17">
        <v>19.27597918</v>
      </c>
      <c r="C17684" s="17">
        <v>6.5711368820000002</v>
      </c>
      <c r="D17684" s="17">
        <v>28.958166370000001</v>
      </c>
      <c r="E17684" s="17">
        <v>22.71783134</v>
      </c>
      <c r="F17684" s="17">
        <v>29.17053761</v>
      </c>
      <c r="G17684" s="17">
        <v>26.920238919999999</v>
      </c>
    </row>
    <row r="17685" spans="1:7" x14ac:dyDescent="0.2">
      <c r="A17685" s="37" t="s">
        <v>55486</v>
      </c>
      <c r="B17685" s="17">
        <v>1.0936725780000001</v>
      </c>
      <c r="C17685" s="17">
        <v>0.71871809599999992</v>
      </c>
      <c r="D17685" s="17">
        <v>1.2718113609999999</v>
      </c>
      <c r="E17685" s="17">
        <v>0.92400716500000002</v>
      </c>
      <c r="F17685" s="17">
        <v>1.569301074</v>
      </c>
      <c r="G17685" s="17">
        <v>1.33234685</v>
      </c>
    </row>
    <row r="17686" spans="1:7" x14ac:dyDescent="0.2">
      <c r="A17686" s="37" t="s">
        <v>51859</v>
      </c>
      <c r="B17686" s="17">
        <v>42.858294139999998</v>
      </c>
      <c r="C17686" s="17">
        <v>50.951979340000001</v>
      </c>
      <c r="D17686" s="17">
        <v>39.55659438</v>
      </c>
      <c r="E17686" s="17">
        <v>38.202916940000001</v>
      </c>
      <c r="F17686" s="17">
        <v>38.463261619999997</v>
      </c>
      <c r="G17686" s="17">
        <v>33.923600569999998</v>
      </c>
    </row>
    <row r="17687" spans="1:7" x14ac:dyDescent="0.2">
      <c r="A17687" s="37" t="s">
        <v>56127</v>
      </c>
      <c r="B17687" s="17">
        <v>42.96082595</v>
      </c>
      <c r="C17687" s="17">
        <v>29.826801</v>
      </c>
      <c r="D17687" s="17">
        <v>34.469348940000003</v>
      </c>
      <c r="E17687" s="17">
        <v>24.629570309999998</v>
      </c>
      <c r="F17687" s="17">
        <v>29.447473089999999</v>
      </c>
      <c r="G17687" s="17">
        <v>15.95399946</v>
      </c>
    </row>
    <row r="17688" spans="1:7" x14ac:dyDescent="0.2">
      <c r="A17688" s="37" t="s">
        <v>53184</v>
      </c>
      <c r="B17688" s="17">
        <v>0.13670907199999999</v>
      </c>
      <c r="C17688" s="17">
        <v>0.61604408300000002</v>
      </c>
      <c r="D17688" s="17">
        <v>6.5221095000000007E-2</v>
      </c>
      <c r="E17688" s="17">
        <v>0.44607242499999999</v>
      </c>
      <c r="F17688" s="17">
        <v>0.30770609300000001</v>
      </c>
      <c r="G17688" s="17">
        <v>0.54660383600000007</v>
      </c>
    </row>
    <row r="17689" spans="1:7" x14ac:dyDescent="0.2">
      <c r="A17689" s="37" t="s">
        <v>46480</v>
      </c>
      <c r="B17689" s="17">
        <v>0</v>
      </c>
      <c r="C17689" s="17">
        <v>0</v>
      </c>
      <c r="D17689" s="17">
        <v>0</v>
      </c>
      <c r="E17689" s="17">
        <v>0</v>
      </c>
      <c r="F17689" s="17">
        <v>0</v>
      </c>
      <c r="G17689" s="17">
        <v>0</v>
      </c>
    </row>
    <row r="17690" spans="1:7" x14ac:dyDescent="0.2">
      <c r="A17690" s="37" t="s">
        <v>57993</v>
      </c>
      <c r="B17690" s="17">
        <v>0</v>
      </c>
      <c r="C17690" s="17">
        <v>2.5668502999999999E-2</v>
      </c>
      <c r="D17690" s="17">
        <v>6.5221095000000007E-2</v>
      </c>
      <c r="E17690" s="17">
        <v>3.1862316000000002E-2</v>
      </c>
      <c r="F17690" s="17">
        <v>0</v>
      </c>
      <c r="G17690" s="17">
        <v>3.4162739999999997E-2</v>
      </c>
    </row>
    <row r="17691" spans="1:7" x14ac:dyDescent="0.2">
      <c r="A17691" s="37" t="s">
        <v>52270</v>
      </c>
      <c r="B17691" s="17">
        <v>125.5672828</v>
      </c>
      <c r="C17691" s="17">
        <v>102.1093067</v>
      </c>
      <c r="D17691" s="17">
        <v>143.51902050000001</v>
      </c>
      <c r="E17691" s="17">
        <v>134.23593750000001</v>
      </c>
      <c r="F17691" s="17">
        <v>124.68250890000002</v>
      </c>
      <c r="G17691" s="17">
        <v>111.30220609999999</v>
      </c>
    </row>
    <row r="17692" spans="1:7" x14ac:dyDescent="0.2">
      <c r="A17692" s="37" t="s">
        <v>62592</v>
      </c>
      <c r="B17692" s="17">
        <v>0.34177268100000002</v>
      </c>
      <c r="C17692" s="17">
        <v>1.8224637450000001</v>
      </c>
      <c r="D17692" s="17">
        <v>0.163052739</v>
      </c>
      <c r="E17692" s="17">
        <v>3.1862316000000002E-2</v>
      </c>
      <c r="F17692" s="17">
        <v>0.24616487399999998</v>
      </c>
      <c r="G17692" s="17">
        <v>0.27330191800000003</v>
      </c>
    </row>
    <row r="17693" spans="1:7" x14ac:dyDescent="0.2">
      <c r="A17693" s="37" t="s">
        <v>63030</v>
      </c>
      <c r="B17693" s="17">
        <v>0</v>
      </c>
      <c r="C17693" s="17">
        <v>0</v>
      </c>
      <c r="D17693" s="17">
        <v>0</v>
      </c>
      <c r="E17693" s="17">
        <v>0</v>
      </c>
      <c r="F17693" s="17">
        <v>0</v>
      </c>
      <c r="G17693" s="17">
        <v>0</v>
      </c>
    </row>
    <row r="17694" spans="1:7" x14ac:dyDescent="0.2">
      <c r="A17694" s="37" t="s">
        <v>47918</v>
      </c>
      <c r="B17694" s="17">
        <v>24.573455729999999</v>
      </c>
      <c r="C17694" s="17">
        <v>22.870636569999998</v>
      </c>
      <c r="D17694" s="17">
        <v>21.229466559999999</v>
      </c>
      <c r="E17694" s="17">
        <v>16.98261445</v>
      </c>
      <c r="F17694" s="17">
        <v>20.647078839999999</v>
      </c>
      <c r="G17694" s="17">
        <v>16.261464119999999</v>
      </c>
    </row>
    <row r="17695" spans="1:7" x14ac:dyDescent="0.2">
      <c r="A17695" s="37" t="s">
        <v>55063</v>
      </c>
      <c r="B17695" s="17">
        <v>48.087416159999997</v>
      </c>
      <c r="C17695" s="17">
        <v>65.172330250000002</v>
      </c>
      <c r="D17695" s="17">
        <v>60.688229299999996</v>
      </c>
      <c r="E17695" s="17">
        <v>62.290827880000002</v>
      </c>
      <c r="F17695" s="17">
        <v>64.402885249999997</v>
      </c>
      <c r="G17695" s="17">
        <v>73.108263050000005</v>
      </c>
    </row>
    <row r="17696" spans="1:7" x14ac:dyDescent="0.2">
      <c r="A17696" s="37" t="s">
        <v>53742</v>
      </c>
      <c r="B17696" s="17">
        <v>0.92278623799999993</v>
      </c>
      <c r="C17696" s="17">
        <v>2.2331597999999997</v>
      </c>
      <c r="D17696" s="17">
        <v>6.5221095000000007E-2</v>
      </c>
      <c r="E17696" s="17">
        <v>6.3724632000000003E-2</v>
      </c>
      <c r="F17696" s="17">
        <v>0.33847670200000002</v>
      </c>
      <c r="G17696" s="17">
        <v>0.54660383600000007</v>
      </c>
    </row>
    <row r="17697" spans="1:7" x14ac:dyDescent="0.2">
      <c r="A17697" s="37" t="s">
        <v>53932</v>
      </c>
      <c r="B17697" s="17">
        <v>45.763361930000002</v>
      </c>
      <c r="C17697" s="17">
        <v>25.668503439999999</v>
      </c>
      <c r="D17697" s="17">
        <v>49.861527459999998</v>
      </c>
      <c r="E17697" s="17">
        <v>43.938133829999998</v>
      </c>
      <c r="F17697" s="17">
        <v>46.340537589999997</v>
      </c>
      <c r="G17697" s="17">
        <v>41.336915089999998</v>
      </c>
    </row>
    <row r="17698" spans="1:7" x14ac:dyDescent="0.2">
      <c r="A17698" s="37" t="s">
        <v>53154</v>
      </c>
      <c r="B17698" s="17">
        <v>0</v>
      </c>
      <c r="C17698" s="17">
        <v>0</v>
      </c>
      <c r="D17698" s="17">
        <v>0</v>
      </c>
      <c r="E17698" s="17">
        <v>0</v>
      </c>
      <c r="F17698" s="17">
        <v>0</v>
      </c>
      <c r="G17698" s="17">
        <v>0</v>
      </c>
    </row>
    <row r="17699" spans="1:7" x14ac:dyDescent="0.2">
      <c r="A17699" s="37" t="s">
        <v>53331</v>
      </c>
      <c r="B17699" s="17">
        <v>0.20506360800000001</v>
      </c>
      <c r="C17699" s="17">
        <v>0.17967952399999998</v>
      </c>
      <c r="D17699" s="17">
        <v>0.22827383399999998</v>
      </c>
      <c r="E17699" s="17">
        <v>0.12744926400000001</v>
      </c>
      <c r="F17699" s="17">
        <v>0.49232974899999998</v>
      </c>
      <c r="G17699" s="17">
        <v>0.44411561700000002</v>
      </c>
    </row>
    <row r="17700" spans="1:7" x14ac:dyDescent="0.2">
      <c r="A17700" s="37" t="s">
        <v>53387</v>
      </c>
      <c r="B17700" s="17">
        <v>0.20506360800000001</v>
      </c>
      <c r="C17700" s="17">
        <v>5.1337007000000004E-2</v>
      </c>
      <c r="D17700" s="17">
        <v>6.5221095000000007E-2</v>
      </c>
      <c r="E17700" s="17">
        <v>0</v>
      </c>
      <c r="F17700" s="17">
        <v>0.12308243699999999</v>
      </c>
      <c r="G17700" s="17">
        <v>6.8325479000000008E-2</v>
      </c>
    </row>
    <row r="17701" spans="1:7" x14ac:dyDescent="0.2">
      <c r="A17701" s="37" t="s">
        <v>53515</v>
      </c>
      <c r="B17701" s="17">
        <v>3.86203129</v>
      </c>
      <c r="C17701" s="17">
        <v>4.8770156550000001</v>
      </c>
      <c r="D17701" s="17">
        <v>2.641454365</v>
      </c>
      <c r="E17701" s="17">
        <v>1.6249781190000001</v>
      </c>
      <c r="F17701" s="17">
        <v>2.9232078830000003</v>
      </c>
      <c r="G17701" s="17">
        <v>2.1864153440000003</v>
      </c>
    </row>
    <row r="17702" spans="1:7" x14ac:dyDescent="0.2">
      <c r="A17702" s="37" t="s">
        <v>49074</v>
      </c>
      <c r="B17702" s="17">
        <v>52.257042859999999</v>
      </c>
      <c r="C17702" s="17">
        <v>29.133751409999999</v>
      </c>
      <c r="D17702" s="17">
        <v>57.427174530000002</v>
      </c>
      <c r="E17702" s="17">
        <v>56.937958780000002</v>
      </c>
      <c r="F17702" s="17">
        <v>47.448279530000001</v>
      </c>
      <c r="G17702" s="17">
        <v>44.001608789999999</v>
      </c>
    </row>
    <row r="17703" spans="1:7" x14ac:dyDescent="0.2">
      <c r="A17703" s="37" t="s">
        <v>1965</v>
      </c>
      <c r="B17703" s="17">
        <v>41.491203419999998</v>
      </c>
      <c r="C17703" s="17">
        <v>51.927382469999998</v>
      </c>
      <c r="D17703" s="17">
        <v>35.969434130000003</v>
      </c>
      <c r="E17703" s="17">
        <v>41.261699280000002</v>
      </c>
      <c r="F17703" s="17">
        <v>30.924462340000002</v>
      </c>
      <c r="G17703" s="17">
        <v>28.42339947</v>
      </c>
    </row>
    <row r="17704" spans="1:7" x14ac:dyDescent="0.2">
      <c r="A17704" s="37" t="s">
        <v>57965</v>
      </c>
      <c r="B17704" s="17">
        <v>0.13670907199999999</v>
      </c>
      <c r="C17704" s="17">
        <v>1.6171157169999999</v>
      </c>
      <c r="D17704" s="17">
        <v>0.163052739</v>
      </c>
      <c r="E17704" s="17">
        <v>3.1862316000000002E-2</v>
      </c>
      <c r="F17704" s="17">
        <v>0.33847670200000002</v>
      </c>
      <c r="G17704" s="17">
        <v>0.10248821900000001</v>
      </c>
    </row>
    <row r="17705" spans="1:7" x14ac:dyDescent="0.2">
      <c r="A17705" s="37" t="s">
        <v>53370</v>
      </c>
      <c r="B17705" s="17">
        <v>0.17088634</v>
      </c>
      <c r="C17705" s="17">
        <v>0.20534802800000002</v>
      </c>
      <c r="D17705" s="17">
        <v>0</v>
      </c>
      <c r="E17705" s="17">
        <v>0</v>
      </c>
      <c r="F17705" s="17">
        <v>0</v>
      </c>
      <c r="G17705" s="17">
        <v>0</v>
      </c>
    </row>
    <row r="17706" spans="1:7" x14ac:dyDescent="0.2">
      <c r="A17706" s="37" t="s">
        <v>54419</v>
      </c>
      <c r="B17706" s="17">
        <v>0</v>
      </c>
      <c r="C17706" s="17">
        <v>0</v>
      </c>
      <c r="D17706" s="17">
        <v>0</v>
      </c>
      <c r="E17706" s="17">
        <v>3.1862316000000002E-2</v>
      </c>
      <c r="F17706" s="17">
        <v>6.1541219000000001E-2</v>
      </c>
      <c r="G17706" s="17">
        <v>3.4162739999999997E-2</v>
      </c>
    </row>
    <row r="17707" spans="1:7" x14ac:dyDescent="0.2">
      <c r="A17707" s="37" t="s">
        <v>47320</v>
      </c>
      <c r="B17707" s="17">
        <v>0.41012721700000004</v>
      </c>
      <c r="C17707" s="17">
        <v>0.20534802800000002</v>
      </c>
      <c r="D17707" s="17">
        <v>0.94570588400000011</v>
      </c>
      <c r="E17707" s="17">
        <v>0.70097095300000001</v>
      </c>
      <c r="F17707" s="17">
        <v>3.0462903200000002</v>
      </c>
      <c r="G17707" s="17">
        <v>1.2640213709999999</v>
      </c>
    </row>
    <row r="17708" spans="1:7" x14ac:dyDescent="0.2">
      <c r="A17708" s="37" t="s">
        <v>63921</v>
      </c>
      <c r="B17708" s="17">
        <v>9.9455850039999998</v>
      </c>
      <c r="C17708" s="17">
        <v>11.473821040000001</v>
      </c>
      <c r="D17708" s="17">
        <v>10.239711979999999</v>
      </c>
      <c r="E17708" s="17">
        <v>8.7302745979999994</v>
      </c>
      <c r="F17708" s="17">
        <v>9.7850537549999999</v>
      </c>
      <c r="G17708" s="17">
        <v>7.5158027440000001</v>
      </c>
    </row>
    <row r="17709" spans="1:7" x14ac:dyDescent="0.2">
      <c r="A17709" s="37" t="s">
        <v>62759</v>
      </c>
      <c r="B17709" s="17">
        <v>2.8025359810000001</v>
      </c>
      <c r="C17709" s="17">
        <v>2.3358338130000003</v>
      </c>
      <c r="D17709" s="17">
        <v>0.65221095399999995</v>
      </c>
      <c r="E17709" s="17">
        <v>0.637246321</v>
      </c>
      <c r="F17709" s="17">
        <v>1.015430107</v>
      </c>
      <c r="G17709" s="17">
        <v>0.71741753500000005</v>
      </c>
    </row>
    <row r="17710" spans="1:7" x14ac:dyDescent="0.2">
      <c r="A17710" s="37" t="s">
        <v>51934</v>
      </c>
      <c r="B17710" s="17">
        <v>5.2291220130000005</v>
      </c>
      <c r="C17710" s="17">
        <v>17.018217780000001</v>
      </c>
      <c r="D17710" s="17">
        <v>7.2721521410000003</v>
      </c>
      <c r="E17710" s="17">
        <v>6.2131516299999996</v>
      </c>
      <c r="F17710" s="17">
        <v>8.4926881650000006</v>
      </c>
      <c r="G17710" s="17">
        <v>5.0219227430000002</v>
      </c>
    </row>
    <row r="17711" spans="1:7" x14ac:dyDescent="0.2">
      <c r="A17711" s="37" t="s">
        <v>51935</v>
      </c>
      <c r="B17711" s="17">
        <v>44.191207599999998</v>
      </c>
      <c r="C17711" s="17">
        <v>45.94662117</v>
      </c>
      <c r="D17711" s="17">
        <v>54.13350921</v>
      </c>
      <c r="E17711" s="17">
        <v>58.722248479999998</v>
      </c>
      <c r="F17711" s="17">
        <v>38.124784910000002</v>
      </c>
      <c r="G17711" s="17">
        <v>35.83671399</v>
      </c>
    </row>
    <row r="17712" spans="1:7" x14ac:dyDescent="0.2">
      <c r="A17712" s="37" t="s">
        <v>47476</v>
      </c>
      <c r="B17712" s="17">
        <v>0.37594994900000001</v>
      </c>
      <c r="C17712" s="17">
        <v>0.10267401400000001</v>
      </c>
      <c r="D17712" s="17">
        <v>0.586989859</v>
      </c>
      <c r="E17712" s="17">
        <v>0.35048547700000005</v>
      </c>
      <c r="F17712" s="17">
        <v>0.400017921</v>
      </c>
      <c r="G17712" s="17">
        <v>0.34162739700000005</v>
      </c>
    </row>
    <row r="17713" spans="1:7" x14ac:dyDescent="0.2">
      <c r="A17713" s="37" t="s">
        <v>5249</v>
      </c>
      <c r="B17713" s="17">
        <v>21.49750161</v>
      </c>
      <c r="C17713" s="17">
        <v>8.8042966820000004</v>
      </c>
      <c r="D17713" s="17">
        <v>34.632401680000001</v>
      </c>
      <c r="E17713" s="17">
        <v>17.906621619999999</v>
      </c>
      <c r="F17713" s="17">
        <v>24.308781339999999</v>
      </c>
      <c r="G17713" s="17">
        <v>12.776864659999999</v>
      </c>
    </row>
    <row r="17714" spans="1:7" x14ac:dyDescent="0.2">
      <c r="A17714" s="37" t="s">
        <v>57864</v>
      </c>
      <c r="B17714" s="17">
        <v>4.6481084560000001</v>
      </c>
      <c r="C17714" s="17">
        <v>3.1828944269999999</v>
      </c>
      <c r="D17714" s="17">
        <v>5.0220243489999996</v>
      </c>
      <c r="E17714" s="17">
        <v>5.2572821479999998</v>
      </c>
      <c r="F17714" s="17">
        <v>3.7540143339999998</v>
      </c>
      <c r="G17714" s="17">
        <v>2.6305309600000002</v>
      </c>
    </row>
    <row r="17715" spans="1:7" x14ac:dyDescent="0.2">
      <c r="A17715" s="37" t="s">
        <v>58928</v>
      </c>
      <c r="B17715" s="17">
        <v>0</v>
      </c>
      <c r="C17715" s="17">
        <v>2.5668502999999999E-2</v>
      </c>
      <c r="D17715" s="17">
        <v>0</v>
      </c>
      <c r="E17715" s="17">
        <v>0</v>
      </c>
      <c r="F17715" s="17">
        <v>0</v>
      </c>
      <c r="G17715" s="17">
        <v>0</v>
      </c>
    </row>
    <row r="17716" spans="1:7" x14ac:dyDescent="0.2">
      <c r="A17716" s="37" t="s">
        <v>58930</v>
      </c>
      <c r="B17716" s="17">
        <v>0</v>
      </c>
      <c r="C17716" s="17">
        <v>0</v>
      </c>
      <c r="D17716" s="17">
        <v>0</v>
      </c>
      <c r="E17716" s="17">
        <v>0</v>
      </c>
      <c r="F17716" s="17">
        <v>0</v>
      </c>
      <c r="G17716" s="17">
        <v>0</v>
      </c>
    </row>
    <row r="17717" spans="1:7" x14ac:dyDescent="0.2">
      <c r="A17717" s="37" t="s">
        <v>58927</v>
      </c>
      <c r="B17717" s="17">
        <v>0</v>
      </c>
      <c r="C17717" s="17">
        <v>0</v>
      </c>
      <c r="D17717" s="17">
        <v>0</v>
      </c>
      <c r="E17717" s="17">
        <v>9.5586948000000005E-2</v>
      </c>
      <c r="F17717" s="17">
        <v>0</v>
      </c>
      <c r="G17717" s="17">
        <v>0</v>
      </c>
    </row>
    <row r="17718" spans="1:7" x14ac:dyDescent="0.2">
      <c r="A17718" s="37" t="s">
        <v>58931</v>
      </c>
      <c r="B17718" s="17">
        <v>0</v>
      </c>
      <c r="C17718" s="17">
        <v>0</v>
      </c>
      <c r="D17718" s="17">
        <v>0</v>
      </c>
      <c r="E17718" s="17">
        <v>0</v>
      </c>
      <c r="F17718" s="17">
        <v>0</v>
      </c>
      <c r="G17718" s="17">
        <v>0</v>
      </c>
    </row>
    <row r="17719" spans="1:7" x14ac:dyDescent="0.2">
      <c r="A17719" s="37" t="s">
        <v>58929</v>
      </c>
      <c r="B17719" s="17">
        <v>0</v>
      </c>
      <c r="C17719" s="17">
        <v>0</v>
      </c>
      <c r="D17719" s="17">
        <v>0</v>
      </c>
      <c r="E17719" s="17">
        <v>0</v>
      </c>
      <c r="F17719" s="17">
        <v>0</v>
      </c>
      <c r="G17719" s="17">
        <v>0</v>
      </c>
    </row>
    <row r="17720" spans="1:7" x14ac:dyDescent="0.2">
      <c r="A17720" s="37" t="s">
        <v>50352</v>
      </c>
      <c r="B17720" s="17">
        <v>0</v>
      </c>
      <c r="C17720" s="17">
        <v>0</v>
      </c>
      <c r="D17720" s="17">
        <v>0</v>
      </c>
      <c r="E17720" s="17">
        <v>0</v>
      </c>
      <c r="F17720" s="17">
        <v>0</v>
      </c>
      <c r="G17720" s="17">
        <v>0</v>
      </c>
    </row>
    <row r="17721" spans="1:7" x14ac:dyDescent="0.2">
      <c r="A17721" s="37" t="s">
        <v>49864</v>
      </c>
      <c r="B17721" s="17">
        <v>0.30759541299999998</v>
      </c>
      <c r="C17721" s="17">
        <v>0.154011021</v>
      </c>
      <c r="D17721" s="17">
        <v>0.88048478799999996</v>
      </c>
      <c r="E17721" s="17">
        <v>0.35048547700000005</v>
      </c>
      <c r="F17721" s="17">
        <v>0.61541218600000003</v>
      </c>
      <c r="G17721" s="17">
        <v>0.51244109599999998</v>
      </c>
    </row>
    <row r="17722" spans="1:7" x14ac:dyDescent="0.2">
      <c r="A17722" s="37" t="s">
        <v>57185</v>
      </c>
      <c r="B17722" s="17">
        <v>0</v>
      </c>
      <c r="C17722" s="17">
        <v>0</v>
      </c>
      <c r="D17722" s="17">
        <v>0</v>
      </c>
      <c r="E17722" s="17">
        <v>0</v>
      </c>
      <c r="F17722" s="17">
        <v>0</v>
      </c>
      <c r="G17722" s="17">
        <v>0</v>
      </c>
    </row>
    <row r="17723" spans="1:7" x14ac:dyDescent="0.2">
      <c r="A17723" s="37" t="s">
        <v>57299</v>
      </c>
      <c r="B17723" s="17">
        <v>0</v>
      </c>
      <c r="C17723" s="17">
        <v>5.1337007000000004E-2</v>
      </c>
      <c r="D17723" s="17">
        <v>0</v>
      </c>
      <c r="E17723" s="17">
        <v>0</v>
      </c>
      <c r="F17723" s="17">
        <v>3.0770608999999997E-2</v>
      </c>
      <c r="G17723" s="17">
        <v>0</v>
      </c>
    </row>
    <row r="17724" spans="1:7" x14ac:dyDescent="0.2">
      <c r="A17724" s="37" t="s">
        <v>57308</v>
      </c>
      <c r="B17724" s="17">
        <v>3.4177267999999997E-2</v>
      </c>
      <c r="C17724" s="17">
        <v>0</v>
      </c>
      <c r="D17724" s="17">
        <v>0</v>
      </c>
      <c r="E17724" s="17">
        <v>0</v>
      </c>
      <c r="F17724" s="17">
        <v>3.0770608999999997E-2</v>
      </c>
      <c r="G17724" s="17">
        <v>0</v>
      </c>
    </row>
    <row r="17725" spans="1:7" x14ac:dyDescent="0.2">
      <c r="A17725" s="37" t="s">
        <v>49868</v>
      </c>
      <c r="B17725" s="17">
        <v>6.8354535999999994E-2</v>
      </c>
      <c r="C17725" s="17">
        <v>0.410696055</v>
      </c>
      <c r="D17725" s="17">
        <v>3.2610547999999996E-2</v>
      </c>
      <c r="E17725" s="17">
        <v>0</v>
      </c>
      <c r="F17725" s="17">
        <v>6.1541219000000001E-2</v>
      </c>
      <c r="G17725" s="17">
        <v>0</v>
      </c>
    </row>
    <row r="17726" spans="1:7" x14ac:dyDescent="0.2">
      <c r="A17726" s="37" t="s">
        <v>49866</v>
      </c>
      <c r="B17726" s="17">
        <v>6.8354535999999994E-2</v>
      </c>
      <c r="C17726" s="17">
        <v>0.20534802800000002</v>
      </c>
      <c r="D17726" s="17">
        <v>3.2610547999999996E-2</v>
      </c>
      <c r="E17726" s="17">
        <v>0</v>
      </c>
      <c r="F17726" s="17">
        <v>0.18462365600000002</v>
      </c>
      <c r="G17726" s="17">
        <v>0.20497643800000001</v>
      </c>
    </row>
    <row r="17727" spans="1:7" x14ac:dyDescent="0.2">
      <c r="A17727" s="37" t="s">
        <v>49834</v>
      </c>
      <c r="B17727" s="17">
        <v>3.1784859289999998</v>
      </c>
      <c r="C17727" s="17">
        <v>0.59037557900000004</v>
      </c>
      <c r="D17727" s="17">
        <v>1.500085195</v>
      </c>
      <c r="E17727" s="17">
        <v>1.401941906</v>
      </c>
      <c r="F17727" s="17">
        <v>2.9847491010000002</v>
      </c>
      <c r="G17727" s="17">
        <v>1.913113426</v>
      </c>
    </row>
    <row r="17728" spans="1:7" x14ac:dyDescent="0.2">
      <c r="A17728" s="37" t="s">
        <v>57580</v>
      </c>
      <c r="B17728" s="17">
        <v>0</v>
      </c>
      <c r="C17728" s="17">
        <v>0</v>
      </c>
      <c r="D17728" s="17">
        <v>0</v>
      </c>
      <c r="E17728" s="17">
        <v>0</v>
      </c>
      <c r="F17728" s="17">
        <v>0</v>
      </c>
      <c r="G17728" s="17">
        <v>0</v>
      </c>
    </row>
    <row r="17729" spans="1:7" x14ac:dyDescent="0.2">
      <c r="A17729" s="37" t="s">
        <v>58240</v>
      </c>
      <c r="B17729" s="17">
        <v>0</v>
      </c>
      <c r="C17729" s="17">
        <v>0</v>
      </c>
      <c r="D17729" s="17">
        <v>0</v>
      </c>
      <c r="E17729" s="17">
        <v>0</v>
      </c>
      <c r="F17729" s="17">
        <v>0</v>
      </c>
      <c r="G17729" s="17">
        <v>0</v>
      </c>
    </row>
    <row r="17730" spans="1:7" x14ac:dyDescent="0.2">
      <c r="A17730" s="37" t="s">
        <v>54377</v>
      </c>
      <c r="B17730" s="17">
        <v>6.8354535999999994E-2</v>
      </c>
      <c r="C17730" s="17">
        <v>2.5668502999999999E-2</v>
      </c>
      <c r="D17730" s="17">
        <v>3.2610547999999996E-2</v>
      </c>
      <c r="E17730" s="17">
        <v>0</v>
      </c>
      <c r="F17730" s="17">
        <v>0</v>
      </c>
      <c r="G17730" s="17">
        <v>3.4162739999999997E-2</v>
      </c>
    </row>
    <row r="17731" spans="1:7" x14ac:dyDescent="0.2">
      <c r="A17731" s="37" t="s">
        <v>27056</v>
      </c>
      <c r="B17731" s="17">
        <v>763.38345929999991</v>
      </c>
      <c r="C17731" s="17">
        <v>878.19650839999986</v>
      </c>
      <c r="D17731" s="17">
        <v>816.30723049999995</v>
      </c>
      <c r="E17731" s="17">
        <v>746.98013749999996</v>
      </c>
      <c r="F17731" s="17">
        <v>1221.470106</v>
      </c>
      <c r="G17731" s="17">
        <v>1379.2864539999998</v>
      </c>
    </row>
    <row r="17732" spans="1:7" x14ac:dyDescent="0.2">
      <c r="A17732" s="37" t="s">
        <v>63603</v>
      </c>
      <c r="B17732" s="17">
        <v>0</v>
      </c>
      <c r="C17732" s="17">
        <v>5.1337007000000004E-2</v>
      </c>
      <c r="D17732" s="17">
        <v>0</v>
      </c>
      <c r="E17732" s="17">
        <v>0</v>
      </c>
      <c r="F17732" s="17">
        <v>3.0770608999999997E-2</v>
      </c>
      <c r="G17732" s="17">
        <v>3.4162739999999997E-2</v>
      </c>
    </row>
    <row r="17733" spans="1:7" x14ac:dyDescent="0.2">
      <c r="A17733" s="37" t="s">
        <v>63625</v>
      </c>
      <c r="B17733" s="17">
        <v>0.37594994900000001</v>
      </c>
      <c r="C17733" s="17">
        <v>0.20534802800000002</v>
      </c>
      <c r="D17733" s="17">
        <v>3.2610547999999996E-2</v>
      </c>
      <c r="E17733" s="17">
        <v>0.12744926400000001</v>
      </c>
      <c r="F17733" s="17">
        <v>0.15385304599999999</v>
      </c>
      <c r="G17733" s="17">
        <v>3.4162739999999997E-2</v>
      </c>
    </row>
    <row r="17734" spans="1:7" x14ac:dyDescent="0.2">
      <c r="A17734" s="37" t="s">
        <v>13186</v>
      </c>
      <c r="B17734" s="17">
        <v>1268.4893039999999</v>
      </c>
      <c r="C17734" s="17">
        <v>658.91048339999998</v>
      </c>
      <c r="D17734" s="17">
        <v>1712.2168079999999</v>
      </c>
      <c r="E17734" s="17">
        <v>1450.7868369999999</v>
      </c>
      <c r="F17734" s="17">
        <v>1994.2124180000001</v>
      </c>
      <c r="G17734" s="17">
        <v>1979.3549780000001</v>
      </c>
    </row>
    <row r="17735" spans="1:7" x14ac:dyDescent="0.2">
      <c r="A17735" s="37" t="s">
        <v>63943</v>
      </c>
      <c r="B17735" s="17">
        <v>0.58101355700000001</v>
      </c>
      <c r="C17735" s="17">
        <v>0.17967952399999998</v>
      </c>
      <c r="D17735" s="17">
        <v>0.586989859</v>
      </c>
      <c r="E17735" s="17">
        <v>0.509797057</v>
      </c>
      <c r="F17735" s="17">
        <v>1.015430107</v>
      </c>
      <c r="G17735" s="17">
        <v>0.58076657600000003</v>
      </c>
    </row>
    <row r="17736" spans="1:7" x14ac:dyDescent="0.2">
      <c r="A17736" s="37" t="s">
        <v>50250</v>
      </c>
      <c r="B17736" s="17">
        <v>1.298736186</v>
      </c>
      <c r="C17736" s="17">
        <v>1.3347621790000002</v>
      </c>
      <c r="D17736" s="17">
        <v>5.2829087299999999</v>
      </c>
      <c r="E17736" s="17">
        <v>4.7156227749999999</v>
      </c>
      <c r="F17736" s="17">
        <v>18.308512530000002</v>
      </c>
      <c r="G17736" s="17">
        <v>16.978881650000002</v>
      </c>
    </row>
    <row r="17737" spans="1:7" x14ac:dyDescent="0.2">
      <c r="A17737" s="37" t="s">
        <v>50612</v>
      </c>
      <c r="B17737" s="17">
        <v>1.3670907219999999</v>
      </c>
      <c r="C17737" s="17">
        <v>1.155082655</v>
      </c>
      <c r="D17737" s="17">
        <v>0.97831643200000007</v>
      </c>
      <c r="E17737" s="17">
        <v>1.115181062</v>
      </c>
      <c r="F17737" s="17">
        <v>1.3539068090000002</v>
      </c>
      <c r="G17737" s="17">
        <v>1.3665095899999999</v>
      </c>
    </row>
    <row r="17738" spans="1:7" x14ac:dyDescent="0.2">
      <c r="A17738" s="37" t="s">
        <v>50623</v>
      </c>
      <c r="B17738" s="17">
        <v>3.2126631969999999</v>
      </c>
      <c r="C17738" s="17">
        <v>4.0812920479999999</v>
      </c>
      <c r="D17738" s="17">
        <v>4.6959188709999999</v>
      </c>
      <c r="E17738" s="17">
        <v>6.0857023660000005</v>
      </c>
      <c r="F17738" s="17">
        <v>2.4001075250000001</v>
      </c>
      <c r="G17738" s="17">
        <v>2.5622054809999999</v>
      </c>
    </row>
    <row r="17739" spans="1:7" x14ac:dyDescent="0.2">
      <c r="A17739" s="37" t="s">
        <v>51146</v>
      </c>
      <c r="B17739" s="17">
        <v>3.246840465</v>
      </c>
      <c r="C17739" s="17">
        <v>1.4117676890000002</v>
      </c>
      <c r="D17739" s="17">
        <v>1.7283590290000002</v>
      </c>
      <c r="E17739" s="17">
        <v>2.0710505430000001</v>
      </c>
      <c r="F17739" s="17">
        <v>2.584731181</v>
      </c>
      <c r="G17739" s="17">
        <v>1.503160549</v>
      </c>
    </row>
    <row r="17740" spans="1:7" x14ac:dyDescent="0.2">
      <c r="A17740" s="37" t="s">
        <v>41931</v>
      </c>
      <c r="B17740" s="17">
        <v>24.265860320000002</v>
      </c>
      <c r="C17740" s="17">
        <v>36.166921350000003</v>
      </c>
      <c r="D17740" s="17">
        <v>22.827383399999999</v>
      </c>
      <c r="E17740" s="17">
        <v>23.992323989999999</v>
      </c>
      <c r="F17740" s="17">
        <v>30.801379900000001</v>
      </c>
      <c r="G17740" s="17">
        <v>35.905039469999998</v>
      </c>
    </row>
    <row r="17741" spans="1:7" x14ac:dyDescent="0.2">
      <c r="A17741" s="37" t="s">
        <v>53643</v>
      </c>
      <c r="B17741" s="17">
        <v>36.979804039999998</v>
      </c>
      <c r="C17741" s="17">
        <v>29.724126989999998</v>
      </c>
      <c r="D17741" s="17">
        <v>41.904553819999997</v>
      </c>
      <c r="E17741" s="17">
        <v>38.999474849999999</v>
      </c>
      <c r="F17741" s="17">
        <v>40.27872756</v>
      </c>
      <c r="G17741" s="17">
        <v>45.402281119999998</v>
      </c>
    </row>
    <row r="17742" spans="1:7" x14ac:dyDescent="0.2">
      <c r="A17742" s="37" t="s">
        <v>37800</v>
      </c>
      <c r="B17742" s="17">
        <v>21.155728929999999</v>
      </c>
      <c r="C17742" s="17">
        <v>10.626760429999999</v>
      </c>
      <c r="D17742" s="17">
        <v>27.001533510000002</v>
      </c>
      <c r="E17742" s="17">
        <v>23.132041449999999</v>
      </c>
      <c r="F17742" s="17">
        <v>26.001164849999999</v>
      </c>
      <c r="G17742" s="17">
        <v>23.128174810000001</v>
      </c>
    </row>
    <row r="17743" spans="1:7" x14ac:dyDescent="0.2">
      <c r="A17743" s="37" t="s">
        <v>40553</v>
      </c>
      <c r="B17743" s="17">
        <v>62.681109620000001</v>
      </c>
      <c r="C17743" s="17">
        <v>44.637527489999997</v>
      </c>
      <c r="D17743" s="17">
        <v>57.427174530000002</v>
      </c>
      <c r="E17743" s="17">
        <v>58.276176059999997</v>
      </c>
      <c r="F17743" s="17">
        <v>62.341254429999999</v>
      </c>
      <c r="G17743" s="17">
        <v>61.937047159999999</v>
      </c>
    </row>
    <row r="17744" spans="1:7" x14ac:dyDescent="0.2">
      <c r="A17744" s="37" t="s">
        <v>49327</v>
      </c>
      <c r="B17744" s="17">
        <v>13.500020879999999</v>
      </c>
      <c r="C17744" s="17">
        <v>7.341191985</v>
      </c>
      <c r="D17744" s="17">
        <v>11.968071009999999</v>
      </c>
      <c r="E17744" s="17">
        <v>9.9729049239999998</v>
      </c>
      <c r="F17744" s="17">
        <v>13.692921139999999</v>
      </c>
      <c r="G17744" s="17">
        <v>13.562607679999999</v>
      </c>
    </row>
    <row r="17745" spans="1:7" x14ac:dyDescent="0.2">
      <c r="A17745" s="37" t="s">
        <v>54266</v>
      </c>
      <c r="B17745" s="17">
        <v>24.060796710000002</v>
      </c>
      <c r="C17745" s="17">
        <v>13.27061628</v>
      </c>
      <c r="D17745" s="17">
        <v>43.111144080000003</v>
      </c>
      <c r="E17745" s="17">
        <v>38.776438630000001</v>
      </c>
      <c r="F17745" s="17">
        <v>21.231720410000001</v>
      </c>
      <c r="G17745" s="17">
        <v>14.929117270000001</v>
      </c>
    </row>
    <row r="17746" spans="1:7" x14ac:dyDescent="0.2">
      <c r="A17746" s="37" t="s">
        <v>56779</v>
      </c>
      <c r="B17746" s="17">
        <v>44.669689349999999</v>
      </c>
      <c r="C17746" s="17">
        <v>53.159470630000001</v>
      </c>
      <c r="D17746" s="17">
        <v>50.872454439999998</v>
      </c>
      <c r="E17746" s="17">
        <v>57.575205099999998</v>
      </c>
      <c r="F17746" s="17">
        <v>44.248136160000001</v>
      </c>
      <c r="G17746" s="17">
        <v>33.411159470000001</v>
      </c>
    </row>
    <row r="17747" spans="1:7" x14ac:dyDescent="0.2">
      <c r="A17747" s="37" t="s">
        <v>62864</v>
      </c>
      <c r="B17747" s="17">
        <v>4.9215266</v>
      </c>
      <c r="C17747" s="17">
        <v>6.673810896</v>
      </c>
      <c r="D17747" s="17">
        <v>31.730062929999999</v>
      </c>
      <c r="E17747" s="17">
        <v>18.034070880000002</v>
      </c>
      <c r="F17747" s="17">
        <v>12.43132615</v>
      </c>
      <c r="G17747" s="17">
        <v>10.248821919999999</v>
      </c>
    </row>
    <row r="17748" spans="1:7" x14ac:dyDescent="0.2">
      <c r="A17748" s="37" t="s">
        <v>60367</v>
      </c>
      <c r="B17748" s="17">
        <v>1.05949531</v>
      </c>
      <c r="C17748" s="17">
        <v>1.6171157169999999</v>
      </c>
      <c r="D17748" s="17">
        <v>0.78265314500000005</v>
      </c>
      <c r="E17748" s="17">
        <v>0.509797057</v>
      </c>
      <c r="F17748" s="17">
        <v>3.2001433660000003</v>
      </c>
      <c r="G17748" s="17">
        <v>1.0932076720000001</v>
      </c>
    </row>
    <row r="17749" spans="1:7" x14ac:dyDescent="0.2">
      <c r="A17749" s="37" t="s">
        <v>53333</v>
      </c>
      <c r="B17749" s="17">
        <v>21.907628819999999</v>
      </c>
      <c r="C17749" s="17">
        <v>13.96366587</v>
      </c>
      <c r="D17749" s="17">
        <v>20.87075054</v>
      </c>
      <c r="E17749" s="17">
        <v>21.507063330000001</v>
      </c>
      <c r="F17749" s="17">
        <v>19.723960559999998</v>
      </c>
      <c r="G17749" s="17">
        <v>22.274106310000001</v>
      </c>
    </row>
    <row r="17750" spans="1:7" x14ac:dyDescent="0.2">
      <c r="A17750" s="37" t="s">
        <v>27580</v>
      </c>
      <c r="B17750" s="17">
        <v>286.54221539999998</v>
      </c>
      <c r="C17750" s="17">
        <v>217.05286510000002</v>
      </c>
      <c r="D17750" s="17">
        <v>246.8292357</v>
      </c>
      <c r="E17750" s="17">
        <v>213.76427839999999</v>
      </c>
      <c r="F17750" s="17">
        <v>299.55188149999998</v>
      </c>
      <c r="G17750" s="17">
        <v>231.62337549999998</v>
      </c>
    </row>
    <row r="17751" spans="1:7" x14ac:dyDescent="0.2">
      <c r="A17751" s="37" t="s">
        <v>24930</v>
      </c>
      <c r="B17751" s="17">
        <v>32.639290989999999</v>
      </c>
      <c r="C17751" s="17">
        <v>36.064247340000001</v>
      </c>
      <c r="D17751" s="17">
        <v>27.295028439999999</v>
      </c>
      <c r="E17751" s="17">
        <v>28.357461279999999</v>
      </c>
      <c r="F17751" s="17">
        <v>34.524623630000001</v>
      </c>
      <c r="G17751" s="17">
        <v>31.60053426</v>
      </c>
    </row>
    <row r="17752" spans="1:7" x14ac:dyDescent="0.2">
      <c r="A17752" s="37" t="s">
        <v>56239</v>
      </c>
      <c r="B17752" s="17">
        <v>0.71772262900000006</v>
      </c>
      <c r="C17752" s="17">
        <v>2.6951928619999999</v>
      </c>
      <c r="D17752" s="17">
        <v>0.42393712</v>
      </c>
      <c r="E17752" s="17">
        <v>0.44607242499999999</v>
      </c>
      <c r="F17752" s="17">
        <v>0.76926523200000008</v>
      </c>
      <c r="G17752" s="17">
        <v>1.0590449319999999</v>
      </c>
    </row>
    <row r="17753" spans="1:7" x14ac:dyDescent="0.2">
      <c r="A17753" s="37" t="s">
        <v>23575</v>
      </c>
      <c r="B17753" s="17">
        <v>14.730402529999999</v>
      </c>
      <c r="C17753" s="17">
        <v>11.602163559999999</v>
      </c>
      <c r="D17753" s="17">
        <v>19.50110754</v>
      </c>
      <c r="E17753" s="17">
        <v>7.0097095310000004</v>
      </c>
      <c r="F17753" s="17">
        <v>18.339283139999999</v>
      </c>
      <c r="G17753" s="17">
        <v>7.1400126070000001</v>
      </c>
    </row>
    <row r="17754" spans="1:7" x14ac:dyDescent="0.2">
      <c r="A17754" s="37" t="s">
        <v>54430</v>
      </c>
      <c r="B17754" s="17">
        <v>66.20136823</v>
      </c>
      <c r="C17754" s="17">
        <v>29.18508842</v>
      </c>
      <c r="D17754" s="17">
        <v>36.784697829999999</v>
      </c>
      <c r="E17754" s="17">
        <v>22.972729869999998</v>
      </c>
      <c r="F17754" s="17">
        <v>31.755268789999999</v>
      </c>
      <c r="G17754" s="17">
        <v>19.78022631</v>
      </c>
    </row>
    <row r="17755" spans="1:7" x14ac:dyDescent="0.2">
      <c r="A17755" s="37" t="s">
        <v>47473</v>
      </c>
      <c r="B17755" s="17">
        <v>20.745601709999999</v>
      </c>
      <c r="C17755" s="17">
        <v>5.0310266749999997</v>
      </c>
      <c r="D17755" s="17">
        <v>24.164415859999998</v>
      </c>
      <c r="E17755" s="17">
        <v>21.25216481</v>
      </c>
      <c r="F17755" s="17">
        <v>35.847759830000001</v>
      </c>
      <c r="G17755" s="17">
        <v>29.858234540000002</v>
      </c>
    </row>
    <row r="17756" spans="1:7" x14ac:dyDescent="0.2">
      <c r="A17756" s="37" t="s">
        <v>51930</v>
      </c>
      <c r="B17756" s="17">
        <v>49.488684149999997</v>
      </c>
      <c r="C17756" s="17">
        <v>58.47285085</v>
      </c>
      <c r="D17756" s="17">
        <v>10.98975458</v>
      </c>
      <c r="E17756" s="17">
        <v>13.509622009999999</v>
      </c>
      <c r="F17756" s="17">
        <v>28.893602130000001</v>
      </c>
      <c r="G17756" s="17">
        <v>20.190179189999998</v>
      </c>
    </row>
    <row r="17757" spans="1:7" x14ac:dyDescent="0.2">
      <c r="A17757" s="37" t="s">
        <v>61965</v>
      </c>
      <c r="B17757" s="17">
        <v>26.145610059999999</v>
      </c>
      <c r="C17757" s="17">
        <v>34.729485160000003</v>
      </c>
      <c r="D17757" s="17">
        <v>12.392008130000001</v>
      </c>
      <c r="E17757" s="17">
        <v>11.98023083</v>
      </c>
      <c r="F17757" s="17">
        <v>20.247060909999998</v>
      </c>
      <c r="G17757" s="17">
        <v>21.044247680000002</v>
      </c>
    </row>
    <row r="17758" spans="1:7" x14ac:dyDescent="0.2">
      <c r="A17758" s="37" t="s">
        <v>61962</v>
      </c>
      <c r="B17758" s="17">
        <v>76.762144050000003</v>
      </c>
      <c r="C17758" s="17">
        <v>117.8440993</v>
      </c>
      <c r="D17758" s="17">
        <v>96.429389599999993</v>
      </c>
      <c r="E17758" s="17">
        <v>87.844405350000002</v>
      </c>
      <c r="F17758" s="17">
        <v>62.248942599999999</v>
      </c>
      <c r="G17758" s="17">
        <v>56.1293814</v>
      </c>
    </row>
    <row r="17759" spans="1:7" x14ac:dyDescent="0.2">
      <c r="A17759" s="37" t="s">
        <v>61963</v>
      </c>
      <c r="B17759" s="17">
        <v>10.08229408</v>
      </c>
      <c r="C17759" s="17">
        <v>4.8770156550000001</v>
      </c>
      <c r="D17759" s="17">
        <v>7.9895841910000005</v>
      </c>
      <c r="E17759" s="17">
        <v>5.6714922570000006</v>
      </c>
      <c r="F17759" s="17">
        <v>7.7541935420000003</v>
      </c>
      <c r="G17759" s="17">
        <v>5.6368520579999997</v>
      </c>
    </row>
    <row r="17760" spans="1:7" x14ac:dyDescent="0.2">
      <c r="A17760" s="37" t="s">
        <v>61964</v>
      </c>
      <c r="B17760" s="17">
        <v>38.517781100000001</v>
      </c>
      <c r="C17760" s="17">
        <v>17.04388629</v>
      </c>
      <c r="D17760" s="17">
        <v>61.014334779999999</v>
      </c>
      <c r="E17760" s="17">
        <v>15.580672549999999</v>
      </c>
      <c r="F17760" s="17">
        <v>14.43141576</v>
      </c>
      <c r="G17760" s="17">
        <v>10.248821919999999</v>
      </c>
    </row>
    <row r="17761" spans="1:7" x14ac:dyDescent="0.2">
      <c r="A17761" s="37" t="s">
        <v>54247</v>
      </c>
      <c r="B17761" s="17">
        <v>4.1012721670000003</v>
      </c>
      <c r="C17761" s="17">
        <v>2.3358338130000003</v>
      </c>
      <c r="D17761" s="17">
        <v>4.2067606560000002</v>
      </c>
      <c r="E17761" s="17">
        <v>2.3896737040000002</v>
      </c>
      <c r="F17761" s="17">
        <v>6.6464516070000004</v>
      </c>
      <c r="G17761" s="17">
        <v>2.8355073989999999</v>
      </c>
    </row>
    <row r="17762" spans="1:7" x14ac:dyDescent="0.2">
      <c r="A17762" s="37" t="s">
        <v>62290</v>
      </c>
      <c r="B17762" s="17">
        <v>0</v>
      </c>
      <c r="C17762" s="17">
        <v>0</v>
      </c>
      <c r="D17762" s="17">
        <v>0</v>
      </c>
      <c r="E17762" s="17">
        <v>0</v>
      </c>
      <c r="F17762" s="17">
        <v>0</v>
      </c>
      <c r="G17762" s="17">
        <v>0</v>
      </c>
    </row>
    <row r="17763" spans="1:7" x14ac:dyDescent="0.2">
      <c r="A17763" s="37" t="s">
        <v>52377</v>
      </c>
      <c r="B17763" s="17">
        <v>73.105176369999995</v>
      </c>
      <c r="C17763" s="17">
        <v>69.202285290000006</v>
      </c>
      <c r="D17763" s="17">
        <v>53.41607716</v>
      </c>
      <c r="E17763" s="17">
        <v>41.421010870000003</v>
      </c>
      <c r="F17763" s="17">
        <v>58.833404969999997</v>
      </c>
      <c r="G17763" s="17">
        <v>59.955608249999997</v>
      </c>
    </row>
    <row r="17764" spans="1:7" x14ac:dyDescent="0.2">
      <c r="A17764" s="37" t="s">
        <v>53269</v>
      </c>
      <c r="B17764" s="17">
        <v>0</v>
      </c>
      <c r="C17764" s="17">
        <v>0</v>
      </c>
      <c r="D17764" s="17">
        <v>3.2610547999999996E-2</v>
      </c>
      <c r="E17764" s="17">
        <v>3.1862316000000002E-2</v>
      </c>
      <c r="F17764" s="17">
        <v>3.0770608999999997E-2</v>
      </c>
      <c r="G17764" s="17">
        <v>0</v>
      </c>
    </row>
    <row r="17765" spans="1:7" x14ac:dyDescent="0.2">
      <c r="A17765" s="37" t="s">
        <v>57661</v>
      </c>
      <c r="B17765" s="17">
        <v>0.20506360800000001</v>
      </c>
      <c r="C17765" s="17">
        <v>5.1337007000000004E-2</v>
      </c>
      <c r="D17765" s="17">
        <v>9.783164300000001E-2</v>
      </c>
      <c r="E17765" s="17">
        <v>0.19117389600000001</v>
      </c>
      <c r="F17765" s="17">
        <v>0</v>
      </c>
      <c r="G17765" s="17">
        <v>3.4162739999999997E-2</v>
      </c>
    </row>
    <row r="17766" spans="1:7" x14ac:dyDescent="0.2">
      <c r="A17766" s="37" t="s">
        <v>46506</v>
      </c>
      <c r="B17766" s="17">
        <v>190.67497849999998</v>
      </c>
      <c r="C17766" s="17">
        <v>200.5223489</v>
      </c>
      <c r="D17766" s="17">
        <v>152.6825844</v>
      </c>
      <c r="E17766" s="17">
        <v>126.3340831</v>
      </c>
      <c r="F17766" s="17">
        <v>195.1164335</v>
      </c>
      <c r="G17766" s="17">
        <v>165.41598579999999</v>
      </c>
    </row>
    <row r="17767" spans="1:7" x14ac:dyDescent="0.2">
      <c r="A17767" s="37" t="s">
        <v>52462</v>
      </c>
      <c r="B17767" s="17">
        <v>0</v>
      </c>
      <c r="C17767" s="17">
        <v>0</v>
      </c>
      <c r="D17767" s="17">
        <v>0</v>
      </c>
      <c r="E17767" s="17">
        <v>0</v>
      </c>
      <c r="F17767" s="17">
        <v>0</v>
      </c>
      <c r="G17767" s="17">
        <v>0</v>
      </c>
    </row>
    <row r="17768" spans="1:7" x14ac:dyDescent="0.2">
      <c r="A17768" s="37" t="s">
        <v>46462</v>
      </c>
      <c r="B17768" s="17">
        <v>4.4088675789999998</v>
      </c>
      <c r="C17768" s="17">
        <v>3.0032149029999999</v>
      </c>
      <c r="D17768" s="17">
        <v>6.0655618760000003</v>
      </c>
      <c r="E17768" s="17">
        <v>4.5563111950000001</v>
      </c>
      <c r="F17768" s="17">
        <v>1.4154480269999998</v>
      </c>
      <c r="G17768" s="17">
        <v>2.7671819189999995</v>
      </c>
    </row>
    <row r="17769" spans="1:7" x14ac:dyDescent="0.2">
      <c r="A17769" s="37" t="s">
        <v>50932</v>
      </c>
      <c r="B17769" s="17">
        <v>3.4177267999999997E-2</v>
      </c>
      <c r="C17769" s="17">
        <v>0.10267401400000001</v>
      </c>
      <c r="D17769" s="17">
        <v>0</v>
      </c>
      <c r="E17769" s="17">
        <v>3.1862316000000002E-2</v>
      </c>
      <c r="F17769" s="17">
        <v>3.0770608999999997E-2</v>
      </c>
      <c r="G17769" s="17">
        <v>0.13665095900000002</v>
      </c>
    </row>
    <row r="17770" spans="1:7" x14ac:dyDescent="0.2">
      <c r="A17770" s="37" t="s">
        <v>50054</v>
      </c>
      <c r="B17770" s="17">
        <v>49.830456830000003</v>
      </c>
      <c r="C17770" s="17">
        <v>38.271738640000002</v>
      </c>
      <c r="D17770" s="17">
        <v>63.460125859999998</v>
      </c>
      <c r="E17770" s="17">
        <v>62.99179883</v>
      </c>
      <c r="F17770" s="17">
        <v>71.941684530000003</v>
      </c>
      <c r="G17770" s="17">
        <v>84.962733749999998</v>
      </c>
    </row>
    <row r="17771" spans="1:7" x14ac:dyDescent="0.2">
      <c r="A17771" s="37" t="s">
        <v>24700</v>
      </c>
      <c r="B17771" s="17">
        <v>257.5940693</v>
      </c>
      <c r="C17771" s="17">
        <v>195.51699069999998</v>
      </c>
      <c r="D17771" s="17">
        <v>232.35015249999998</v>
      </c>
      <c r="E17771" s="17">
        <v>192.3209397</v>
      </c>
      <c r="F17771" s="17">
        <v>191.48550159999999</v>
      </c>
      <c r="G17771" s="17">
        <v>198.8954708</v>
      </c>
    </row>
    <row r="17772" spans="1:7" x14ac:dyDescent="0.2">
      <c r="A17772" s="37" t="s">
        <v>60596</v>
      </c>
      <c r="B17772" s="17">
        <v>112.54574369999999</v>
      </c>
      <c r="C17772" s="17">
        <v>111.29863090000001</v>
      </c>
      <c r="D17772" s="17">
        <v>105.46251129999999</v>
      </c>
      <c r="E17772" s="17">
        <v>134.2996622</v>
      </c>
      <c r="F17772" s="17">
        <v>60.402706039999998</v>
      </c>
      <c r="G17772" s="17">
        <v>95.519020330000004</v>
      </c>
    </row>
    <row r="17773" spans="1:7" x14ac:dyDescent="0.2">
      <c r="A17773" s="37" t="s">
        <v>46532</v>
      </c>
      <c r="B17773" s="17">
        <v>0.13670907199999999</v>
      </c>
      <c r="C17773" s="17">
        <v>2.5668502999999999E-2</v>
      </c>
      <c r="D17773" s="17">
        <v>6.5221095000000007E-2</v>
      </c>
      <c r="E17773" s="17">
        <v>3.1862316000000002E-2</v>
      </c>
      <c r="F17773" s="17">
        <v>0.49232974899999998</v>
      </c>
      <c r="G17773" s="17">
        <v>0.34162739700000005</v>
      </c>
    </row>
    <row r="17774" spans="1:7" x14ac:dyDescent="0.2">
      <c r="A17774" s="37" t="s">
        <v>46463</v>
      </c>
      <c r="B17774" s="17">
        <v>0.95696350599999991</v>
      </c>
      <c r="C17774" s="17">
        <v>0.64171258600000003</v>
      </c>
      <c r="D17774" s="17">
        <v>1.5326957430000001</v>
      </c>
      <c r="E17774" s="17">
        <v>1.242630326</v>
      </c>
      <c r="F17774" s="17">
        <v>0.86157706000000001</v>
      </c>
      <c r="G17774" s="17">
        <v>1.29818411</v>
      </c>
    </row>
    <row r="17775" spans="1:7" x14ac:dyDescent="0.2">
      <c r="A17775" s="37" t="s">
        <v>57139</v>
      </c>
      <c r="B17775" s="17">
        <v>0.82025443300000001</v>
      </c>
      <c r="C17775" s="17">
        <v>0.872729117</v>
      </c>
      <c r="D17775" s="17">
        <v>0.65221095399999995</v>
      </c>
      <c r="E17775" s="17">
        <v>0.66910863700000001</v>
      </c>
      <c r="F17775" s="17">
        <v>1.107741935</v>
      </c>
      <c r="G17775" s="17">
        <v>0.92239397299999992</v>
      </c>
    </row>
    <row r="17776" spans="1:7" x14ac:dyDescent="0.2">
      <c r="A17776" s="37" t="s">
        <v>46585</v>
      </c>
      <c r="B17776" s="17">
        <v>0.30759541299999998</v>
      </c>
      <c r="C17776" s="17">
        <v>0.25668503399999998</v>
      </c>
      <c r="D17776" s="17">
        <v>0.35871602499999999</v>
      </c>
      <c r="E17776" s="17">
        <v>0.19117389600000001</v>
      </c>
      <c r="F17776" s="17">
        <v>0.55387096700000005</v>
      </c>
      <c r="G17776" s="17">
        <v>0.47827835600000002</v>
      </c>
    </row>
    <row r="17777" spans="1:7" x14ac:dyDescent="0.2">
      <c r="A17777" s="37" t="s">
        <v>46544</v>
      </c>
      <c r="B17777" s="17">
        <v>8.5443170139999989</v>
      </c>
      <c r="C17777" s="17">
        <v>3.7732700060000002</v>
      </c>
      <c r="D17777" s="17">
        <v>0.94570588400000011</v>
      </c>
      <c r="E17777" s="17">
        <v>1.8161520149999999</v>
      </c>
      <c r="F17777" s="17">
        <v>2.738584227</v>
      </c>
      <c r="G17777" s="17">
        <v>2.4597172619999998</v>
      </c>
    </row>
    <row r="17778" spans="1:7" x14ac:dyDescent="0.2">
      <c r="A17778" s="37" t="s">
        <v>58550</v>
      </c>
      <c r="B17778" s="17">
        <v>1.674686135</v>
      </c>
      <c r="C17778" s="17">
        <v>1.8224637450000001</v>
      </c>
      <c r="D17778" s="17">
        <v>1.173979718</v>
      </c>
      <c r="E17778" s="17">
        <v>0.19117389600000001</v>
      </c>
      <c r="F17778" s="17">
        <v>6.9541577000000006</v>
      </c>
      <c r="G17778" s="17">
        <v>0.956556713</v>
      </c>
    </row>
    <row r="17779" spans="1:7" x14ac:dyDescent="0.2">
      <c r="A17779" s="37" t="s">
        <v>51020</v>
      </c>
      <c r="B17779" s="17">
        <v>0</v>
      </c>
      <c r="C17779" s="17">
        <v>0</v>
      </c>
      <c r="D17779" s="17">
        <v>0</v>
      </c>
      <c r="E17779" s="17">
        <v>0</v>
      </c>
      <c r="F17779" s="17">
        <v>0</v>
      </c>
      <c r="G17779" s="17">
        <v>0</v>
      </c>
    </row>
    <row r="17780" spans="1:7" x14ac:dyDescent="0.2">
      <c r="A17780" s="37" t="s">
        <v>53167</v>
      </c>
      <c r="B17780" s="17">
        <v>20.09623362</v>
      </c>
      <c r="C17780" s="17">
        <v>12.680240699999999</v>
      </c>
      <c r="D17780" s="17">
        <v>28.534229249999999</v>
      </c>
      <c r="E17780" s="17">
        <v>24.502121039999999</v>
      </c>
      <c r="F17780" s="17">
        <v>43.078853010000003</v>
      </c>
      <c r="G17780" s="17">
        <v>39.355476189999997</v>
      </c>
    </row>
    <row r="17781" spans="1:7" x14ac:dyDescent="0.2">
      <c r="A17781" s="37" t="s">
        <v>53168</v>
      </c>
      <c r="B17781" s="17">
        <v>34.519040740000001</v>
      </c>
      <c r="C17781" s="17">
        <v>19.867421669999999</v>
      </c>
      <c r="D17781" s="17">
        <v>41.611058890000002</v>
      </c>
      <c r="E17781" s="17">
        <v>47.4429886</v>
      </c>
      <c r="F17781" s="17">
        <v>100.43526870000001</v>
      </c>
      <c r="G17781" s="17">
        <v>89.950493750000007</v>
      </c>
    </row>
    <row r="17782" spans="1:7" x14ac:dyDescent="0.2">
      <c r="A17782" s="37" t="s">
        <v>53169</v>
      </c>
      <c r="B17782" s="17">
        <v>36.125372339999998</v>
      </c>
      <c r="C17782" s="17">
        <v>19.277046089999999</v>
      </c>
      <c r="D17782" s="17">
        <v>39.882699860000002</v>
      </c>
      <c r="E17782" s="17">
        <v>47.474850910000001</v>
      </c>
      <c r="F17782" s="17">
        <v>98.80442644</v>
      </c>
      <c r="G17782" s="17">
        <v>87.90072936</v>
      </c>
    </row>
    <row r="17783" spans="1:7" x14ac:dyDescent="0.2">
      <c r="A17783" s="37" t="s">
        <v>51163</v>
      </c>
      <c r="B17783" s="17">
        <v>4.8873493320000003</v>
      </c>
      <c r="C17783" s="17">
        <v>1.4374361930000001</v>
      </c>
      <c r="D17783" s="17">
        <v>6.2286146139999996</v>
      </c>
      <c r="E17783" s="17">
        <v>5.0661082520000003</v>
      </c>
      <c r="F17783" s="17">
        <v>15.2314516</v>
      </c>
      <c r="G17783" s="17">
        <v>10.658774800000002</v>
      </c>
    </row>
    <row r="17784" spans="1:7" x14ac:dyDescent="0.2">
      <c r="A17784" s="37" t="s">
        <v>54472</v>
      </c>
      <c r="B17784" s="17">
        <v>125.46475100000001</v>
      </c>
      <c r="C17784" s="17">
        <v>201.52342050000001</v>
      </c>
      <c r="D17784" s="17">
        <v>63.655789149999997</v>
      </c>
      <c r="E17784" s="17">
        <v>98.135933429999994</v>
      </c>
      <c r="F17784" s="17">
        <v>64.218261589999997</v>
      </c>
      <c r="G17784" s="17">
        <v>87.90072936</v>
      </c>
    </row>
    <row r="17785" spans="1:7" x14ac:dyDescent="0.2">
      <c r="A17785" s="37" t="s">
        <v>62862</v>
      </c>
      <c r="B17785" s="17">
        <v>47.164629920000003</v>
      </c>
      <c r="C17785" s="17">
        <v>37.039650469999998</v>
      </c>
      <c r="D17785" s="17">
        <v>45.719987899999992</v>
      </c>
      <c r="E17785" s="17">
        <v>114.2901277</v>
      </c>
      <c r="F17785" s="17">
        <v>56.83331536</v>
      </c>
      <c r="G17785" s="17">
        <v>88.310682240000006</v>
      </c>
    </row>
    <row r="17786" spans="1:7" x14ac:dyDescent="0.2">
      <c r="A17786" s="37" t="s">
        <v>47811</v>
      </c>
      <c r="B17786" s="17">
        <v>0.102531804</v>
      </c>
      <c r="C17786" s="17">
        <v>2.5668502999999999E-2</v>
      </c>
      <c r="D17786" s="17">
        <v>0</v>
      </c>
      <c r="E17786" s="17">
        <v>3.1862316000000002E-2</v>
      </c>
      <c r="F17786" s="17">
        <v>0.215394265</v>
      </c>
      <c r="G17786" s="17">
        <v>0.13665095900000002</v>
      </c>
    </row>
    <row r="17787" spans="1:7" x14ac:dyDescent="0.2">
      <c r="A17787" s="37" t="s">
        <v>47812</v>
      </c>
      <c r="B17787" s="17">
        <v>1.674686135</v>
      </c>
      <c r="C17787" s="17">
        <v>2.2331597999999997</v>
      </c>
      <c r="D17787" s="17">
        <v>1.8914117680000002</v>
      </c>
      <c r="E17787" s="17">
        <v>1.274492642</v>
      </c>
      <c r="F17787" s="17">
        <v>0.9231182790000001</v>
      </c>
      <c r="G17787" s="17">
        <v>0.649092055</v>
      </c>
    </row>
    <row r="17788" spans="1:7" x14ac:dyDescent="0.2">
      <c r="A17788" s="37" t="s">
        <v>62863</v>
      </c>
      <c r="B17788" s="17">
        <v>22.522819649999999</v>
      </c>
      <c r="C17788" s="17">
        <v>9.2919982470000004</v>
      </c>
      <c r="D17788" s="17">
        <v>18.196685630000001</v>
      </c>
      <c r="E17788" s="17">
        <v>8.2842021729999988</v>
      </c>
      <c r="F17788" s="17">
        <v>26.247329730000001</v>
      </c>
      <c r="G17788" s="17">
        <v>15.71486028</v>
      </c>
    </row>
    <row r="17789" spans="1:7" x14ac:dyDescent="0.2">
      <c r="A17789" s="37" t="s">
        <v>54470</v>
      </c>
      <c r="B17789" s="17">
        <v>4.1012721670000003</v>
      </c>
      <c r="C17789" s="17">
        <v>18.609665</v>
      </c>
      <c r="D17789" s="17">
        <v>4.9568032530000004</v>
      </c>
      <c r="E17789" s="17">
        <v>6.0219777329999999</v>
      </c>
      <c r="F17789" s="17">
        <v>3.353996413</v>
      </c>
      <c r="G17789" s="17">
        <v>4.8852717839999995</v>
      </c>
    </row>
    <row r="17790" spans="1:7" x14ac:dyDescent="0.2">
      <c r="A17790" s="37" t="s">
        <v>39798</v>
      </c>
      <c r="B17790" s="17">
        <v>32.844354600000003</v>
      </c>
      <c r="C17790" s="17">
        <v>22.30592949</v>
      </c>
      <c r="D17790" s="17">
        <v>26.218880370000001</v>
      </c>
      <c r="E17790" s="17">
        <v>26.541309269999999</v>
      </c>
      <c r="F17790" s="17">
        <v>21.754820769999998</v>
      </c>
      <c r="G17790" s="17">
        <v>18.994483300000002</v>
      </c>
    </row>
    <row r="17791" spans="1:7" x14ac:dyDescent="0.2">
      <c r="A17791" s="37" t="s">
        <v>7535</v>
      </c>
      <c r="B17791" s="17">
        <v>90.603937619999996</v>
      </c>
      <c r="C17791" s="17">
        <v>124.9799433</v>
      </c>
      <c r="D17791" s="17">
        <v>53.513908809999997</v>
      </c>
      <c r="E17791" s="17">
        <v>52.732133060000002</v>
      </c>
      <c r="F17791" s="17">
        <v>61.972007120000001</v>
      </c>
      <c r="G17791" s="17">
        <v>60.570537569999999</v>
      </c>
    </row>
    <row r="17792" spans="1:7" x14ac:dyDescent="0.2">
      <c r="A17792" s="37" t="s">
        <v>58718</v>
      </c>
      <c r="B17792" s="17">
        <v>30.246882230000001</v>
      </c>
      <c r="C17792" s="17">
        <v>42.404367690000001</v>
      </c>
      <c r="D17792" s="17">
        <v>20.51203452</v>
      </c>
      <c r="E17792" s="17">
        <v>20.61491848</v>
      </c>
      <c r="F17792" s="17">
        <v>27.632007139999999</v>
      </c>
      <c r="G17792" s="17">
        <v>26.06617043</v>
      </c>
    </row>
    <row r="17793" spans="1:7" x14ac:dyDescent="0.2">
      <c r="A17793" s="37" t="s">
        <v>59156</v>
      </c>
      <c r="B17793" s="17">
        <v>6.8354535999999994E-2</v>
      </c>
      <c r="C17793" s="17">
        <v>2.5668502999999999E-2</v>
      </c>
      <c r="D17793" s="17">
        <v>0</v>
      </c>
      <c r="E17793" s="17">
        <v>0</v>
      </c>
      <c r="F17793" s="17">
        <v>3.0770608999999997E-2</v>
      </c>
      <c r="G17793" s="17">
        <v>3.4162739999999997E-2</v>
      </c>
    </row>
    <row r="17794" spans="1:7" x14ac:dyDescent="0.2">
      <c r="A17794" s="37" t="s">
        <v>53155</v>
      </c>
      <c r="B17794" s="17">
        <v>0.92278623799999993</v>
      </c>
      <c r="C17794" s="17">
        <v>1.1294141520000001</v>
      </c>
      <c r="D17794" s="17">
        <v>0.13044219099999999</v>
      </c>
      <c r="E17794" s="17">
        <v>0.12744926400000001</v>
      </c>
      <c r="F17794" s="17">
        <v>0.215394265</v>
      </c>
      <c r="G17794" s="17">
        <v>0.13665095900000002</v>
      </c>
    </row>
    <row r="17795" spans="1:7" x14ac:dyDescent="0.2">
      <c r="A17795" s="37" t="s">
        <v>27839</v>
      </c>
      <c r="B17795" s="17">
        <v>40.29499904</v>
      </c>
      <c r="C17795" s="17">
        <v>44.817207009999997</v>
      </c>
      <c r="D17795" s="17">
        <v>36.752087279999998</v>
      </c>
      <c r="E17795" s="17">
        <v>22.78155598</v>
      </c>
      <c r="F17795" s="17">
        <v>44.09428312</v>
      </c>
      <c r="G17795" s="17">
        <v>21.420037820000001</v>
      </c>
    </row>
    <row r="17796" spans="1:7" x14ac:dyDescent="0.2">
      <c r="A17796" s="37" t="s">
        <v>61885</v>
      </c>
      <c r="B17796" s="17">
        <v>20.77977898</v>
      </c>
      <c r="C17796" s="17">
        <v>17.274902820000001</v>
      </c>
      <c r="D17796" s="17">
        <v>19.990265749999999</v>
      </c>
      <c r="E17796" s="17">
        <v>19.14925195</v>
      </c>
      <c r="F17796" s="17">
        <v>17.416164859999999</v>
      </c>
      <c r="G17796" s="17">
        <v>11.75198247</v>
      </c>
    </row>
    <row r="17797" spans="1:7" x14ac:dyDescent="0.2">
      <c r="A17797" s="37" t="s">
        <v>2479</v>
      </c>
      <c r="B17797" s="17">
        <v>119.17613370000001</v>
      </c>
      <c r="C17797" s="17">
        <v>138.60991859999999</v>
      </c>
      <c r="D17797" s="17">
        <v>120.65902659999998</v>
      </c>
      <c r="E17797" s="17">
        <v>62.450139460000003</v>
      </c>
      <c r="F17797" s="17">
        <v>102.03534040000001</v>
      </c>
      <c r="G17797" s="17">
        <v>47.759510159999998</v>
      </c>
    </row>
    <row r="17798" spans="1:7" x14ac:dyDescent="0.2">
      <c r="A17798" s="37" t="s">
        <v>48611</v>
      </c>
      <c r="B17798" s="17">
        <v>62.988705029999998</v>
      </c>
      <c r="C17798" s="17">
        <v>42.250356670000002</v>
      </c>
      <c r="D17798" s="17">
        <v>61.373050810000002</v>
      </c>
      <c r="E17798" s="17">
        <v>68.057907080000007</v>
      </c>
      <c r="F17798" s="17">
        <v>41.448010719999999</v>
      </c>
      <c r="G17798" s="17">
        <v>31.498046049999999</v>
      </c>
    </row>
    <row r="17799" spans="1:7" x14ac:dyDescent="0.2">
      <c r="A17799" s="37" t="s">
        <v>63574</v>
      </c>
      <c r="B17799" s="17">
        <v>0</v>
      </c>
      <c r="C17799" s="17">
        <v>0</v>
      </c>
      <c r="D17799" s="17">
        <v>0</v>
      </c>
      <c r="E17799" s="17">
        <v>0</v>
      </c>
      <c r="F17799" s="17">
        <v>0</v>
      </c>
      <c r="G17799" s="17">
        <v>0</v>
      </c>
    </row>
    <row r="17800" spans="1:7" x14ac:dyDescent="0.2">
      <c r="A17800" s="37" t="s">
        <v>47825</v>
      </c>
      <c r="B17800" s="17">
        <v>0</v>
      </c>
      <c r="C17800" s="17">
        <v>0.10267401400000001</v>
      </c>
      <c r="D17800" s="17">
        <v>0</v>
      </c>
      <c r="E17800" s="17">
        <v>0</v>
      </c>
      <c r="F17800" s="17">
        <v>0</v>
      </c>
      <c r="G17800" s="17">
        <v>0</v>
      </c>
    </row>
    <row r="17801" spans="1:7" x14ac:dyDescent="0.2">
      <c r="A17801" s="37" t="s">
        <v>58079</v>
      </c>
      <c r="B17801" s="17">
        <v>0</v>
      </c>
      <c r="C17801" s="17">
        <v>2.5668502999999999E-2</v>
      </c>
      <c r="D17801" s="17">
        <v>0</v>
      </c>
      <c r="E17801" s="17">
        <v>0</v>
      </c>
      <c r="F17801" s="17">
        <v>3.0770608999999997E-2</v>
      </c>
      <c r="G17801" s="17">
        <v>0</v>
      </c>
    </row>
    <row r="17802" spans="1:7" x14ac:dyDescent="0.2">
      <c r="A17802" s="37" t="s">
        <v>57016</v>
      </c>
      <c r="B17802" s="17">
        <v>0</v>
      </c>
      <c r="C17802" s="17">
        <v>7.7005509999999999E-2</v>
      </c>
      <c r="D17802" s="17">
        <v>0.13044219099999999</v>
      </c>
      <c r="E17802" s="17">
        <v>0</v>
      </c>
      <c r="F17802" s="17">
        <v>6.1541219000000001E-2</v>
      </c>
      <c r="G17802" s="17">
        <v>6.8325479000000008E-2</v>
      </c>
    </row>
    <row r="17803" spans="1:7" x14ac:dyDescent="0.2">
      <c r="A17803" s="37" t="s">
        <v>47923</v>
      </c>
      <c r="B17803" s="17">
        <v>1.40126799</v>
      </c>
      <c r="C17803" s="17">
        <v>1.1294141520000001</v>
      </c>
      <c r="D17803" s="17">
        <v>0.586989859</v>
      </c>
      <c r="E17803" s="17">
        <v>0.70097095300000001</v>
      </c>
      <c r="F17803" s="17">
        <v>1.3846774180000001</v>
      </c>
      <c r="G17803" s="17">
        <v>1.0590449319999999</v>
      </c>
    </row>
    <row r="17804" spans="1:7" x14ac:dyDescent="0.2">
      <c r="A17804" s="37" t="s">
        <v>48937</v>
      </c>
      <c r="B17804" s="17">
        <v>11.27849846</v>
      </c>
      <c r="C17804" s="17">
        <v>8.2909266129999999</v>
      </c>
      <c r="D17804" s="17">
        <v>17.577085220000001</v>
      </c>
      <c r="E17804" s="17">
        <v>16.377230449999999</v>
      </c>
      <c r="F17804" s="17">
        <v>26.770430080000001</v>
      </c>
      <c r="G17804" s="17">
        <v>24.084731519999998</v>
      </c>
    </row>
    <row r="17805" spans="1:7" x14ac:dyDescent="0.2">
      <c r="A17805" s="37" t="s">
        <v>55481</v>
      </c>
      <c r="B17805" s="17">
        <v>0</v>
      </c>
      <c r="C17805" s="17">
        <v>0</v>
      </c>
      <c r="D17805" s="17">
        <v>3.2610547999999996E-2</v>
      </c>
      <c r="E17805" s="17">
        <v>3.1862316000000002E-2</v>
      </c>
      <c r="F17805" s="17">
        <v>3.0770608999999997E-2</v>
      </c>
      <c r="G17805" s="17">
        <v>0</v>
      </c>
    </row>
    <row r="17806" spans="1:7" x14ac:dyDescent="0.2">
      <c r="A17806" s="37" t="s">
        <v>47144</v>
      </c>
      <c r="B17806" s="17">
        <v>1.298736186</v>
      </c>
      <c r="C17806" s="17">
        <v>1.3604306830000001</v>
      </c>
      <c r="D17806" s="17">
        <v>0.91309533599999992</v>
      </c>
      <c r="E17806" s="17">
        <v>0.637246321</v>
      </c>
      <c r="F17806" s="17">
        <v>1.046200716</v>
      </c>
      <c r="G17806" s="17">
        <v>0.649092055</v>
      </c>
    </row>
    <row r="17807" spans="1:7" x14ac:dyDescent="0.2">
      <c r="A17807" s="37" t="s">
        <v>55480</v>
      </c>
      <c r="B17807" s="17">
        <v>0.102531804</v>
      </c>
      <c r="C17807" s="17">
        <v>7.7005509999999999E-2</v>
      </c>
      <c r="D17807" s="17">
        <v>2.380569983</v>
      </c>
      <c r="E17807" s="17">
        <v>1.274492642</v>
      </c>
      <c r="F17807" s="17">
        <v>1.3231362</v>
      </c>
      <c r="G17807" s="17">
        <v>0.71741753500000005</v>
      </c>
    </row>
    <row r="17808" spans="1:7" x14ac:dyDescent="0.2">
      <c r="A17808" s="37" t="s">
        <v>47921</v>
      </c>
      <c r="B17808" s="17">
        <v>0</v>
      </c>
      <c r="C17808" s="17">
        <v>0</v>
      </c>
      <c r="D17808" s="17">
        <v>0</v>
      </c>
      <c r="E17808" s="17">
        <v>0</v>
      </c>
      <c r="F17808" s="17">
        <v>0</v>
      </c>
      <c r="G17808" s="17">
        <v>0</v>
      </c>
    </row>
    <row r="17809" spans="1:7" x14ac:dyDescent="0.2">
      <c r="A17809" s="37" t="s">
        <v>48938</v>
      </c>
      <c r="B17809" s="17">
        <v>0</v>
      </c>
      <c r="C17809" s="17">
        <v>0.154011021</v>
      </c>
      <c r="D17809" s="17">
        <v>0.81526369300000001</v>
      </c>
      <c r="E17809" s="17">
        <v>0.22303621199999998</v>
      </c>
      <c r="F17809" s="17">
        <v>0.24616487399999998</v>
      </c>
      <c r="G17809" s="17">
        <v>0.47827835600000002</v>
      </c>
    </row>
    <row r="17810" spans="1:7" x14ac:dyDescent="0.2">
      <c r="A17810" s="37" t="s">
        <v>56502</v>
      </c>
      <c r="B17810" s="17">
        <v>0</v>
      </c>
      <c r="C17810" s="17">
        <v>0</v>
      </c>
      <c r="D17810" s="17">
        <v>0</v>
      </c>
      <c r="E17810" s="17">
        <v>0</v>
      </c>
      <c r="F17810" s="17">
        <v>0</v>
      </c>
      <c r="G17810" s="17">
        <v>0</v>
      </c>
    </row>
    <row r="17811" spans="1:7" x14ac:dyDescent="0.2">
      <c r="A17811" s="37" t="s">
        <v>52450</v>
      </c>
      <c r="B17811" s="17">
        <v>0</v>
      </c>
      <c r="C17811" s="17">
        <v>0</v>
      </c>
      <c r="D17811" s="17">
        <v>0</v>
      </c>
      <c r="E17811" s="17">
        <v>0</v>
      </c>
      <c r="F17811" s="17">
        <v>0</v>
      </c>
      <c r="G17811" s="17">
        <v>0</v>
      </c>
    </row>
    <row r="17812" spans="1:7" x14ac:dyDescent="0.2">
      <c r="A17812" s="37" t="s">
        <v>59554</v>
      </c>
      <c r="B17812" s="17">
        <v>115.99764779999998</v>
      </c>
      <c r="C17812" s="17">
        <v>114.58419939999999</v>
      </c>
      <c r="D17812" s="17">
        <v>114.3325803</v>
      </c>
      <c r="E17812" s="17">
        <v>119.19692430000001</v>
      </c>
      <c r="F17812" s="17">
        <v>72.464784879999996</v>
      </c>
      <c r="G17812" s="17">
        <v>54.147942500000006</v>
      </c>
    </row>
    <row r="17813" spans="1:7" x14ac:dyDescent="0.2">
      <c r="A17813" s="37" t="s">
        <v>54642</v>
      </c>
      <c r="B17813" s="17">
        <v>36.467145019999997</v>
      </c>
      <c r="C17813" s="17">
        <v>18.096294929999999</v>
      </c>
      <c r="D17813" s="17">
        <v>37.110803300000001</v>
      </c>
      <c r="E17813" s="17">
        <v>31.957903000000002</v>
      </c>
      <c r="F17813" s="17">
        <v>35.509283119999999</v>
      </c>
      <c r="G17813" s="17">
        <v>31.566371520000001</v>
      </c>
    </row>
    <row r="17814" spans="1:7" x14ac:dyDescent="0.2">
      <c r="A17814" s="37" t="s">
        <v>61641</v>
      </c>
      <c r="B17814" s="17">
        <v>60.493764460000001</v>
      </c>
      <c r="C17814" s="17">
        <v>55.00760288</v>
      </c>
      <c r="D17814" s="17">
        <v>71.18882567</v>
      </c>
      <c r="E17814" s="17">
        <v>66.655965179999995</v>
      </c>
      <c r="F17814" s="17">
        <v>57.11025085</v>
      </c>
      <c r="G17814" s="17">
        <v>53.05473482</v>
      </c>
    </row>
    <row r="17815" spans="1:7" x14ac:dyDescent="0.2">
      <c r="A17815" s="37" t="s">
        <v>47827</v>
      </c>
      <c r="B17815" s="17">
        <v>0</v>
      </c>
      <c r="C17815" s="17">
        <v>0</v>
      </c>
      <c r="D17815" s="17">
        <v>0</v>
      </c>
      <c r="E17815" s="17">
        <v>0</v>
      </c>
      <c r="F17815" s="17">
        <v>0</v>
      </c>
      <c r="G17815" s="17">
        <v>0</v>
      </c>
    </row>
    <row r="17816" spans="1:7" x14ac:dyDescent="0.2">
      <c r="A17816" s="37" t="s">
        <v>20995</v>
      </c>
      <c r="B17816" s="17">
        <v>79.701389109999994</v>
      </c>
      <c r="C17816" s="17">
        <v>64.787302690000004</v>
      </c>
      <c r="D17816" s="17">
        <v>88.276752669999993</v>
      </c>
      <c r="E17816" s="17">
        <v>48.781205870000001</v>
      </c>
      <c r="F17816" s="17">
        <v>70.864713199999997</v>
      </c>
      <c r="G17816" s="17">
        <v>34.743506320000002</v>
      </c>
    </row>
    <row r="17817" spans="1:7" x14ac:dyDescent="0.2">
      <c r="A17817" s="37" t="s">
        <v>52552</v>
      </c>
      <c r="B17817" s="17">
        <v>33.869672639999997</v>
      </c>
      <c r="C17817" s="17">
        <v>28.928403379999999</v>
      </c>
      <c r="D17817" s="17">
        <v>38.676109590000003</v>
      </c>
      <c r="E17817" s="17">
        <v>31.734866790000002</v>
      </c>
      <c r="F17817" s="17">
        <v>28.98591395</v>
      </c>
      <c r="G17817" s="17">
        <v>17.730461930000001</v>
      </c>
    </row>
    <row r="17818" spans="1:7" x14ac:dyDescent="0.2">
      <c r="A17818" s="37" t="s">
        <v>1481</v>
      </c>
      <c r="B17818" s="17">
        <v>24.12915125</v>
      </c>
      <c r="C17818" s="17">
        <v>19.662073639999999</v>
      </c>
      <c r="D17818" s="17">
        <v>27.94723939</v>
      </c>
      <c r="E17818" s="17">
        <v>17.237512980000002</v>
      </c>
      <c r="F17818" s="17">
        <v>20.523996399999998</v>
      </c>
      <c r="G17818" s="17">
        <v>9.3264279499999994</v>
      </c>
    </row>
    <row r="17819" spans="1:7" x14ac:dyDescent="0.2">
      <c r="A17819" s="37" t="s">
        <v>53973</v>
      </c>
      <c r="B17819" s="17">
        <v>3.6569676819999999</v>
      </c>
      <c r="C17819" s="17">
        <v>5.3647172200000002</v>
      </c>
      <c r="D17819" s="17">
        <v>3.1958336760000003</v>
      </c>
      <c r="E17819" s="17">
        <v>2.74015918</v>
      </c>
      <c r="F17819" s="17">
        <v>2.2770250880000003</v>
      </c>
      <c r="G17819" s="17">
        <v>1.33234685</v>
      </c>
    </row>
    <row r="17820" spans="1:7" x14ac:dyDescent="0.2">
      <c r="A17820" s="37" t="s">
        <v>12984</v>
      </c>
      <c r="B17820" s="17">
        <v>167.74203159999999</v>
      </c>
      <c r="C17820" s="17">
        <v>70.229025429999993</v>
      </c>
      <c r="D17820" s="17">
        <v>139.60575480000003</v>
      </c>
      <c r="E17820" s="17">
        <v>122.22384440000002</v>
      </c>
      <c r="F17820" s="17">
        <v>157.3608959</v>
      </c>
      <c r="G17820" s="17">
        <v>81.785598949999994</v>
      </c>
    </row>
    <row r="17821" spans="1:7" x14ac:dyDescent="0.2">
      <c r="A17821" s="37" t="s">
        <v>50399</v>
      </c>
      <c r="B17821" s="17">
        <v>12.611411909999999</v>
      </c>
      <c r="C17821" s="17">
        <v>14.47703594</v>
      </c>
      <c r="D17821" s="17">
        <v>8.217858025</v>
      </c>
      <c r="E17821" s="17">
        <v>6.2131516299999996</v>
      </c>
      <c r="F17821" s="17">
        <v>6.8003046539999996</v>
      </c>
      <c r="G17821" s="17">
        <v>4.2020169889999996</v>
      </c>
    </row>
    <row r="17822" spans="1:7" x14ac:dyDescent="0.2">
      <c r="A17822" s="37" t="s">
        <v>19652</v>
      </c>
      <c r="B17822" s="17">
        <v>423.59306029999999</v>
      </c>
      <c r="C17822" s="17">
        <v>301.73325800000003</v>
      </c>
      <c r="D17822" s="17">
        <v>276.92877119999997</v>
      </c>
      <c r="E17822" s="17">
        <v>294.2484887</v>
      </c>
      <c r="F17822" s="17">
        <v>226.10243709999997</v>
      </c>
      <c r="G17822" s="17">
        <v>181.47247350000001</v>
      </c>
    </row>
    <row r="17823" spans="1:7" x14ac:dyDescent="0.2">
      <c r="A17823" s="37" t="s">
        <v>53504</v>
      </c>
      <c r="B17823" s="17">
        <v>0</v>
      </c>
      <c r="C17823" s="17">
        <v>0</v>
      </c>
      <c r="D17823" s="17">
        <v>3.2610547999999996E-2</v>
      </c>
      <c r="E17823" s="17">
        <v>0</v>
      </c>
      <c r="F17823" s="17">
        <v>0</v>
      </c>
      <c r="G17823" s="17">
        <v>0</v>
      </c>
    </row>
    <row r="17824" spans="1:7" x14ac:dyDescent="0.2">
      <c r="A17824" s="37" t="s">
        <v>60406</v>
      </c>
      <c r="B17824" s="17">
        <v>1.8797497430000001</v>
      </c>
      <c r="C17824" s="17">
        <v>4.4663195990000002</v>
      </c>
      <c r="D17824" s="17">
        <v>2.2827383399999999</v>
      </c>
      <c r="E17824" s="17">
        <v>0.76469558500000001</v>
      </c>
      <c r="F17824" s="17">
        <v>0.76926523200000008</v>
      </c>
      <c r="G17824" s="17">
        <v>0.85406849400000007</v>
      </c>
    </row>
    <row r="17825" spans="1:7" x14ac:dyDescent="0.2">
      <c r="A17825" s="37" t="s">
        <v>53757</v>
      </c>
      <c r="B17825" s="17">
        <v>69.174790549999997</v>
      </c>
      <c r="C17825" s="17">
        <v>142.25484609999998</v>
      </c>
      <c r="D17825" s="17">
        <v>43.241586269999999</v>
      </c>
      <c r="E17825" s="17">
        <v>62.322690190000003</v>
      </c>
      <c r="F17825" s="17">
        <v>37.478602119999998</v>
      </c>
      <c r="G17825" s="17">
        <v>48.68190414</v>
      </c>
    </row>
    <row r="17826" spans="1:7" x14ac:dyDescent="0.2">
      <c r="A17826" s="37" t="s">
        <v>57648</v>
      </c>
      <c r="B17826" s="17">
        <v>25.154469290000002</v>
      </c>
      <c r="C17826" s="17">
        <v>22.331598</v>
      </c>
      <c r="D17826" s="17">
        <v>28.860334730000002</v>
      </c>
      <c r="E17826" s="17">
        <v>29.918714770000001</v>
      </c>
      <c r="F17826" s="17">
        <v>27.35507166</v>
      </c>
      <c r="G17826" s="17">
        <v>32.967043850000003</v>
      </c>
    </row>
    <row r="17827" spans="1:7" x14ac:dyDescent="0.2">
      <c r="A17827" s="37" t="s">
        <v>46986</v>
      </c>
      <c r="B17827" s="17">
        <v>4.7506402599999999</v>
      </c>
      <c r="C17827" s="17">
        <v>5.4160542270000001</v>
      </c>
      <c r="D17827" s="17">
        <v>5.6416247549999996</v>
      </c>
      <c r="E17827" s="17">
        <v>5.4484560450000004</v>
      </c>
      <c r="F17827" s="17">
        <v>6.2464336860000005</v>
      </c>
      <c r="G17827" s="17">
        <v>7.7549419220000004</v>
      </c>
    </row>
    <row r="17828" spans="1:7" x14ac:dyDescent="0.2">
      <c r="A17828" s="37" t="s">
        <v>48922</v>
      </c>
      <c r="B17828" s="17">
        <v>151.13187930000001</v>
      </c>
      <c r="C17828" s="17">
        <v>125.98101489999999</v>
      </c>
      <c r="D17828" s="17">
        <v>132.2683815</v>
      </c>
      <c r="E17828" s="17">
        <v>144.11325549999998</v>
      </c>
      <c r="F17828" s="17">
        <v>144.06799269999999</v>
      </c>
      <c r="G17828" s="17">
        <v>138.0174686</v>
      </c>
    </row>
    <row r="17829" spans="1:7" x14ac:dyDescent="0.2">
      <c r="A17829" s="37" t="s">
        <v>22783</v>
      </c>
      <c r="B17829" s="17">
        <v>84.212788489999994</v>
      </c>
      <c r="C17829" s="17">
        <v>127.72647309999999</v>
      </c>
      <c r="D17829" s="17">
        <v>103.0819413</v>
      </c>
      <c r="E17829" s="17">
        <v>121.80963429999998</v>
      </c>
      <c r="F17829" s="17">
        <v>101.94302859999999</v>
      </c>
      <c r="G17829" s="17">
        <v>106.75856170000002</v>
      </c>
    </row>
    <row r="17830" spans="1:7" x14ac:dyDescent="0.2">
      <c r="A17830" s="37" t="s">
        <v>53764</v>
      </c>
      <c r="B17830" s="17">
        <v>3.69114495</v>
      </c>
      <c r="C17830" s="17">
        <v>3.13155742</v>
      </c>
      <c r="D17830" s="17">
        <v>1.7609695769999998</v>
      </c>
      <c r="E17830" s="17">
        <v>1.7842896990000001</v>
      </c>
      <c r="F17830" s="17">
        <v>1.75392473</v>
      </c>
      <c r="G17830" s="17">
        <v>1.2298586309999999</v>
      </c>
    </row>
    <row r="17831" spans="1:7" x14ac:dyDescent="0.2">
      <c r="A17831" s="37" t="s">
        <v>53280</v>
      </c>
      <c r="B17831" s="17">
        <v>48.600075179999997</v>
      </c>
      <c r="C17831" s="17">
        <v>30.263165560000001</v>
      </c>
      <c r="D17831" s="17">
        <v>29.838651160000001</v>
      </c>
      <c r="E17831" s="17">
        <v>40.433279069999998</v>
      </c>
      <c r="F17831" s="17">
        <v>45.478960530000002</v>
      </c>
      <c r="G17831" s="17">
        <v>53.73798962</v>
      </c>
    </row>
    <row r="17832" spans="1:7" x14ac:dyDescent="0.2">
      <c r="A17832" s="37" t="s">
        <v>48142</v>
      </c>
      <c r="B17832" s="17">
        <v>49.112734199999998</v>
      </c>
      <c r="C17832" s="17">
        <v>77.339200880000007</v>
      </c>
      <c r="D17832" s="17">
        <v>59.481639039999997</v>
      </c>
      <c r="E17832" s="17">
        <v>61.111922180000001</v>
      </c>
      <c r="F17832" s="17">
        <v>55.787114649999999</v>
      </c>
      <c r="G17832" s="17">
        <v>56.231869619999998</v>
      </c>
    </row>
    <row r="17833" spans="1:7" x14ac:dyDescent="0.2">
      <c r="A17833" s="37" t="s">
        <v>51441</v>
      </c>
      <c r="B17833" s="17">
        <v>3.4177267999999997E-2</v>
      </c>
      <c r="C17833" s="17">
        <v>0.17967952399999998</v>
      </c>
      <c r="D17833" s="17">
        <v>3.2610547999999996E-2</v>
      </c>
      <c r="E17833" s="17">
        <v>0</v>
      </c>
      <c r="F17833" s="17">
        <v>9.2311828000000012E-2</v>
      </c>
      <c r="G17833" s="17">
        <v>3.4162739999999997E-2</v>
      </c>
    </row>
    <row r="17834" spans="1:7" x14ac:dyDescent="0.2">
      <c r="A17834" s="37" t="s">
        <v>57612</v>
      </c>
      <c r="B17834" s="17">
        <v>28.127891609999999</v>
      </c>
      <c r="C17834" s="17">
        <v>25.25780739</v>
      </c>
      <c r="D17834" s="17">
        <v>28.5668398</v>
      </c>
      <c r="E17834" s="17">
        <v>24.502121039999999</v>
      </c>
      <c r="F17834" s="17">
        <v>33.478422909999999</v>
      </c>
      <c r="G17834" s="17">
        <v>33.240345769999998</v>
      </c>
    </row>
    <row r="17835" spans="1:7" x14ac:dyDescent="0.2">
      <c r="A17835" s="37" t="s">
        <v>29699</v>
      </c>
      <c r="B17835" s="17">
        <v>19.105092840000001</v>
      </c>
      <c r="C17835" s="17">
        <v>20.791487790000001</v>
      </c>
      <c r="D17835" s="17">
        <v>12.261565940000001</v>
      </c>
      <c r="E17835" s="17">
        <v>11.119948300000001</v>
      </c>
      <c r="F17835" s="17">
        <v>17.66232973</v>
      </c>
      <c r="G17835" s="17">
        <v>18.003763849999999</v>
      </c>
    </row>
    <row r="17836" spans="1:7" x14ac:dyDescent="0.2">
      <c r="A17836" s="37" t="s">
        <v>55154</v>
      </c>
      <c r="B17836" s="17">
        <v>99.797622720000007</v>
      </c>
      <c r="C17836" s="17">
        <v>124.7489267</v>
      </c>
      <c r="D17836" s="17">
        <v>86.972330769999999</v>
      </c>
      <c r="E17836" s="17">
        <v>74.780855770000002</v>
      </c>
      <c r="F17836" s="17">
        <v>103.54310030000001</v>
      </c>
      <c r="G17836" s="17">
        <v>103.171474</v>
      </c>
    </row>
    <row r="17837" spans="1:7" x14ac:dyDescent="0.2">
      <c r="A17837" s="37" t="s">
        <v>47726</v>
      </c>
      <c r="B17837" s="17">
        <v>18.626611090000001</v>
      </c>
      <c r="C17837" s="17">
        <v>3.4395794619999998</v>
      </c>
      <c r="D17837" s="17">
        <v>18.16407508</v>
      </c>
      <c r="E17837" s="17">
        <v>15.548810230000001</v>
      </c>
      <c r="F17837" s="17">
        <v>20.70862005</v>
      </c>
      <c r="G17837" s="17">
        <v>17.08136987</v>
      </c>
    </row>
    <row r="17838" spans="1:7" x14ac:dyDescent="0.2">
      <c r="A17838" s="37" t="s">
        <v>62611</v>
      </c>
      <c r="B17838" s="17">
        <v>30.554477640000002</v>
      </c>
      <c r="C17838" s="17">
        <v>24.308072760000002</v>
      </c>
      <c r="D17838" s="17">
        <v>19.925044660000001</v>
      </c>
      <c r="E17838" s="17">
        <v>26.063374530000001</v>
      </c>
      <c r="F17838" s="17">
        <v>38.863279540000001</v>
      </c>
      <c r="G17838" s="17">
        <v>44.92400276</v>
      </c>
    </row>
    <row r="17839" spans="1:7" x14ac:dyDescent="0.2">
      <c r="A17839" s="37" t="s">
        <v>60527</v>
      </c>
      <c r="B17839" s="17">
        <v>65.962127350000003</v>
      </c>
      <c r="C17839" s="17">
        <v>61.245049219999999</v>
      </c>
      <c r="D17839" s="17">
        <v>60.166460540000003</v>
      </c>
      <c r="E17839" s="17">
        <v>61.271233760000001</v>
      </c>
      <c r="F17839" s="17">
        <v>80.003584160000003</v>
      </c>
      <c r="G17839" s="17">
        <v>88.447333200000003</v>
      </c>
    </row>
    <row r="17840" spans="1:7" x14ac:dyDescent="0.2">
      <c r="A17840" s="37" t="s">
        <v>61139</v>
      </c>
      <c r="B17840" s="17">
        <v>40.500062649999997</v>
      </c>
      <c r="C17840" s="17">
        <v>57.138088670000002</v>
      </c>
      <c r="D17840" s="17">
        <v>49.991969650000001</v>
      </c>
      <c r="E17840" s="17">
        <v>47.506713230000003</v>
      </c>
      <c r="F17840" s="17">
        <v>56.156361959999998</v>
      </c>
      <c r="G17840" s="17">
        <v>63.542695930000001</v>
      </c>
    </row>
    <row r="17841" spans="1:7" x14ac:dyDescent="0.2">
      <c r="A17841" s="37" t="s">
        <v>23340</v>
      </c>
      <c r="B17841" s="17">
        <v>41.046898939999998</v>
      </c>
      <c r="C17841" s="17">
        <v>38.143396119999998</v>
      </c>
      <c r="D17841" s="17">
        <v>43.828576130000002</v>
      </c>
      <c r="E17841" s="17">
        <v>46.518981429999997</v>
      </c>
      <c r="F17841" s="17">
        <v>31.29370965</v>
      </c>
      <c r="G17841" s="17">
        <v>26.88607618</v>
      </c>
    </row>
    <row r="17842" spans="1:7" x14ac:dyDescent="0.2">
      <c r="A17842" s="37" t="s">
        <v>62417</v>
      </c>
      <c r="B17842" s="17">
        <v>6.8354536110000002</v>
      </c>
      <c r="C17842" s="17">
        <v>3.6962644960000004</v>
      </c>
      <c r="D17842" s="17">
        <v>5.0546348960000005</v>
      </c>
      <c r="E17842" s="17">
        <v>3.2499562369999997</v>
      </c>
      <c r="F17842" s="17">
        <v>4.1232616450000004</v>
      </c>
      <c r="G17842" s="17">
        <v>2.4597172619999998</v>
      </c>
    </row>
    <row r="17843" spans="1:7" x14ac:dyDescent="0.2">
      <c r="A17843" s="37" t="s">
        <v>24266</v>
      </c>
      <c r="B17843" s="17">
        <v>50.001343169999998</v>
      </c>
      <c r="C17843" s="17">
        <v>52.594763559999997</v>
      </c>
      <c r="D17843" s="17">
        <v>56.709742480000003</v>
      </c>
      <c r="E17843" s="17">
        <v>68.695153400000009</v>
      </c>
      <c r="F17843" s="17">
        <v>47.294426479999998</v>
      </c>
      <c r="G17843" s="17">
        <v>61.800396200000009</v>
      </c>
    </row>
    <row r="17844" spans="1:7" x14ac:dyDescent="0.2">
      <c r="A17844" s="37" t="s">
        <v>62380</v>
      </c>
      <c r="B17844" s="17">
        <v>12.337993770000001</v>
      </c>
      <c r="C17844" s="17">
        <v>17.249234309999999</v>
      </c>
      <c r="D17844" s="17">
        <v>15.718283999999999</v>
      </c>
      <c r="E17844" s="17">
        <v>10.38711503</v>
      </c>
      <c r="F17844" s="17">
        <v>24.893422919999999</v>
      </c>
      <c r="G17844" s="17">
        <v>19.370273439999998</v>
      </c>
    </row>
    <row r="17845" spans="1:7" x14ac:dyDescent="0.2">
      <c r="A17845" s="37" t="s">
        <v>24277</v>
      </c>
      <c r="B17845" s="17">
        <v>1.3670907219999999</v>
      </c>
      <c r="C17845" s="17">
        <v>0.487701565</v>
      </c>
      <c r="D17845" s="17">
        <v>0.94570588400000011</v>
      </c>
      <c r="E17845" s="17">
        <v>0.41421010899999999</v>
      </c>
      <c r="F17845" s="17">
        <v>1.1385125440000001</v>
      </c>
      <c r="G17845" s="17">
        <v>0.54660383600000007</v>
      </c>
    </row>
    <row r="17846" spans="1:7" x14ac:dyDescent="0.2">
      <c r="A17846" s="37" t="s">
        <v>27531</v>
      </c>
      <c r="B17846" s="17">
        <v>55.05957884</v>
      </c>
      <c r="C17846" s="17">
        <v>37.9893851</v>
      </c>
      <c r="D17846" s="17">
        <v>62.481809429999998</v>
      </c>
      <c r="E17846" s="17">
        <v>54.58014739</v>
      </c>
      <c r="F17846" s="17">
        <v>50.863817160000004</v>
      </c>
      <c r="G17846" s="17">
        <v>39.765429060000002</v>
      </c>
    </row>
    <row r="17847" spans="1:7" x14ac:dyDescent="0.2">
      <c r="A17847" s="37" t="s">
        <v>53288</v>
      </c>
      <c r="B17847" s="17">
        <v>19.549397330000001</v>
      </c>
      <c r="C17847" s="17">
        <v>18.969024050000002</v>
      </c>
      <c r="D17847" s="17">
        <v>14.348641000000001</v>
      </c>
      <c r="E17847" s="17">
        <v>13.54148432</v>
      </c>
      <c r="F17847" s="17">
        <v>18.093118260000001</v>
      </c>
      <c r="G17847" s="17">
        <v>14.758303570000001</v>
      </c>
    </row>
    <row r="17848" spans="1:7" x14ac:dyDescent="0.2">
      <c r="A17848" s="37" t="s">
        <v>57440</v>
      </c>
      <c r="B17848" s="17">
        <v>22.078515159999998</v>
      </c>
      <c r="C17848" s="17">
        <v>18.892018539999999</v>
      </c>
      <c r="D17848" s="17">
        <v>17.54447467</v>
      </c>
      <c r="E17848" s="17">
        <v>14.62480307</v>
      </c>
      <c r="F17848" s="17">
        <v>20.093207870000001</v>
      </c>
      <c r="G17848" s="17">
        <v>17.013044390000001</v>
      </c>
    </row>
    <row r="17849" spans="1:7" x14ac:dyDescent="0.2">
      <c r="A17849" s="37" t="s">
        <v>57928</v>
      </c>
      <c r="B17849" s="17">
        <v>0</v>
      </c>
      <c r="C17849" s="17">
        <v>0</v>
      </c>
      <c r="D17849" s="17">
        <v>0</v>
      </c>
      <c r="E17849" s="17">
        <v>0</v>
      </c>
      <c r="F17849" s="17">
        <v>0</v>
      </c>
      <c r="G17849" s="17">
        <v>0</v>
      </c>
    </row>
    <row r="17850" spans="1:7" x14ac:dyDescent="0.2">
      <c r="A17850" s="37" t="s">
        <v>58386</v>
      </c>
      <c r="B17850" s="17">
        <v>29.153209650000001</v>
      </c>
      <c r="C17850" s="17">
        <v>19.893090170000001</v>
      </c>
      <c r="D17850" s="17">
        <v>32.38227388</v>
      </c>
      <c r="E17850" s="17">
        <v>27.911388859999999</v>
      </c>
      <c r="F17850" s="17">
        <v>24.770340480000002</v>
      </c>
      <c r="G17850" s="17">
        <v>19.916877270000001</v>
      </c>
    </row>
    <row r="17851" spans="1:7" x14ac:dyDescent="0.2">
      <c r="A17851" s="37" t="s">
        <v>62531</v>
      </c>
      <c r="B17851" s="17">
        <v>16.849393150000001</v>
      </c>
      <c r="C17851" s="17">
        <v>14.990406009999999</v>
      </c>
      <c r="D17851" s="17">
        <v>17.837969600000001</v>
      </c>
      <c r="E17851" s="17">
        <v>20.423744589999998</v>
      </c>
      <c r="F17851" s="17">
        <v>13.96985662</v>
      </c>
      <c r="G17851" s="17">
        <v>14.587489870000001</v>
      </c>
    </row>
    <row r="17852" spans="1:7" x14ac:dyDescent="0.2">
      <c r="A17852" s="37" t="s">
        <v>62532</v>
      </c>
      <c r="B17852" s="17">
        <v>2.5632951040000003</v>
      </c>
      <c r="C17852" s="17">
        <v>2.823535379</v>
      </c>
      <c r="D17852" s="17">
        <v>2.5436227219999998</v>
      </c>
      <c r="E17852" s="17">
        <v>2.1984998069999997</v>
      </c>
      <c r="F17852" s="17">
        <v>3.630931897</v>
      </c>
      <c r="G17852" s="17">
        <v>3.4845994539999996</v>
      </c>
    </row>
    <row r="17853" spans="1:7" x14ac:dyDescent="0.2">
      <c r="A17853" s="37" t="s">
        <v>62988</v>
      </c>
      <c r="B17853" s="17">
        <v>34.00638172</v>
      </c>
      <c r="C17853" s="17">
        <v>26.412890040000001</v>
      </c>
      <c r="D17853" s="17">
        <v>46.111314470000003</v>
      </c>
      <c r="E17853" s="17">
        <v>46.901329230000002</v>
      </c>
      <c r="F17853" s="17">
        <v>49.14066304</v>
      </c>
      <c r="G17853" s="17">
        <v>44.9581655</v>
      </c>
    </row>
    <row r="17854" spans="1:7" x14ac:dyDescent="0.2">
      <c r="A17854" s="37" t="s">
        <v>7624</v>
      </c>
      <c r="B17854" s="17">
        <v>38.654490170000003</v>
      </c>
      <c r="C17854" s="17">
        <v>36.577617410000002</v>
      </c>
      <c r="D17854" s="17">
        <v>49.404979789999999</v>
      </c>
      <c r="E17854" s="17">
        <v>50.374321680000001</v>
      </c>
      <c r="F17854" s="17">
        <v>35.078494589999998</v>
      </c>
      <c r="G17854" s="17">
        <v>32.010487140000002</v>
      </c>
    </row>
    <row r="17855" spans="1:7" x14ac:dyDescent="0.2">
      <c r="A17855" s="37" t="s">
        <v>4345</v>
      </c>
      <c r="B17855" s="17">
        <v>35.78359966</v>
      </c>
      <c r="C17855" s="17">
        <v>25.078127869999999</v>
      </c>
      <c r="D17855" s="17">
        <v>41.480616699999999</v>
      </c>
      <c r="E17855" s="17">
        <v>42.886677399999996</v>
      </c>
      <c r="F17855" s="17">
        <v>28.524354809999998</v>
      </c>
      <c r="G17855" s="17">
        <v>29.824071799999999</v>
      </c>
    </row>
    <row r="17856" spans="1:7" x14ac:dyDescent="0.2">
      <c r="A17856" s="37" t="s">
        <v>62987</v>
      </c>
      <c r="B17856" s="17">
        <v>32.67346826</v>
      </c>
      <c r="C17856" s="17">
        <v>14.32302492</v>
      </c>
      <c r="D17856" s="17">
        <v>40.893626840000003</v>
      </c>
      <c r="E17856" s="17">
        <v>39.222511060000002</v>
      </c>
      <c r="F17856" s="17">
        <v>42.063422899999999</v>
      </c>
      <c r="G17856" s="17">
        <v>36.690782489999997</v>
      </c>
    </row>
    <row r="17857" spans="1:7" x14ac:dyDescent="0.2">
      <c r="A17857" s="37" t="s">
        <v>62939</v>
      </c>
      <c r="B17857" s="17">
        <v>16.74686135</v>
      </c>
      <c r="C17857" s="17">
        <v>10.47274941</v>
      </c>
      <c r="D17857" s="17">
        <v>19.142391509999999</v>
      </c>
      <c r="E17857" s="17">
        <v>18.63945489</v>
      </c>
      <c r="F17857" s="17">
        <v>25.53960571</v>
      </c>
      <c r="G17857" s="17">
        <v>25.451241110000002</v>
      </c>
    </row>
    <row r="17858" spans="1:7" x14ac:dyDescent="0.2">
      <c r="A17858" s="37" t="s">
        <v>47838</v>
      </c>
      <c r="B17858" s="17">
        <v>90.740646690000005</v>
      </c>
      <c r="C17858" s="17">
        <v>73.36058285</v>
      </c>
      <c r="D17858" s="17">
        <v>56.61191084</v>
      </c>
      <c r="E17858" s="17">
        <v>50.820394100000001</v>
      </c>
      <c r="F17858" s="17">
        <v>88.065483799999996</v>
      </c>
      <c r="G17858" s="17">
        <v>64.533415379999994</v>
      </c>
    </row>
    <row r="17859" spans="1:7" x14ac:dyDescent="0.2">
      <c r="A17859" s="37" t="s">
        <v>38746</v>
      </c>
      <c r="B17859" s="17">
        <v>42.003862439999999</v>
      </c>
      <c r="C17859" s="17">
        <v>27.773320729999998</v>
      </c>
      <c r="D17859" s="17">
        <v>44.774282020000001</v>
      </c>
      <c r="E17859" s="17">
        <v>36.259315659999999</v>
      </c>
      <c r="F17859" s="17">
        <v>37.693996380000002</v>
      </c>
      <c r="G17859" s="17">
        <v>29.379956180000001</v>
      </c>
    </row>
    <row r="17860" spans="1:7" x14ac:dyDescent="0.2">
      <c r="A17860" s="37" t="s">
        <v>62107</v>
      </c>
      <c r="B17860" s="17">
        <v>0</v>
      </c>
      <c r="C17860" s="17">
        <v>0</v>
      </c>
      <c r="D17860" s="17">
        <v>0</v>
      </c>
      <c r="E17860" s="17">
        <v>0.12744926400000001</v>
      </c>
      <c r="F17860" s="17">
        <v>0</v>
      </c>
      <c r="G17860" s="17">
        <v>0</v>
      </c>
    </row>
    <row r="17861" spans="1:7" x14ac:dyDescent="0.2">
      <c r="A17861" s="37" t="s">
        <v>56971</v>
      </c>
      <c r="B17861" s="17">
        <v>0.27341814399999997</v>
      </c>
      <c r="C17861" s="17">
        <v>1.386099186</v>
      </c>
      <c r="D17861" s="17">
        <v>0.48915821600000003</v>
      </c>
      <c r="E17861" s="17">
        <v>0.38234779299999999</v>
      </c>
      <c r="F17861" s="17">
        <v>0.61541218600000003</v>
      </c>
      <c r="G17861" s="17">
        <v>0.75158027400000005</v>
      </c>
    </row>
    <row r="17862" spans="1:7" x14ac:dyDescent="0.2">
      <c r="A17862" s="37" t="s">
        <v>52699</v>
      </c>
      <c r="B17862" s="17">
        <v>0</v>
      </c>
      <c r="C17862" s="17">
        <v>0</v>
      </c>
      <c r="D17862" s="17">
        <v>0</v>
      </c>
      <c r="E17862" s="17">
        <v>0</v>
      </c>
      <c r="F17862" s="17">
        <v>0</v>
      </c>
      <c r="G17862" s="17">
        <v>0</v>
      </c>
    </row>
    <row r="17863" spans="1:7" x14ac:dyDescent="0.2">
      <c r="A17863" s="37" t="s">
        <v>51251</v>
      </c>
      <c r="B17863" s="17">
        <v>44.806398420000001</v>
      </c>
      <c r="C17863" s="17">
        <v>48.23111797</v>
      </c>
      <c r="D17863" s="17">
        <v>44.774282020000001</v>
      </c>
      <c r="E17863" s="17">
        <v>51.266466520000002</v>
      </c>
      <c r="F17863" s="17">
        <v>42.740376310000002</v>
      </c>
      <c r="G17863" s="17">
        <v>48.921043320000003</v>
      </c>
    </row>
    <row r="17864" spans="1:7" x14ac:dyDescent="0.2">
      <c r="A17864" s="37" t="s">
        <v>53179</v>
      </c>
      <c r="B17864" s="17">
        <v>22.659528720000001</v>
      </c>
      <c r="C17864" s="17">
        <v>27.182945149999998</v>
      </c>
      <c r="D17864" s="17">
        <v>19.240223149999998</v>
      </c>
      <c r="E17864" s="17">
        <v>16.504679710000001</v>
      </c>
      <c r="F17864" s="17">
        <v>23.877992809999999</v>
      </c>
      <c r="G17864" s="17">
        <v>15.817348499999998</v>
      </c>
    </row>
    <row r="17865" spans="1:7" x14ac:dyDescent="0.2">
      <c r="A17865" s="37" t="s">
        <v>49990</v>
      </c>
      <c r="B17865" s="17">
        <v>6.8354535999999994E-2</v>
      </c>
      <c r="C17865" s="17">
        <v>2.5668502999999999E-2</v>
      </c>
      <c r="D17865" s="17">
        <v>3.2610547999999996E-2</v>
      </c>
      <c r="E17865" s="17">
        <v>3.1862316000000002E-2</v>
      </c>
      <c r="F17865" s="17">
        <v>3.0770608999999997E-2</v>
      </c>
      <c r="G17865" s="17">
        <v>3.4162739999999997E-2</v>
      </c>
    </row>
    <row r="17866" spans="1:7" x14ac:dyDescent="0.2">
      <c r="A17866" s="37" t="s">
        <v>28215</v>
      </c>
      <c r="B17866" s="17">
        <v>29.05067785</v>
      </c>
      <c r="C17866" s="17">
        <v>31.264237199999997</v>
      </c>
      <c r="D17866" s="17">
        <v>29.871261709999999</v>
      </c>
      <c r="E17866" s="17">
        <v>24.94819347</v>
      </c>
      <c r="F17866" s="17">
        <v>31.847580619999999</v>
      </c>
      <c r="G17866" s="17">
        <v>27.842632890000001</v>
      </c>
    </row>
    <row r="17867" spans="1:7" x14ac:dyDescent="0.2">
      <c r="A17867" s="37" t="s">
        <v>48068</v>
      </c>
      <c r="B17867" s="17">
        <v>72.93429003</v>
      </c>
      <c r="C17867" s="17">
        <v>123.49117009999999</v>
      </c>
      <c r="D17867" s="17">
        <v>63.786231340000001</v>
      </c>
      <c r="E17867" s="17">
        <v>83.001333310000007</v>
      </c>
      <c r="F17867" s="17">
        <v>55.448637949999998</v>
      </c>
      <c r="G17867" s="17">
        <v>61.800396200000009</v>
      </c>
    </row>
    <row r="17868" spans="1:7" x14ac:dyDescent="0.2">
      <c r="A17868" s="37" t="s">
        <v>19870</v>
      </c>
      <c r="B17868" s="17">
        <v>105.12927649999999</v>
      </c>
      <c r="C17868" s="17">
        <v>82.575575580000006</v>
      </c>
      <c r="D17868" s="17">
        <v>89.352900750000003</v>
      </c>
      <c r="E17868" s="17">
        <v>80.197449500000005</v>
      </c>
      <c r="F17868" s="17">
        <v>101.91225799999999</v>
      </c>
      <c r="G17868" s="17">
        <v>76.490374290000005</v>
      </c>
    </row>
    <row r="17869" spans="1:7" x14ac:dyDescent="0.2">
      <c r="A17869" s="37" t="s">
        <v>53363</v>
      </c>
      <c r="B17869" s="17">
        <v>22.283578769999998</v>
      </c>
      <c r="C17869" s="17">
        <v>25.591497929999999</v>
      </c>
      <c r="D17869" s="17">
        <v>22.109951349999999</v>
      </c>
      <c r="E17869" s="17">
        <v>28.867258339999999</v>
      </c>
      <c r="F17869" s="17">
        <v>23.5087455</v>
      </c>
      <c r="G17869" s="17">
        <v>31.566371520000001</v>
      </c>
    </row>
    <row r="17870" spans="1:7" x14ac:dyDescent="0.2">
      <c r="A17870" s="37" t="s">
        <v>55689</v>
      </c>
      <c r="B17870" s="17">
        <v>27.170928100000001</v>
      </c>
      <c r="C17870" s="17">
        <v>15.914472140000001</v>
      </c>
      <c r="D17870" s="17">
        <v>17.740137959999998</v>
      </c>
      <c r="E17870" s="17">
        <v>18.448280990000001</v>
      </c>
      <c r="F17870" s="17">
        <v>25.847311810000001</v>
      </c>
      <c r="G17870" s="17">
        <v>25.109613710000001</v>
      </c>
    </row>
    <row r="17871" spans="1:7" x14ac:dyDescent="0.2">
      <c r="A17871" s="37" t="s">
        <v>62226</v>
      </c>
      <c r="B17871" s="17">
        <v>25.598773770000001</v>
      </c>
      <c r="C17871" s="17">
        <v>21.227852349999999</v>
      </c>
      <c r="D17871" s="17">
        <v>42.75242806</v>
      </c>
      <c r="E17871" s="17">
        <v>25.266816630000001</v>
      </c>
      <c r="F17871" s="17">
        <v>21.38557346</v>
      </c>
      <c r="G17871" s="17">
        <v>10.863751239999999</v>
      </c>
    </row>
    <row r="17872" spans="1:7" x14ac:dyDescent="0.2">
      <c r="A17872" s="37" t="s">
        <v>56911</v>
      </c>
      <c r="B17872" s="17">
        <v>21.907628819999999</v>
      </c>
      <c r="C17872" s="17">
        <v>31.161563180000002</v>
      </c>
      <c r="D17872" s="17">
        <v>22.794772859999998</v>
      </c>
      <c r="E17872" s="17">
        <v>39.158786429999999</v>
      </c>
      <c r="F17872" s="17">
        <v>12.954426509999999</v>
      </c>
      <c r="G17872" s="17">
        <v>23.128174810000001</v>
      </c>
    </row>
    <row r="17873" spans="1:7" x14ac:dyDescent="0.2">
      <c r="A17873" s="37" t="s">
        <v>57033</v>
      </c>
      <c r="B17873" s="17">
        <v>13.46584361</v>
      </c>
      <c r="C17873" s="17">
        <v>13.039599750000001</v>
      </c>
      <c r="D17873" s="17">
        <v>11.90284992</v>
      </c>
      <c r="E17873" s="17">
        <v>13.03168726</v>
      </c>
      <c r="F17873" s="17">
        <v>15.354534040000001</v>
      </c>
      <c r="G17873" s="17">
        <v>13.220980279999999</v>
      </c>
    </row>
    <row r="17874" spans="1:7" x14ac:dyDescent="0.2">
      <c r="A17874" s="37" t="s">
        <v>52671</v>
      </c>
      <c r="B17874" s="17">
        <v>3.4177267999999997E-2</v>
      </c>
      <c r="C17874" s="17">
        <v>2.5668502999999999E-2</v>
      </c>
      <c r="D17874" s="17">
        <v>0.13044219099999999</v>
      </c>
      <c r="E17874" s="17">
        <v>0</v>
      </c>
      <c r="F17874" s="17">
        <v>3.0770608999999997E-2</v>
      </c>
      <c r="G17874" s="17">
        <v>0</v>
      </c>
    </row>
    <row r="17875" spans="1:7" x14ac:dyDescent="0.2">
      <c r="A17875" s="37" t="s">
        <v>52674</v>
      </c>
      <c r="B17875" s="17">
        <v>3.4177267999999997E-2</v>
      </c>
      <c r="C17875" s="17">
        <v>2.5668502999999999E-2</v>
      </c>
      <c r="D17875" s="17">
        <v>0.13044219099999999</v>
      </c>
      <c r="E17875" s="17">
        <v>0</v>
      </c>
      <c r="F17875" s="17">
        <v>3.0770608999999997E-2</v>
      </c>
      <c r="G17875" s="17">
        <v>0</v>
      </c>
    </row>
    <row r="17876" spans="1:7" x14ac:dyDescent="0.2">
      <c r="A17876" s="37" t="s">
        <v>52672</v>
      </c>
      <c r="B17876" s="17">
        <v>3.4177267999999997E-2</v>
      </c>
      <c r="C17876" s="17">
        <v>2.5668502999999999E-2</v>
      </c>
      <c r="D17876" s="17">
        <v>0.13044219099999999</v>
      </c>
      <c r="E17876" s="17">
        <v>0</v>
      </c>
      <c r="F17876" s="17">
        <v>3.0770608999999997E-2</v>
      </c>
      <c r="G17876" s="17">
        <v>0</v>
      </c>
    </row>
    <row r="17877" spans="1:7" x14ac:dyDescent="0.2">
      <c r="A17877" s="37" t="s">
        <v>52670</v>
      </c>
      <c r="B17877" s="17">
        <v>0.17088634</v>
      </c>
      <c r="C17877" s="17">
        <v>5.1337007000000004E-2</v>
      </c>
      <c r="D17877" s="17">
        <v>0.163052739</v>
      </c>
      <c r="E17877" s="17">
        <v>3.1862316000000002E-2</v>
      </c>
      <c r="F17877" s="17">
        <v>3.0770608999999997E-2</v>
      </c>
      <c r="G17877" s="17">
        <v>3.4162739999999997E-2</v>
      </c>
    </row>
    <row r="17878" spans="1:7" x14ac:dyDescent="0.2">
      <c r="A17878" s="37" t="s">
        <v>52673</v>
      </c>
      <c r="B17878" s="17">
        <v>3.4177267999999997E-2</v>
      </c>
      <c r="C17878" s="17">
        <v>2.5668502999999999E-2</v>
      </c>
      <c r="D17878" s="17">
        <v>0.13044219099999999</v>
      </c>
      <c r="E17878" s="17">
        <v>0</v>
      </c>
      <c r="F17878" s="17">
        <v>3.0770608999999997E-2</v>
      </c>
      <c r="G17878" s="17">
        <v>0</v>
      </c>
    </row>
    <row r="17879" spans="1:7" x14ac:dyDescent="0.2">
      <c r="A17879" s="37" t="s">
        <v>52675</v>
      </c>
      <c r="B17879" s="17">
        <v>3.4177267999999997E-2</v>
      </c>
      <c r="C17879" s="17">
        <v>2.5668502999999999E-2</v>
      </c>
      <c r="D17879" s="17">
        <v>0.13044219099999999</v>
      </c>
      <c r="E17879" s="17">
        <v>0</v>
      </c>
      <c r="F17879" s="17">
        <v>3.0770608999999997E-2</v>
      </c>
      <c r="G17879" s="17">
        <v>0</v>
      </c>
    </row>
    <row r="17880" spans="1:7" x14ac:dyDescent="0.2">
      <c r="A17880" s="37" t="s">
        <v>56999</v>
      </c>
      <c r="B17880" s="17">
        <v>0</v>
      </c>
      <c r="C17880" s="17">
        <v>0</v>
      </c>
      <c r="D17880" s="17">
        <v>0</v>
      </c>
      <c r="E17880" s="17">
        <v>0</v>
      </c>
      <c r="F17880" s="17">
        <v>0</v>
      </c>
      <c r="G17880" s="17">
        <v>0</v>
      </c>
    </row>
    <row r="17881" spans="1:7" x14ac:dyDescent="0.2">
      <c r="A17881" s="37" t="s">
        <v>58629</v>
      </c>
      <c r="B17881" s="17">
        <v>0.58101355700000001</v>
      </c>
      <c r="C17881" s="17">
        <v>0.33369054500000001</v>
      </c>
      <c r="D17881" s="17">
        <v>0.45654766799999996</v>
      </c>
      <c r="E17881" s="17">
        <v>0.637246321</v>
      </c>
      <c r="F17881" s="17">
        <v>0.33847670200000002</v>
      </c>
      <c r="G17881" s="17">
        <v>0.20497643800000001</v>
      </c>
    </row>
    <row r="17882" spans="1:7" x14ac:dyDescent="0.2">
      <c r="A17882" s="37" t="s">
        <v>46515</v>
      </c>
      <c r="B17882" s="17">
        <v>0.13670907199999999</v>
      </c>
      <c r="C17882" s="17">
        <v>0.12834251699999999</v>
      </c>
      <c r="D17882" s="17">
        <v>0</v>
      </c>
      <c r="E17882" s="17">
        <v>6.3724632000000003E-2</v>
      </c>
      <c r="F17882" s="17">
        <v>0.12308243699999999</v>
      </c>
      <c r="G17882" s="17">
        <v>0</v>
      </c>
    </row>
    <row r="17883" spans="1:7" x14ac:dyDescent="0.2">
      <c r="A17883" s="37" t="s">
        <v>60696</v>
      </c>
      <c r="B17883" s="17">
        <v>1.913927011</v>
      </c>
      <c r="C17883" s="17">
        <v>1.7711267380000002</v>
      </c>
      <c r="D17883" s="17">
        <v>0.13044219099999999</v>
      </c>
      <c r="E17883" s="17">
        <v>0.28676084399999996</v>
      </c>
      <c r="F17883" s="17">
        <v>0.800035842</v>
      </c>
      <c r="G17883" s="17">
        <v>0.54660383600000007</v>
      </c>
    </row>
    <row r="17884" spans="1:7" x14ac:dyDescent="0.2">
      <c r="A17884" s="37" t="s">
        <v>49652</v>
      </c>
      <c r="B17884" s="17">
        <v>0.27341814399999997</v>
      </c>
      <c r="C17884" s="17">
        <v>0.20534802800000002</v>
      </c>
      <c r="D17884" s="17">
        <v>6.5221095000000007E-2</v>
      </c>
      <c r="E17884" s="17">
        <v>0.12744926400000001</v>
      </c>
      <c r="F17884" s="17">
        <v>0.86157706000000001</v>
      </c>
      <c r="G17884" s="17">
        <v>1.1273704120000001</v>
      </c>
    </row>
    <row r="17885" spans="1:7" x14ac:dyDescent="0.2">
      <c r="A17885" s="37" t="s">
        <v>50769</v>
      </c>
      <c r="B17885" s="17">
        <v>124.33690120000001</v>
      </c>
      <c r="C17885" s="17">
        <v>44.43217946</v>
      </c>
      <c r="D17885" s="17">
        <v>114.36519080000001</v>
      </c>
      <c r="E17885" s="17">
        <v>93.197274449999995</v>
      </c>
      <c r="F17885" s="17">
        <v>99.635232889999997</v>
      </c>
      <c r="G17885" s="17">
        <v>78.096023059999993</v>
      </c>
    </row>
    <row r="17886" spans="1:7" x14ac:dyDescent="0.2">
      <c r="A17886" s="37" t="s">
        <v>49597</v>
      </c>
      <c r="B17886" s="17">
        <v>65.278581990000006</v>
      </c>
      <c r="C17886" s="17">
        <v>24.436415279999999</v>
      </c>
      <c r="D17886" s="17">
        <v>61.862209020000002</v>
      </c>
      <c r="E17886" s="17">
        <v>54.197799600000003</v>
      </c>
      <c r="F17886" s="17">
        <v>52.740824330000002</v>
      </c>
      <c r="G17886" s="17">
        <v>43.796632350000003</v>
      </c>
    </row>
    <row r="17887" spans="1:7" x14ac:dyDescent="0.2">
      <c r="A17887" s="37" t="s">
        <v>62172</v>
      </c>
      <c r="B17887" s="17">
        <v>6.5620354670000003</v>
      </c>
      <c r="C17887" s="17">
        <v>7.0075014400000004</v>
      </c>
      <c r="D17887" s="17">
        <v>2.347959436</v>
      </c>
      <c r="E17887" s="17">
        <v>2.9631953929999999</v>
      </c>
      <c r="F17887" s="17">
        <v>2.5539605709999997</v>
      </c>
      <c r="G17887" s="17">
        <v>1.9472761649999999</v>
      </c>
    </row>
    <row r="17888" spans="1:7" x14ac:dyDescent="0.2">
      <c r="A17888" s="37" t="s">
        <v>60849</v>
      </c>
      <c r="B17888" s="17">
        <v>5.536717425</v>
      </c>
      <c r="C17888" s="17">
        <v>5.595733751</v>
      </c>
      <c r="D17888" s="17">
        <v>8.1852474770000008</v>
      </c>
      <c r="E17888" s="17">
        <v>5.5121806770000008</v>
      </c>
      <c r="F17888" s="17">
        <v>7.2310931839999997</v>
      </c>
      <c r="G17888" s="17">
        <v>7.2425008260000006</v>
      </c>
    </row>
    <row r="17889" spans="1:7" x14ac:dyDescent="0.2">
      <c r="A17889" s="37" t="s">
        <v>22323</v>
      </c>
      <c r="B17889" s="17">
        <v>129.97615039999999</v>
      </c>
      <c r="C17889" s="17">
        <v>141.15110039999999</v>
      </c>
      <c r="D17889" s="17">
        <v>137.77956409999999</v>
      </c>
      <c r="E17889" s="17">
        <v>133.98103899999998</v>
      </c>
      <c r="F17889" s="17">
        <v>164.89969519999997</v>
      </c>
      <c r="G17889" s="17">
        <v>160.25741210000001</v>
      </c>
    </row>
    <row r="17890" spans="1:7" x14ac:dyDescent="0.2">
      <c r="A17890" s="37" t="s">
        <v>62468</v>
      </c>
      <c r="B17890" s="17">
        <v>0</v>
      </c>
      <c r="C17890" s="17">
        <v>0</v>
      </c>
      <c r="D17890" s="17">
        <v>0</v>
      </c>
      <c r="E17890" s="17">
        <v>0</v>
      </c>
      <c r="F17890" s="17">
        <v>0</v>
      </c>
      <c r="G17890" s="17">
        <v>0</v>
      </c>
    </row>
    <row r="17891" spans="1:7" x14ac:dyDescent="0.2">
      <c r="A17891" s="37" t="s">
        <v>54306</v>
      </c>
      <c r="B17891" s="17">
        <v>11.07343485</v>
      </c>
      <c r="C17891" s="17">
        <v>11.34547852</v>
      </c>
      <c r="D17891" s="17">
        <v>8.739626788999999</v>
      </c>
      <c r="E17891" s="17">
        <v>9.2400716549999995</v>
      </c>
      <c r="F17891" s="17">
        <v>11.10818995</v>
      </c>
      <c r="G17891" s="17">
        <v>13.87007234</v>
      </c>
    </row>
    <row r="17892" spans="1:7" x14ac:dyDescent="0.2">
      <c r="A17892" s="37" t="s">
        <v>54171</v>
      </c>
      <c r="B17892" s="17">
        <v>56.39249229</v>
      </c>
      <c r="C17892" s="17">
        <v>49.283526610000003</v>
      </c>
      <c r="D17892" s="17">
        <v>31.53439964</v>
      </c>
      <c r="E17892" s="17">
        <v>26.19082379</v>
      </c>
      <c r="F17892" s="17">
        <v>42.648064480000002</v>
      </c>
      <c r="G17892" s="17">
        <v>35.016808240000003</v>
      </c>
    </row>
    <row r="17893" spans="1:7" x14ac:dyDescent="0.2">
      <c r="A17893" s="37" t="s">
        <v>49123</v>
      </c>
      <c r="B17893" s="17">
        <v>0.13670907199999999</v>
      </c>
      <c r="C17893" s="17">
        <v>0.10267401400000001</v>
      </c>
      <c r="D17893" s="17">
        <v>0.163052739</v>
      </c>
      <c r="E17893" s="17">
        <v>0.15931158000000001</v>
      </c>
      <c r="F17893" s="17">
        <v>0.18462365600000002</v>
      </c>
      <c r="G17893" s="17">
        <v>6.8325479000000008E-2</v>
      </c>
    </row>
    <row r="17894" spans="1:7" x14ac:dyDescent="0.2">
      <c r="A17894" s="37" t="s">
        <v>50587</v>
      </c>
      <c r="B17894" s="17">
        <v>0</v>
      </c>
      <c r="C17894" s="17">
        <v>0</v>
      </c>
      <c r="D17894" s="17">
        <v>0</v>
      </c>
      <c r="E17894" s="17">
        <v>0</v>
      </c>
      <c r="F17894" s="17">
        <v>0</v>
      </c>
      <c r="G17894" s="17">
        <v>0</v>
      </c>
    </row>
    <row r="17895" spans="1:7" x14ac:dyDescent="0.2">
      <c r="A17895" s="37" t="s">
        <v>26860</v>
      </c>
      <c r="B17895" s="17">
        <v>209.5408305</v>
      </c>
      <c r="C17895" s="17">
        <v>143.23024919999997</v>
      </c>
      <c r="D17895" s="17">
        <v>222.33871430000002</v>
      </c>
      <c r="E17895" s="17">
        <v>214.24221310000001</v>
      </c>
      <c r="F17895" s="17">
        <v>268.6274191</v>
      </c>
      <c r="G17895" s="17">
        <v>306.0981481</v>
      </c>
    </row>
    <row r="17896" spans="1:7" x14ac:dyDescent="0.2">
      <c r="A17896" s="37" t="s">
        <v>61766</v>
      </c>
      <c r="B17896" s="17">
        <v>9.5012805199999999</v>
      </c>
      <c r="C17896" s="17">
        <v>10.72943444</v>
      </c>
      <c r="D17896" s="17">
        <v>14.479083190000001</v>
      </c>
      <c r="E17896" s="17">
        <v>14.40176685</v>
      </c>
      <c r="F17896" s="17">
        <v>10.24661289</v>
      </c>
      <c r="G17896" s="17">
        <v>9.8730317860000003</v>
      </c>
    </row>
    <row r="17897" spans="1:7" x14ac:dyDescent="0.2">
      <c r="A17897" s="37" t="s">
        <v>51978</v>
      </c>
      <c r="B17897" s="17">
        <v>6.0151991779999996</v>
      </c>
      <c r="C17897" s="17">
        <v>6.3401203510000004</v>
      </c>
      <c r="D17897" s="17">
        <v>5.6416247549999996</v>
      </c>
      <c r="E17897" s="17">
        <v>5.6077676250000001</v>
      </c>
      <c r="F17897" s="17">
        <v>6.8003046539999996</v>
      </c>
      <c r="G17897" s="17">
        <v>4.8852717839999995</v>
      </c>
    </row>
    <row r="17898" spans="1:7" x14ac:dyDescent="0.2">
      <c r="A17898" s="37" t="s">
        <v>62584</v>
      </c>
      <c r="B17898" s="17">
        <v>3.6569676819999999</v>
      </c>
      <c r="C17898" s="17">
        <v>4.8000101439999998</v>
      </c>
      <c r="D17898" s="17">
        <v>15.19651524</v>
      </c>
      <c r="E17898" s="17">
        <v>7.0415718470000002</v>
      </c>
      <c r="F17898" s="17">
        <v>13.539068090000001</v>
      </c>
      <c r="G17898" s="17">
        <v>12.981841099999999</v>
      </c>
    </row>
    <row r="17899" spans="1:7" x14ac:dyDescent="0.2">
      <c r="A17899" s="37" t="s">
        <v>8655</v>
      </c>
      <c r="B17899" s="17">
        <v>287.46500160000005</v>
      </c>
      <c r="C17899" s="17">
        <v>206.22075669999998</v>
      </c>
      <c r="D17899" s="17">
        <v>338.20399039999995</v>
      </c>
      <c r="E17899" s="17">
        <v>355.04178769999999</v>
      </c>
      <c r="F17899" s="17">
        <v>396.07928280000004</v>
      </c>
      <c r="G17899" s="17">
        <v>386.07312189999993</v>
      </c>
    </row>
    <row r="17900" spans="1:7" x14ac:dyDescent="0.2">
      <c r="A17900" s="37" t="s">
        <v>11042</v>
      </c>
      <c r="B17900" s="17">
        <v>320.85619249999996</v>
      </c>
      <c r="C17900" s="17">
        <v>399.53025610000003</v>
      </c>
      <c r="D17900" s="17">
        <v>444.35132319999997</v>
      </c>
      <c r="E17900" s="17">
        <v>457.95706860000007</v>
      </c>
      <c r="F17900" s="17">
        <v>358.84684560000005</v>
      </c>
      <c r="G17900" s="17">
        <v>407.25402050000002</v>
      </c>
    </row>
    <row r="17901" spans="1:7" x14ac:dyDescent="0.2">
      <c r="A17901" s="37" t="s">
        <v>686</v>
      </c>
      <c r="B17901" s="17">
        <v>30.520300370000001</v>
      </c>
      <c r="C17901" s="17">
        <v>22.074912959999999</v>
      </c>
      <c r="D17901" s="17">
        <v>42.458933129999998</v>
      </c>
      <c r="E17901" s="17">
        <v>40.401416750000003</v>
      </c>
      <c r="F17901" s="17">
        <v>31.07831539</v>
      </c>
      <c r="G17901" s="17">
        <v>25.86119399</v>
      </c>
    </row>
    <row r="17902" spans="1:7" x14ac:dyDescent="0.2">
      <c r="A17902" s="37" t="s">
        <v>55622</v>
      </c>
      <c r="B17902" s="17">
        <v>0</v>
      </c>
      <c r="C17902" s="17">
        <v>0</v>
      </c>
      <c r="D17902" s="17">
        <v>0</v>
      </c>
      <c r="E17902" s="17">
        <v>0</v>
      </c>
      <c r="F17902" s="17">
        <v>0</v>
      </c>
      <c r="G17902" s="17">
        <v>0</v>
      </c>
    </row>
    <row r="17903" spans="1:7" x14ac:dyDescent="0.2">
      <c r="A17903" s="37" t="s">
        <v>49041</v>
      </c>
      <c r="B17903" s="17">
        <v>563.03631399999995</v>
      </c>
      <c r="C17903" s="17">
        <v>524.07383479999999</v>
      </c>
      <c r="D17903" s="17">
        <v>775.25055090000001</v>
      </c>
      <c r="E17903" s="17">
        <v>738.0905512999999</v>
      </c>
      <c r="F17903" s="17">
        <v>552.36320739999996</v>
      </c>
      <c r="G17903" s="17">
        <v>464.51077230000004</v>
      </c>
    </row>
    <row r="17904" spans="1:7" x14ac:dyDescent="0.2">
      <c r="A17904" s="37" t="s">
        <v>51150</v>
      </c>
      <c r="B17904" s="17">
        <v>35.646890579999997</v>
      </c>
      <c r="C17904" s="17">
        <v>43.020411770000003</v>
      </c>
      <c r="D17904" s="17">
        <v>43.339417920000002</v>
      </c>
      <c r="E17904" s="17">
        <v>44.41606857</v>
      </c>
      <c r="F17904" s="17">
        <v>32.278369150000003</v>
      </c>
      <c r="G17904" s="17">
        <v>26.646937000000001</v>
      </c>
    </row>
    <row r="17905" spans="1:7" x14ac:dyDescent="0.2">
      <c r="A17905" s="37" t="s">
        <v>59360</v>
      </c>
      <c r="B17905" s="17">
        <v>1.537977063</v>
      </c>
      <c r="C17905" s="17">
        <v>1.6941212269999999</v>
      </c>
      <c r="D17905" s="17">
        <v>0.39132657299999996</v>
      </c>
      <c r="E17905" s="17">
        <v>0.82842021700000001</v>
      </c>
      <c r="F17905" s="17">
        <v>0.15385304599999999</v>
      </c>
      <c r="G17905" s="17">
        <v>0.20497643800000001</v>
      </c>
    </row>
    <row r="17906" spans="1:7" x14ac:dyDescent="0.2">
      <c r="A17906" s="37" t="s">
        <v>51241</v>
      </c>
      <c r="B17906" s="17">
        <v>0</v>
      </c>
      <c r="C17906" s="17">
        <v>0</v>
      </c>
      <c r="D17906" s="17">
        <v>0</v>
      </c>
      <c r="E17906" s="17">
        <v>0</v>
      </c>
      <c r="F17906" s="17">
        <v>0</v>
      </c>
      <c r="G17906" s="17">
        <v>0</v>
      </c>
    </row>
    <row r="17907" spans="1:7" x14ac:dyDescent="0.2">
      <c r="A17907" s="37" t="s">
        <v>52806</v>
      </c>
      <c r="B17907" s="17">
        <v>3.4177267999999997E-2</v>
      </c>
      <c r="C17907" s="17">
        <v>7.7005509999999999E-2</v>
      </c>
      <c r="D17907" s="17">
        <v>0</v>
      </c>
      <c r="E17907" s="17">
        <v>3.1862316000000002E-2</v>
      </c>
      <c r="F17907" s="17">
        <v>9.2311828000000012E-2</v>
      </c>
      <c r="G17907" s="17">
        <v>0.10248821900000001</v>
      </c>
    </row>
    <row r="17908" spans="1:7" x14ac:dyDescent="0.2">
      <c r="A17908" s="37" t="s">
        <v>24307</v>
      </c>
      <c r="B17908" s="17">
        <v>77.855816630000007</v>
      </c>
      <c r="C17908" s="17">
        <v>83.627984220000002</v>
      </c>
      <c r="D17908" s="17">
        <v>81.982916959999997</v>
      </c>
      <c r="E17908" s="17">
        <v>81.503804459999998</v>
      </c>
      <c r="F17908" s="17">
        <v>73.818691689999994</v>
      </c>
      <c r="G17908" s="17">
        <v>62.415325510000002</v>
      </c>
    </row>
    <row r="17909" spans="1:7" x14ac:dyDescent="0.2">
      <c r="A17909" s="37" t="s">
        <v>58340</v>
      </c>
      <c r="B17909" s="17">
        <v>45.421589249999997</v>
      </c>
      <c r="C17909" s="17">
        <v>65.685700319999995</v>
      </c>
      <c r="D17909" s="17">
        <v>51.231170470000002</v>
      </c>
      <c r="E17909" s="17">
        <v>44.798416369999998</v>
      </c>
      <c r="F17909" s="17">
        <v>52.77159494</v>
      </c>
      <c r="G17909" s="17">
        <v>50.082576469999999</v>
      </c>
    </row>
    <row r="17910" spans="1:7" x14ac:dyDescent="0.2">
      <c r="A17910" s="37" t="s">
        <v>58628</v>
      </c>
      <c r="B17910" s="17">
        <v>9.6379895920000003</v>
      </c>
      <c r="C17910" s="17">
        <v>11.1401305</v>
      </c>
      <c r="D17910" s="17">
        <v>12.03329211</v>
      </c>
      <c r="E17910" s="17">
        <v>13.03168726</v>
      </c>
      <c r="F17910" s="17">
        <v>8.3696057279999998</v>
      </c>
      <c r="G17910" s="17">
        <v>9.8730317860000003</v>
      </c>
    </row>
    <row r="17911" spans="1:7" x14ac:dyDescent="0.2">
      <c r="A17911" s="37" t="s">
        <v>46513</v>
      </c>
      <c r="B17911" s="17">
        <v>54.683628890000001</v>
      </c>
      <c r="C17911" s="17">
        <v>61.732750780000003</v>
      </c>
      <c r="D17911" s="17">
        <v>51.589886489999998</v>
      </c>
      <c r="E17911" s="17">
        <v>50.692944840000003</v>
      </c>
      <c r="F17911" s="17">
        <v>52.310035799999994</v>
      </c>
      <c r="G17911" s="17">
        <v>57.598379209999997</v>
      </c>
    </row>
    <row r="17912" spans="1:7" x14ac:dyDescent="0.2">
      <c r="A17912" s="37" t="s">
        <v>55936</v>
      </c>
      <c r="B17912" s="17">
        <v>4.0670948989999998</v>
      </c>
      <c r="C17912" s="17">
        <v>5.6727392610000003</v>
      </c>
      <c r="D17912" s="17">
        <v>4.4024239419999995</v>
      </c>
      <c r="E17912" s="17">
        <v>3.8234779260000002</v>
      </c>
      <c r="F17912" s="17">
        <v>4.0309498169999998</v>
      </c>
      <c r="G17912" s="17">
        <v>4.9194345230000005</v>
      </c>
    </row>
    <row r="17913" spans="1:7" x14ac:dyDescent="0.2">
      <c r="A17913" s="37" t="s">
        <v>20731</v>
      </c>
      <c r="B17913" s="17">
        <v>8.8860896950000008</v>
      </c>
      <c r="C17913" s="17">
        <v>15.195754040000001</v>
      </c>
      <c r="D17913" s="17">
        <v>5.1850770869999998</v>
      </c>
      <c r="E17913" s="17">
        <v>5.5121806770000008</v>
      </c>
      <c r="F17913" s="17">
        <v>5.8156451560000004</v>
      </c>
      <c r="G17913" s="17">
        <v>5.875991236</v>
      </c>
    </row>
    <row r="17914" spans="1:7" x14ac:dyDescent="0.2">
      <c r="A17914" s="37" t="s">
        <v>55233</v>
      </c>
      <c r="B17914" s="17">
        <v>0</v>
      </c>
      <c r="C17914" s="17">
        <v>0</v>
      </c>
      <c r="D17914" s="17">
        <v>0</v>
      </c>
      <c r="E17914" s="17">
        <v>0</v>
      </c>
      <c r="F17914" s="17">
        <v>0</v>
      </c>
      <c r="G17914" s="17">
        <v>0</v>
      </c>
    </row>
    <row r="17915" spans="1:7" x14ac:dyDescent="0.2">
      <c r="A17915" s="37" t="s">
        <v>52304</v>
      </c>
      <c r="B17915" s="17">
        <v>0.68354536099999996</v>
      </c>
      <c r="C17915" s="17">
        <v>1.309093676</v>
      </c>
      <c r="D17915" s="17">
        <v>13.33771402</v>
      </c>
      <c r="E17915" s="17">
        <v>32.945634800000001</v>
      </c>
      <c r="F17915" s="17">
        <v>164.22274179999999</v>
      </c>
      <c r="G17915" s="17">
        <v>189.39822910000001</v>
      </c>
    </row>
    <row r="17916" spans="1:7" x14ac:dyDescent="0.2">
      <c r="A17916" s="37" t="s">
        <v>52303</v>
      </c>
      <c r="B17916" s="17">
        <v>0.615190825</v>
      </c>
      <c r="C17916" s="17">
        <v>1.463104696</v>
      </c>
      <c r="D17916" s="17">
        <v>16.109610570000001</v>
      </c>
      <c r="E17916" s="17">
        <v>38.74457632</v>
      </c>
      <c r="F17916" s="17">
        <v>198.62428300000002</v>
      </c>
      <c r="G17916" s="17">
        <v>230.39351680000001</v>
      </c>
    </row>
    <row r="17917" spans="1:7" x14ac:dyDescent="0.2">
      <c r="A17917" s="37" t="s">
        <v>52305</v>
      </c>
      <c r="B17917" s="17">
        <v>0.17088634</v>
      </c>
      <c r="C17917" s="17">
        <v>0.35935904799999996</v>
      </c>
      <c r="D17917" s="17">
        <v>5.250298183</v>
      </c>
      <c r="E17917" s="17">
        <v>12.7130641</v>
      </c>
      <c r="F17917" s="17">
        <v>63.079749049999997</v>
      </c>
      <c r="G17917" s="17">
        <v>69.896965519999995</v>
      </c>
    </row>
    <row r="17918" spans="1:7" x14ac:dyDescent="0.2">
      <c r="A17918" s="37" t="s">
        <v>52302</v>
      </c>
      <c r="B17918" s="17">
        <v>0</v>
      </c>
      <c r="C17918" s="17">
        <v>0</v>
      </c>
      <c r="D17918" s="17">
        <v>0</v>
      </c>
      <c r="E17918" s="17">
        <v>0</v>
      </c>
      <c r="F17918" s="17">
        <v>0</v>
      </c>
      <c r="G17918" s="17">
        <v>0</v>
      </c>
    </row>
    <row r="17919" spans="1:7" x14ac:dyDescent="0.2">
      <c r="A17919" s="37" t="s">
        <v>61313</v>
      </c>
      <c r="B17919" s="17">
        <v>1.0936725780000001</v>
      </c>
      <c r="C17919" s="17">
        <v>1.2577566690000002</v>
      </c>
      <c r="D17919" s="17">
        <v>7.3699837839999995</v>
      </c>
      <c r="E17919" s="17">
        <v>6.404325526</v>
      </c>
      <c r="F17919" s="17">
        <v>3.0462903200000002</v>
      </c>
      <c r="G17919" s="17">
        <v>5.2268991810000003</v>
      </c>
    </row>
    <row r="17920" spans="1:7" x14ac:dyDescent="0.2">
      <c r="A17920" s="37" t="s">
        <v>57490</v>
      </c>
      <c r="B17920" s="17">
        <v>52.325397389999999</v>
      </c>
      <c r="C17920" s="17">
        <v>40.171207889999998</v>
      </c>
      <c r="D17920" s="17">
        <v>58.470712059999997</v>
      </c>
      <c r="E17920" s="17">
        <v>61.717306190000002</v>
      </c>
      <c r="F17920" s="17">
        <v>59.910376290000002</v>
      </c>
      <c r="G17920" s="17">
        <v>54.660383590000002</v>
      </c>
    </row>
    <row r="17921" spans="1:7" x14ac:dyDescent="0.2">
      <c r="A17921" s="37" t="s">
        <v>51032</v>
      </c>
      <c r="B17921" s="17">
        <v>851.62916539999992</v>
      </c>
      <c r="C17921" s="17">
        <v>1536.362605</v>
      </c>
      <c r="D17921" s="17">
        <v>1235.0266630000001</v>
      </c>
      <c r="E17921" s="17">
        <v>1149.7198119999998</v>
      </c>
      <c r="F17921" s="17">
        <v>1593.5483140000001</v>
      </c>
      <c r="G17921" s="17">
        <v>1832.6601739999999</v>
      </c>
    </row>
    <row r="17922" spans="1:7" x14ac:dyDescent="0.2">
      <c r="A17922" s="37" t="s">
        <v>57171</v>
      </c>
      <c r="B17922" s="17">
        <v>0.17088634</v>
      </c>
      <c r="C17922" s="17">
        <v>2.5668502999999999E-2</v>
      </c>
      <c r="D17922" s="17">
        <v>0.19566328600000002</v>
      </c>
      <c r="E17922" s="17">
        <v>0.15931158000000001</v>
      </c>
      <c r="F17922" s="17">
        <v>9.2311828000000012E-2</v>
      </c>
      <c r="G17922" s="17">
        <v>0</v>
      </c>
    </row>
    <row r="17923" spans="1:7" x14ac:dyDescent="0.2">
      <c r="A17923" s="37" t="s">
        <v>50911</v>
      </c>
      <c r="B17923" s="17">
        <v>0.102531804</v>
      </c>
      <c r="C17923" s="17">
        <v>5.1337007000000004E-2</v>
      </c>
      <c r="D17923" s="17">
        <v>6.5221095000000007E-2</v>
      </c>
      <c r="E17923" s="17">
        <v>0.15931158000000001</v>
      </c>
      <c r="F17923" s="17">
        <v>9.2311828000000012E-2</v>
      </c>
      <c r="G17923" s="17">
        <v>0</v>
      </c>
    </row>
    <row r="17924" spans="1:7" x14ac:dyDescent="0.2">
      <c r="A17924" s="37" t="s">
        <v>56867</v>
      </c>
      <c r="B17924" s="17">
        <v>2.4265860319999999</v>
      </c>
      <c r="C17924" s="17">
        <v>0.9240661240000001</v>
      </c>
      <c r="D17924" s="17">
        <v>1.5979168380000002</v>
      </c>
      <c r="E17924" s="17">
        <v>2.294086756</v>
      </c>
      <c r="F17924" s="17">
        <v>3.5078494589999996</v>
      </c>
      <c r="G17924" s="17">
        <v>2.493880001</v>
      </c>
    </row>
    <row r="17925" spans="1:7" x14ac:dyDescent="0.2">
      <c r="A17925" s="37" t="s">
        <v>28860</v>
      </c>
      <c r="B17925" s="17">
        <v>22.522819649999999</v>
      </c>
      <c r="C17925" s="17">
        <v>16.941212270000001</v>
      </c>
      <c r="D17925" s="17">
        <v>22.240393539999999</v>
      </c>
      <c r="E17925" s="17">
        <v>25.362403579999999</v>
      </c>
      <c r="F17925" s="17">
        <v>25.354982060000001</v>
      </c>
      <c r="G17925" s="17">
        <v>26.33947234</v>
      </c>
    </row>
    <row r="17926" spans="1:7" x14ac:dyDescent="0.2">
      <c r="A17926" s="37" t="s">
        <v>15714</v>
      </c>
      <c r="B17926" s="17">
        <v>39.953226360000002</v>
      </c>
      <c r="C17926" s="17">
        <v>37.193661489999997</v>
      </c>
      <c r="D17926" s="17">
        <v>51.361612659999999</v>
      </c>
      <c r="E17926" s="17">
        <v>64.202566840000003</v>
      </c>
      <c r="F17926" s="17">
        <v>50.402258019999998</v>
      </c>
      <c r="G17926" s="17">
        <v>60.399723870000003</v>
      </c>
    </row>
    <row r="17927" spans="1:7" x14ac:dyDescent="0.2">
      <c r="A17927" s="37" t="s">
        <v>57721</v>
      </c>
      <c r="B17927" s="17">
        <v>39.748162749999999</v>
      </c>
      <c r="C17927" s="17">
        <v>26.43855855</v>
      </c>
      <c r="D17927" s="17">
        <v>41.056679580000001</v>
      </c>
      <c r="E17927" s="17">
        <v>31.671142150000001</v>
      </c>
      <c r="F17927" s="17">
        <v>44.89431896</v>
      </c>
      <c r="G17927" s="17">
        <v>33.240345769999998</v>
      </c>
    </row>
    <row r="17928" spans="1:7" x14ac:dyDescent="0.2">
      <c r="A17928" s="37" t="s">
        <v>55980</v>
      </c>
      <c r="B17928" s="17">
        <v>3.3151950010000002</v>
      </c>
      <c r="C17928" s="17">
        <v>2.0791487790000001</v>
      </c>
      <c r="D17928" s="17">
        <v>1.7935801250000001</v>
      </c>
      <c r="E17928" s="17">
        <v>1.7205650669999999</v>
      </c>
      <c r="F17928" s="17">
        <v>2.2154838690000003</v>
      </c>
      <c r="G17928" s="17">
        <v>1.2640213709999999</v>
      </c>
    </row>
    <row r="17929" spans="1:7" x14ac:dyDescent="0.2">
      <c r="A17929" s="37" t="s">
        <v>47026</v>
      </c>
      <c r="B17929" s="17">
        <v>0</v>
      </c>
      <c r="C17929" s="17">
        <v>0</v>
      </c>
      <c r="D17929" s="17">
        <v>0</v>
      </c>
      <c r="E17929" s="17">
        <v>0</v>
      </c>
      <c r="F17929" s="17">
        <v>0</v>
      </c>
      <c r="G17929" s="17">
        <v>0</v>
      </c>
    </row>
    <row r="17930" spans="1:7" x14ac:dyDescent="0.2">
      <c r="A17930" s="37" t="s">
        <v>52791</v>
      </c>
      <c r="B17930" s="17">
        <v>19.105092840000001</v>
      </c>
      <c r="C17930" s="17">
        <v>19.76474765</v>
      </c>
      <c r="D17930" s="17">
        <v>17.935801250000001</v>
      </c>
      <c r="E17930" s="17">
        <v>16.791440560000002</v>
      </c>
      <c r="F17930" s="17">
        <v>22.277921129999999</v>
      </c>
      <c r="G17930" s="17">
        <v>19.60941261</v>
      </c>
    </row>
    <row r="17931" spans="1:7" x14ac:dyDescent="0.2">
      <c r="A17931" s="37" t="s">
        <v>62876</v>
      </c>
      <c r="B17931" s="17">
        <v>27.341814450000001</v>
      </c>
      <c r="C17931" s="17">
        <v>21.612879899999999</v>
      </c>
      <c r="D17931" s="17">
        <v>12.392008130000001</v>
      </c>
      <c r="E17931" s="17">
        <v>20.296295319999999</v>
      </c>
      <c r="F17931" s="17">
        <v>10.80048386</v>
      </c>
      <c r="G17931" s="17">
        <v>18.891995080000001</v>
      </c>
    </row>
    <row r="17932" spans="1:7" x14ac:dyDescent="0.2">
      <c r="A17932" s="37" t="s">
        <v>4116</v>
      </c>
      <c r="B17932" s="17">
        <v>17.772179390000002</v>
      </c>
      <c r="C17932" s="17">
        <v>21.484537379999999</v>
      </c>
      <c r="D17932" s="17">
        <v>13.63120895</v>
      </c>
      <c r="E17932" s="17">
        <v>9.2719339710000011</v>
      </c>
      <c r="F17932" s="17">
        <v>16.093028660000002</v>
      </c>
      <c r="G17932" s="17">
        <v>14.68997809</v>
      </c>
    </row>
    <row r="17933" spans="1:7" x14ac:dyDescent="0.2">
      <c r="A17933" s="37" t="s">
        <v>51692</v>
      </c>
      <c r="B17933" s="17">
        <v>76.933030400000007</v>
      </c>
      <c r="C17933" s="17">
        <v>64.042916090000006</v>
      </c>
      <c r="D17933" s="17">
        <v>78.950136029999996</v>
      </c>
      <c r="E17933" s="17">
        <v>75.481826720000001</v>
      </c>
      <c r="F17933" s="17">
        <v>75.818781299999998</v>
      </c>
      <c r="G17933" s="17">
        <v>55.924404959999997</v>
      </c>
    </row>
    <row r="17934" spans="1:7" x14ac:dyDescent="0.2">
      <c r="A17934" s="37" t="s">
        <v>56653</v>
      </c>
      <c r="B17934" s="17">
        <v>7.3481126320000003</v>
      </c>
      <c r="C17934" s="17">
        <v>6.3914573579999994</v>
      </c>
      <c r="D17934" s="17">
        <v>6.8156044729999996</v>
      </c>
      <c r="E17934" s="17">
        <v>6.2131516299999996</v>
      </c>
      <c r="F17934" s="17">
        <v>6.1848924679999993</v>
      </c>
      <c r="G17934" s="17">
        <v>4.6802953450000002</v>
      </c>
    </row>
    <row r="17935" spans="1:7" x14ac:dyDescent="0.2">
      <c r="A17935" s="37" t="s">
        <v>60800</v>
      </c>
      <c r="B17935" s="17">
        <v>16.13167052</v>
      </c>
      <c r="C17935" s="17">
        <v>21.561542889999998</v>
      </c>
      <c r="D17935" s="17">
        <v>15.75089455</v>
      </c>
      <c r="E17935" s="17">
        <v>21.98499807</v>
      </c>
      <c r="F17935" s="17">
        <v>14.8929749</v>
      </c>
      <c r="G17935" s="17">
        <v>18.447879459999999</v>
      </c>
    </row>
    <row r="17936" spans="1:7" x14ac:dyDescent="0.2">
      <c r="A17936" s="37" t="s">
        <v>48007</v>
      </c>
      <c r="B17936" s="17">
        <v>11.654448410000001</v>
      </c>
      <c r="C17936" s="17">
        <v>1.64278422</v>
      </c>
      <c r="D17936" s="17">
        <v>5.7068458510000006</v>
      </c>
      <c r="E17936" s="17">
        <v>3.2818185529999999</v>
      </c>
      <c r="F17936" s="17">
        <v>23.570286719999999</v>
      </c>
      <c r="G17936" s="17">
        <v>17.76462467</v>
      </c>
    </row>
    <row r="17937" spans="1:7" x14ac:dyDescent="0.2">
      <c r="A17937" s="37" t="s">
        <v>53353</v>
      </c>
      <c r="B17937" s="17">
        <v>13.158248199999999</v>
      </c>
      <c r="C17937" s="17">
        <v>22.357266500000001</v>
      </c>
      <c r="D17937" s="17">
        <v>11.90284992</v>
      </c>
      <c r="E17937" s="17">
        <v>11.406709149999999</v>
      </c>
      <c r="F17937" s="17">
        <v>12.46209676</v>
      </c>
      <c r="G17937" s="17">
        <v>11.82030795</v>
      </c>
    </row>
    <row r="17938" spans="1:7" x14ac:dyDescent="0.2">
      <c r="A17938" s="37" t="s">
        <v>48017</v>
      </c>
      <c r="B17938" s="17">
        <v>4.0329176310000001</v>
      </c>
      <c r="C17938" s="17">
        <v>11.473821040000001</v>
      </c>
      <c r="D17938" s="17">
        <v>4.0763184649999999</v>
      </c>
      <c r="E17938" s="17">
        <v>5.225419832</v>
      </c>
      <c r="F17938" s="17">
        <v>4.7079032219999997</v>
      </c>
      <c r="G17938" s="17">
        <v>3.7237386319999999</v>
      </c>
    </row>
    <row r="17939" spans="1:7" x14ac:dyDescent="0.2">
      <c r="A17939" s="37" t="s">
        <v>49205</v>
      </c>
      <c r="B17939" s="17">
        <v>10.834193969999999</v>
      </c>
      <c r="C17939" s="17">
        <v>22.074912959999999</v>
      </c>
      <c r="D17939" s="17">
        <v>11.87023937</v>
      </c>
      <c r="E17939" s="17">
        <v>17.301237619999998</v>
      </c>
      <c r="F17939" s="17">
        <v>8.5849999930000003</v>
      </c>
      <c r="G17939" s="17">
        <v>8.6090104160000003</v>
      </c>
    </row>
    <row r="17940" spans="1:7" x14ac:dyDescent="0.2">
      <c r="A17940" s="37" t="s">
        <v>16210</v>
      </c>
      <c r="B17940" s="17">
        <v>45.934248269999998</v>
      </c>
      <c r="C17940" s="17">
        <v>58.832209899999995</v>
      </c>
      <c r="D17940" s="17">
        <v>46.143925019999998</v>
      </c>
      <c r="E17940" s="17">
        <v>40.528866020000002</v>
      </c>
      <c r="F17940" s="17">
        <v>53.017759810000001</v>
      </c>
      <c r="G17940" s="17">
        <v>45.470606599999996</v>
      </c>
    </row>
    <row r="17941" spans="1:7" x14ac:dyDescent="0.2">
      <c r="A17941" s="37" t="s">
        <v>5320</v>
      </c>
      <c r="B17941" s="17">
        <v>21.46332434</v>
      </c>
      <c r="C17941" s="17">
        <v>15.52944458</v>
      </c>
      <c r="D17941" s="17">
        <v>25.012290100000001</v>
      </c>
      <c r="E17941" s="17">
        <v>23.036454500000001</v>
      </c>
      <c r="F17941" s="17">
        <v>29.35516127</v>
      </c>
      <c r="G17941" s="17">
        <v>22.342431789999999</v>
      </c>
    </row>
    <row r="17942" spans="1:7" x14ac:dyDescent="0.2">
      <c r="A17942" s="37" t="s">
        <v>58025</v>
      </c>
      <c r="B17942" s="17">
        <v>1.5721543309999999</v>
      </c>
      <c r="C17942" s="17">
        <v>1.7967952409999999</v>
      </c>
      <c r="D17942" s="17">
        <v>1.6957484809999999</v>
      </c>
      <c r="E17942" s="17">
        <v>1.4338042219999998</v>
      </c>
      <c r="F17942" s="17">
        <v>1.9077777759999999</v>
      </c>
      <c r="G17942" s="17">
        <v>1.0590449319999999</v>
      </c>
    </row>
    <row r="17943" spans="1:7" x14ac:dyDescent="0.2">
      <c r="A17943" s="37" t="s">
        <v>57905</v>
      </c>
      <c r="B17943" s="17">
        <v>57.691228479999999</v>
      </c>
      <c r="C17943" s="17">
        <v>56.52204459</v>
      </c>
      <c r="D17943" s="17">
        <v>60.818671499999994</v>
      </c>
      <c r="E17943" s="17">
        <v>67.070175289999995</v>
      </c>
      <c r="F17943" s="17">
        <v>57.448727550000001</v>
      </c>
      <c r="G17943" s="17">
        <v>46.529651530000002</v>
      </c>
    </row>
    <row r="17944" spans="1:7" x14ac:dyDescent="0.2">
      <c r="A17944" s="37" t="s">
        <v>22594</v>
      </c>
      <c r="B17944" s="17">
        <v>115.3141024</v>
      </c>
      <c r="C17944" s="17">
        <v>153.98535219999999</v>
      </c>
      <c r="D17944" s="17">
        <v>112.6368318</v>
      </c>
      <c r="E17944" s="17">
        <v>120.15279380000001</v>
      </c>
      <c r="F17944" s="17">
        <v>84.588404949999997</v>
      </c>
      <c r="G17944" s="17">
        <v>71.878404419999995</v>
      </c>
    </row>
    <row r="17945" spans="1:7" x14ac:dyDescent="0.2">
      <c r="A17945" s="37" t="s">
        <v>13785</v>
      </c>
      <c r="B17945" s="17">
        <v>119.17613370000001</v>
      </c>
      <c r="C17945" s="17">
        <v>155.1661033</v>
      </c>
      <c r="D17945" s="17">
        <v>114.00647479999999</v>
      </c>
      <c r="E17945" s="17">
        <v>123.3390254</v>
      </c>
      <c r="F17945" s="17">
        <v>72.926344020000002</v>
      </c>
      <c r="G17945" s="17">
        <v>60.912164969999999</v>
      </c>
    </row>
    <row r="17946" spans="1:7" x14ac:dyDescent="0.2">
      <c r="A17946" s="37" t="s">
        <v>59143</v>
      </c>
      <c r="B17946" s="17">
        <v>0.99114077400000011</v>
      </c>
      <c r="C17946" s="17">
        <v>1.668452724</v>
      </c>
      <c r="D17946" s="17">
        <v>1.1087586220000001</v>
      </c>
      <c r="E17946" s="17">
        <v>1.019594114</v>
      </c>
      <c r="F17946" s="17">
        <v>0.46155913900000001</v>
      </c>
      <c r="G17946" s="17">
        <v>0.34162739700000005</v>
      </c>
    </row>
    <row r="17947" spans="1:7" x14ac:dyDescent="0.2">
      <c r="A17947" s="37" t="s">
        <v>60623</v>
      </c>
      <c r="B17947" s="17">
        <v>13.910148100000001</v>
      </c>
      <c r="C17947" s="17">
        <v>10.036384849999999</v>
      </c>
      <c r="D17947" s="17">
        <v>29.055998020000001</v>
      </c>
      <c r="E17947" s="17">
        <v>17.14192603</v>
      </c>
      <c r="F17947" s="17">
        <v>17.231541199999999</v>
      </c>
      <c r="G17947" s="17">
        <v>8.6431731559999996</v>
      </c>
    </row>
    <row r="17948" spans="1:7" x14ac:dyDescent="0.2">
      <c r="A17948" s="37" t="s">
        <v>57873</v>
      </c>
      <c r="B17948" s="17">
        <v>35.886131460000001</v>
      </c>
      <c r="C17948" s="17">
        <v>30.237497059999999</v>
      </c>
      <c r="D17948" s="17">
        <v>18.751064939999999</v>
      </c>
      <c r="E17948" s="17">
        <v>6.3406008939999996</v>
      </c>
      <c r="F17948" s="17">
        <v>20.862473100000003</v>
      </c>
      <c r="G17948" s="17">
        <v>5.158573702</v>
      </c>
    </row>
    <row r="17949" spans="1:7" x14ac:dyDescent="0.2">
      <c r="A17949" s="37" t="s">
        <v>52404</v>
      </c>
      <c r="B17949" s="17">
        <v>43.712725839999997</v>
      </c>
      <c r="C17949" s="17">
        <v>34.806490670000002</v>
      </c>
      <c r="D17949" s="17">
        <v>31.66484183</v>
      </c>
      <c r="E17949" s="17">
        <v>32.149076890000003</v>
      </c>
      <c r="F17949" s="17">
        <v>45.786666629999999</v>
      </c>
      <c r="G17949" s="17">
        <v>43.796632350000003</v>
      </c>
    </row>
    <row r="17950" spans="1:7" x14ac:dyDescent="0.2">
      <c r="A17950" s="37" t="s">
        <v>53192</v>
      </c>
      <c r="B17950" s="17">
        <v>45.968425539999998</v>
      </c>
      <c r="C17950" s="17">
        <v>29.441773449999999</v>
      </c>
      <c r="D17950" s="17">
        <v>40.861016290000002</v>
      </c>
      <c r="E17950" s="17">
        <v>40.656315280000001</v>
      </c>
      <c r="F17950" s="17">
        <v>56.002508910000003</v>
      </c>
      <c r="G17950" s="17">
        <v>60.570537569999999</v>
      </c>
    </row>
    <row r="17951" spans="1:7" x14ac:dyDescent="0.2">
      <c r="A17951" s="37" t="s">
        <v>26234</v>
      </c>
      <c r="B17951" s="17">
        <v>82.572279620000003</v>
      </c>
      <c r="C17951" s="17">
        <v>47.794753409999998</v>
      </c>
      <c r="D17951" s="17">
        <v>81.33070601</v>
      </c>
      <c r="E17951" s="17">
        <v>88.417927039999995</v>
      </c>
      <c r="F17951" s="17">
        <v>71.449354779999993</v>
      </c>
      <c r="G17951" s="17">
        <v>60.946327709999998</v>
      </c>
    </row>
    <row r="17952" spans="1:7" x14ac:dyDescent="0.2">
      <c r="A17952" s="37" t="s">
        <v>59318</v>
      </c>
      <c r="B17952" s="17">
        <v>43.712725839999997</v>
      </c>
      <c r="C17952" s="17">
        <v>44.714533000000003</v>
      </c>
      <c r="D17952" s="17">
        <v>50.839843889999997</v>
      </c>
      <c r="E17952" s="17">
        <v>49.386589880000002</v>
      </c>
      <c r="F17952" s="17">
        <v>39.509462329999998</v>
      </c>
      <c r="G17952" s="17">
        <v>31.668859739999998</v>
      </c>
    </row>
    <row r="17953" spans="1:7" x14ac:dyDescent="0.2">
      <c r="A17953" s="37" t="s">
        <v>35447</v>
      </c>
      <c r="B17953" s="17">
        <v>31.477263879999999</v>
      </c>
      <c r="C17953" s="17">
        <v>21.381863370000001</v>
      </c>
      <c r="D17953" s="17">
        <v>30.980020329999999</v>
      </c>
      <c r="E17953" s="17">
        <v>28.038838120000001</v>
      </c>
      <c r="F17953" s="17">
        <v>32.739928290000002</v>
      </c>
      <c r="G17953" s="17">
        <v>28.59421317</v>
      </c>
    </row>
    <row r="17954" spans="1:7" x14ac:dyDescent="0.2">
      <c r="A17954" s="37" t="s">
        <v>59525</v>
      </c>
      <c r="B17954" s="17">
        <v>12.269639229999999</v>
      </c>
      <c r="C17954" s="17">
        <v>7.4695345020000001</v>
      </c>
      <c r="D17954" s="17">
        <v>12.58767142</v>
      </c>
      <c r="E17954" s="17">
        <v>11.119948300000001</v>
      </c>
      <c r="F17954" s="17">
        <v>8.6157706020000013</v>
      </c>
      <c r="G17954" s="17">
        <v>5.9784794550000004</v>
      </c>
    </row>
    <row r="17955" spans="1:7" x14ac:dyDescent="0.2">
      <c r="A17955" s="37" t="s">
        <v>63217</v>
      </c>
      <c r="B17955" s="17">
        <v>4.0670948989999998</v>
      </c>
      <c r="C17955" s="17">
        <v>2.5668503440000001</v>
      </c>
      <c r="D17955" s="17">
        <v>3.5219391539999996</v>
      </c>
      <c r="E17955" s="17">
        <v>3.4092678169999999</v>
      </c>
      <c r="F17955" s="17">
        <v>3.2616845849999998</v>
      </c>
      <c r="G17955" s="17">
        <v>2.3913917819999999</v>
      </c>
    </row>
    <row r="17956" spans="1:7" x14ac:dyDescent="0.2">
      <c r="A17956" s="37" t="s">
        <v>55551</v>
      </c>
      <c r="B17956" s="17">
        <v>5.9468446420000003</v>
      </c>
      <c r="C17956" s="17">
        <v>5.1337006889999994</v>
      </c>
      <c r="D17956" s="17">
        <v>4.3045922989999994</v>
      </c>
      <c r="E17956" s="17">
        <v>6.3724632100000003</v>
      </c>
      <c r="F17956" s="17">
        <v>5.8156451560000004</v>
      </c>
      <c r="G17956" s="17">
        <v>6.0468049349999999</v>
      </c>
    </row>
    <row r="17957" spans="1:7" x14ac:dyDescent="0.2">
      <c r="A17957" s="37" t="s">
        <v>52992</v>
      </c>
      <c r="B17957" s="17">
        <v>53.043120020000003</v>
      </c>
      <c r="C17957" s="17">
        <v>40.992600000000003</v>
      </c>
      <c r="D17957" s="17">
        <v>43.99162887</v>
      </c>
      <c r="E17957" s="17">
        <v>42.95040204</v>
      </c>
      <c r="F17957" s="17">
        <v>63.725931840000001</v>
      </c>
      <c r="G17957" s="17">
        <v>69.384524420000005</v>
      </c>
    </row>
    <row r="17958" spans="1:7" x14ac:dyDescent="0.2">
      <c r="A17958" s="37" t="s">
        <v>46870</v>
      </c>
      <c r="B17958" s="17">
        <v>46.002602799999998</v>
      </c>
      <c r="C17958" s="17">
        <v>44.945549530000001</v>
      </c>
      <c r="D17958" s="17">
        <v>44.806892570000002</v>
      </c>
      <c r="E17958" s="17">
        <v>46.072909009999996</v>
      </c>
      <c r="F17958" s="17">
        <v>49.663763399999993</v>
      </c>
      <c r="G17958" s="17">
        <v>51.483248799999998</v>
      </c>
    </row>
    <row r="17959" spans="1:7" x14ac:dyDescent="0.2">
      <c r="A17959" s="37" t="s">
        <v>60816</v>
      </c>
      <c r="B17959" s="17">
        <v>0</v>
      </c>
      <c r="C17959" s="17">
        <v>0</v>
      </c>
      <c r="D17959" s="17">
        <v>0</v>
      </c>
      <c r="E17959" s="17">
        <v>0</v>
      </c>
      <c r="F17959" s="17">
        <v>0</v>
      </c>
      <c r="G17959" s="17">
        <v>0</v>
      </c>
    </row>
    <row r="17960" spans="1:7" x14ac:dyDescent="0.2">
      <c r="A17960" s="37" t="s">
        <v>49890</v>
      </c>
      <c r="B17960" s="17">
        <v>22.864592330000001</v>
      </c>
      <c r="C17960" s="17">
        <v>18.429985469999998</v>
      </c>
      <c r="D17960" s="17">
        <v>28.110292130000001</v>
      </c>
      <c r="E17960" s="17">
        <v>24.533983360000001</v>
      </c>
      <c r="F17960" s="17">
        <v>42.832688140000002</v>
      </c>
      <c r="G17960" s="17">
        <v>41.849356190000002</v>
      </c>
    </row>
    <row r="17961" spans="1:7" x14ac:dyDescent="0.2">
      <c r="A17961" s="37" t="s">
        <v>54500</v>
      </c>
      <c r="B17961" s="17">
        <v>25.564596510000001</v>
      </c>
      <c r="C17961" s="17">
        <v>23.717697179999998</v>
      </c>
      <c r="D17961" s="17">
        <v>28.892945279999999</v>
      </c>
      <c r="E17961" s="17">
        <v>31.575555210000001</v>
      </c>
      <c r="F17961" s="17">
        <v>38.494032220000001</v>
      </c>
      <c r="G17961" s="17">
        <v>42.635099200000006</v>
      </c>
    </row>
    <row r="17962" spans="1:7" x14ac:dyDescent="0.2">
      <c r="A17962" s="37" t="s">
        <v>55165</v>
      </c>
      <c r="B17962" s="17">
        <v>12.3038165</v>
      </c>
      <c r="C17962" s="17">
        <v>11.08879349</v>
      </c>
      <c r="D17962" s="17">
        <v>9.5548904820000011</v>
      </c>
      <c r="E17962" s="17">
        <v>10.70573819</v>
      </c>
      <c r="F17962" s="17">
        <v>16.308422929999999</v>
      </c>
      <c r="G17962" s="17">
        <v>17.696299190000001</v>
      </c>
    </row>
    <row r="17963" spans="1:7" x14ac:dyDescent="0.2">
      <c r="A17963" s="37" t="s">
        <v>51374</v>
      </c>
      <c r="B17963" s="17">
        <v>13.53419815</v>
      </c>
      <c r="C17963" s="17">
        <v>11.268473009999999</v>
      </c>
      <c r="D17963" s="17">
        <v>15.13129414</v>
      </c>
      <c r="E17963" s="17">
        <v>14.21059296</v>
      </c>
      <c r="F17963" s="17">
        <v>10.33892472</v>
      </c>
      <c r="G17963" s="17">
        <v>10.00968275</v>
      </c>
    </row>
    <row r="17964" spans="1:7" x14ac:dyDescent="0.2">
      <c r="A17964" s="37" t="s">
        <v>21299</v>
      </c>
      <c r="B17964" s="17">
        <v>38.89373105</v>
      </c>
      <c r="C17964" s="17">
        <v>53.980862739999999</v>
      </c>
      <c r="D17964" s="17">
        <v>40.861016290000002</v>
      </c>
      <c r="E17964" s="17">
        <v>38.776438630000001</v>
      </c>
      <c r="F17964" s="17">
        <v>24.985734749999999</v>
      </c>
      <c r="G17964" s="17">
        <v>17.38883453</v>
      </c>
    </row>
    <row r="17965" spans="1:7" x14ac:dyDescent="0.2">
      <c r="A17965" s="37" t="s">
        <v>62350</v>
      </c>
      <c r="B17965" s="17">
        <v>25.222823829999999</v>
      </c>
      <c r="C17965" s="17">
        <v>11.67916907</v>
      </c>
      <c r="D17965" s="17">
        <v>20.381592319999999</v>
      </c>
      <c r="E17965" s="17">
        <v>24.183497880000001</v>
      </c>
      <c r="F17965" s="17">
        <v>22.585627219999999</v>
      </c>
      <c r="G17965" s="17">
        <v>20.29266741</v>
      </c>
    </row>
    <row r="17966" spans="1:7" x14ac:dyDescent="0.2">
      <c r="A17966" s="37" t="s">
        <v>58227</v>
      </c>
      <c r="B17966" s="17">
        <v>0</v>
      </c>
      <c r="C17966" s="17">
        <v>0</v>
      </c>
      <c r="D17966" s="17">
        <v>3.2610547999999996E-2</v>
      </c>
      <c r="E17966" s="17">
        <v>3.1862316000000002E-2</v>
      </c>
      <c r="F17966" s="17">
        <v>3.0770608999999997E-2</v>
      </c>
      <c r="G17966" s="17">
        <v>3.4162739999999997E-2</v>
      </c>
    </row>
    <row r="17967" spans="1:7" x14ac:dyDescent="0.2">
      <c r="A17967" s="37" t="s">
        <v>48307</v>
      </c>
      <c r="B17967" s="17">
        <v>1.1962043820000001</v>
      </c>
      <c r="C17967" s="17">
        <v>0.97540313099999998</v>
      </c>
      <c r="D17967" s="17">
        <v>2.1196856019999997</v>
      </c>
      <c r="E17967" s="17">
        <v>1.497528854</v>
      </c>
      <c r="F17967" s="17">
        <v>1.6000716830000001</v>
      </c>
      <c r="G17967" s="17">
        <v>1.2298586309999999</v>
      </c>
    </row>
    <row r="17968" spans="1:7" x14ac:dyDescent="0.2">
      <c r="A17968" s="37" t="s">
        <v>60846</v>
      </c>
      <c r="B17968" s="17">
        <v>0</v>
      </c>
      <c r="C17968" s="17">
        <v>0</v>
      </c>
      <c r="D17968" s="17">
        <v>0</v>
      </c>
      <c r="E17968" s="17">
        <v>0</v>
      </c>
      <c r="F17968" s="17">
        <v>0</v>
      </c>
      <c r="G17968" s="17">
        <v>0</v>
      </c>
    </row>
    <row r="17969" spans="1:7" x14ac:dyDescent="0.2">
      <c r="A17969" s="37" t="s">
        <v>49884</v>
      </c>
      <c r="B17969" s="17">
        <v>0</v>
      </c>
      <c r="C17969" s="17">
        <v>2.5668502999999999E-2</v>
      </c>
      <c r="D17969" s="17">
        <v>0</v>
      </c>
      <c r="E17969" s="17">
        <v>0</v>
      </c>
      <c r="F17969" s="17">
        <v>0</v>
      </c>
      <c r="G17969" s="17">
        <v>0</v>
      </c>
    </row>
    <row r="17970" spans="1:7" x14ac:dyDescent="0.2">
      <c r="A17970" s="37" t="s">
        <v>60520</v>
      </c>
      <c r="B17970" s="17">
        <v>0.68354536099999996</v>
      </c>
      <c r="C17970" s="17">
        <v>0.43636455899999999</v>
      </c>
      <c r="D17970" s="17">
        <v>1.7283590290000002</v>
      </c>
      <c r="E17970" s="17">
        <v>2.8676084450000001</v>
      </c>
      <c r="F17970" s="17">
        <v>3.353996413</v>
      </c>
      <c r="G17970" s="17">
        <v>7.3791517850000004</v>
      </c>
    </row>
    <row r="17971" spans="1:7" x14ac:dyDescent="0.2">
      <c r="A17971" s="37" t="s">
        <v>60517</v>
      </c>
      <c r="B17971" s="17">
        <v>279.57005269999996</v>
      </c>
      <c r="C17971" s="17">
        <v>151.46983879999999</v>
      </c>
      <c r="D17971" s="17">
        <v>328.12733110000005</v>
      </c>
      <c r="E17971" s="17">
        <v>392.89421919999995</v>
      </c>
      <c r="F17971" s="17">
        <v>530.08528630000001</v>
      </c>
      <c r="G17971" s="17">
        <v>542.12851699999999</v>
      </c>
    </row>
    <row r="17972" spans="1:7" x14ac:dyDescent="0.2">
      <c r="A17972" s="37" t="s">
        <v>60516</v>
      </c>
      <c r="B17972" s="17">
        <v>6.1177309820000003</v>
      </c>
      <c r="C17972" s="17">
        <v>0.59037557900000004</v>
      </c>
      <c r="D17972" s="17">
        <v>8.4787424070000004</v>
      </c>
      <c r="E17972" s="17">
        <v>3.7597532939999998</v>
      </c>
      <c r="F17972" s="17">
        <v>9.2004121779999988</v>
      </c>
      <c r="G17972" s="17">
        <v>5.2268991810000003</v>
      </c>
    </row>
    <row r="17973" spans="1:7" x14ac:dyDescent="0.2">
      <c r="A17973" s="37" t="s">
        <v>60518</v>
      </c>
      <c r="B17973" s="17">
        <v>3.52025861</v>
      </c>
      <c r="C17973" s="17">
        <v>1.591447214</v>
      </c>
      <c r="D17973" s="17">
        <v>1.0109269790000002</v>
      </c>
      <c r="E17973" s="17">
        <v>0.89214484900000002</v>
      </c>
      <c r="F17973" s="17">
        <v>0.86157706000000001</v>
      </c>
      <c r="G17973" s="17">
        <v>0.71741753500000005</v>
      </c>
    </row>
    <row r="17974" spans="1:7" x14ac:dyDescent="0.2">
      <c r="A17974" s="37" t="s">
        <v>60519</v>
      </c>
      <c r="B17974" s="17">
        <v>0.78607716500000002</v>
      </c>
      <c r="C17974" s="17">
        <v>0.30802204100000002</v>
      </c>
      <c r="D17974" s="17">
        <v>0.26088438199999997</v>
      </c>
      <c r="E17974" s="17">
        <v>0.7965579009999999</v>
      </c>
      <c r="F17974" s="17">
        <v>6.1541219000000001E-2</v>
      </c>
      <c r="G17974" s="17">
        <v>0</v>
      </c>
    </row>
    <row r="17975" spans="1:7" x14ac:dyDescent="0.2">
      <c r="A17975" s="37" t="s">
        <v>60538</v>
      </c>
      <c r="B17975" s="17">
        <v>22.932946869999999</v>
      </c>
      <c r="C17975" s="17">
        <v>6.1347723229999991</v>
      </c>
      <c r="D17975" s="17">
        <v>24.751405720000001</v>
      </c>
      <c r="E17975" s="17">
        <v>9.6542817630000002</v>
      </c>
      <c r="F17975" s="17">
        <v>18.616218620000001</v>
      </c>
      <c r="G17975" s="17">
        <v>5.2952246599999997</v>
      </c>
    </row>
    <row r="17976" spans="1:7" x14ac:dyDescent="0.2">
      <c r="A17976" s="37" t="s">
        <v>31246</v>
      </c>
      <c r="B17976" s="17">
        <v>12.679766450000001</v>
      </c>
      <c r="C17976" s="17">
        <v>4.9540211650000003</v>
      </c>
      <c r="D17976" s="17">
        <v>10.891922940000001</v>
      </c>
      <c r="E17976" s="17">
        <v>7.9018543799999996</v>
      </c>
      <c r="F17976" s="17">
        <v>27.170448010000001</v>
      </c>
      <c r="G17976" s="17">
        <v>14.997442749999999</v>
      </c>
    </row>
    <row r="17977" spans="1:7" x14ac:dyDescent="0.2">
      <c r="A17977" s="37" t="s">
        <v>63868</v>
      </c>
      <c r="B17977" s="17">
        <v>5.8784901060000001</v>
      </c>
      <c r="C17977" s="17">
        <v>6.2887833439999996</v>
      </c>
      <c r="D17977" s="17">
        <v>3.9132657260000001</v>
      </c>
      <c r="E17977" s="17">
        <v>4.3014126670000001</v>
      </c>
      <c r="F17977" s="17">
        <v>7.5387992770000007</v>
      </c>
      <c r="G17977" s="17">
        <v>7.6524537029999999</v>
      </c>
    </row>
    <row r="17978" spans="1:7" x14ac:dyDescent="0.2">
      <c r="A17978" s="37" t="s">
        <v>58366</v>
      </c>
      <c r="B17978" s="17">
        <v>0</v>
      </c>
      <c r="C17978" s="17">
        <v>0</v>
      </c>
      <c r="D17978" s="17">
        <v>0</v>
      </c>
      <c r="E17978" s="17">
        <v>0</v>
      </c>
      <c r="F17978" s="17">
        <v>0</v>
      </c>
      <c r="G17978" s="17">
        <v>0</v>
      </c>
    </row>
    <row r="17979" spans="1:7" x14ac:dyDescent="0.2">
      <c r="A17979" s="37" t="s">
        <v>50588</v>
      </c>
      <c r="B17979" s="17">
        <v>1.845572475</v>
      </c>
      <c r="C17979" s="17">
        <v>0.949734627</v>
      </c>
      <c r="D17979" s="17">
        <v>1.6631379340000001</v>
      </c>
      <c r="E17979" s="17">
        <v>1.52939117</v>
      </c>
      <c r="F17979" s="17">
        <v>1.6308422930000002</v>
      </c>
      <c r="G17979" s="17">
        <v>1.29818411</v>
      </c>
    </row>
    <row r="17980" spans="1:7" x14ac:dyDescent="0.2">
      <c r="A17980" s="37" t="s">
        <v>62274</v>
      </c>
      <c r="B17980" s="17">
        <v>0</v>
      </c>
      <c r="C17980" s="17">
        <v>0</v>
      </c>
      <c r="D17980" s="17">
        <v>0</v>
      </c>
      <c r="E17980" s="17">
        <v>0</v>
      </c>
      <c r="F17980" s="17">
        <v>0</v>
      </c>
      <c r="G17980" s="17">
        <v>0</v>
      </c>
    </row>
    <row r="17981" spans="1:7" x14ac:dyDescent="0.2">
      <c r="A17981" s="37" t="s">
        <v>50806</v>
      </c>
      <c r="B17981" s="17">
        <v>11.654448410000001</v>
      </c>
      <c r="C17981" s="17">
        <v>11.31981002</v>
      </c>
      <c r="D17981" s="17">
        <v>13.85948278</v>
      </c>
      <c r="E17981" s="17">
        <v>10.1322165</v>
      </c>
      <c r="F17981" s="17">
        <v>13.046738339999999</v>
      </c>
      <c r="G17981" s="17">
        <v>8.8481495940000006</v>
      </c>
    </row>
    <row r="17982" spans="1:7" x14ac:dyDescent="0.2">
      <c r="A17982" s="37" t="s">
        <v>62325</v>
      </c>
      <c r="B17982" s="17">
        <v>21.155728929999999</v>
      </c>
      <c r="C17982" s="17">
        <v>19.277046089999999</v>
      </c>
      <c r="D17982" s="17">
        <v>17.283590289999999</v>
      </c>
      <c r="E17982" s="17">
        <v>10.99249904</v>
      </c>
      <c r="F17982" s="17">
        <v>15.2314516</v>
      </c>
      <c r="G17982" s="17">
        <v>9.2922652110000001</v>
      </c>
    </row>
    <row r="17983" spans="1:7" x14ac:dyDescent="0.2">
      <c r="A17983" s="37" t="s">
        <v>55658</v>
      </c>
      <c r="B17983" s="17">
        <v>0.20506360800000001</v>
      </c>
      <c r="C17983" s="17">
        <v>0.12834251699999999</v>
      </c>
      <c r="D17983" s="17">
        <v>9.783164300000001E-2</v>
      </c>
      <c r="E17983" s="17">
        <v>6.3724632000000003E-2</v>
      </c>
      <c r="F17983" s="17">
        <v>0.24616487399999998</v>
      </c>
      <c r="G17983" s="17">
        <v>0.13665095900000002</v>
      </c>
    </row>
    <row r="17984" spans="1:7" x14ac:dyDescent="0.2">
      <c r="A17984" s="37" t="s">
        <v>56703</v>
      </c>
      <c r="B17984" s="17">
        <v>18.968383769999999</v>
      </c>
      <c r="C17984" s="17">
        <v>212.66355099999998</v>
      </c>
      <c r="D17984" s="17">
        <v>48.622326649999998</v>
      </c>
      <c r="E17984" s="17">
        <v>42.249431080000001</v>
      </c>
      <c r="F17984" s="17">
        <v>53.540860170000002</v>
      </c>
      <c r="G17984" s="17">
        <v>30.507326590000002</v>
      </c>
    </row>
    <row r="17985" spans="1:7" x14ac:dyDescent="0.2">
      <c r="A17985" s="37" t="s">
        <v>61174</v>
      </c>
      <c r="B17985" s="17">
        <v>0</v>
      </c>
      <c r="C17985" s="17">
        <v>2.5668502999999999E-2</v>
      </c>
      <c r="D17985" s="17">
        <v>0</v>
      </c>
      <c r="E17985" s="17">
        <v>0</v>
      </c>
      <c r="F17985" s="17">
        <v>0</v>
      </c>
      <c r="G17985" s="17">
        <v>0</v>
      </c>
    </row>
    <row r="17986" spans="1:7" x14ac:dyDescent="0.2">
      <c r="A17986" s="37" t="s">
        <v>60329</v>
      </c>
      <c r="B17986" s="17">
        <v>3.4177267999999997E-2</v>
      </c>
      <c r="C17986" s="17">
        <v>2.5668502999999999E-2</v>
      </c>
      <c r="D17986" s="17">
        <v>0</v>
      </c>
      <c r="E17986" s="17">
        <v>0</v>
      </c>
      <c r="F17986" s="17">
        <v>3.0770608999999997E-2</v>
      </c>
      <c r="G17986" s="17">
        <v>3.4162739999999997E-2</v>
      </c>
    </row>
    <row r="17987" spans="1:7" x14ac:dyDescent="0.2">
      <c r="A17987" s="37" t="s">
        <v>48102</v>
      </c>
      <c r="B17987" s="17">
        <v>19.20762465</v>
      </c>
      <c r="C17987" s="17">
        <v>32.727341889999998</v>
      </c>
      <c r="D17987" s="17">
        <v>16.337884410000001</v>
      </c>
      <c r="E17987" s="17">
        <v>17.587998460000001</v>
      </c>
      <c r="F17987" s="17">
        <v>18.123888869999998</v>
      </c>
      <c r="G17987" s="17">
        <v>19.506924389999998</v>
      </c>
    </row>
    <row r="17988" spans="1:7" x14ac:dyDescent="0.2">
      <c r="A17988" s="37" t="s">
        <v>51058</v>
      </c>
      <c r="B17988" s="17">
        <v>14.0126799</v>
      </c>
      <c r="C17988" s="17">
        <v>12.52622968</v>
      </c>
      <c r="D17988" s="17">
        <v>14.83779921</v>
      </c>
      <c r="E17988" s="17">
        <v>16.504679710000001</v>
      </c>
      <c r="F17988" s="17">
        <v>11.508207880000001</v>
      </c>
      <c r="G17988" s="17">
        <v>9.975520006</v>
      </c>
    </row>
    <row r="17989" spans="1:7" x14ac:dyDescent="0.2">
      <c r="A17989" s="37" t="s">
        <v>62766</v>
      </c>
      <c r="B17989" s="17">
        <v>19.344333720000002</v>
      </c>
      <c r="C17989" s="17">
        <v>4.1069605510000002</v>
      </c>
      <c r="D17989" s="17">
        <v>25.0775112</v>
      </c>
      <c r="E17989" s="17">
        <v>29.3770554</v>
      </c>
      <c r="F17989" s="17">
        <v>51.817706049999998</v>
      </c>
      <c r="G17989" s="17">
        <v>39.662940839999997</v>
      </c>
    </row>
    <row r="17990" spans="1:7" x14ac:dyDescent="0.2">
      <c r="A17990" s="37" t="s">
        <v>60330</v>
      </c>
      <c r="B17990" s="17">
        <v>3.4177267999999997E-2</v>
      </c>
      <c r="C17990" s="17">
        <v>0</v>
      </c>
      <c r="D17990" s="17">
        <v>0</v>
      </c>
      <c r="E17990" s="17">
        <v>0</v>
      </c>
      <c r="F17990" s="17">
        <v>0</v>
      </c>
      <c r="G17990" s="17">
        <v>0</v>
      </c>
    </row>
    <row r="17991" spans="1:7" x14ac:dyDescent="0.2">
      <c r="A17991" s="37" t="s">
        <v>53255</v>
      </c>
      <c r="B17991" s="17">
        <v>12.269639229999999</v>
      </c>
      <c r="C17991" s="17">
        <v>39.991528369999997</v>
      </c>
      <c r="D17991" s="17">
        <v>10.40276472</v>
      </c>
      <c r="E17991" s="17">
        <v>18.097795519999998</v>
      </c>
      <c r="F17991" s="17">
        <v>9.4773476619999997</v>
      </c>
      <c r="G17991" s="17">
        <v>18.96032056</v>
      </c>
    </row>
    <row r="17992" spans="1:7" x14ac:dyDescent="0.2">
      <c r="A17992" s="37" t="s">
        <v>53295</v>
      </c>
      <c r="B17992" s="17">
        <v>7.8265943849999999</v>
      </c>
      <c r="C17992" s="17">
        <v>24.53908929</v>
      </c>
      <c r="D17992" s="17">
        <v>4.9894138010000004</v>
      </c>
      <c r="E17992" s="17">
        <v>8.9851731259999994</v>
      </c>
      <c r="F17992" s="17">
        <v>5.2617741889999996</v>
      </c>
      <c r="G17992" s="17">
        <v>10.62461206</v>
      </c>
    </row>
    <row r="17993" spans="1:7" x14ac:dyDescent="0.2">
      <c r="A17993" s="37" t="s">
        <v>48103</v>
      </c>
      <c r="B17993" s="17">
        <v>3.4177267999999997E-2</v>
      </c>
      <c r="C17993" s="17">
        <v>7.7005509999999999E-2</v>
      </c>
      <c r="D17993" s="17">
        <v>0</v>
      </c>
      <c r="E17993" s="17">
        <v>0</v>
      </c>
      <c r="F17993" s="17">
        <v>0</v>
      </c>
      <c r="G17993" s="17">
        <v>0</v>
      </c>
    </row>
    <row r="17994" spans="1:7" x14ac:dyDescent="0.2">
      <c r="A17994" s="37" t="s">
        <v>59236</v>
      </c>
      <c r="B17994" s="17">
        <v>2.2215224240000002</v>
      </c>
      <c r="C17994" s="17">
        <v>1.8481322480000002</v>
      </c>
      <c r="D17994" s="17">
        <v>2.4457910790000001</v>
      </c>
      <c r="E17994" s="17">
        <v>0.89214484900000002</v>
      </c>
      <c r="F17994" s="17">
        <v>0.46155913900000001</v>
      </c>
      <c r="G17994" s="17">
        <v>0.23913917800000001</v>
      </c>
    </row>
    <row r="17995" spans="1:7" x14ac:dyDescent="0.2">
      <c r="A17995" s="37" t="s">
        <v>48963</v>
      </c>
      <c r="B17995" s="17">
        <v>24.40256939</v>
      </c>
      <c r="C17995" s="17">
        <v>17.30057132</v>
      </c>
      <c r="D17995" s="17">
        <v>22.99043614</v>
      </c>
      <c r="E17995" s="17">
        <v>18.193382459999999</v>
      </c>
      <c r="F17995" s="17">
        <v>37.478602119999998</v>
      </c>
      <c r="G17995" s="17">
        <v>24.289707960000001</v>
      </c>
    </row>
    <row r="17996" spans="1:7" x14ac:dyDescent="0.2">
      <c r="A17996" s="37" t="s">
        <v>14035</v>
      </c>
      <c r="B17996" s="17">
        <v>32.536759189999998</v>
      </c>
      <c r="C17996" s="17">
        <v>34.139109580000003</v>
      </c>
      <c r="D17996" s="17">
        <v>39.393541640000002</v>
      </c>
      <c r="E17996" s="17">
        <v>37.15146051</v>
      </c>
      <c r="F17996" s="17">
        <v>62.187401379999997</v>
      </c>
      <c r="G17996" s="17">
        <v>46.119698659999997</v>
      </c>
    </row>
    <row r="17997" spans="1:7" x14ac:dyDescent="0.2">
      <c r="A17997" s="37" t="s">
        <v>59524</v>
      </c>
      <c r="B17997" s="17">
        <v>6.0835537139999998</v>
      </c>
      <c r="C17997" s="17">
        <v>7.4695345020000001</v>
      </c>
      <c r="D17997" s="17">
        <v>8.3809107639999993</v>
      </c>
      <c r="E17997" s="17">
        <v>9.1763470219999999</v>
      </c>
      <c r="F17997" s="17">
        <v>5.7233333279999998</v>
      </c>
      <c r="G17997" s="17">
        <v>4.8852717839999995</v>
      </c>
    </row>
    <row r="17998" spans="1:7" x14ac:dyDescent="0.2">
      <c r="A17998" s="37" t="s">
        <v>61687</v>
      </c>
      <c r="B17998" s="17">
        <v>14.593693460000001</v>
      </c>
      <c r="C17998" s="17">
        <v>26.541232560000001</v>
      </c>
      <c r="D17998" s="17">
        <v>21.164245470000001</v>
      </c>
      <c r="E17998" s="17">
        <v>15.51694792</v>
      </c>
      <c r="F17998" s="17">
        <v>16.64689963</v>
      </c>
      <c r="G17998" s="17">
        <v>11.888633430000001</v>
      </c>
    </row>
    <row r="17999" spans="1:7" x14ac:dyDescent="0.2">
      <c r="A17999" s="37" t="s">
        <v>29104</v>
      </c>
      <c r="B17999" s="17">
        <v>79.154552820000006</v>
      </c>
      <c r="C17999" s="17">
        <v>66.250407390000007</v>
      </c>
      <c r="D17999" s="17">
        <v>79.602346979999993</v>
      </c>
      <c r="E17999" s="17">
        <v>75.418102090000005</v>
      </c>
      <c r="F17999" s="17">
        <v>87.142365519999998</v>
      </c>
      <c r="G17999" s="17">
        <v>57.632541949999997</v>
      </c>
    </row>
    <row r="18000" spans="1:7" x14ac:dyDescent="0.2">
      <c r="A18000" s="37" t="s">
        <v>60331</v>
      </c>
      <c r="B18000" s="17">
        <v>33.391190889999997</v>
      </c>
      <c r="C18000" s="17">
        <v>47.820421920000001</v>
      </c>
      <c r="D18000" s="17">
        <v>34.469348940000003</v>
      </c>
      <c r="E18000" s="17">
        <v>33.200533319999998</v>
      </c>
      <c r="F18000" s="17">
        <v>34.216917530000003</v>
      </c>
      <c r="G18000" s="17">
        <v>29.516607140000001</v>
      </c>
    </row>
    <row r="18001" spans="1:7" x14ac:dyDescent="0.2">
      <c r="A18001" s="37" t="s">
        <v>60304</v>
      </c>
      <c r="B18001" s="17">
        <v>64.697568430000004</v>
      </c>
      <c r="C18001" s="17">
        <v>61.424728739999999</v>
      </c>
      <c r="D18001" s="17">
        <v>64.210168460000006</v>
      </c>
      <c r="E18001" s="17">
        <v>45.913597430000003</v>
      </c>
      <c r="F18001" s="17">
        <v>60.002688120000002</v>
      </c>
      <c r="G18001" s="17">
        <v>48.306114000000001</v>
      </c>
    </row>
    <row r="18002" spans="1:7" x14ac:dyDescent="0.2">
      <c r="A18002" s="37" t="s">
        <v>28491</v>
      </c>
      <c r="B18002" s="17">
        <v>80.55582081</v>
      </c>
      <c r="C18002" s="17">
        <v>78.494283530000004</v>
      </c>
      <c r="D18002" s="17">
        <v>69.917014309999999</v>
      </c>
      <c r="E18002" s="17">
        <v>63.055523460000003</v>
      </c>
      <c r="F18002" s="17">
        <v>87.450071609999995</v>
      </c>
      <c r="G18002" s="17">
        <v>82.844643880000007</v>
      </c>
    </row>
    <row r="18003" spans="1:7" x14ac:dyDescent="0.2">
      <c r="A18003" s="37" t="s">
        <v>49907</v>
      </c>
      <c r="B18003" s="17">
        <v>0</v>
      </c>
      <c r="C18003" s="17">
        <v>0</v>
      </c>
      <c r="D18003" s="17">
        <v>0</v>
      </c>
      <c r="E18003" s="17">
        <v>0</v>
      </c>
      <c r="F18003" s="17">
        <v>0</v>
      </c>
      <c r="G18003" s="17">
        <v>0</v>
      </c>
    </row>
    <row r="18004" spans="1:7" x14ac:dyDescent="0.2">
      <c r="A18004" s="37" t="s">
        <v>18130</v>
      </c>
      <c r="B18004" s="17">
        <v>7.55317624</v>
      </c>
      <c r="C18004" s="17">
        <v>7.1101754540000002</v>
      </c>
      <c r="D18004" s="17">
        <v>5.7720669459999998</v>
      </c>
      <c r="E18004" s="17">
        <v>6.4680501579999996</v>
      </c>
      <c r="F18004" s="17">
        <v>8.3696057279999998</v>
      </c>
      <c r="G18004" s="17">
        <v>7.310826305</v>
      </c>
    </row>
    <row r="18005" spans="1:7" x14ac:dyDescent="0.2">
      <c r="A18005" s="37" t="s">
        <v>60327</v>
      </c>
      <c r="B18005" s="17">
        <v>4.5455766520000003</v>
      </c>
      <c r="C18005" s="17">
        <v>5.1337006889999994</v>
      </c>
      <c r="D18005" s="17">
        <v>0.163052739</v>
      </c>
      <c r="E18005" s="17">
        <v>0.82842021700000001</v>
      </c>
      <c r="F18005" s="17">
        <v>0.24616487399999998</v>
      </c>
      <c r="G18005" s="17">
        <v>0.307464658</v>
      </c>
    </row>
    <row r="18006" spans="1:7" x14ac:dyDescent="0.2">
      <c r="A18006" s="37" t="s">
        <v>62868</v>
      </c>
      <c r="B18006" s="17">
        <v>12.611411909999999</v>
      </c>
      <c r="C18006" s="17">
        <v>6.7251479029999999</v>
      </c>
      <c r="D18006" s="17">
        <v>8.6091845979999988</v>
      </c>
      <c r="E18006" s="17">
        <v>4.8749343559999998</v>
      </c>
      <c r="F18006" s="17">
        <v>12.585179199999999</v>
      </c>
      <c r="G18006" s="17">
        <v>6.3884323320000007</v>
      </c>
    </row>
    <row r="18007" spans="1:7" x14ac:dyDescent="0.2">
      <c r="A18007" s="37" t="s">
        <v>915</v>
      </c>
      <c r="B18007" s="17">
        <v>63.330477709999997</v>
      </c>
      <c r="C18007" s="17">
        <v>113.7114703</v>
      </c>
      <c r="D18007" s="17">
        <v>60.427344920000003</v>
      </c>
      <c r="E18007" s="17">
        <v>61.621719239999997</v>
      </c>
      <c r="F18007" s="17">
        <v>31.447562699999999</v>
      </c>
      <c r="G18007" s="17">
        <v>27.364354540000001</v>
      </c>
    </row>
    <row r="18008" spans="1:7" x14ac:dyDescent="0.2">
      <c r="A18008" s="37" t="s">
        <v>49011</v>
      </c>
      <c r="B18008" s="17">
        <v>12.98736186</v>
      </c>
      <c r="C18008" s="17">
        <v>8.0342415779999996</v>
      </c>
      <c r="D18008" s="17">
        <v>13.33771402</v>
      </c>
      <c r="E18008" s="17">
        <v>9.7498687109999995</v>
      </c>
      <c r="F18008" s="17">
        <v>15.38530465</v>
      </c>
      <c r="G18008" s="17">
        <v>8.4723594569999996</v>
      </c>
    </row>
    <row r="18009" spans="1:7" x14ac:dyDescent="0.2">
      <c r="A18009" s="37" t="s">
        <v>61987</v>
      </c>
      <c r="B18009" s="17">
        <v>55.94818781</v>
      </c>
      <c r="C18009" s="17">
        <v>53.878188729999998</v>
      </c>
      <c r="D18009" s="17">
        <v>36.09987632</v>
      </c>
      <c r="E18009" s="17">
        <v>53.241930119999999</v>
      </c>
      <c r="F18009" s="17">
        <v>35.293888860000003</v>
      </c>
      <c r="G18009" s="17">
        <v>36.485806050000001</v>
      </c>
    </row>
    <row r="18010" spans="1:7" x14ac:dyDescent="0.2">
      <c r="A18010" s="37" t="s">
        <v>59674</v>
      </c>
      <c r="B18010" s="17">
        <v>2.768358713</v>
      </c>
      <c r="C18010" s="17">
        <v>5.5700652479999997</v>
      </c>
      <c r="D18010" s="17">
        <v>2.7392860080000001</v>
      </c>
      <c r="E18010" s="17">
        <v>2.3896737040000002</v>
      </c>
      <c r="F18010" s="17">
        <v>2.6155017900000002</v>
      </c>
      <c r="G18010" s="17">
        <v>1.3665095899999999</v>
      </c>
    </row>
    <row r="18011" spans="1:7" x14ac:dyDescent="0.2">
      <c r="A18011" s="37" t="s">
        <v>53800</v>
      </c>
      <c r="B18011" s="17">
        <v>10.08229408</v>
      </c>
      <c r="C18011" s="17">
        <v>9.0353132130000002</v>
      </c>
      <c r="D18011" s="17">
        <v>12.8485558</v>
      </c>
      <c r="E18011" s="17">
        <v>10.1322165</v>
      </c>
      <c r="F18011" s="17">
        <v>10.89279569</v>
      </c>
      <c r="G18011" s="17">
        <v>8.5406849359999999</v>
      </c>
    </row>
    <row r="18012" spans="1:7" x14ac:dyDescent="0.2">
      <c r="A18012" s="37" t="s">
        <v>60221</v>
      </c>
      <c r="B18012" s="17">
        <v>59.024141929999999</v>
      </c>
      <c r="C18012" s="17">
        <v>55.495304449999999</v>
      </c>
      <c r="D18012" s="17">
        <v>74.058553869999997</v>
      </c>
      <c r="E18012" s="17">
        <v>77.998949690000003</v>
      </c>
      <c r="F18012" s="17">
        <v>65.756792059999995</v>
      </c>
      <c r="G18012" s="17">
        <v>60.058096470000002</v>
      </c>
    </row>
    <row r="18013" spans="1:7" x14ac:dyDescent="0.2">
      <c r="A18013" s="37" t="s">
        <v>60332</v>
      </c>
      <c r="B18013" s="17">
        <v>16.268379589999999</v>
      </c>
      <c r="C18013" s="17">
        <v>20.35512323</v>
      </c>
      <c r="D18013" s="17">
        <v>13.011608539999999</v>
      </c>
      <c r="E18013" s="17">
        <v>16.24978119</v>
      </c>
      <c r="F18013" s="17">
        <v>14.18525088</v>
      </c>
      <c r="G18013" s="17">
        <v>16.500603299999998</v>
      </c>
    </row>
    <row r="18014" spans="1:7" x14ac:dyDescent="0.2">
      <c r="A18014" s="37" t="s">
        <v>60333</v>
      </c>
      <c r="B18014" s="17">
        <v>14.525338919999999</v>
      </c>
      <c r="C18014" s="17">
        <v>19.867421669999999</v>
      </c>
      <c r="D18014" s="17">
        <v>13.696430039999999</v>
      </c>
      <c r="E18014" s="17">
        <v>12.7130641</v>
      </c>
      <c r="F18014" s="17">
        <v>14.46218637</v>
      </c>
      <c r="G18014" s="17">
        <v>15.78318576</v>
      </c>
    </row>
    <row r="18015" spans="1:7" x14ac:dyDescent="0.2">
      <c r="A18015" s="37" t="s">
        <v>61467</v>
      </c>
      <c r="B18015" s="17">
        <v>29.73422321</v>
      </c>
      <c r="C18015" s="17">
        <v>45.895284160000003</v>
      </c>
      <c r="D18015" s="17">
        <v>28.208123780000001</v>
      </c>
      <c r="E18015" s="17">
        <v>26.222686110000001</v>
      </c>
      <c r="F18015" s="17">
        <v>31.016774170000001</v>
      </c>
      <c r="G18015" s="17">
        <v>27.022727140000001</v>
      </c>
    </row>
    <row r="18016" spans="1:7" x14ac:dyDescent="0.2">
      <c r="A18016" s="37" t="s">
        <v>60328</v>
      </c>
      <c r="B18016" s="17">
        <v>0</v>
      </c>
      <c r="C18016" s="17">
        <v>2.5668502999999999E-2</v>
      </c>
      <c r="D18016" s="17">
        <v>0</v>
      </c>
      <c r="E18016" s="17">
        <v>0</v>
      </c>
      <c r="F18016" s="17">
        <v>0</v>
      </c>
      <c r="G18016" s="17">
        <v>3.4162739999999997E-2</v>
      </c>
    </row>
    <row r="18017" spans="1:7" x14ac:dyDescent="0.2">
      <c r="A18017" s="37" t="s">
        <v>60116</v>
      </c>
      <c r="B18017" s="17">
        <v>29.153209650000001</v>
      </c>
      <c r="C18017" s="17">
        <v>24.590426300000001</v>
      </c>
      <c r="D18017" s="17">
        <v>18.42495946</v>
      </c>
      <c r="E18017" s="17">
        <v>17.237512980000002</v>
      </c>
      <c r="F18017" s="17">
        <v>21.10863797</v>
      </c>
      <c r="G18017" s="17">
        <v>19.062808780000001</v>
      </c>
    </row>
    <row r="18018" spans="1:7" x14ac:dyDescent="0.2">
      <c r="A18018" s="37" t="s">
        <v>58425</v>
      </c>
      <c r="B18018" s="17">
        <v>0</v>
      </c>
      <c r="C18018" s="17">
        <v>0</v>
      </c>
      <c r="D18018" s="17">
        <v>0</v>
      </c>
      <c r="E18018" s="17">
        <v>0</v>
      </c>
      <c r="F18018" s="17">
        <v>0</v>
      </c>
      <c r="G18018" s="17">
        <v>0</v>
      </c>
    </row>
    <row r="18019" spans="1:7" x14ac:dyDescent="0.2">
      <c r="A18019" s="37" t="s">
        <v>56028</v>
      </c>
      <c r="B18019" s="17">
        <v>0</v>
      </c>
      <c r="C18019" s="17">
        <v>0</v>
      </c>
      <c r="D18019" s="17">
        <v>0</v>
      </c>
      <c r="E18019" s="17">
        <v>0</v>
      </c>
      <c r="F18019" s="17">
        <v>0</v>
      </c>
      <c r="G18019" s="17">
        <v>0</v>
      </c>
    </row>
    <row r="18020" spans="1:7" x14ac:dyDescent="0.2">
      <c r="A18020" s="37" t="s">
        <v>49201</v>
      </c>
      <c r="B18020" s="17">
        <v>58.545660179999999</v>
      </c>
      <c r="C18020" s="17">
        <v>59.499590990000002</v>
      </c>
      <c r="D18020" s="17">
        <v>62.742693809999999</v>
      </c>
      <c r="E18020" s="17">
        <v>62.131516299999994</v>
      </c>
      <c r="F18020" s="17">
        <v>61.602759800000001</v>
      </c>
      <c r="G18020" s="17">
        <v>50.150901949999998</v>
      </c>
    </row>
    <row r="18021" spans="1:7" x14ac:dyDescent="0.2">
      <c r="A18021" s="37" t="s">
        <v>47361</v>
      </c>
      <c r="B18021" s="17">
        <v>0.17088634</v>
      </c>
      <c r="C18021" s="17">
        <v>0.35935904799999996</v>
      </c>
      <c r="D18021" s="17">
        <v>0.26088438199999997</v>
      </c>
      <c r="E18021" s="17">
        <v>9.5586948000000005E-2</v>
      </c>
      <c r="F18021" s="17">
        <v>0.24616487399999998</v>
      </c>
      <c r="G18021" s="17">
        <v>3.4162739999999997E-2</v>
      </c>
    </row>
    <row r="18022" spans="1:7" x14ac:dyDescent="0.2">
      <c r="A18022" s="37" t="s">
        <v>47590</v>
      </c>
      <c r="B18022" s="17">
        <v>0.58101355700000001</v>
      </c>
      <c r="C18022" s="17">
        <v>0.64171258600000003</v>
      </c>
      <c r="D18022" s="17">
        <v>0.75004259799999995</v>
      </c>
      <c r="E18022" s="17">
        <v>0.86028253300000002</v>
      </c>
      <c r="F18022" s="17">
        <v>0.61541218600000003</v>
      </c>
      <c r="G18022" s="17">
        <v>0.88823123299999995</v>
      </c>
    </row>
    <row r="18023" spans="1:7" x14ac:dyDescent="0.2">
      <c r="A18023" s="37" t="s">
        <v>36514</v>
      </c>
      <c r="B18023" s="17">
        <v>35.544358780000003</v>
      </c>
      <c r="C18023" s="17">
        <v>47.178709329999997</v>
      </c>
      <c r="D18023" s="17">
        <v>27.523302269999999</v>
      </c>
      <c r="E18023" s="17">
        <v>18.41641868</v>
      </c>
      <c r="F18023" s="17">
        <v>39.817168420000002</v>
      </c>
      <c r="G18023" s="17">
        <v>26.749425219999999</v>
      </c>
    </row>
    <row r="18024" spans="1:7" x14ac:dyDescent="0.2">
      <c r="A18024" s="37" t="s">
        <v>49270</v>
      </c>
      <c r="B18024" s="17">
        <v>0</v>
      </c>
      <c r="C18024" s="17">
        <v>0</v>
      </c>
      <c r="D18024" s="17">
        <v>0</v>
      </c>
      <c r="E18024" s="17">
        <v>0</v>
      </c>
      <c r="F18024" s="17">
        <v>0</v>
      </c>
      <c r="G18024" s="17">
        <v>0</v>
      </c>
    </row>
    <row r="18025" spans="1:7" x14ac:dyDescent="0.2">
      <c r="A18025" s="37" t="s">
        <v>49711</v>
      </c>
      <c r="B18025" s="17">
        <v>0</v>
      </c>
      <c r="C18025" s="17">
        <v>0</v>
      </c>
      <c r="D18025" s="17">
        <v>0</v>
      </c>
      <c r="E18025" s="17">
        <v>0</v>
      </c>
      <c r="F18025" s="17">
        <v>0</v>
      </c>
      <c r="G18025" s="17">
        <v>0</v>
      </c>
    </row>
    <row r="18026" spans="1:7" x14ac:dyDescent="0.2">
      <c r="A18026" s="37" t="s">
        <v>49263</v>
      </c>
      <c r="B18026" s="17">
        <v>0</v>
      </c>
      <c r="C18026" s="17">
        <v>0</v>
      </c>
      <c r="D18026" s="17">
        <v>0</v>
      </c>
      <c r="E18026" s="17">
        <v>0</v>
      </c>
      <c r="F18026" s="17">
        <v>0</v>
      </c>
      <c r="G18026" s="17">
        <v>0</v>
      </c>
    </row>
    <row r="18027" spans="1:7" x14ac:dyDescent="0.2">
      <c r="A18027" s="37" t="s">
        <v>49716</v>
      </c>
      <c r="B18027" s="17">
        <v>0</v>
      </c>
      <c r="C18027" s="17">
        <v>0</v>
      </c>
      <c r="D18027" s="17">
        <v>0</v>
      </c>
      <c r="E18027" s="17">
        <v>0</v>
      </c>
      <c r="F18027" s="17">
        <v>0</v>
      </c>
      <c r="G18027" s="17">
        <v>0</v>
      </c>
    </row>
    <row r="18028" spans="1:7" x14ac:dyDescent="0.2">
      <c r="A18028" s="37" t="s">
        <v>49713</v>
      </c>
      <c r="B18028" s="17">
        <v>0</v>
      </c>
      <c r="C18028" s="17">
        <v>0</v>
      </c>
      <c r="D18028" s="17">
        <v>0</v>
      </c>
      <c r="E18028" s="17">
        <v>0</v>
      </c>
      <c r="F18028" s="17">
        <v>0</v>
      </c>
      <c r="G18028" s="17">
        <v>0</v>
      </c>
    </row>
    <row r="18029" spans="1:7" x14ac:dyDescent="0.2">
      <c r="A18029" s="37" t="s">
        <v>49714</v>
      </c>
      <c r="B18029" s="17">
        <v>0</v>
      </c>
      <c r="C18029" s="17">
        <v>0</v>
      </c>
      <c r="D18029" s="17">
        <v>0</v>
      </c>
      <c r="E18029" s="17">
        <v>0</v>
      </c>
      <c r="F18029" s="17">
        <v>0</v>
      </c>
      <c r="G18029" s="17">
        <v>0</v>
      </c>
    </row>
    <row r="18030" spans="1:7" x14ac:dyDescent="0.2">
      <c r="A18030" s="37" t="s">
        <v>49012</v>
      </c>
      <c r="B18030" s="17">
        <v>10.66330763</v>
      </c>
      <c r="C18030" s="17">
        <v>9.0353132130000002</v>
      </c>
      <c r="D18030" s="17">
        <v>6.6525517350000003</v>
      </c>
      <c r="E18030" s="17">
        <v>6.4680501579999996</v>
      </c>
      <c r="F18030" s="17">
        <v>11.723602140000001</v>
      </c>
      <c r="G18030" s="17">
        <v>6.0126421949999997</v>
      </c>
    </row>
    <row r="18031" spans="1:7" x14ac:dyDescent="0.2">
      <c r="A18031" s="37" t="s">
        <v>61325</v>
      </c>
      <c r="B18031" s="17">
        <v>0.20506360800000001</v>
      </c>
      <c r="C18031" s="17">
        <v>0.23101653100000002</v>
      </c>
      <c r="D18031" s="17">
        <v>0.32610547699999998</v>
      </c>
      <c r="E18031" s="17">
        <v>0.12744926400000001</v>
      </c>
      <c r="F18031" s="17">
        <v>0.30770609300000001</v>
      </c>
      <c r="G18031" s="17">
        <v>6.8325479000000008E-2</v>
      </c>
    </row>
    <row r="18032" spans="1:7" x14ac:dyDescent="0.2">
      <c r="A18032" s="37" t="s">
        <v>49282</v>
      </c>
      <c r="B18032" s="17">
        <v>0</v>
      </c>
      <c r="C18032" s="17">
        <v>0</v>
      </c>
      <c r="D18032" s="17">
        <v>0</v>
      </c>
      <c r="E18032" s="17">
        <v>0</v>
      </c>
      <c r="F18032" s="17">
        <v>0</v>
      </c>
      <c r="G18032" s="17">
        <v>0</v>
      </c>
    </row>
    <row r="18033" spans="1:7" x14ac:dyDescent="0.2">
      <c r="A18033" s="37" t="s">
        <v>60117</v>
      </c>
      <c r="B18033" s="17">
        <v>6.6645672710000001</v>
      </c>
      <c r="C18033" s="17">
        <v>3.3882424549999999</v>
      </c>
      <c r="D18033" s="17">
        <v>6.8156044729999996</v>
      </c>
      <c r="E18033" s="17">
        <v>5.4803183610000001</v>
      </c>
      <c r="F18033" s="17">
        <v>5.4771684540000001</v>
      </c>
      <c r="G18033" s="17">
        <v>3.655413153</v>
      </c>
    </row>
    <row r="18034" spans="1:7" x14ac:dyDescent="0.2">
      <c r="A18034" s="37" t="s">
        <v>55729</v>
      </c>
      <c r="B18034" s="17">
        <v>45.831716460000003</v>
      </c>
      <c r="C18034" s="17">
        <v>24.436415279999999</v>
      </c>
      <c r="D18034" s="17">
        <v>17.9031907</v>
      </c>
      <c r="E18034" s="17">
        <v>19.308563530000001</v>
      </c>
      <c r="F18034" s="17">
        <v>11.138960559999999</v>
      </c>
      <c r="G18034" s="17">
        <v>17.013044390000001</v>
      </c>
    </row>
    <row r="18035" spans="1:7" x14ac:dyDescent="0.2">
      <c r="A18035" s="37" t="s">
        <v>62122</v>
      </c>
      <c r="B18035" s="17">
        <v>0</v>
      </c>
      <c r="C18035" s="17">
        <v>0</v>
      </c>
      <c r="D18035" s="17">
        <v>0</v>
      </c>
      <c r="E18035" s="17">
        <v>0</v>
      </c>
      <c r="F18035" s="17">
        <v>0</v>
      </c>
      <c r="G18035" s="17">
        <v>3.4162739999999997E-2</v>
      </c>
    </row>
    <row r="18036" spans="1:7" x14ac:dyDescent="0.2">
      <c r="A18036" s="37" t="s">
        <v>37196</v>
      </c>
      <c r="B18036" s="17">
        <v>54.751983430000003</v>
      </c>
      <c r="C18036" s="17">
        <v>22.97331058</v>
      </c>
      <c r="D18036" s="17">
        <v>50.709401700000008</v>
      </c>
      <c r="E18036" s="17">
        <v>43.23716288</v>
      </c>
      <c r="F18036" s="17">
        <v>44.586612860000002</v>
      </c>
      <c r="G18036" s="17">
        <v>35.358435640000003</v>
      </c>
    </row>
    <row r="18037" spans="1:7" x14ac:dyDescent="0.2">
      <c r="A18037" s="37" t="s">
        <v>48206</v>
      </c>
      <c r="B18037" s="17">
        <v>0.41012721700000004</v>
      </c>
      <c r="C18037" s="17">
        <v>0.23101653100000002</v>
      </c>
      <c r="D18037" s="17">
        <v>0.22827383399999998</v>
      </c>
      <c r="E18037" s="17">
        <v>6.3724632000000003E-2</v>
      </c>
      <c r="F18037" s="17">
        <v>0.43078853</v>
      </c>
      <c r="G18037" s="17">
        <v>0.13665095900000002</v>
      </c>
    </row>
    <row r="18038" spans="1:7" x14ac:dyDescent="0.2">
      <c r="A18038" s="37" t="s">
        <v>58515</v>
      </c>
      <c r="B18038" s="17">
        <v>0.34177268100000002</v>
      </c>
      <c r="C18038" s="17">
        <v>0.25668503399999998</v>
      </c>
      <c r="D18038" s="17">
        <v>0.84787424099999997</v>
      </c>
      <c r="E18038" s="17">
        <v>0.44607242499999999</v>
      </c>
      <c r="F18038" s="17">
        <v>0.55387096700000005</v>
      </c>
      <c r="G18038" s="17">
        <v>0.10248821900000001</v>
      </c>
    </row>
    <row r="18039" spans="1:7" x14ac:dyDescent="0.2">
      <c r="A18039" s="37" t="s">
        <v>49009</v>
      </c>
      <c r="B18039" s="17">
        <v>2.7000041760000002</v>
      </c>
      <c r="C18039" s="17">
        <v>1.0267401380000001</v>
      </c>
      <c r="D18039" s="17">
        <v>1.8914117680000002</v>
      </c>
      <c r="E18039" s="17">
        <v>1.7842896990000001</v>
      </c>
      <c r="F18039" s="17">
        <v>3.3232258039999998</v>
      </c>
      <c r="G18039" s="17">
        <v>1.6056487680000002</v>
      </c>
    </row>
    <row r="18040" spans="1:7" x14ac:dyDescent="0.2">
      <c r="A18040" s="37" t="s">
        <v>49010</v>
      </c>
      <c r="B18040" s="17">
        <v>13.87597083</v>
      </c>
      <c r="C18040" s="17">
        <v>8.3679321229999992</v>
      </c>
      <c r="D18040" s="17">
        <v>13.989924970000001</v>
      </c>
      <c r="E18040" s="17">
        <v>10.578288929999999</v>
      </c>
      <c r="F18040" s="17">
        <v>17.016146939999999</v>
      </c>
      <c r="G18040" s="17">
        <v>9.2239397309999998</v>
      </c>
    </row>
    <row r="18041" spans="1:7" x14ac:dyDescent="0.2">
      <c r="A18041" s="37" t="s">
        <v>59277</v>
      </c>
      <c r="B18041" s="17">
        <v>0</v>
      </c>
      <c r="C18041" s="17">
        <v>0</v>
      </c>
      <c r="D18041" s="17">
        <v>0</v>
      </c>
      <c r="E18041" s="17">
        <v>0</v>
      </c>
      <c r="F18041" s="17">
        <v>0</v>
      </c>
      <c r="G18041" s="17">
        <v>0</v>
      </c>
    </row>
    <row r="18042" spans="1:7" x14ac:dyDescent="0.2">
      <c r="A18042" s="37" t="s">
        <v>59275</v>
      </c>
      <c r="B18042" s="17">
        <v>0.23924087600000002</v>
      </c>
      <c r="C18042" s="17">
        <v>0.20534802800000002</v>
      </c>
      <c r="D18042" s="17">
        <v>0.22827383399999998</v>
      </c>
      <c r="E18042" s="17">
        <v>0.35048547700000005</v>
      </c>
      <c r="F18042" s="17">
        <v>0.36924731200000005</v>
      </c>
      <c r="G18042" s="17">
        <v>0.37579013700000002</v>
      </c>
    </row>
    <row r="18043" spans="1:7" x14ac:dyDescent="0.2">
      <c r="A18043" s="37" t="s">
        <v>46841</v>
      </c>
      <c r="B18043" s="17">
        <v>3.7253222180000001</v>
      </c>
      <c r="C18043" s="17">
        <v>3.4139109580000002</v>
      </c>
      <c r="D18043" s="17">
        <v>3.1306125810000003</v>
      </c>
      <c r="E18043" s="17">
        <v>3.6004417139999996</v>
      </c>
      <c r="F18043" s="17">
        <v>3.5078494589999996</v>
      </c>
      <c r="G18043" s="17">
        <v>2.0156016449999998</v>
      </c>
    </row>
    <row r="18044" spans="1:7" x14ac:dyDescent="0.2">
      <c r="A18044" s="37" t="s">
        <v>46750</v>
      </c>
      <c r="B18044" s="17">
        <v>0.44430448500000003</v>
      </c>
      <c r="C18044" s="17">
        <v>1.4117676890000002</v>
      </c>
      <c r="D18044" s="17">
        <v>0.13044219099999999</v>
      </c>
      <c r="E18044" s="17">
        <v>0</v>
      </c>
      <c r="F18044" s="17">
        <v>0.33847670200000002</v>
      </c>
      <c r="G18044" s="17">
        <v>0.10248821900000001</v>
      </c>
    </row>
    <row r="18045" spans="1:7" x14ac:dyDescent="0.2">
      <c r="A18045" s="37" t="s">
        <v>49715</v>
      </c>
      <c r="B18045" s="17">
        <v>0</v>
      </c>
      <c r="C18045" s="17">
        <v>0</v>
      </c>
      <c r="D18045" s="17">
        <v>0</v>
      </c>
      <c r="E18045" s="17">
        <v>0</v>
      </c>
      <c r="F18045" s="17">
        <v>0</v>
      </c>
      <c r="G18045" s="17">
        <v>0</v>
      </c>
    </row>
    <row r="18046" spans="1:7" x14ac:dyDescent="0.2">
      <c r="A18046" s="37" t="s">
        <v>49712</v>
      </c>
      <c r="B18046" s="17">
        <v>0</v>
      </c>
      <c r="C18046" s="17">
        <v>0</v>
      </c>
      <c r="D18046" s="17">
        <v>0</v>
      </c>
      <c r="E18046" s="17">
        <v>0</v>
      </c>
      <c r="F18046" s="17">
        <v>0</v>
      </c>
      <c r="G18046" s="17">
        <v>0</v>
      </c>
    </row>
    <row r="18047" spans="1:7" x14ac:dyDescent="0.2">
      <c r="A18047" s="37" t="s">
        <v>49264</v>
      </c>
      <c r="B18047" s="17">
        <v>0</v>
      </c>
      <c r="C18047" s="17">
        <v>0</v>
      </c>
      <c r="D18047" s="17">
        <v>0</v>
      </c>
      <c r="E18047" s="17">
        <v>0</v>
      </c>
      <c r="F18047" s="17">
        <v>0</v>
      </c>
      <c r="G18047" s="17">
        <v>0</v>
      </c>
    </row>
    <row r="18048" spans="1:7" x14ac:dyDescent="0.2">
      <c r="A18048" s="37" t="s">
        <v>53943</v>
      </c>
      <c r="B18048" s="17">
        <v>34.108913520000002</v>
      </c>
      <c r="C18048" s="17">
        <v>18.044957920000002</v>
      </c>
      <c r="D18048" s="17">
        <v>29.64298788</v>
      </c>
      <c r="E18048" s="17">
        <v>14.019419060000001</v>
      </c>
      <c r="F18048" s="17">
        <v>36.340089570000004</v>
      </c>
      <c r="G18048" s="17">
        <v>14.07504877</v>
      </c>
    </row>
    <row r="18049" spans="1:7" x14ac:dyDescent="0.2">
      <c r="A18049" s="37" t="s">
        <v>49068</v>
      </c>
      <c r="B18049" s="17">
        <v>13.0557164</v>
      </c>
      <c r="C18049" s="17">
        <v>2.8492038819999999</v>
      </c>
      <c r="D18049" s="17">
        <v>13.5985984</v>
      </c>
      <c r="E18049" s="17">
        <v>8.63468765</v>
      </c>
      <c r="F18049" s="17">
        <v>8.4311469460000001</v>
      </c>
      <c r="G18049" s="17">
        <v>4.2361797279999998</v>
      </c>
    </row>
    <row r="18050" spans="1:7" x14ac:dyDescent="0.2">
      <c r="A18050" s="37" t="s">
        <v>48125</v>
      </c>
      <c r="B18050" s="17">
        <v>0</v>
      </c>
      <c r="C18050" s="17">
        <v>0</v>
      </c>
      <c r="D18050" s="17">
        <v>3.2610547999999996E-2</v>
      </c>
      <c r="E18050" s="17">
        <v>0</v>
      </c>
      <c r="F18050" s="17">
        <v>0</v>
      </c>
      <c r="G18050" s="17">
        <v>0</v>
      </c>
    </row>
    <row r="18051" spans="1:7" x14ac:dyDescent="0.2">
      <c r="A18051" s="37" t="s">
        <v>48970</v>
      </c>
      <c r="B18051" s="17">
        <v>15.687366040000001</v>
      </c>
      <c r="C18051" s="17">
        <v>9.4716777709999995</v>
      </c>
      <c r="D18051" s="17">
        <v>13.89209333</v>
      </c>
      <c r="E18051" s="17">
        <v>9.7180063949999997</v>
      </c>
      <c r="F18051" s="17">
        <v>11.692831529999999</v>
      </c>
      <c r="G18051" s="17">
        <v>8.6090104160000003</v>
      </c>
    </row>
    <row r="18052" spans="1:7" x14ac:dyDescent="0.2">
      <c r="A18052" s="37" t="s">
        <v>51892</v>
      </c>
      <c r="B18052" s="17">
        <v>6.4936809310000001</v>
      </c>
      <c r="C18052" s="17">
        <v>6.1604408270000004</v>
      </c>
      <c r="D18052" s="17">
        <v>4.7937505150000002</v>
      </c>
      <c r="E18052" s="17">
        <v>6.7866733190000001</v>
      </c>
      <c r="F18052" s="17">
        <v>5.8156451560000004</v>
      </c>
      <c r="G18052" s="17">
        <v>5.7393402770000002</v>
      </c>
    </row>
    <row r="18053" spans="1:7" x14ac:dyDescent="0.2">
      <c r="A18053" s="37" t="s">
        <v>60115</v>
      </c>
      <c r="B18053" s="17">
        <v>0.20506360800000001</v>
      </c>
      <c r="C18053" s="17">
        <v>0.25668503399999998</v>
      </c>
      <c r="D18053" s="17">
        <v>0.13044219099999999</v>
      </c>
      <c r="E18053" s="17">
        <v>0.19117389600000001</v>
      </c>
      <c r="F18053" s="17">
        <v>0.215394265</v>
      </c>
      <c r="G18053" s="17">
        <v>0.10248821900000001</v>
      </c>
    </row>
    <row r="18054" spans="1:7" x14ac:dyDescent="0.2">
      <c r="A18054" s="37" t="s">
        <v>57861</v>
      </c>
      <c r="B18054" s="17">
        <v>6.8354535999999994E-2</v>
      </c>
      <c r="C18054" s="17">
        <v>0</v>
      </c>
      <c r="D18054" s="17">
        <v>0</v>
      </c>
      <c r="E18054" s="17">
        <v>0</v>
      </c>
      <c r="F18054" s="17">
        <v>3.0770608999999997E-2</v>
      </c>
      <c r="G18054" s="17">
        <v>0</v>
      </c>
    </row>
    <row r="18055" spans="1:7" x14ac:dyDescent="0.2">
      <c r="A18055" s="37" t="s">
        <v>52657</v>
      </c>
      <c r="B18055" s="17">
        <v>1.162027114</v>
      </c>
      <c r="C18055" s="17">
        <v>0.77005510300000002</v>
      </c>
      <c r="D18055" s="17">
        <v>0.71743204999999999</v>
      </c>
      <c r="E18055" s="17">
        <v>0.31862316099999999</v>
      </c>
      <c r="F18055" s="17">
        <v>0.83080645099999995</v>
      </c>
      <c r="G18055" s="17">
        <v>0.34162739700000005</v>
      </c>
    </row>
    <row r="18056" spans="1:7" x14ac:dyDescent="0.2">
      <c r="A18056" s="37" t="s">
        <v>61347</v>
      </c>
      <c r="B18056" s="17">
        <v>5.4341856210000001</v>
      </c>
      <c r="C18056" s="17">
        <v>2.438507827</v>
      </c>
      <c r="D18056" s="17">
        <v>4.9894138010000004</v>
      </c>
      <c r="E18056" s="17">
        <v>2.5171229680000002</v>
      </c>
      <c r="F18056" s="17">
        <v>4.6463620030000001</v>
      </c>
      <c r="G18056" s="17">
        <v>2.937995618</v>
      </c>
    </row>
    <row r="18057" spans="1:7" x14ac:dyDescent="0.2">
      <c r="A18057" s="37" t="s">
        <v>61323</v>
      </c>
      <c r="B18057" s="17">
        <v>0.54683628900000003</v>
      </c>
      <c r="C18057" s="17">
        <v>0.74438660000000001</v>
      </c>
      <c r="D18057" s="17">
        <v>1.304421909</v>
      </c>
      <c r="E18057" s="17">
        <v>0.44607242499999999</v>
      </c>
      <c r="F18057" s="17">
        <v>0.83080645099999995</v>
      </c>
      <c r="G18057" s="17">
        <v>0.47827835600000002</v>
      </c>
    </row>
    <row r="18058" spans="1:7" x14ac:dyDescent="0.2">
      <c r="A18058" s="37" t="s">
        <v>49710</v>
      </c>
      <c r="B18058" s="17">
        <v>0</v>
      </c>
      <c r="C18058" s="17">
        <v>0</v>
      </c>
      <c r="D18058" s="17">
        <v>0</v>
      </c>
      <c r="E18058" s="17">
        <v>0</v>
      </c>
      <c r="F18058" s="17">
        <v>0</v>
      </c>
      <c r="G18058" s="17">
        <v>0</v>
      </c>
    </row>
    <row r="18059" spans="1:7" x14ac:dyDescent="0.2">
      <c r="A18059" s="37" t="s">
        <v>48730</v>
      </c>
      <c r="B18059" s="17">
        <v>61.621614309999998</v>
      </c>
      <c r="C18059" s="17">
        <v>58.47285085</v>
      </c>
      <c r="D18059" s="17">
        <v>61.56871409</v>
      </c>
      <c r="E18059" s="17">
        <v>33.869641960000003</v>
      </c>
      <c r="F18059" s="17">
        <v>60.279623600000001</v>
      </c>
      <c r="G18059" s="17">
        <v>33.274508509999997</v>
      </c>
    </row>
    <row r="18060" spans="1:7" x14ac:dyDescent="0.2">
      <c r="A18060" s="37" t="s">
        <v>51405</v>
      </c>
      <c r="B18060" s="17">
        <v>2.153167888</v>
      </c>
      <c r="C18060" s="17">
        <v>7.3925289920000008</v>
      </c>
      <c r="D18060" s="17">
        <v>1.173979718</v>
      </c>
      <c r="E18060" s="17">
        <v>1.178905694</v>
      </c>
      <c r="F18060" s="17">
        <v>1.3231362</v>
      </c>
      <c r="G18060" s="17">
        <v>0.88823123299999995</v>
      </c>
    </row>
    <row r="18061" spans="1:7" x14ac:dyDescent="0.2">
      <c r="A18061" s="37" t="s">
        <v>59347</v>
      </c>
      <c r="B18061" s="17">
        <v>0</v>
      </c>
      <c r="C18061" s="17">
        <v>0</v>
      </c>
      <c r="D18061" s="17">
        <v>0</v>
      </c>
      <c r="E18061" s="17">
        <v>0</v>
      </c>
      <c r="F18061" s="17">
        <v>0</v>
      </c>
      <c r="G18061" s="17">
        <v>0</v>
      </c>
    </row>
    <row r="18062" spans="1:7" x14ac:dyDescent="0.2">
      <c r="A18062" s="37" t="s">
        <v>59346</v>
      </c>
      <c r="B18062" s="17">
        <v>0</v>
      </c>
      <c r="C18062" s="17">
        <v>0</v>
      </c>
      <c r="D18062" s="17">
        <v>0</v>
      </c>
      <c r="E18062" s="17">
        <v>0</v>
      </c>
      <c r="F18062" s="17">
        <v>0</v>
      </c>
      <c r="G18062" s="17">
        <v>3.4162739999999997E-2</v>
      </c>
    </row>
    <row r="18063" spans="1:7" x14ac:dyDescent="0.2">
      <c r="A18063" s="37" t="s">
        <v>11472</v>
      </c>
      <c r="B18063" s="17">
        <v>116.6470159</v>
      </c>
      <c r="C18063" s="17">
        <v>124.51791019999999</v>
      </c>
      <c r="D18063" s="17">
        <v>113.5173166</v>
      </c>
      <c r="E18063" s="17">
        <v>111.26320759999999</v>
      </c>
      <c r="F18063" s="17">
        <v>90.588673760000006</v>
      </c>
      <c r="G18063" s="17">
        <v>65.387483869999997</v>
      </c>
    </row>
    <row r="18064" spans="1:7" x14ac:dyDescent="0.2">
      <c r="A18064" s="37" t="s">
        <v>37708</v>
      </c>
      <c r="B18064" s="17">
        <v>55.845656000000005</v>
      </c>
      <c r="C18064" s="17">
        <v>36.526280399999997</v>
      </c>
      <c r="D18064" s="17">
        <v>45.393882419999997</v>
      </c>
      <c r="E18064" s="17">
        <v>38.712713999999998</v>
      </c>
      <c r="F18064" s="17">
        <v>49.879157659999997</v>
      </c>
      <c r="G18064" s="17">
        <v>43.455004959999997</v>
      </c>
    </row>
    <row r="18065" spans="1:7" x14ac:dyDescent="0.2">
      <c r="A18065" s="37" t="s">
        <v>29588</v>
      </c>
      <c r="B18065" s="17">
        <v>31.272200269999999</v>
      </c>
      <c r="C18065" s="17">
        <v>56.00867452</v>
      </c>
      <c r="D18065" s="17">
        <v>18.718454390000002</v>
      </c>
      <c r="E18065" s="17">
        <v>14.36990454</v>
      </c>
      <c r="F18065" s="17">
        <v>21.508655899999997</v>
      </c>
      <c r="G18065" s="17">
        <v>20.429318370000001</v>
      </c>
    </row>
    <row r="18066" spans="1:7" x14ac:dyDescent="0.2">
      <c r="A18066" s="37" t="s">
        <v>20681</v>
      </c>
      <c r="B18066" s="17">
        <v>30.62283218</v>
      </c>
      <c r="C18066" s="17">
        <v>30.75086713</v>
      </c>
      <c r="D18066" s="17">
        <v>26.544985839999999</v>
      </c>
      <c r="E18066" s="17">
        <v>33.551018800000001</v>
      </c>
      <c r="F18066" s="17">
        <v>20.370143349999999</v>
      </c>
      <c r="G18066" s="17">
        <v>16.705579740000001</v>
      </c>
    </row>
    <row r="18067" spans="1:7" x14ac:dyDescent="0.2">
      <c r="A18067" s="37" t="s">
        <v>29142</v>
      </c>
      <c r="B18067" s="17">
        <v>190.19649669999998</v>
      </c>
      <c r="C18067" s="17">
        <v>123.92753459999999</v>
      </c>
      <c r="D18067" s="17">
        <v>197.97863519999999</v>
      </c>
      <c r="E18067" s="17">
        <v>207.58298909999999</v>
      </c>
      <c r="F18067" s="17">
        <v>149.94517909999999</v>
      </c>
      <c r="G18067" s="17">
        <v>119.6720773</v>
      </c>
    </row>
    <row r="18068" spans="1:7" x14ac:dyDescent="0.2">
      <c r="A18068" s="37" t="s">
        <v>59364</v>
      </c>
      <c r="B18068" s="17">
        <v>1.606331599</v>
      </c>
      <c r="C18068" s="17">
        <v>0.872729117</v>
      </c>
      <c r="D18068" s="17">
        <v>0.68482150200000003</v>
      </c>
      <c r="E18068" s="17">
        <v>1.465666538</v>
      </c>
      <c r="F18068" s="17">
        <v>1.200053762</v>
      </c>
      <c r="G18068" s="17">
        <v>1.3665095899999999</v>
      </c>
    </row>
    <row r="18069" spans="1:7" x14ac:dyDescent="0.2">
      <c r="A18069" s="37" t="s">
        <v>51992</v>
      </c>
      <c r="B18069" s="17">
        <v>21.70256522</v>
      </c>
      <c r="C18069" s="17">
        <v>18.224637449999999</v>
      </c>
      <c r="D18069" s="17">
        <v>22.305614640000002</v>
      </c>
      <c r="E18069" s="17">
        <v>22.6222444</v>
      </c>
      <c r="F18069" s="17">
        <v>21.724050160000001</v>
      </c>
      <c r="G18069" s="17">
        <v>19.13113426</v>
      </c>
    </row>
    <row r="18070" spans="1:7" x14ac:dyDescent="0.2">
      <c r="A18070" s="37" t="s">
        <v>61502</v>
      </c>
      <c r="B18070" s="17">
        <v>27.375991710000001</v>
      </c>
      <c r="C18070" s="17">
        <v>17.839609889999998</v>
      </c>
      <c r="D18070" s="17">
        <v>27.91462885</v>
      </c>
      <c r="E18070" s="17">
        <v>19.786498269999999</v>
      </c>
      <c r="F18070" s="17">
        <v>26.555035820000001</v>
      </c>
      <c r="G18070" s="17">
        <v>26.920238919999999</v>
      </c>
    </row>
    <row r="18071" spans="1:7" x14ac:dyDescent="0.2">
      <c r="A18071" s="37" t="s">
        <v>62212</v>
      </c>
      <c r="B18071" s="17">
        <v>8.6468488179999987</v>
      </c>
      <c r="C18071" s="17">
        <v>11.833180090000001</v>
      </c>
      <c r="D18071" s="17">
        <v>5.7068458510000006</v>
      </c>
      <c r="E18071" s="17">
        <v>6.6910863709999999</v>
      </c>
      <c r="F18071" s="17">
        <v>7.8157347599999998</v>
      </c>
      <c r="G18071" s="17">
        <v>8.1307320589999996</v>
      </c>
    </row>
    <row r="18072" spans="1:7" x14ac:dyDescent="0.2">
      <c r="A18072" s="37" t="s">
        <v>46909</v>
      </c>
      <c r="B18072" s="17">
        <v>10.04811681</v>
      </c>
      <c r="C18072" s="17">
        <v>9.8823738260000002</v>
      </c>
      <c r="D18072" s="17">
        <v>9.2613955519999998</v>
      </c>
      <c r="E18072" s="17">
        <v>6.0538400499999998</v>
      </c>
      <c r="F18072" s="17">
        <v>7.2310931839999997</v>
      </c>
      <c r="G18072" s="17">
        <v>3.9970405499999999</v>
      </c>
    </row>
    <row r="18073" spans="1:7" x14ac:dyDescent="0.2">
      <c r="A18073" s="37" t="s">
        <v>62763</v>
      </c>
      <c r="B18073" s="17">
        <v>9.3645714470000012</v>
      </c>
      <c r="C18073" s="17">
        <v>12.88558873</v>
      </c>
      <c r="D18073" s="17">
        <v>11.80501827</v>
      </c>
      <c r="E18073" s="17">
        <v>10.291528080000001</v>
      </c>
      <c r="F18073" s="17">
        <v>12.76980286</v>
      </c>
      <c r="G18073" s="17">
        <v>11.034564939999999</v>
      </c>
    </row>
    <row r="18074" spans="1:7" x14ac:dyDescent="0.2">
      <c r="A18074" s="37" t="s">
        <v>3692</v>
      </c>
      <c r="B18074" s="17">
        <v>23.753201300000001</v>
      </c>
      <c r="C18074" s="17">
        <v>22.280260989999999</v>
      </c>
      <c r="D18074" s="17">
        <v>17.740137959999998</v>
      </c>
      <c r="E18074" s="17">
        <v>15.03901318</v>
      </c>
      <c r="F18074" s="17">
        <v>26.431953379999999</v>
      </c>
      <c r="G18074" s="17">
        <v>25.51956659</v>
      </c>
    </row>
    <row r="18075" spans="1:7" x14ac:dyDescent="0.2">
      <c r="A18075" s="37" t="s">
        <v>59089</v>
      </c>
      <c r="B18075" s="17">
        <v>1.537977063</v>
      </c>
      <c r="C18075" s="17">
        <v>1.950806262</v>
      </c>
      <c r="D18075" s="17">
        <v>1.2065902659999999</v>
      </c>
      <c r="E18075" s="17">
        <v>0.92400716500000002</v>
      </c>
      <c r="F18075" s="17">
        <v>1.200053762</v>
      </c>
      <c r="G18075" s="17">
        <v>0.58076657600000003</v>
      </c>
    </row>
    <row r="18076" spans="1:7" x14ac:dyDescent="0.2">
      <c r="A18076" s="37" t="s">
        <v>62614</v>
      </c>
      <c r="B18076" s="17">
        <v>2.28987696</v>
      </c>
      <c r="C18076" s="17">
        <v>2.6695243580000003</v>
      </c>
      <c r="D18076" s="17">
        <v>2.7718965560000002</v>
      </c>
      <c r="E18076" s="17">
        <v>2.612709916</v>
      </c>
      <c r="F18076" s="17">
        <v>2.8924372730000001</v>
      </c>
      <c r="G18076" s="17">
        <v>2.4597172619999998</v>
      </c>
    </row>
    <row r="18077" spans="1:7" x14ac:dyDescent="0.2">
      <c r="A18077" s="37" t="s">
        <v>32936</v>
      </c>
      <c r="B18077" s="17">
        <v>10.04811681</v>
      </c>
      <c r="C18077" s="17">
        <v>5.3647172200000002</v>
      </c>
      <c r="D18077" s="17">
        <v>11.18541787</v>
      </c>
      <c r="E18077" s="17">
        <v>9.2400716549999995</v>
      </c>
      <c r="F18077" s="17">
        <v>7.9080465879999995</v>
      </c>
      <c r="G18077" s="17">
        <v>8.02824384</v>
      </c>
    </row>
    <row r="18078" spans="1:7" x14ac:dyDescent="0.2">
      <c r="A18078" s="37" t="s">
        <v>60853</v>
      </c>
      <c r="B18078" s="17">
        <v>3.9645630949999999</v>
      </c>
      <c r="C18078" s="17">
        <v>5.9037557920000001</v>
      </c>
      <c r="D18078" s="17">
        <v>5.2176876349999999</v>
      </c>
      <c r="E18078" s="17">
        <v>4.2058257189999999</v>
      </c>
      <c r="F18078" s="17">
        <v>4.0001792080000005</v>
      </c>
      <c r="G18078" s="17">
        <v>2.9038328780000002</v>
      </c>
    </row>
    <row r="18079" spans="1:7" x14ac:dyDescent="0.2">
      <c r="A18079" s="37" t="s">
        <v>49478</v>
      </c>
      <c r="B18079" s="17">
        <v>45.284880170000001</v>
      </c>
      <c r="C18079" s="17">
        <v>62.78515943</v>
      </c>
      <c r="D18079" s="17">
        <v>48.720158290000001</v>
      </c>
      <c r="E18079" s="17">
        <v>46.996916169999999</v>
      </c>
      <c r="F18079" s="17">
        <v>60.55655909</v>
      </c>
      <c r="G18079" s="17">
        <v>65.626623050000006</v>
      </c>
    </row>
    <row r="18080" spans="1:7" x14ac:dyDescent="0.2">
      <c r="A18080" s="37" t="s">
        <v>62316</v>
      </c>
      <c r="B18080" s="17">
        <v>6.0151991779999996</v>
      </c>
      <c r="C18080" s="17">
        <v>7.7775565439999994</v>
      </c>
      <c r="D18080" s="17">
        <v>9.489669386000001</v>
      </c>
      <c r="E18080" s="17">
        <v>9.8773179760000005</v>
      </c>
      <c r="F18080" s="17">
        <v>8.4311469460000001</v>
      </c>
      <c r="G18080" s="17">
        <v>9.3947534299999997</v>
      </c>
    </row>
    <row r="18081" spans="1:7" x14ac:dyDescent="0.2">
      <c r="A18081" s="37" t="s">
        <v>47246</v>
      </c>
      <c r="B18081" s="17">
        <v>3.246840465</v>
      </c>
      <c r="C18081" s="17">
        <v>3.3882424549999999</v>
      </c>
      <c r="D18081" s="17">
        <v>4.0763184649999999</v>
      </c>
      <c r="E18081" s="17">
        <v>2.74015918</v>
      </c>
      <c r="F18081" s="17">
        <v>2.800125446</v>
      </c>
      <c r="G18081" s="17">
        <v>2.1180898639999999</v>
      </c>
    </row>
    <row r="18082" spans="1:7" x14ac:dyDescent="0.2">
      <c r="A18082" s="37" t="s">
        <v>47873</v>
      </c>
      <c r="B18082" s="17">
        <v>21.600033410000002</v>
      </c>
      <c r="C18082" s="17">
        <v>12.39788716</v>
      </c>
      <c r="D18082" s="17">
        <v>17.968411790000001</v>
      </c>
      <c r="E18082" s="17">
        <v>14.81597696</v>
      </c>
      <c r="F18082" s="17">
        <v>13.692921139999999</v>
      </c>
      <c r="G18082" s="17">
        <v>9.2581024710000008</v>
      </c>
    </row>
    <row r="18083" spans="1:7" x14ac:dyDescent="0.2">
      <c r="A18083" s="37" t="s">
        <v>19955</v>
      </c>
      <c r="B18083" s="17">
        <v>57.041860389999997</v>
      </c>
      <c r="C18083" s="17">
        <v>38.220401629999998</v>
      </c>
      <c r="D18083" s="17">
        <v>45.26344023</v>
      </c>
      <c r="E18083" s="17">
        <v>43.428336780000002</v>
      </c>
      <c r="F18083" s="17">
        <v>61.972007120000001</v>
      </c>
      <c r="G18083" s="17">
        <v>65.763274010000003</v>
      </c>
    </row>
    <row r="18084" spans="1:7" x14ac:dyDescent="0.2">
      <c r="A18084" s="37" t="s">
        <v>63581</v>
      </c>
      <c r="B18084" s="17">
        <v>11.175966649999999</v>
      </c>
      <c r="C18084" s="17">
        <v>6.4684628679999996</v>
      </c>
      <c r="D18084" s="17">
        <v>9.8809959589999998</v>
      </c>
      <c r="E18084" s="17">
        <v>8.8895861780000001</v>
      </c>
      <c r="F18084" s="17">
        <v>9.5388888810000001</v>
      </c>
      <c r="G18084" s="17">
        <v>7.4474772639999998</v>
      </c>
    </row>
    <row r="18085" spans="1:7" x14ac:dyDescent="0.2">
      <c r="A18085" s="37" t="s">
        <v>58758</v>
      </c>
      <c r="B18085" s="17">
        <v>4.8873493320000003</v>
      </c>
      <c r="C18085" s="17">
        <v>5.6470707579999999</v>
      </c>
      <c r="D18085" s="17">
        <v>5.3807403740000002</v>
      </c>
      <c r="E18085" s="17">
        <v>4.6200358269999997</v>
      </c>
      <c r="F18085" s="17">
        <v>5.7233333279999998</v>
      </c>
      <c r="G18085" s="17">
        <v>5.0902482219999996</v>
      </c>
    </row>
    <row r="18086" spans="1:7" x14ac:dyDescent="0.2">
      <c r="A18086" s="37" t="s">
        <v>51459</v>
      </c>
      <c r="B18086" s="17">
        <v>18.489902019999999</v>
      </c>
      <c r="C18086" s="17">
        <v>33.189374950000001</v>
      </c>
      <c r="D18086" s="17">
        <v>24.620963530000001</v>
      </c>
      <c r="E18086" s="17">
        <v>22.14430965</v>
      </c>
      <c r="F18086" s="17">
        <v>25.847311810000001</v>
      </c>
      <c r="G18086" s="17">
        <v>22.923198370000001</v>
      </c>
    </row>
    <row r="18087" spans="1:7" x14ac:dyDescent="0.2">
      <c r="A18087" s="37" t="s">
        <v>56772</v>
      </c>
      <c r="B18087" s="17">
        <v>10.93672578</v>
      </c>
      <c r="C18087" s="17">
        <v>14.11767689</v>
      </c>
      <c r="D18087" s="17">
        <v>7.2395415939999994</v>
      </c>
      <c r="E18087" s="17">
        <v>8.1567529089999997</v>
      </c>
      <c r="F18087" s="17">
        <v>11.81591397</v>
      </c>
      <c r="G18087" s="17">
        <v>11.683656989999999</v>
      </c>
    </row>
    <row r="18088" spans="1:7" x14ac:dyDescent="0.2">
      <c r="A18088" s="37" t="s">
        <v>51698</v>
      </c>
      <c r="B18088" s="17">
        <v>16.370911400000001</v>
      </c>
      <c r="C18088" s="17">
        <v>19.84175316</v>
      </c>
      <c r="D18088" s="17">
        <v>8.9679006230000002</v>
      </c>
      <c r="E18088" s="17">
        <v>10.61015124</v>
      </c>
      <c r="F18088" s="17">
        <v>15.969946220000001</v>
      </c>
      <c r="G18088" s="17">
        <v>15.680697540000001</v>
      </c>
    </row>
    <row r="18089" spans="1:7" x14ac:dyDescent="0.2">
      <c r="A18089" s="37" t="s">
        <v>20305</v>
      </c>
      <c r="B18089" s="17">
        <v>6.6645672710000001</v>
      </c>
      <c r="C18089" s="17">
        <v>3.4652479650000001</v>
      </c>
      <c r="D18089" s="17">
        <v>5.0220243489999996</v>
      </c>
      <c r="E18089" s="17">
        <v>4.046514138</v>
      </c>
      <c r="F18089" s="17">
        <v>4.8002150500000003</v>
      </c>
      <c r="G18089" s="17">
        <v>3.7920641119999998</v>
      </c>
    </row>
    <row r="18090" spans="1:7" x14ac:dyDescent="0.2">
      <c r="A18090" s="37" t="s">
        <v>57705</v>
      </c>
      <c r="B18090" s="17">
        <v>12.74812099</v>
      </c>
      <c r="C18090" s="17">
        <v>7.520871509</v>
      </c>
      <c r="D18090" s="17">
        <v>11.51152334</v>
      </c>
      <c r="E18090" s="17">
        <v>8.9851731259999994</v>
      </c>
      <c r="F18090" s="17">
        <v>12.492867370000001</v>
      </c>
      <c r="G18090" s="17">
        <v>12.74270192</v>
      </c>
    </row>
    <row r="18091" spans="1:7" x14ac:dyDescent="0.2">
      <c r="A18091" s="37" t="s">
        <v>46795</v>
      </c>
      <c r="B18091" s="17">
        <v>10.62913037</v>
      </c>
      <c r="C18091" s="17">
        <v>10.54975492</v>
      </c>
      <c r="D18091" s="17">
        <v>13.533377300000001</v>
      </c>
      <c r="E18091" s="17">
        <v>10.928774410000001</v>
      </c>
      <c r="F18091" s="17">
        <v>15.04682794</v>
      </c>
      <c r="G18091" s="17">
        <v>16.05648768</v>
      </c>
    </row>
    <row r="18092" spans="1:7" x14ac:dyDescent="0.2">
      <c r="A18092" s="37" t="s">
        <v>46773</v>
      </c>
      <c r="B18092" s="17">
        <v>0.68354536099999996</v>
      </c>
      <c r="C18092" s="17">
        <v>0.35935904799999996</v>
      </c>
      <c r="D18092" s="17">
        <v>1.0761480750000001</v>
      </c>
      <c r="E18092" s="17">
        <v>0.92400716500000002</v>
      </c>
      <c r="F18092" s="17">
        <v>0.215394265</v>
      </c>
      <c r="G18092" s="17">
        <v>0.71741753500000005</v>
      </c>
    </row>
    <row r="18093" spans="1:7" x14ac:dyDescent="0.2">
      <c r="A18093" s="37" t="s">
        <v>57747</v>
      </c>
      <c r="B18093" s="17">
        <v>7.2455808279999996</v>
      </c>
      <c r="C18093" s="17">
        <v>5.7240762679999992</v>
      </c>
      <c r="D18093" s="17">
        <v>10.207101440000001</v>
      </c>
      <c r="E18093" s="17">
        <v>8.2204775410000011</v>
      </c>
      <c r="F18093" s="17">
        <v>5.7233333279999998</v>
      </c>
      <c r="G18093" s="17">
        <v>5.5343638390000001</v>
      </c>
    </row>
    <row r="18094" spans="1:7" x14ac:dyDescent="0.2">
      <c r="A18094" s="37" t="s">
        <v>63443</v>
      </c>
      <c r="B18094" s="17">
        <v>0.75189989700000004</v>
      </c>
      <c r="C18094" s="17">
        <v>0.33369054500000001</v>
      </c>
      <c r="D18094" s="17">
        <v>0.39132657299999996</v>
      </c>
      <c r="E18094" s="17">
        <v>0.12744926400000001</v>
      </c>
      <c r="F18094" s="17">
        <v>0.58464157700000008</v>
      </c>
      <c r="G18094" s="17">
        <v>0.58076657600000003</v>
      </c>
    </row>
    <row r="18095" spans="1:7" x14ac:dyDescent="0.2">
      <c r="A18095" s="37" t="s">
        <v>50329</v>
      </c>
      <c r="B18095" s="17">
        <v>0.13670907199999999</v>
      </c>
      <c r="C18095" s="17">
        <v>0.69304959300000002</v>
      </c>
      <c r="D18095" s="17">
        <v>0.13044219099999999</v>
      </c>
      <c r="E18095" s="17">
        <v>0.25489852800000001</v>
      </c>
      <c r="F18095" s="17">
        <v>0.33847670200000002</v>
      </c>
      <c r="G18095" s="17">
        <v>0.20497643800000001</v>
      </c>
    </row>
    <row r="18096" spans="1:7" x14ac:dyDescent="0.2">
      <c r="A18096" s="37" t="s">
        <v>47889</v>
      </c>
      <c r="B18096" s="17">
        <v>12.16710743</v>
      </c>
      <c r="C18096" s="17">
        <v>13.809654849999999</v>
      </c>
      <c r="D18096" s="17">
        <v>15.22912578</v>
      </c>
      <c r="E18096" s="17">
        <v>16.632128980000001</v>
      </c>
      <c r="F18096" s="17">
        <v>10.215842289999999</v>
      </c>
      <c r="G18096" s="17">
        <v>8.8481495940000006</v>
      </c>
    </row>
    <row r="18097" spans="1:7" x14ac:dyDescent="0.2">
      <c r="A18097" s="37" t="s">
        <v>62146</v>
      </c>
      <c r="B18097" s="17">
        <v>3.4177267999999997E-2</v>
      </c>
      <c r="C18097" s="17">
        <v>2.5668502999999999E-2</v>
      </c>
      <c r="D18097" s="17">
        <v>0</v>
      </c>
      <c r="E18097" s="17">
        <v>0</v>
      </c>
      <c r="F18097" s="17">
        <v>0</v>
      </c>
      <c r="G18097" s="17">
        <v>0</v>
      </c>
    </row>
    <row r="18098" spans="1:7" x14ac:dyDescent="0.2">
      <c r="A18098" s="37" t="s">
        <v>58440</v>
      </c>
      <c r="B18098" s="17">
        <v>0.23924087600000002</v>
      </c>
      <c r="C18098" s="17">
        <v>0.46203306200000005</v>
      </c>
      <c r="D18098" s="17">
        <v>9.783164300000001E-2</v>
      </c>
      <c r="E18098" s="17">
        <v>0.22303621199999998</v>
      </c>
      <c r="F18098" s="17">
        <v>3.0770608999999997E-2</v>
      </c>
      <c r="G18098" s="17">
        <v>6.8325479000000008E-2</v>
      </c>
    </row>
    <row r="18099" spans="1:7" x14ac:dyDescent="0.2">
      <c r="A18099" s="37" t="s">
        <v>59161</v>
      </c>
      <c r="B18099" s="17">
        <v>0</v>
      </c>
      <c r="C18099" s="17">
        <v>0</v>
      </c>
      <c r="D18099" s="17">
        <v>0</v>
      </c>
      <c r="E18099" s="17">
        <v>0</v>
      </c>
      <c r="F18099" s="17">
        <v>0</v>
      </c>
      <c r="G18099" s="17">
        <v>0</v>
      </c>
    </row>
    <row r="18100" spans="1:7" x14ac:dyDescent="0.2">
      <c r="A18100" s="37" t="s">
        <v>51003</v>
      </c>
      <c r="B18100" s="17">
        <v>3.4177267999999997E-2</v>
      </c>
      <c r="C18100" s="17">
        <v>2.5668502999999999E-2</v>
      </c>
      <c r="D18100" s="17">
        <v>0</v>
      </c>
      <c r="E18100" s="17">
        <v>0</v>
      </c>
      <c r="F18100" s="17">
        <v>0</v>
      </c>
      <c r="G18100" s="17">
        <v>0</v>
      </c>
    </row>
    <row r="18101" spans="1:7" x14ac:dyDescent="0.2">
      <c r="A18101" s="37" t="s">
        <v>56914</v>
      </c>
      <c r="B18101" s="17">
        <v>110.4609304</v>
      </c>
      <c r="C18101" s="17">
        <v>68.611909710000006</v>
      </c>
      <c r="D18101" s="17">
        <v>110.15843020000001</v>
      </c>
      <c r="E18101" s="17">
        <v>117.66753319999999</v>
      </c>
      <c r="F18101" s="17">
        <v>114.3128135</v>
      </c>
      <c r="G18101" s="17">
        <v>112.60039020000001</v>
      </c>
    </row>
    <row r="18102" spans="1:7" x14ac:dyDescent="0.2">
      <c r="A18102" s="37" t="s">
        <v>63672</v>
      </c>
      <c r="B18102" s="17">
        <v>0</v>
      </c>
      <c r="C18102" s="17">
        <v>0</v>
      </c>
      <c r="D18102" s="17">
        <v>0</v>
      </c>
      <c r="E18102" s="17">
        <v>0</v>
      </c>
      <c r="F18102" s="17">
        <v>0</v>
      </c>
      <c r="G18102" s="17">
        <v>0</v>
      </c>
    </row>
    <row r="18103" spans="1:7" x14ac:dyDescent="0.2">
      <c r="A18103" s="37" t="s">
        <v>63673</v>
      </c>
      <c r="B18103" s="17">
        <v>0.51265902100000005</v>
      </c>
      <c r="C18103" s="17">
        <v>0.410696055</v>
      </c>
      <c r="D18103" s="17">
        <v>3.2610547999999996E-2</v>
      </c>
      <c r="E18103" s="17">
        <v>9.5586948000000005E-2</v>
      </c>
      <c r="F18103" s="17">
        <v>6.1541219000000001E-2</v>
      </c>
      <c r="G18103" s="17">
        <v>6.8325479000000008E-2</v>
      </c>
    </row>
    <row r="18104" spans="1:7" x14ac:dyDescent="0.2">
      <c r="A18104" s="37" t="s">
        <v>49754</v>
      </c>
      <c r="B18104" s="17">
        <v>0</v>
      </c>
      <c r="C18104" s="17">
        <v>0</v>
      </c>
      <c r="D18104" s="17">
        <v>0</v>
      </c>
      <c r="E18104" s="17">
        <v>0</v>
      </c>
      <c r="F18104" s="17">
        <v>0</v>
      </c>
      <c r="G18104" s="17">
        <v>0</v>
      </c>
    </row>
    <row r="18105" spans="1:7" x14ac:dyDescent="0.2">
      <c r="A18105" s="37" t="s">
        <v>59777</v>
      </c>
      <c r="B18105" s="17">
        <v>0</v>
      </c>
      <c r="C18105" s="17">
        <v>0</v>
      </c>
      <c r="D18105" s="17">
        <v>0</v>
      </c>
      <c r="E18105" s="17">
        <v>0</v>
      </c>
      <c r="F18105" s="17">
        <v>0</v>
      </c>
      <c r="G18105" s="17">
        <v>0</v>
      </c>
    </row>
    <row r="18106" spans="1:7" x14ac:dyDescent="0.2">
      <c r="A18106" s="37" t="s">
        <v>51774</v>
      </c>
      <c r="B18106" s="17">
        <v>0.51265902100000005</v>
      </c>
      <c r="C18106" s="17">
        <v>0.30802204100000002</v>
      </c>
      <c r="D18106" s="17">
        <v>0.163052739</v>
      </c>
      <c r="E18106" s="17">
        <v>0.22303621199999998</v>
      </c>
      <c r="F18106" s="17">
        <v>0.18462365600000002</v>
      </c>
      <c r="G18106" s="17">
        <v>0</v>
      </c>
    </row>
    <row r="18107" spans="1:7" x14ac:dyDescent="0.2">
      <c r="A18107" s="37" t="s">
        <v>57330</v>
      </c>
      <c r="B18107" s="17">
        <v>50.753243060000003</v>
      </c>
      <c r="C18107" s="17">
        <v>50.926310829999998</v>
      </c>
      <c r="D18107" s="17">
        <v>28.469008160000001</v>
      </c>
      <c r="E18107" s="17">
        <v>36.195591030000003</v>
      </c>
      <c r="F18107" s="17">
        <v>77.818870900000007</v>
      </c>
      <c r="G18107" s="17">
        <v>57.83751839</v>
      </c>
    </row>
    <row r="18108" spans="1:7" x14ac:dyDescent="0.2">
      <c r="A18108" s="37" t="s">
        <v>62658</v>
      </c>
      <c r="B18108" s="17">
        <v>3.4177267999999997E-2</v>
      </c>
      <c r="C18108" s="17">
        <v>0</v>
      </c>
      <c r="D18108" s="17">
        <v>0</v>
      </c>
      <c r="E18108" s="17">
        <v>0</v>
      </c>
      <c r="F18108" s="17">
        <v>0</v>
      </c>
      <c r="G18108" s="17">
        <v>3.4162739999999997E-2</v>
      </c>
    </row>
    <row r="18109" spans="1:7" x14ac:dyDescent="0.2">
      <c r="A18109" s="37" t="s">
        <v>55293</v>
      </c>
      <c r="B18109" s="17">
        <v>16.439265939999999</v>
      </c>
      <c r="C18109" s="17">
        <v>10.21606437</v>
      </c>
      <c r="D18109" s="17">
        <v>9.9136065060000007</v>
      </c>
      <c r="E18109" s="17">
        <v>8.5072383850000008</v>
      </c>
      <c r="F18109" s="17">
        <v>11.07741935</v>
      </c>
      <c r="G18109" s="17">
        <v>11.75198247</v>
      </c>
    </row>
    <row r="18110" spans="1:7" x14ac:dyDescent="0.2">
      <c r="A18110" s="37" t="s">
        <v>48948</v>
      </c>
      <c r="B18110" s="17">
        <v>0</v>
      </c>
      <c r="C18110" s="17">
        <v>2.5668502999999999E-2</v>
      </c>
      <c r="D18110" s="17">
        <v>0</v>
      </c>
      <c r="E18110" s="17">
        <v>0</v>
      </c>
      <c r="F18110" s="17">
        <v>0</v>
      </c>
      <c r="G18110" s="17">
        <v>0</v>
      </c>
    </row>
    <row r="18111" spans="1:7" x14ac:dyDescent="0.2">
      <c r="A18111" s="37" t="s">
        <v>62668</v>
      </c>
      <c r="B18111" s="17">
        <v>0</v>
      </c>
      <c r="C18111" s="17">
        <v>0</v>
      </c>
      <c r="D18111" s="17">
        <v>0</v>
      </c>
      <c r="E18111" s="17">
        <v>0</v>
      </c>
      <c r="F18111" s="17">
        <v>0</v>
      </c>
      <c r="G18111" s="17">
        <v>0</v>
      </c>
    </row>
    <row r="18112" spans="1:7" x14ac:dyDescent="0.2">
      <c r="A18112" s="37" t="s">
        <v>2934</v>
      </c>
      <c r="B18112" s="17">
        <v>32.67346826</v>
      </c>
      <c r="C18112" s="17">
        <v>40.504898439999998</v>
      </c>
      <c r="D18112" s="17">
        <v>51.296391560000004</v>
      </c>
      <c r="E18112" s="17">
        <v>47.283677019999999</v>
      </c>
      <c r="F18112" s="17">
        <v>27.078136180000001</v>
      </c>
      <c r="G18112" s="17">
        <v>19.472761649999999</v>
      </c>
    </row>
    <row r="18113" spans="1:7" x14ac:dyDescent="0.2">
      <c r="A18113" s="37" t="s">
        <v>56629</v>
      </c>
      <c r="B18113" s="17">
        <v>0.102531804</v>
      </c>
      <c r="C18113" s="17">
        <v>0.59037557900000004</v>
      </c>
      <c r="D18113" s="17">
        <v>0.29349492899999996</v>
      </c>
      <c r="E18113" s="17">
        <v>0.7965579009999999</v>
      </c>
      <c r="F18113" s="17">
        <v>0.98465949699999999</v>
      </c>
      <c r="G18113" s="17">
        <v>0.99071945299999997</v>
      </c>
    </row>
    <row r="18114" spans="1:7" x14ac:dyDescent="0.2">
      <c r="A18114" s="37" t="s">
        <v>62281</v>
      </c>
      <c r="B18114" s="17">
        <v>7.7924171170000003</v>
      </c>
      <c r="C18114" s="17">
        <v>6.4941313720000009</v>
      </c>
      <c r="D18114" s="17">
        <v>16.207442220000001</v>
      </c>
      <c r="E18114" s="17">
        <v>14.33804222</v>
      </c>
      <c r="F18114" s="17">
        <v>10.33892472</v>
      </c>
      <c r="G18114" s="17">
        <v>10.21465918</v>
      </c>
    </row>
    <row r="18115" spans="1:7" x14ac:dyDescent="0.2">
      <c r="A18115" s="37" t="s">
        <v>49468</v>
      </c>
      <c r="B18115" s="17">
        <v>4.3746903110000002</v>
      </c>
      <c r="C18115" s="17">
        <v>4.7486731369999999</v>
      </c>
      <c r="D18115" s="17">
        <v>4.5654766809999998</v>
      </c>
      <c r="E18115" s="17">
        <v>3.855340242</v>
      </c>
      <c r="F18115" s="17">
        <v>6.584910389</v>
      </c>
      <c r="G18115" s="17">
        <v>6.4567578120000002</v>
      </c>
    </row>
    <row r="18116" spans="1:7" x14ac:dyDescent="0.2">
      <c r="A18116" s="37" t="s">
        <v>53067</v>
      </c>
      <c r="B18116" s="17">
        <v>10.25318042</v>
      </c>
      <c r="C18116" s="17">
        <v>3.4139109580000002</v>
      </c>
      <c r="D18116" s="17">
        <v>4.5328661329999997</v>
      </c>
      <c r="E18116" s="17">
        <v>3.0269200249999999</v>
      </c>
      <c r="F18116" s="17">
        <v>4.2771146919999996</v>
      </c>
      <c r="G18116" s="17">
        <v>2.9038328780000002</v>
      </c>
    </row>
    <row r="18117" spans="1:7" x14ac:dyDescent="0.2">
      <c r="A18117" s="37" t="s">
        <v>40830</v>
      </c>
      <c r="B18117" s="17">
        <v>392.90187359999999</v>
      </c>
      <c r="C18117" s="17">
        <v>170.69554790000001</v>
      </c>
      <c r="D18117" s="17">
        <v>308.36533919999999</v>
      </c>
      <c r="E18117" s="17">
        <v>348.51001300000001</v>
      </c>
      <c r="F18117" s="17">
        <v>299.45956960000007</v>
      </c>
      <c r="G18117" s="17">
        <v>311.83748839999998</v>
      </c>
    </row>
    <row r="18118" spans="1:7" x14ac:dyDescent="0.2">
      <c r="A18118" s="37" t="s">
        <v>53066</v>
      </c>
      <c r="B18118" s="17">
        <v>0.23924087600000002</v>
      </c>
      <c r="C18118" s="17">
        <v>2.5668502999999999E-2</v>
      </c>
      <c r="D18118" s="17">
        <v>0</v>
      </c>
      <c r="E18118" s="17">
        <v>0</v>
      </c>
      <c r="F18118" s="17">
        <v>6.1541219000000001E-2</v>
      </c>
      <c r="G18118" s="17">
        <v>3.4162739999999997E-2</v>
      </c>
    </row>
    <row r="18119" spans="1:7" x14ac:dyDescent="0.2">
      <c r="A18119" s="37" t="s">
        <v>50732</v>
      </c>
      <c r="B18119" s="17">
        <v>5.4683628889999998</v>
      </c>
      <c r="C18119" s="17">
        <v>1.7711267380000002</v>
      </c>
      <c r="D18119" s="17">
        <v>1.337032456</v>
      </c>
      <c r="E18119" s="17">
        <v>2.6445722319999998</v>
      </c>
      <c r="F18119" s="17">
        <v>10.18507168</v>
      </c>
      <c r="G18119" s="17">
        <v>9.8388690470000011</v>
      </c>
    </row>
    <row r="18120" spans="1:7" x14ac:dyDescent="0.2">
      <c r="A18120" s="37" t="s">
        <v>61730</v>
      </c>
      <c r="B18120" s="17">
        <v>0.34177268100000002</v>
      </c>
      <c r="C18120" s="17">
        <v>0.59037557900000004</v>
      </c>
      <c r="D18120" s="17">
        <v>0.45654766799999996</v>
      </c>
      <c r="E18120" s="17">
        <v>0.477934741</v>
      </c>
      <c r="F18120" s="17">
        <v>0.15385304599999999</v>
      </c>
      <c r="G18120" s="17">
        <v>0.13665095900000002</v>
      </c>
    </row>
    <row r="18121" spans="1:7" x14ac:dyDescent="0.2">
      <c r="A18121" s="37" t="s">
        <v>61729</v>
      </c>
      <c r="B18121" s="17">
        <v>0.82025443300000001</v>
      </c>
      <c r="C18121" s="17">
        <v>0.872729117</v>
      </c>
      <c r="D18121" s="17">
        <v>0.52176876299999997</v>
      </c>
      <c r="E18121" s="17">
        <v>0.605384005</v>
      </c>
      <c r="F18121" s="17">
        <v>0.61541218600000003</v>
      </c>
      <c r="G18121" s="17">
        <v>0.58076657600000003</v>
      </c>
    </row>
    <row r="18122" spans="1:7" x14ac:dyDescent="0.2">
      <c r="A18122" s="37" t="s">
        <v>19940</v>
      </c>
      <c r="B18122" s="17">
        <v>52.120333789999997</v>
      </c>
      <c r="C18122" s="17">
        <v>20.868493300000001</v>
      </c>
      <c r="D18122" s="17">
        <v>53.187803330000001</v>
      </c>
      <c r="E18122" s="17">
        <v>47.60230018</v>
      </c>
      <c r="F18122" s="17">
        <v>42.77114692</v>
      </c>
      <c r="G18122" s="17">
        <v>27.125215359999999</v>
      </c>
    </row>
    <row r="18123" spans="1:7" x14ac:dyDescent="0.2">
      <c r="A18123" s="37" t="s">
        <v>48780</v>
      </c>
      <c r="B18123" s="17">
        <v>5.9810219099999999</v>
      </c>
      <c r="C18123" s="17">
        <v>2.9775464</v>
      </c>
      <c r="D18123" s="17">
        <v>6.5221095440000001</v>
      </c>
      <c r="E18123" s="17">
        <v>4.6518981430000004</v>
      </c>
      <c r="F18123" s="17">
        <v>5.1694623609999999</v>
      </c>
      <c r="G18123" s="17">
        <v>2.5280427410000001</v>
      </c>
    </row>
    <row r="18124" spans="1:7" x14ac:dyDescent="0.2">
      <c r="A18124" s="37" t="s">
        <v>62958</v>
      </c>
      <c r="B18124" s="17">
        <v>18.216483870000001</v>
      </c>
      <c r="C18124" s="17">
        <v>9.7026943020000012</v>
      </c>
      <c r="D18124" s="17">
        <v>15.45739962</v>
      </c>
      <c r="E18124" s="17">
        <v>12.49002789</v>
      </c>
      <c r="F18124" s="17">
        <v>21.324032240000001</v>
      </c>
      <c r="G18124" s="17">
        <v>17.901275630000001</v>
      </c>
    </row>
    <row r="18125" spans="1:7" x14ac:dyDescent="0.2">
      <c r="A18125" s="37" t="s">
        <v>47626</v>
      </c>
      <c r="B18125" s="17">
        <v>0.102531804</v>
      </c>
      <c r="C18125" s="17">
        <v>0.10267401400000001</v>
      </c>
      <c r="D18125" s="17">
        <v>0.163052739</v>
      </c>
      <c r="E18125" s="17">
        <v>3.1862316000000002E-2</v>
      </c>
      <c r="F18125" s="17">
        <v>6.1541219000000001E-2</v>
      </c>
      <c r="G18125" s="17">
        <v>3.4162739999999997E-2</v>
      </c>
    </row>
    <row r="18126" spans="1:7" x14ac:dyDescent="0.2">
      <c r="A18126" s="37" t="s">
        <v>7807</v>
      </c>
      <c r="B18126" s="17">
        <v>45.763361930000002</v>
      </c>
      <c r="C18126" s="17">
        <v>28.26102229</v>
      </c>
      <c r="D18126" s="17">
        <v>54.427004140000001</v>
      </c>
      <c r="E18126" s="17">
        <v>54.13407497</v>
      </c>
      <c r="F18126" s="17">
        <v>41.201845839999997</v>
      </c>
      <c r="G18126" s="17">
        <v>35.4950866</v>
      </c>
    </row>
    <row r="18127" spans="1:7" x14ac:dyDescent="0.2">
      <c r="A18127" s="37" t="s">
        <v>10660</v>
      </c>
      <c r="B18127" s="17">
        <v>38.89373105</v>
      </c>
      <c r="C18127" s="17">
        <v>23.794702690000001</v>
      </c>
      <c r="D18127" s="17">
        <v>33.914969630000002</v>
      </c>
      <c r="E18127" s="17">
        <v>25.489852840000001</v>
      </c>
      <c r="F18127" s="17">
        <v>29.939802839999999</v>
      </c>
      <c r="G18127" s="17">
        <v>25.212101929999999</v>
      </c>
    </row>
    <row r="18128" spans="1:7" x14ac:dyDescent="0.2">
      <c r="A18128" s="37" t="s">
        <v>51029</v>
      </c>
      <c r="B18128" s="17">
        <v>102.0874997</v>
      </c>
      <c r="C18128" s="17">
        <v>86.759541639999995</v>
      </c>
      <c r="D18128" s="17">
        <v>122.0286696</v>
      </c>
      <c r="E18128" s="17">
        <v>120.05720690000001</v>
      </c>
      <c r="F18128" s="17">
        <v>76.618817140000004</v>
      </c>
      <c r="G18128" s="17">
        <v>82.912969360000005</v>
      </c>
    </row>
    <row r="18129" spans="1:7" x14ac:dyDescent="0.2">
      <c r="A18129" s="37" t="s">
        <v>22913</v>
      </c>
      <c r="B18129" s="17">
        <v>20.062056349999999</v>
      </c>
      <c r="C18129" s="17">
        <v>59.294242959999998</v>
      </c>
      <c r="D18129" s="17">
        <v>20.675087250000001</v>
      </c>
      <c r="E18129" s="17">
        <v>35.717656290000001</v>
      </c>
      <c r="F18129" s="17">
        <v>15.60069891</v>
      </c>
      <c r="G18129" s="17">
        <v>19.814389049999999</v>
      </c>
    </row>
    <row r="18130" spans="1:7" x14ac:dyDescent="0.2">
      <c r="A18130" s="37" t="s">
        <v>63649</v>
      </c>
      <c r="B18130" s="17">
        <v>6.6987445389999998</v>
      </c>
      <c r="C18130" s="17">
        <v>14.220350910000001</v>
      </c>
      <c r="D18130" s="17">
        <v>13.565987850000001</v>
      </c>
      <c r="E18130" s="17">
        <v>7.7744051160000005</v>
      </c>
      <c r="F18130" s="17">
        <v>9.6004300990000004</v>
      </c>
      <c r="G18130" s="17">
        <v>6.2517813729999991</v>
      </c>
    </row>
    <row r="18131" spans="1:7" x14ac:dyDescent="0.2">
      <c r="A18131" s="37" t="s">
        <v>40609</v>
      </c>
      <c r="B18131" s="17">
        <v>58.921610129999998</v>
      </c>
      <c r="C18131" s="17">
        <v>49.642885659999997</v>
      </c>
      <c r="D18131" s="17">
        <v>71.156215119999999</v>
      </c>
      <c r="E18131" s="17">
        <v>56.555610989999998</v>
      </c>
      <c r="F18131" s="17">
        <v>66.679910340000006</v>
      </c>
      <c r="G18131" s="17">
        <v>56.949287159999997</v>
      </c>
    </row>
    <row r="18132" spans="1:7" x14ac:dyDescent="0.2">
      <c r="A18132" s="37" t="s">
        <v>47868</v>
      </c>
      <c r="B18132" s="17">
        <v>6.7329218070000003</v>
      </c>
      <c r="C18132" s="17">
        <v>7.4952030060000006</v>
      </c>
      <c r="D18132" s="17">
        <v>15.75089455</v>
      </c>
      <c r="E18132" s="17">
        <v>11.21553525</v>
      </c>
      <c r="F18132" s="17">
        <v>9.7235125359999994</v>
      </c>
      <c r="G18132" s="17">
        <v>7.4474772639999998</v>
      </c>
    </row>
    <row r="18133" spans="1:7" x14ac:dyDescent="0.2">
      <c r="A18133" s="37" t="s">
        <v>57797</v>
      </c>
      <c r="B18133" s="17">
        <v>4.1696267030000005</v>
      </c>
      <c r="C18133" s="17">
        <v>2.3101653099999999</v>
      </c>
      <c r="D18133" s="17">
        <v>2.9023387469999999</v>
      </c>
      <c r="E18133" s="17">
        <v>3.2180939210000004</v>
      </c>
      <c r="F18133" s="17">
        <v>3.569390678</v>
      </c>
      <c r="G18133" s="17">
        <v>2.5280427410000001</v>
      </c>
    </row>
    <row r="18134" spans="1:7" x14ac:dyDescent="0.2">
      <c r="A18134" s="37" t="s">
        <v>55451</v>
      </c>
      <c r="B18134" s="17">
        <v>27.75194166</v>
      </c>
      <c r="C18134" s="17">
        <v>40.941262989999998</v>
      </c>
      <c r="D18134" s="17">
        <v>23.903531480000002</v>
      </c>
      <c r="E18134" s="17">
        <v>22.431070499999997</v>
      </c>
      <c r="F18134" s="17">
        <v>24.73956987</v>
      </c>
      <c r="G18134" s="17">
        <v>27.125215359999999</v>
      </c>
    </row>
    <row r="18135" spans="1:7" x14ac:dyDescent="0.2">
      <c r="A18135" s="37" t="s">
        <v>53934</v>
      </c>
      <c r="B18135" s="17">
        <v>4.0670948989999998</v>
      </c>
      <c r="C18135" s="17">
        <v>5.2107061989999996</v>
      </c>
      <c r="D18135" s="17">
        <v>4.0763184649999999</v>
      </c>
      <c r="E18135" s="17">
        <v>3.536717082</v>
      </c>
      <c r="F18135" s="17">
        <v>4.5232795660000003</v>
      </c>
      <c r="G18135" s="17">
        <v>3.7237386319999999</v>
      </c>
    </row>
    <row r="18136" spans="1:7" x14ac:dyDescent="0.2">
      <c r="A18136" s="37" t="s">
        <v>50531</v>
      </c>
      <c r="B18136" s="17">
        <v>18.35319295</v>
      </c>
      <c r="C18136" s="17">
        <v>11.67916907</v>
      </c>
      <c r="D18136" s="17">
        <v>14.02253552</v>
      </c>
      <c r="E18136" s="17">
        <v>12.01209315</v>
      </c>
      <c r="F18136" s="17">
        <v>19.108548370000001</v>
      </c>
      <c r="G18136" s="17">
        <v>15.23658193</v>
      </c>
    </row>
    <row r="18137" spans="1:7" x14ac:dyDescent="0.2">
      <c r="A18137" s="37" t="s">
        <v>45364</v>
      </c>
      <c r="B18137" s="17">
        <v>32.468404649999997</v>
      </c>
      <c r="C18137" s="17">
        <v>48.513471510000002</v>
      </c>
      <c r="D18137" s="17">
        <v>34.273685649999997</v>
      </c>
      <c r="E18137" s="17">
        <v>38.872025579999999</v>
      </c>
      <c r="F18137" s="17">
        <v>33.078404990000003</v>
      </c>
      <c r="G18137" s="17">
        <v>36.451643310000001</v>
      </c>
    </row>
    <row r="18138" spans="1:7" x14ac:dyDescent="0.2">
      <c r="A18138" s="37" t="s">
        <v>56063</v>
      </c>
      <c r="B18138" s="17">
        <v>1.23038165</v>
      </c>
      <c r="C18138" s="17">
        <v>2.0278117719999997</v>
      </c>
      <c r="D18138" s="17">
        <v>1.5326957430000001</v>
      </c>
      <c r="E18138" s="17">
        <v>1.019594114</v>
      </c>
      <c r="F18138" s="17">
        <v>1.0769713249999999</v>
      </c>
      <c r="G18138" s="17">
        <v>0.68325479499999997</v>
      </c>
    </row>
    <row r="18139" spans="1:7" x14ac:dyDescent="0.2">
      <c r="A18139" s="37" t="s">
        <v>49529</v>
      </c>
      <c r="B18139" s="17">
        <v>0</v>
      </c>
      <c r="C18139" s="17">
        <v>0</v>
      </c>
      <c r="D18139" s="17">
        <v>3.2610547999999996E-2</v>
      </c>
      <c r="E18139" s="17">
        <v>3.1862316000000002E-2</v>
      </c>
      <c r="F18139" s="17">
        <v>6.1541219000000001E-2</v>
      </c>
      <c r="G18139" s="17">
        <v>0.10248821900000001</v>
      </c>
    </row>
    <row r="18140" spans="1:7" x14ac:dyDescent="0.2">
      <c r="A18140" s="37" t="s">
        <v>61660</v>
      </c>
      <c r="B18140" s="17">
        <v>6.8354535999999994E-2</v>
      </c>
      <c r="C18140" s="17">
        <v>0</v>
      </c>
      <c r="D18140" s="17">
        <v>6.5221095000000007E-2</v>
      </c>
      <c r="E18140" s="17">
        <v>9.5586948000000005E-2</v>
      </c>
      <c r="F18140" s="17">
        <v>3.0770608999999997E-2</v>
      </c>
      <c r="G18140" s="17">
        <v>6.8325479000000008E-2</v>
      </c>
    </row>
    <row r="18141" spans="1:7" x14ac:dyDescent="0.2">
      <c r="A18141" s="37" t="s">
        <v>47348</v>
      </c>
      <c r="B18141" s="17">
        <v>0</v>
      </c>
      <c r="C18141" s="17">
        <v>0</v>
      </c>
      <c r="D18141" s="17">
        <v>0</v>
      </c>
      <c r="E18141" s="17">
        <v>0</v>
      </c>
      <c r="F18141" s="17">
        <v>0</v>
      </c>
      <c r="G18141" s="17">
        <v>0</v>
      </c>
    </row>
    <row r="18142" spans="1:7" x14ac:dyDescent="0.2">
      <c r="A18142" s="37" t="s">
        <v>51599</v>
      </c>
      <c r="B18142" s="17">
        <v>0</v>
      </c>
      <c r="C18142" s="17">
        <v>0</v>
      </c>
      <c r="D18142" s="17">
        <v>0</v>
      </c>
      <c r="E18142" s="17">
        <v>0</v>
      </c>
      <c r="F18142" s="17">
        <v>3.0770608999999997E-2</v>
      </c>
      <c r="G18142" s="17">
        <v>6.8325479000000008E-2</v>
      </c>
    </row>
    <row r="18143" spans="1:7" x14ac:dyDescent="0.2">
      <c r="A18143" s="37" t="s">
        <v>54283</v>
      </c>
      <c r="B18143" s="17">
        <v>15.89242965</v>
      </c>
      <c r="C18143" s="17">
        <v>14.47703594</v>
      </c>
      <c r="D18143" s="17">
        <v>13.17466128</v>
      </c>
      <c r="E18143" s="17">
        <v>10.896912090000001</v>
      </c>
      <c r="F18143" s="17">
        <v>12.369784940000001</v>
      </c>
      <c r="G18143" s="17">
        <v>8.02824384</v>
      </c>
    </row>
    <row r="18144" spans="1:7" x14ac:dyDescent="0.2">
      <c r="A18144" s="37" t="s">
        <v>57059</v>
      </c>
      <c r="B18144" s="17">
        <v>0</v>
      </c>
      <c r="C18144" s="17">
        <v>0</v>
      </c>
      <c r="D18144" s="17">
        <v>3.2610547999999996E-2</v>
      </c>
      <c r="E18144" s="17">
        <v>3.1862316000000002E-2</v>
      </c>
      <c r="F18144" s="17">
        <v>0</v>
      </c>
      <c r="G18144" s="17">
        <v>0.10248821900000001</v>
      </c>
    </row>
    <row r="18145" spans="1:7" x14ac:dyDescent="0.2">
      <c r="A18145" s="37" t="s">
        <v>54847</v>
      </c>
      <c r="B18145" s="17">
        <v>2.1873451560000001</v>
      </c>
      <c r="C18145" s="17">
        <v>6.6224738890000001</v>
      </c>
      <c r="D18145" s="17">
        <v>4.1741501080000001</v>
      </c>
      <c r="E18145" s="17">
        <v>2.74015918</v>
      </c>
      <c r="F18145" s="17">
        <v>3.9078673799999999</v>
      </c>
      <c r="G18145" s="17">
        <v>2.8696701389999997</v>
      </c>
    </row>
    <row r="18146" spans="1:7" x14ac:dyDescent="0.2">
      <c r="A18146" s="37" t="s">
        <v>55318</v>
      </c>
      <c r="B18146" s="17">
        <v>0.102531804</v>
      </c>
      <c r="C18146" s="17">
        <v>0.25668503399999998</v>
      </c>
      <c r="D18146" s="17">
        <v>0.13044219099999999</v>
      </c>
      <c r="E18146" s="17">
        <v>9.5586948000000005E-2</v>
      </c>
      <c r="F18146" s="17">
        <v>6.1541219000000001E-2</v>
      </c>
      <c r="G18146" s="17">
        <v>0.10248821900000001</v>
      </c>
    </row>
    <row r="18147" spans="1:7" x14ac:dyDescent="0.2">
      <c r="A18147" s="37" t="s">
        <v>49664</v>
      </c>
      <c r="B18147" s="17">
        <v>62.783641420000002</v>
      </c>
      <c r="C18147" s="17">
        <v>88.890027430000004</v>
      </c>
      <c r="D18147" s="17">
        <v>39.491373289999999</v>
      </c>
      <c r="E18147" s="17">
        <v>43.205300559999998</v>
      </c>
      <c r="F18147" s="17">
        <v>46.555931860000001</v>
      </c>
      <c r="G18147" s="17">
        <v>50.731668519999999</v>
      </c>
    </row>
    <row r="18148" spans="1:7" x14ac:dyDescent="0.2">
      <c r="A18148" s="37" t="s">
        <v>59660</v>
      </c>
      <c r="B18148" s="17">
        <v>0.23924087600000002</v>
      </c>
      <c r="C18148" s="17">
        <v>2.4128393240000001</v>
      </c>
      <c r="D18148" s="17">
        <v>0.26088438199999997</v>
      </c>
      <c r="E18148" s="17">
        <v>0.22303621199999998</v>
      </c>
      <c r="F18148" s="17">
        <v>0.24616487399999998</v>
      </c>
      <c r="G18148" s="17">
        <v>0.37579013700000002</v>
      </c>
    </row>
    <row r="18149" spans="1:7" x14ac:dyDescent="0.2">
      <c r="A18149" s="37" t="s">
        <v>56169</v>
      </c>
      <c r="B18149" s="17">
        <v>36.535499549999997</v>
      </c>
      <c r="C18149" s="17">
        <v>41.505970069999996</v>
      </c>
      <c r="D18149" s="17">
        <v>40.828405740000001</v>
      </c>
      <c r="E18149" s="17">
        <v>37.948018419999997</v>
      </c>
      <c r="F18149" s="17">
        <v>34.186146919999999</v>
      </c>
      <c r="G18149" s="17">
        <v>27.261866319999999</v>
      </c>
    </row>
    <row r="18150" spans="1:7" x14ac:dyDescent="0.2">
      <c r="A18150" s="37" t="s">
        <v>62358</v>
      </c>
      <c r="B18150" s="17">
        <v>8.1341897970000012</v>
      </c>
      <c r="C18150" s="17">
        <v>11.884517089999999</v>
      </c>
      <c r="D18150" s="17">
        <v>5.9351196850000001</v>
      </c>
      <c r="E18150" s="17">
        <v>6.404325526</v>
      </c>
      <c r="F18150" s="17">
        <v>8.6773118199999999</v>
      </c>
      <c r="G18150" s="17">
        <v>7.7549419220000004</v>
      </c>
    </row>
    <row r="18151" spans="1:7" x14ac:dyDescent="0.2">
      <c r="A18151" s="37" t="s">
        <v>48130</v>
      </c>
      <c r="B18151" s="17">
        <v>21.292438000000001</v>
      </c>
      <c r="C18151" s="17">
        <v>13.655643830000001</v>
      </c>
      <c r="D18151" s="17">
        <v>23.838310379999999</v>
      </c>
      <c r="E18151" s="17">
        <v>22.877142920000001</v>
      </c>
      <c r="F18151" s="17">
        <v>18.923924710000001</v>
      </c>
      <c r="G18151" s="17">
        <v>17.491322749999998</v>
      </c>
    </row>
    <row r="18152" spans="1:7" x14ac:dyDescent="0.2">
      <c r="A18152" s="37" t="s">
        <v>48129</v>
      </c>
      <c r="B18152" s="17">
        <v>11.039257579999999</v>
      </c>
      <c r="C18152" s="17">
        <v>7.6492140270000002</v>
      </c>
      <c r="D18152" s="17">
        <v>12.71811361</v>
      </c>
      <c r="E18152" s="17">
        <v>12.84051337</v>
      </c>
      <c r="F18152" s="17">
        <v>9.5081182710000007</v>
      </c>
      <c r="G18152" s="17">
        <v>7.9940810999999998</v>
      </c>
    </row>
    <row r="18153" spans="1:7" x14ac:dyDescent="0.2">
      <c r="A18153" s="37" t="s">
        <v>52820</v>
      </c>
      <c r="B18153" s="17">
        <v>0.20506360800000001</v>
      </c>
      <c r="C18153" s="17">
        <v>2.5668502999999999E-2</v>
      </c>
      <c r="D18153" s="17">
        <v>0.13044219099999999</v>
      </c>
      <c r="E18153" s="17">
        <v>6.3724632000000003E-2</v>
      </c>
      <c r="F18153" s="17">
        <v>0.15385304599999999</v>
      </c>
      <c r="G18153" s="17">
        <v>0.20497643800000001</v>
      </c>
    </row>
    <row r="18154" spans="1:7" x14ac:dyDescent="0.2">
      <c r="A18154" s="37" t="s">
        <v>46999</v>
      </c>
      <c r="B18154" s="17">
        <v>0.20506360800000001</v>
      </c>
      <c r="C18154" s="17">
        <v>0.12834251699999999</v>
      </c>
      <c r="D18154" s="17">
        <v>3.2610547999999996E-2</v>
      </c>
      <c r="E18154" s="17">
        <v>3.1862316000000002E-2</v>
      </c>
      <c r="F18154" s="17">
        <v>0</v>
      </c>
      <c r="G18154" s="17">
        <v>6.8325479000000008E-2</v>
      </c>
    </row>
    <row r="18155" spans="1:7" x14ac:dyDescent="0.2">
      <c r="A18155" s="37" t="s">
        <v>54014</v>
      </c>
      <c r="B18155" s="17">
        <v>1.05949531</v>
      </c>
      <c r="C18155" s="17">
        <v>0.66738109000000001</v>
      </c>
      <c r="D18155" s="17">
        <v>0.586989859</v>
      </c>
      <c r="E18155" s="17">
        <v>0.31862316099999999</v>
      </c>
      <c r="F18155" s="17">
        <v>1.0769713249999999</v>
      </c>
      <c r="G18155" s="17">
        <v>0.88823123299999995</v>
      </c>
    </row>
    <row r="18156" spans="1:7" x14ac:dyDescent="0.2">
      <c r="A18156" s="37" t="s">
        <v>50253</v>
      </c>
      <c r="B18156" s="17">
        <v>0.23924087600000002</v>
      </c>
      <c r="C18156" s="17">
        <v>0.28235353800000002</v>
      </c>
      <c r="D18156" s="17">
        <v>0</v>
      </c>
      <c r="E18156" s="17">
        <v>0</v>
      </c>
      <c r="F18156" s="17">
        <v>0.18462365600000002</v>
      </c>
      <c r="G18156" s="17">
        <v>0.13665095900000002</v>
      </c>
    </row>
    <row r="18157" spans="1:7" x14ac:dyDescent="0.2">
      <c r="A18157" s="37" t="s">
        <v>61594</v>
      </c>
      <c r="B18157" s="17">
        <v>5.8101355699999999</v>
      </c>
      <c r="C18157" s="17">
        <v>2.3871708200000001</v>
      </c>
      <c r="D18157" s="17">
        <v>4.7611399670000001</v>
      </c>
      <c r="E18157" s="17">
        <v>4.6200358269999997</v>
      </c>
      <c r="F18157" s="17">
        <v>4.0924910360000002</v>
      </c>
      <c r="G18157" s="17">
        <v>4.0312032899999997</v>
      </c>
    </row>
    <row r="18158" spans="1:7" x14ac:dyDescent="0.2">
      <c r="A18158" s="37" t="s">
        <v>61116</v>
      </c>
      <c r="B18158" s="17">
        <v>7.6215307770000003</v>
      </c>
      <c r="C18158" s="17">
        <v>7.5465400129999995</v>
      </c>
      <c r="D18158" s="17">
        <v>1.7283590290000002</v>
      </c>
      <c r="E18158" s="17">
        <v>1.083318746</v>
      </c>
      <c r="F18158" s="17">
        <v>1.938548385</v>
      </c>
      <c r="G18158" s="17">
        <v>2.1522526040000001</v>
      </c>
    </row>
    <row r="18159" spans="1:7" x14ac:dyDescent="0.2">
      <c r="A18159" s="37" t="s">
        <v>48561</v>
      </c>
      <c r="B18159" s="17">
        <v>99.353318239999993</v>
      </c>
      <c r="C18159" s="17">
        <v>52.312410020000002</v>
      </c>
      <c r="D18159" s="17">
        <v>109.9301564</v>
      </c>
      <c r="E18159" s="17">
        <v>120.34396770000001</v>
      </c>
      <c r="F18159" s="17">
        <v>128.62114679999999</v>
      </c>
      <c r="G18159" s="17">
        <v>99.926013749999996</v>
      </c>
    </row>
    <row r="18160" spans="1:7" x14ac:dyDescent="0.2">
      <c r="A18160" s="37" t="s">
        <v>48480</v>
      </c>
      <c r="B18160" s="17">
        <v>26.487382740000001</v>
      </c>
      <c r="C18160" s="17">
        <v>13.24494778</v>
      </c>
      <c r="D18160" s="17">
        <v>28.79511364</v>
      </c>
      <c r="E18160" s="17">
        <v>22.27175892</v>
      </c>
      <c r="F18160" s="17">
        <v>26.493494599999998</v>
      </c>
      <c r="G18160" s="17">
        <v>22.752384670000001</v>
      </c>
    </row>
    <row r="18161" spans="1:7" x14ac:dyDescent="0.2">
      <c r="A18161" s="37" t="s">
        <v>54586</v>
      </c>
      <c r="B18161" s="17">
        <v>0</v>
      </c>
      <c r="C18161" s="17">
        <v>0</v>
      </c>
      <c r="D18161" s="17">
        <v>0</v>
      </c>
      <c r="E18161" s="17">
        <v>0</v>
      </c>
      <c r="F18161" s="17">
        <v>0</v>
      </c>
      <c r="G18161" s="17">
        <v>0</v>
      </c>
    </row>
    <row r="18162" spans="1:7" x14ac:dyDescent="0.2">
      <c r="A18162" s="37" t="s">
        <v>60057</v>
      </c>
      <c r="B18162" s="17">
        <v>122.9356332</v>
      </c>
      <c r="C18162" s="17">
        <v>46.716676270000001</v>
      </c>
      <c r="D18162" s="17">
        <v>70.047456499999996</v>
      </c>
      <c r="E18162" s="17">
        <v>59.295770169999997</v>
      </c>
      <c r="F18162" s="17">
        <v>78.495824310000003</v>
      </c>
      <c r="G18162" s="17">
        <v>62.21034908</v>
      </c>
    </row>
    <row r="18163" spans="1:7" x14ac:dyDescent="0.2">
      <c r="A18163" s="37" t="s">
        <v>49219</v>
      </c>
      <c r="B18163" s="17">
        <v>0</v>
      </c>
      <c r="C18163" s="17">
        <v>2.5668502999999999E-2</v>
      </c>
      <c r="D18163" s="17">
        <v>0</v>
      </c>
      <c r="E18163" s="17">
        <v>0</v>
      </c>
      <c r="F18163" s="17">
        <v>0</v>
      </c>
      <c r="G18163" s="17">
        <v>3.4162739999999997E-2</v>
      </c>
    </row>
    <row r="18164" spans="1:7" x14ac:dyDescent="0.2">
      <c r="A18164" s="37" t="s">
        <v>50614</v>
      </c>
      <c r="B18164" s="17">
        <v>0</v>
      </c>
      <c r="C18164" s="17">
        <v>0</v>
      </c>
      <c r="D18164" s="17">
        <v>0</v>
      </c>
      <c r="E18164" s="17">
        <v>0</v>
      </c>
      <c r="F18164" s="17">
        <v>0</v>
      </c>
      <c r="G18164" s="17">
        <v>0</v>
      </c>
    </row>
    <row r="18165" spans="1:7" x14ac:dyDescent="0.2">
      <c r="A18165" s="37" t="s">
        <v>47349</v>
      </c>
      <c r="B18165" s="17">
        <v>0.47848175299999995</v>
      </c>
      <c r="C18165" s="17">
        <v>0.10267401400000001</v>
      </c>
      <c r="D18165" s="17">
        <v>0</v>
      </c>
      <c r="E18165" s="17">
        <v>9.5586948000000005E-2</v>
      </c>
      <c r="F18165" s="17">
        <v>0</v>
      </c>
      <c r="G18165" s="17">
        <v>0.13665095900000002</v>
      </c>
    </row>
    <row r="18166" spans="1:7" x14ac:dyDescent="0.2">
      <c r="A18166" s="37" t="s">
        <v>52110</v>
      </c>
      <c r="B18166" s="17">
        <v>276.801694</v>
      </c>
      <c r="C18166" s="17">
        <v>188.5608263</v>
      </c>
      <c r="D18166" s="17">
        <v>238.15482999999998</v>
      </c>
      <c r="E18166" s="17">
        <v>231.41600150000002</v>
      </c>
      <c r="F18166" s="17">
        <v>219.54829730000003</v>
      </c>
      <c r="G18166" s="17">
        <v>210.81826699999999</v>
      </c>
    </row>
    <row r="18167" spans="1:7" x14ac:dyDescent="0.2">
      <c r="A18167" s="37" t="s">
        <v>50525</v>
      </c>
      <c r="B18167" s="17">
        <v>19.173447379999999</v>
      </c>
      <c r="C18167" s="17">
        <v>13.655643830000001</v>
      </c>
      <c r="D18167" s="17">
        <v>27.621133919999998</v>
      </c>
      <c r="E18167" s="17">
        <v>28.484910549999999</v>
      </c>
      <c r="F18167" s="17">
        <v>23.41643367</v>
      </c>
      <c r="G18167" s="17">
        <v>22.581570970000001</v>
      </c>
    </row>
    <row r="18168" spans="1:7" x14ac:dyDescent="0.2">
      <c r="A18168" s="37" t="s">
        <v>48946</v>
      </c>
      <c r="B18168" s="17">
        <v>35.270940629999998</v>
      </c>
      <c r="C18168" s="17">
        <v>10.857776960000001</v>
      </c>
      <c r="D18168" s="17">
        <v>13.10944018</v>
      </c>
      <c r="E18168" s="17">
        <v>12.649339469999999</v>
      </c>
      <c r="F18168" s="17">
        <v>18.98546593</v>
      </c>
      <c r="G18168" s="17">
        <v>16.363952340000001</v>
      </c>
    </row>
    <row r="18169" spans="1:7" x14ac:dyDescent="0.2">
      <c r="A18169" s="37" t="s">
        <v>61643</v>
      </c>
      <c r="B18169" s="17">
        <v>43.712725839999997</v>
      </c>
      <c r="C18169" s="17">
        <v>35.910236320000003</v>
      </c>
      <c r="D18169" s="17">
        <v>32.904042650000001</v>
      </c>
      <c r="E18169" s="17">
        <v>17.396824559999999</v>
      </c>
      <c r="F18169" s="17">
        <v>27.108906789999999</v>
      </c>
      <c r="G18169" s="17">
        <v>19.814389049999999</v>
      </c>
    </row>
    <row r="18170" spans="1:7" x14ac:dyDescent="0.2">
      <c r="A18170" s="37" t="s">
        <v>48916</v>
      </c>
      <c r="B18170" s="17">
        <v>36.432967750000003</v>
      </c>
      <c r="C18170" s="17">
        <v>15.27275955</v>
      </c>
      <c r="D18170" s="17">
        <v>72.42802648</v>
      </c>
      <c r="E18170" s="17">
        <v>64.58491463</v>
      </c>
      <c r="F18170" s="17">
        <v>126.40566299999999</v>
      </c>
      <c r="G18170" s="17">
        <v>129.06683079999999</v>
      </c>
    </row>
    <row r="18171" spans="1:7" x14ac:dyDescent="0.2">
      <c r="A18171" s="37" t="s">
        <v>59078</v>
      </c>
      <c r="B18171" s="17">
        <v>0.92278623799999993</v>
      </c>
      <c r="C18171" s="17">
        <v>0.59037557900000004</v>
      </c>
      <c r="D18171" s="17">
        <v>0.48915821600000003</v>
      </c>
      <c r="E18171" s="17">
        <v>0.25489852800000001</v>
      </c>
      <c r="F18171" s="17">
        <v>0.36924731200000005</v>
      </c>
      <c r="G18171" s="17">
        <v>0.34162739700000005</v>
      </c>
    </row>
    <row r="18172" spans="1:7" x14ac:dyDescent="0.2">
      <c r="A18172" s="37" t="s">
        <v>63575</v>
      </c>
      <c r="B18172" s="17">
        <v>2.016458815</v>
      </c>
      <c r="C18172" s="17">
        <v>0.872729117</v>
      </c>
      <c r="D18172" s="17">
        <v>1.467474647</v>
      </c>
      <c r="E18172" s="17">
        <v>1.178905694</v>
      </c>
      <c r="F18172" s="17">
        <v>1.1692831530000001</v>
      </c>
      <c r="G18172" s="17">
        <v>1.3665095899999999</v>
      </c>
    </row>
    <row r="18173" spans="1:7" x14ac:dyDescent="0.2">
      <c r="A18173" s="37" t="s">
        <v>63309</v>
      </c>
      <c r="B18173" s="17">
        <v>6.8354535999999994E-2</v>
      </c>
      <c r="C18173" s="17">
        <v>7.7005509999999999E-2</v>
      </c>
      <c r="D18173" s="17">
        <v>9.783164300000001E-2</v>
      </c>
      <c r="E18173" s="17">
        <v>3.1862316000000002E-2</v>
      </c>
      <c r="F18173" s="17">
        <v>3.0770608999999997E-2</v>
      </c>
      <c r="G18173" s="17">
        <v>0.10248821900000001</v>
      </c>
    </row>
    <row r="18174" spans="1:7" x14ac:dyDescent="0.2">
      <c r="A18174" s="37" t="s">
        <v>50580</v>
      </c>
      <c r="B18174" s="17">
        <v>0</v>
      </c>
      <c r="C18174" s="17">
        <v>2.5668502999999999E-2</v>
      </c>
      <c r="D18174" s="17">
        <v>0</v>
      </c>
      <c r="E18174" s="17">
        <v>0</v>
      </c>
      <c r="F18174" s="17">
        <v>0</v>
      </c>
      <c r="G18174" s="17">
        <v>0</v>
      </c>
    </row>
    <row r="18175" spans="1:7" x14ac:dyDescent="0.2">
      <c r="A18175" s="37" t="s">
        <v>50032</v>
      </c>
      <c r="B18175" s="17">
        <v>0.75189989700000004</v>
      </c>
      <c r="C18175" s="17">
        <v>0.10267401400000001</v>
      </c>
      <c r="D18175" s="17">
        <v>0.29349492899999996</v>
      </c>
      <c r="E18175" s="17">
        <v>0.12744926400000001</v>
      </c>
      <c r="F18175" s="17">
        <v>0.15385304599999999</v>
      </c>
      <c r="G18175" s="17">
        <v>0.10248821900000001</v>
      </c>
    </row>
    <row r="18176" spans="1:7" x14ac:dyDescent="0.2">
      <c r="A18176" s="37" t="s">
        <v>57332</v>
      </c>
      <c r="B18176" s="17">
        <v>0</v>
      </c>
      <c r="C18176" s="17">
        <v>0</v>
      </c>
      <c r="D18176" s="17">
        <v>0</v>
      </c>
      <c r="E18176" s="17">
        <v>0</v>
      </c>
      <c r="F18176" s="17">
        <v>0</v>
      </c>
      <c r="G18176" s="17">
        <v>0</v>
      </c>
    </row>
    <row r="18177" spans="1:7" x14ac:dyDescent="0.2">
      <c r="A18177" s="37" t="s">
        <v>57677</v>
      </c>
      <c r="B18177" s="17">
        <v>252.63836549999999</v>
      </c>
      <c r="C18177" s="17">
        <v>167.23029990000001</v>
      </c>
      <c r="D18177" s="17">
        <v>219.89292330000001</v>
      </c>
      <c r="E18177" s="17">
        <v>238.68060950000003</v>
      </c>
      <c r="F18177" s="17">
        <v>335.43041189999997</v>
      </c>
      <c r="G18177" s="17">
        <v>335.5464298</v>
      </c>
    </row>
    <row r="18178" spans="1:7" x14ac:dyDescent="0.2">
      <c r="A18178" s="37" t="s">
        <v>60513</v>
      </c>
      <c r="B18178" s="17">
        <v>0</v>
      </c>
      <c r="C18178" s="17">
        <v>0</v>
      </c>
      <c r="D18178" s="17">
        <v>0</v>
      </c>
      <c r="E18178" s="17">
        <v>0</v>
      </c>
      <c r="F18178" s="17">
        <v>0</v>
      </c>
      <c r="G18178" s="17">
        <v>0</v>
      </c>
    </row>
    <row r="18179" spans="1:7" x14ac:dyDescent="0.2">
      <c r="A18179" s="37" t="s">
        <v>53790</v>
      </c>
      <c r="B18179" s="17">
        <v>0.27341814399999997</v>
      </c>
      <c r="C18179" s="17">
        <v>0.56470707600000003</v>
      </c>
      <c r="D18179" s="17">
        <v>0.19566328600000002</v>
      </c>
      <c r="E18179" s="17">
        <v>0.12744926400000001</v>
      </c>
      <c r="F18179" s="17">
        <v>0.18462365600000002</v>
      </c>
      <c r="G18179" s="17">
        <v>6.8325479000000008E-2</v>
      </c>
    </row>
    <row r="18180" spans="1:7" x14ac:dyDescent="0.2">
      <c r="A18180" s="37" t="s">
        <v>63939</v>
      </c>
      <c r="B18180" s="17">
        <v>0</v>
      </c>
      <c r="C18180" s="17">
        <v>0</v>
      </c>
      <c r="D18180" s="17">
        <v>0</v>
      </c>
      <c r="E18180" s="17">
        <v>0</v>
      </c>
      <c r="F18180" s="17">
        <v>0</v>
      </c>
      <c r="G18180" s="17">
        <v>0</v>
      </c>
    </row>
    <row r="18181" spans="1:7" x14ac:dyDescent="0.2">
      <c r="A18181" s="37" t="s">
        <v>63940</v>
      </c>
      <c r="B18181" s="17">
        <v>0</v>
      </c>
      <c r="C18181" s="17">
        <v>0</v>
      </c>
      <c r="D18181" s="17">
        <v>0</v>
      </c>
      <c r="E18181" s="17">
        <v>0</v>
      </c>
      <c r="F18181" s="17">
        <v>0</v>
      </c>
      <c r="G18181" s="17">
        <v>0</v>
      </c>
    </row>
    <row r="18182" spans="1:7" x14ac:dyDescent="0.2">
      <c r="A18182" s="37" t="s">
        <v>63930</v>
      </c>
      <c r="B18182" s="17">
        <v>0</v>
      </c>
      <c r="C18182" s="17">
        <v>0</v>
      </c>
      <c r="D18182" s="17">
        <v>0</v>
      </c>
      <c r="E18182" s="17">
        <v>0</v>
      </c>
      <c r="F18182" s="17">
        <v>0</v>
      </c>
      <c r="G18182" s="17">
        <v>0</v>
      </c>
    </row>
    <row r="18183" spans="1:7" x14ac:dyDescent="0.2">
      <c r="A18183" s="37" t="s">
        <v>63938</v>
      </c>
      <c r="B18183" s="17">
        <v>0</v>
      </c>
      <c r="C18183" s="17">
        <v>0</v>
      </c>
      <c r="D18183" s="17">
        <v>0</v>
      </c>
      <c r="E18183" s="17">
        <v>0</v>
      </c>
      <c r="F18183" s="17">
        <v>0</v>
      </c>
      <c r="G18183" s="17">
        <v>0</v>
      </c>
    </row>
    <row r="18184" spans="1:7" x14ac:dyDescent="0.2">
      <c r="A18184" s="37" t="s">
        <v>63936</v>
      </c>
      <c r="B18184" s="17">
        <v>0</v>
      </c>
      <c r="C18184" s="17">
        <v>0</v>
      </c>
      <c r="D18184" s="17">
        <v>0</v>
      </c>
      <c r="E18184" s="17">
        <v>0</v>
      </c>
      <c r="F18184" s="17">
        <v>0</v>
      </c>
      <c r="G18184" s="17">
        <v>0</v>
      </c>
    </row>
    <row r="18185" spans="1:7" x14ac:dyDescent="0.2">
      <c r="A18185" s="37" t="s">
        <v>63937</v>
      </c>
      <c r="B18185" s="17">
        <v>0</v>
      </c>
      <c r="C18185" s="17">
        <v>0</v>
      </c>
      <c r="D18185" s="17">
        <v>0</v>
      </c>
      <c r="E18185" s="17">
        <v>0</v>
      </c>
      <c r="F18185" s="17">
        <v>0</v>
      </c>
      <c r="G18185" s="17">
        <v>0</v>
      </c>
    </row>
    <row r="18186" spans="1:7" x14ac:dyDescent="0.2">
      <c r="A18186" s="37" t="s">
        <v>60814</v>
      </c>
      <c r="B18186" s="17">
        <v>46.002602799999998</v>
      </c>
      <c r="C18186" s="17">
        <v>57.266431189999999</v>
      </c>
      <c r="D18186" s="17">
        <v>53.905235380000001</v>
      </c>
      <c r="E18186" s="17">
        <v>51.170879579999998</v>
      </c>
      <c r="F18186" s="17">
        <v>44.955860180000002</v>
      </c>
      <c r="G18186" s="17">
        <v>48.511090439999997</v>
      </c>
    </row>
    <row r="18187" spans="1:7" x14ac:dyDescent="0.2">
      <c r="A18187" s="37" t="s">
        <v>63429</v>
      </c>
      <c r="B18187" s="17">
        <v>1.469622526</v>
      </c>
      <c r="C18187" s="17">
        <v>11.55082655</v>
      </c>
      <c r="D18187" s="17">
        <v>2.7066754610000001</v>
      </c>
      <c r="E18187" s="17">
        <v>3.2180939210000004</v>
      </c>
      <c r="F18187" s="17">
        <v>3.9694085989999999</v>
      </c>
      <c r="G18187" s="17">
        <v>8.7798241150000003</v>
      </c>
    </row>
    <row r="18188" spans="1:7" x14ac:dyDescent="0.2">
      <c r="A18188" s="37" t="s">
        <v>60813</v>
      </c>
      <c r="B18188" s="17">
        <v>2.9734223210000001</v>
      </c>
      <c r="C18188" s="17">
        <v>0.795723607</v>
      </c>
      <c r="D18188" s="17">
        <v>4.4024239419999995</v>
      </c>
      <c r="E18188" s="17">
        <v>4.3014126670000001</v>
      </c>
      <c r="F18188" s="17">
        <v>3.3847670219999997</v>
      </c>
      <c r="G18188" s="17">
        <v>3.9287150710000001</v>
      </c>
    </row>
    <row r="18189" spans="1:7" x14ac:dyDescent="0.2">
      <c r="A18189" s="37" t="s">
        <v>62232</v>
      </c>
      <c r="B18189" s="17">
        <v>5.6734264970000003</v>
      </c>
      <c r="C18189" s="17">
        <v>2.9262093930000002</v>
      </c>
      <c r="D18189" s="17">
        <v>5.315519278</v>
      </c>
      <c r="E18189" s="17">
        <v>5.1298328839999998</v>
      </c>
      <c r="F18189" s="17">
        <v>4.6771326120000003</v>
      </c>
      <c r="G18189" s="17">
        <v>4.987760003</v>
      </c>
    </row>
    <row r="18190" spans="1:7" x14ac:dyDescent="0.2">
      <c r="A18190" s="37" t="s">
        <v>55842</v>
      </c>
      <c r="B18190" s="17">
        <v>0</v>
      </c>
      <c r="C18190" s="17">
        <v>2.5668502999999999E-2</v>
      </c>
      <c r="D18190" s="17">
        <v>0</v>
      </c>
      <c r="E18190" s="17">
        <v>0</v>
      </c>
      <c r="F18190" s="17">
        <v>0</v>
      </c>
      <c r="G18190" s="17">
        <v>0</v>
      </c>
    </row>
    <row r="18191" spans="1:7" x14ac:dyDescent="0.2">
      <c r="A18191" s="37" t="s">
        <v>53049</v>
      </c>
      <c r="B18191" s="17">
        <v>33.11777275</v>
      </c>
      <c r="C18191" s="17">
        <v>24.15406174</v>
      </c>
      <c r="D18191" s="17">
        <v>27.94723939</v>
      </c>
      <c r="E18191" s="17">
        <v>25.744751369999999</v>
      </c>
      <c r="F18191" s="17">
        <v>30.585985640000001</v>
      </c>
      <c r="G18191" s="17">
        <v>28.320911250000002</v>
      </c>
    </row>
    <row r="18192" spans="1:7" x14ac:dyDescent="0.2">
      <c r="A18192" s="37" t="s">
        <v>63438</v>
      </c>
      <c r="B18192" s="17">
        <v>25.29117836</v>
      </c>
      <c r="C18192" s="17">
        <v>22.30592949</v>
      </c>
      <c r="D18192" s="17">
        <v>22.01211971</v>
      </c>
      <c r="E18192" s="17">
        <v>22.526657449999998</v>
      </c>
      <c r="F18192" s="17">
        <v>28.216648719999998</v>
      </c>
      <c r="G18192" s="17">
        <v>29.687420840000001</v>
      </c>
    </row>
    <row r="18193" spans="1:7" x14ac:dyDescent="0.2">
      <c r="A18193" s="37" t="s">
        <v>52308</v>
      </c>
      <c r="B18193" s="17">
        <v>22.488642380000002</v>
      </c>
      <c r="C18193" s="17">
        <v>27.953000249999999</v>
      </c>
      <c r="D18193" s="17">
        <v>22.631720120000001</v>
      </c>
      <c r="E18193" s="17">
        <v>21.602650279999999</v>
      </c>
      <c r="F18193" s="17">
        <v>30.4629032</v>
      </c>
      <c r="G18193" s="17">
        <v>32.283789059999997</v>
      </c>
    </row>
    <row r="18194" spans="1:7" x14ac:dyDescent="0.2">
      <c r="A18194" s="37" t="s">
        <v>55625</v>
      </c>
      <c r="B18194" s="17">
        <v>16.712684079999999</v>
      </c>
      <c r="C18194" s="17">
        <v>11.371147029999999</v>
      </c>
      <c r="D18194" s="17">
        <v>18.457570010000001</v>
      </c>
      <c r="E18194" s="17">
        <v>15.61253486</v>
      </c>
      <c r="F18194" s="17">
        <v>21.262491019999999</v>
      </c>
      <c r="G18194" s="17">
        <v>20.12185371</v>
      </c>
    </row>
    <row r="18195" spans="1:7" x14ac:dyDescent="0.2">
      <c r="A18195" s="37" t="s">
        <v>5631</v>
      </c>
      <c r="B18195" s="17">
        <v>20.301297229999999</v>
      </c>
      <c r="C18195" s="17">
        <v>35.319860740000003</v>
      </c>
      <c r="D18195" s="17">
        <v>18.78367549</v>
      </c>
      <c r="E18195" s="17">
        <v>18.735041840000001</v>
      </c>
      <c r="F18195" s="17">
        <v>25.04727596</v>
      </c>
      <c r="G18195" s="17">
        <v>29.277467959999999</v>
      </c>
    </row>
    <row r="18196" spans="1:7" x14ac:dyDescent="0.2">
      <c r="A18196" s="37" t="s">
        <v>59672</v>
      </c>
      <c r="B18196" s="17">
        <v>0</v>
      </c>
      <c r="C18196" s="17">
        <v>0</v>
      </c>
      <c r="D18196" s="17">
        <v>0</v>
      </c>
      <c r="E18196" s="17">
        <v>0</v>
      </c>
      <c r="F18196" s="17">
        <v>0</v>
      </c>
      <c r="G18196" s="17">
        <v>0</v>
      </c>
    </row>
    <row r="18197" spans="1:7" x14ac:dyDescent="0.2">
      <c r="A18197" s="37" t="s">
        <v>57393</v>
      </c>
      <c r="B18197" s="17">
        <v>0</v>
      </c>
      <c r="C18197" s="17">
        <v>0</v>
      </c>
      <c r="D18197" s="17">
        <v>0</v>
      </c>
      <c r="E18197" s="17">
        <v>0</v>
      </c>
      <c r="F18197" s="17">
        <v>0</v>
      </c>
      <c r="G18197" s="17">
        <v>0</v>
      </c>
    </row>
    <row r="18198" spans="1:7" x14ac:dyDescent="0.2">
      <c r="A18198" s="37" t="s">
        <v>46825</v>
      </c>
      <c r="B18198" s="17">
        <v>0</v>
      </c>
      <c r="C18198" s="17">
        <v>0</v>
      </c>
      <c r="D18198" s="17">
        <v>0</v>
      </c>
      <c r="E18198" s="17">
        <v>0</v>
      </c>
      <c r="F18198" s="17">
        <v>0</v>
      </c>
      <c r="G18198" s="17">
        <v>0</v>
      </c>
    </row>
    <row r="18199" spans="1:7" x14ac:dyDescent="0.2">
      <c r="A18199" s="37" t="s">
        <v>51313</v>
      </c>
      <c r="B18199" s="17">
        <v>0</v>
      </c>
      <c r="C18199" s="17">
        <v>0</v>
      </c>
      <c r="D18199" s="17">
        <v>3.2610547999999996E-2</v>
      </c>
      <c r="E18199" s="17">
        <v>3.1862316000000002E-2</v>
      </c>
      <c r="F18199" s="17">
        <v>3.0770608999999997E-2</v>
      </c>
      <c r="G18199" s="17">
        <v>0</v>
      </c>
    </row>
    <row r="18200" spans="1:7" x14ac:dyDescent="0.2">
      <c r="A18200" s="37" t="s">
        <v>54796</v>
      </c>
      <c r="B18200" s="17">
        <v>0.71772262900000006</v>
      </c>
      <c r="C18200" s="17">
        <v>0.64171258600000003</v>
      </c>
      <c r="D18200" s="17">
        <v>1.043537527</v>
      </c>
      <c r="E18200" s="17">
        <v>0.82842021700000001</v>
      </c>
      <c r="F18200" s="17">
        <v>1.0769713249999999</v>
      </c>
      <c r="G18200" s="17">
        <v>0.54660383600000007</v>
      </c>
    </row>
    <row r="18201" spans="1:7" x14ac:dyDescent="0.2">
      <c r="A18201" s="37" t="s">
        <v>57578</v>
      </c>
      <c r="B18201" s="17">
        <v>18.045597529999998</v>
      </c>
      <c r="C18201" s="17">
        <v>8.7016226679999988</v>
      </c>
      <c r="D18201" s="17">
        <v>9.7179432200000004</v>
      </c>
      <c r="E18201" s="17">
        <v>9.2719339710000011</v>
      </c>
      <c r="F18201" s="17">
        <v>17.200770590000001</v>
      </c>
      <c r="G18201" s="17">
        <v>16.022324940000001</v>
      </c>
    </row>
    <row r="18202" spans="1:7" x14ac:dyDescent="0.2">
      <c r="A18202" s="37" t="s">
        <v>62387</v>
      </c>
      <c r="B18202" s="17">
        <v>19.651929129999999</v>
      </c>
      <c r="C18202" s="17">
        <v>21.227852349999999</v>
      </c>
      <c r="D18202" s="17">
        <v>17.31620084</v>
      </c>
      <c r="E18202" s="17">
        <v>16.504679710000001</v>
      </c>
      <c r="F18202" s="17">
        <v>26.03193546</v>
      </c>
      <c r="G18202" s="17">
        <v>28.320911250000002</v>
      </c>
    </row>
    <row r="18203" spans="1:7" x14ac:dyDescent="0.2">
      <c r="A18203" s="37" t="s">
        <v>47711</v>
      </c>
      <c r="B18203" s="17">
        <v>10.013939540000001</v>
      </c>
      <c r="C18203" s="17">
        <v>8.4449376330000003</v>
      </c>
      <c r="D18203" s="17">
        <v>5.6416247549999996</v>
      </c>
      <c r="E18203" s="17">
        <v>6.5317747900000001</v>
      </c>
      <c r="F18203" s="17">
        <v>13.07750895</v>
      </c>
      <c r="G18203" s="17">
        <v>17.867112890000001</v>
      </c>
    </row>
    <row r="18204" spans="1:7" x14ac:dyDescent="0.2">
      <c r="A18204" s="37" t="s">
        <v>62760</v>
      </c>
      <c r="B18204" s="17">
        <v>15.721543309999999</v>
      </c>
      <c r="C18204" s="17">
        <v>12.29521315</v>
      </c>
      <c r="D18204" s="17">
        <v>17.9031907</v>
      </c>
      <c r="E18204" s="17">
        <v>15.45322328</v>
      </c>
      <c r="F18204" s="17">
        <v>15.44684586</v>
      </c>
      <c r="G18204" s="17">
        <v>9.8388690470000011</v>
      </c>
    </row>
    <row r="18205" spans="1:7" x14ac:dyDescent="0.2">
      <c r="A18205" s="37" t="s">
        <v>60751</v>
      </c>
      <c r="B18205" s="17">
        <v>0.64936809299999998</v>
      </c>
      <c r="C18205" s="17">
        <v>0.38502755200000005</v>
      </c>
      <c r="D18205" s="17">
        <v>0.91309533599999992</v>
      </c>
      <c r="E18205" s="17">
        <v>0.637246321</v>
      </c>
      <c r="F18205" s="17">
        <v>0.49232974899999998</v>
      </c>
      <c r="G18205" s="17">
        <v>0.58076657600000003</v>
      </c>
    </row>
    <row r="18206" spans="1:7" x14ac:dyDescent="0.2">
      <c r="A18206" s="37" t="s">
        <v>60555</v>
      </c>
      <c r="B18206" s="17">
        <v>3.4177267999999997E-2</v>
      </c>
      <c r="C18206" s="17">
        <v>2.5668502999999999E-2</v>
      </c>
      <c r="D18206" s="17">
        <v>0</v>
      </c>
      <c r="E18206" s="17">
        <v>0</v>
      </c>
      <c r="F18206" s="17">
        <v>9.2311828000000012E-2</v>
      </c>
      <c r="G18206" s="17">
        <v>0</v>
      </c>
    </row>
    <row r="18207" spans="1:7" x14ac:dyDescent="0.2">
      <c r="A18207" s="37" t="s">
        <v>51867</v>
      </c>
      <c r="B18207" s="17">
        <v>6.3911491270000003</v>
      </c>
      <c r="C18207" s="17">
        <v>8.1369155920000011</v>
      </c>
      <c r="D18207" s="17">
        <v>11.05497568</v>
      </c>
      <c r="E18207" s="17">
        <v>7.5832312200000001</v>
      </c>
      <c r="F18207" s="17">
        <v>6.9849283089999998</v>
      </c>
      <c r="G18207" s="17">
        <v>4.8852717839999995</v>
      </c>
    </row>
    <row r="18208" spans="1:7" x14ac:dyDescent="0.2">
      <c r="A18208" s="37" t="s">
        <v>59990</v>
      </c>
      <c r="B18208" s="17">
        <v>28.059537070000001</v>
      </c>
      <c r="C18208" s="17">
        <v>26.95192862</v>
      </c>
      <c r="D18208" s="17">
        <v>34.697622770000002</v>
      </c>
      <c r="E18208" s="17">
        <v>32.754460899999998</v>
      </c>
      <c r="F18208" s="17">
        <v>36.555483840000001</v>
      </c>
      <c r="G18208" s="17">
        <v>35.80255125</v>
      </c>
    </row>
    <row r="18209" spans="1:7" x14ac:dyDescent="0.2">
      <c r="A18209" s="37" t="s">
        <v>49831</v>
      </c>
      <c r="B18209" s="17">
        <v>4.0670948989999998</v>
      </c>
      <c r="C18209" s="17">
        <v>4.7743416410000004</v>
      </c>
      <c r="D18209" s="17">
        <v>4.108929013</v>
      </c>
      <c r="E18209" s="17">
        <v>3.0587823410000001</v>
      </c>
      <c r="F18209" s="17">
        <v>4.3694265200000002</v>
      </c>
      <c r="G18209" s="17">
        <v>3.4845994539999996</v>
      </c>
    </row>
    <row r="18210" spans="1:7" x14ac:dyDescent="0.2">
      <c r="A18210" s="37" t="s">
        <v>48122</v>
      </c>
      <c r="B18210" s="17">
        <v>19.617751859999998</v>
      </c>
      <c r="C18210" s="17">
        <v>7.6492140270000002</v>
      </c>
      <c r="D18210" s="17">
        <v>15.32695743</v>
      </c>
      <c r="E18210" s="17">
        <v>12.07581778</v>
      </c>
      <c r="F18210" s="17">
        <v>15.569928299999999</v>
      </c>
      <c r="G18210" s="17">
        <v>10.966239460000001</v>
      </c>
    </row>
    <row r="18211" spans="1:7" x14ac:dyDescent="0.2">
      <c r="A18211" s="37" t="s">
        <v>58569</v>
      </c>
      <c r="B18211" s="17">
        <v>18.182306610000001</v>
      </c>
      <c r="C18211" s="17">
        <v>9.9593793369999997</v>
      </c>
      <c r="D18211" s="17">
        <v>22.794772859999998</v>
      </c>
      <c r="E18211" s="17">
        <v>18.225244780000001</v>
      </c>
      <c r="F18211" s="17">
        <v>15.41607526</v>
      </c>
      <c r="G18211" s="17">
        <v>11.034564939999999</v>
      </c>
    </row>
    <row r="18212" spans="1:7" x14ac:dyDescent="0.2">
      <c r="A18212" s="37" t="s">
        <v>62938</v>
      </c>
      <c r="B18212" s="17">
        <v>3.4177267999999997E-2</v>
      </c>
      <c r="C18212" s="17">
        <v>2.5668502999999999E-2</v>
      </c>
      <c r="D18212" s="17">
        <v>0</v>
      </c>
      <c r="E18212" s="17">
        <v>0</v>
      </c>
      <c r="F18212" s="17">
        <v>3.0770608999999997E-2</v>
      </c>
      <c r="G18212" s="17">
        <v>0</v>
      </c>
    </row>
    <row r="18213" spans="1:7" x14ac:dyDescent="0.2">
      <c r="A18213" s="37" t="s">
        <v>49210</v>
      </c>
      <c r="B18213" s="17">
        <v>58.408951109999997</v>
      </c>
      <c r="C18213" s="17">
        <v>69.946671890000005</v>
      </c>
      <c r="D18213" s="17">
        <v>50.807233349999997</v>
      </c>
      <c r="E18213" s="17">
        <v>55.918364670000003</v>
      </c>
      <c r="F18213" s="17">
        <v>51.817706049999998</v>
      </c>
      <c r="G18213" s="17">
        <v>46.63213975</v>
      </c>
    </row>
    <row r="18214" spans="1:7" x14ac:dyDescent="0.2">
      <c r="A18214" s="37" t="s">
        <v>53260</v>
      </c>
      <c r="B18214" s="17">
        <v>16.678506809999998</v>
      </c>
      <c r="C18214" s="17">
        <v>11.52515805</v>
      </c>
      <c r="D18214" s="17">
        <v>15.718283999999999</v>
      </c>
      <c r="E18214" s="17">
        <v>14.40176685</v>
      </c>
      <c r="F18214" s="17">
        <v>11.692831529999999</v>
      </c>
      <c r="G18214" s="17">
        <v>11.71781973</v>
      </c>
    </row>
    <row r="18215" spans="1:7" x14ac:dyDescent="0.2">
      <c r="A18215" s="37" t="s">
        <v>57890</v>
      </c>
      <c r="B18215" s="17">
        <v>3.075954125</v>
      </c>
      <c r="C18215" s="17">
        <v>3.1572259239999996</v>
      </c>
      <c r="D18215" s="17">
        <v>1.8261906719999998</v>
      </c>
      <c r="E18215" s="17">
        <v>1.9117389630000001</v>
      </c>
      <c r="F18215" s="17">
        <v>3.5078494589999996</v>
      </c>
      <c r="G18215" s="17">
        <v>2.5622054809999999</v>
      </c>
    </row>
    <row r="18216" spans="1:7" x14ac:dyDescent="0.2">
      <c r="A18216" s="37" t="s">
        <v>56286</v>
      </c>
      <c r="B18216" s="17">
        <v>5.0240584039999998</v>
      </c>
      <c r="C18216" s="17">
        <v>5.108032186</v>
      </c>
      <c r="D18216" s="17">
        <v>8.6744056929999989</v>
      </c>
      <c r="E18216" s="17">
        <v>6.4999124739999994</v>
      </c>
      <c r="F18216" s="17">
        <v>5.323315408</v>
      </c>
      <c r="G18216" s="17">
        <v>4.1678542489999995</v>
      </c>
    </row>
    <row r="18217" spans="1:7" x14ac:dyDescent="0.2">
      <c r="A18217" s="37" t="s">
        <v>47079</v>
      </c>
      <c r="B18217" s="17">
        <v>0.615190825</v>
      </c>
      <c r="C18217" s="17">
        <v>0.53903857200000005</v>
      </c>
      <c r="D18217" s="17">
        <v>6.5221095000000007E-2</v>
      </c>
      <c r="E18217" s="17">
        <v>0.15931158000000001</v>
      </c>
      <c r="F18217" s="17">
        <v>9.2311828000000012E-2</v>
      </c>
      <c r="G18217" s="17">
        <v>0.13665095900000002</v>
      </c>
    </row>
    <row r="18218" spans="1:7" x14ac:dyDescent="0.2">
      <c r="A18218" s="37" t="s">
        <v>52233</v>
      </c>
      <c r="B18218" s="17">
        <v>13.363311810000001</v>
      </c>
      <c r="C18218" s="17">
        <v>11.34547852</v>
      </c>
      <c r="D18218" s="17">
        <v>10.859312389999999</v>
      </c>
      <c r="E18218" s="17">
        <v>8.9851731259999994</v>
      </c>
      <c r="F18218" s="17">
        <v>9.2927240060000003</v>
      </c>
      <c r="G18218" s="17">
        <v>7.0716871270000006</v>
      </c>
    </row>
    <row r="18219" spans="1:7" x14ac:dyDescent="0.2">
      <c r="A18219" s="37" t="s">
        <v>59423</v>
      </c>
      <c r="B18219" s="17">
        <v>0</v>
      </c>
      <c r="C18219" s="17">
        <v>2.5668502999999999E-2</v>
      </c>
      <c r="D18219" s="17">
        <v>0</v>
      </c>
      <c r="E18219" s="17">
        <v>0</v>
      </c>
      <c r="F18219" s="17">
        <v>0</v>
      </c>
      <c r="G18219" s="17">
        <v>0</v>
      </c>
    </row>
    <row r="18220" spans="1:7" x14ac:dyDescent="0.2">
      <c r="A18220" s="37" t="s">
        <v>47630</v>
      </c>
      <c r="B18220" s="17">
        <v>0.64936809299999998</v>
      </c>
      <c r="C18220" s="17">
        <v>0.17967952399999998</v>
      </c>
      <c r="D18220" s="17">
        <v>9.783164300000001E-2</v>
      </c>
      <c r="E18220" s="17">
        <v>6.3724632000000003E-2</v>
      </c>
      <c r="F18220" s="17">
        <v>0.400017921</v>
      </c>
      <c r="G18220" s="17">
        <v>0.20497643800000001</v>
      </c>
    </row>
    <row r="18221" spans="1:7" x14ac:dyDescent="0.2">
      <c r="A18221" s="37" t="s">
        <v>53580</v>
      </c>
      <c r="B18221" s="17">
        <v>0.102531804</v>
      </c>
      <c r="C18221" s="17">
        <v>0.154011021</v>
      </c>
      <c r="D18221" s="17">
        <v>6.5221095000000007E-2</v>
      </c>
      <c r="E18221" s="17">
        <v>6.3724632000000003E-2</v>
      </c>
      <c r="F18221" s="17">
        <v>9.2311828000000012E-2</v>
      </c>
      <c r="G18221" s="17">
        <v>0</v>
      </c>
    </row>
    <row r="18222" spans="1:7" x14ac:dyDescent="0.2">
      <c r="A18222" s="37" t="s">
        <v>61693</v>
      </c>
      <c r="B18222" s="17">
        <v>1.3670907219999999</v>
      </c>
      <c r="C18222" s="17">
        <v>0.795723607</v>
      </c>
      <c r="D18222" s="17">
        <v>1.1087586220000001</v>
      </c>
      <c r="E18222" s="17">
        <v>0.509797057</v>
      </c>
      <c r="F18222" s="17">
        <v>1.29236559</v>
      </c>
      <c r="G18222" s="17">
        <v>0.61492931500000003</v>
      </c>
    </row>
    <row r="18223" spans="1:7" x14ac:dyDescent="0.2">
      <c r="A18223" s="37" t="s">
        <v>55765</v>
      </c>
      <c r="B18223" s="17">
        <v>7.6898853129999996</v>
      </c>
      <c r="C18223" s="17">
        <v>8.727291171000001</v>
      </c>
      <c r="D18223" s="17">
        <v>7.9895841910000005</v>
      </c>
      <c r="E18223" s="17">
        <v>6.9778472149999997</v>
      </c>
      <c r="F18223" s="17">
        <v>7.84650537</v>
      </c>
      <c r="G18223" s="17">
        <v>6.1492931539999995</v>
      </c>
    </row>
    <row r="18224" spans="1:7" x14ac:dyDescent="0.2">
      <c r="A18224" s="37" t="s">
        <v>57495</v>
      </c>
      <c r="B18224" s="17">
        <v>21.394969800000002</v>
      </c>
      <c r="C18224" s="17">
        <v>25.25780739</v>
      </c>
      <c r="D18224" s="17">
        <v>25.990606530000001</v>
      </c>
      <c r="E18224" s="17">
        <v>25.234954309999999</v>
      </c>
      <c r="F18224" s="17">
        <v>19.447025069999999</v>
      </c>
      <c r="G18224" s="17">
        <v>13.42595672</v>
      </c>
    </row>
    <row r="18225" spans="1:7" x14ac:dyDescent="0.2">
      <c r="A18225" s="37" t="s">
        <v>59219</v>
      </c>
      <c r="B18225" s="17">
        <v>0</v>
      </c>
      <c r="C18225" s="17">
        <v>2.5668502999999999E-2</v>
      </c>
      <c r="D18225" s="17">
        <v>0</v>
      </c>
      <c r="E18225" s="17">
        <v>0</v>
      </c>
      <c r="F18225" s="17">
        <v>0</v>
      </c>
      <c r="G18225" s="17">
        <v>3.4162739999999997E-2</v>
      </c>
    </row>
    <row r="18226" spans="1:7" x14ac:dyDescent="0.2">
      <c r="A18226" s="37" t="s">
        <v>57278</v>
      </c>
      <c r="B18226" s="17">
        <v>234.83200880000001</v>
      </c>
      <c r="C18226" s="17">
        <v>129.60027390000002</v>
      </c>
      <c r="D18226" s="17">
        <v>176.22739989999999</v>
      </c>
      <c r="E18226" s="17">
        <v>153.2258779</v>
      </c>
      <c r="F18226" s="17">
        <v>175.91557330000001</v>
      </c>
      <c r="G18226" s="17">
        <v>139.2131645</v>
      </c>
    </row>
    <row r="18227" spans="1:7" x14ac:dyDescent="0.2">
      <c r="A18227" s="37" t="s">
        <v>56346</v>
      </c>
      <c r="B18227" s="17">
        <v>3.52025861</v>
      </c>
      <c r="C18227" s="17">
        <v>1.5144417030000001</v>
      </c>
      <c r="D18227" s="17">
        <v>3.4567180580000003</v>
      </c>
      <c r="E18227" s="17">
        <v>2.357811388</v>
      </c>
      <c r="F18227" s="17">
        <v>2.584731181</v>
      </c>
      <c r="G18227" s="17">
        <v>1.2298586309999999</v>
      </c>
    </row>
    <row r="18228" spans="1:7" x14ac:dyDescent="0.2">
      <c r="A18228" s="37" t="s">
        <v>56345</v>
      </c>
      <c r="B18228" s="17">
        <v>2.905067785</v>
      </c>
      <c r="C18228" s="17">
        <v>0.71871809599999992</v>
      </c>
      <c r="D18228" s="17">
        <v>2.5436227219999998</v>
      </c>
      <c r="E18228" s="17">
        <v>1.178905694</v>
      </c>
      <c r="F18228" s="17">
        <v>2.4001075250000001</v>
      </c>
      <c r="G18228" s="17">
        <v>0.8199057540000001</v>
      </c>
    </row>
    <row r="18229" spans="1:7" x14ac:dyDescent="0.2">
      <c r="A18229" s="37" t="s">
        <v>55958</v>
      </c>
      <c r="B18229" s="17">
        <v>20.438006299999998</v>
      </c>
      <c r="C18229" s="17">
        <v>12.39788716</v>
      </c>
      <c r="D18229" s="17">
        <v>22.37083573</v>
      </c>
      <c r="E18229" s="17">
        <v>17.14192603</v>
      </c>
      <c r="F18229" s="17">
        <v>24.985734749999999</v>
      </c>
      <c r="G18229" s="17">
        <v>21.932478920000001</v>
      </c>
    </row>
    <row r="18230" spans="1:7" x14ac:dyDescent="0.2">
      <c r="A18230" s="37" t="s">
        <v>55672</v>
      </c>
      <c r="B18230" s="17">
        <v>2.2556996919999999</v>
      </c>
      <c r="C18230" s="17">
        <v>1.5401102069999999</v>
      </c>
      <c r="D18230" s="17">
        <v>2.8045071039999998</v>
      </c>
      <c r="E18230" s="17">
        <v>2.803883812</v>
      </c>
      <c r="F18230" s="17">
        <v>1.6308422930000002</v>
      </c>
      <c r="G18230" s="17">
        <v>1.8447879459999998</v>
      </c>
    </row>
    <row r="18231" spans="1:7" x14ac:dyDescent="0.2">
      <c r="A18231" s="37" t="s">
        <v>59445</v>
      </c>
      <c r="B18231" s="17">
        <v>3.69114495</v>
      </c>
      <c r="C18231" s="17">
        <v>3.2598999369999997</v>
      </c>
      <c r="D18231" s="17">
        <v>5.5764036600000004</v>
      </c>
      <c r="E18231" s="17">
        <v>5.0342459360000005</v>
      </c>
      <c r="F18231" s="17">
        <v>3.4770788499999998</v>
      </c>
      <c r="G18231" s="17">
        <v>3.7920641119999998</v>
      </c>
    </row>
    <row r="18232" spans="1:7" x14ac:dyDescent="0.2">
      <c r="A18232" s="37" t="s">
        <v>46509</v>
      </c>
      <c r="B18232" s="17">
        <v>1.606331599</v>
      </c>
      <c r="C18232" s="17">
        <v>0.53903857200000005</v>
      </c>
      <c r="D18232" s="17">
        <v>1.173979718</v>
      </c>
      <c r="E18232" s="17">
        <v>0.541659373</v>
      </c>
      <c r="F18232" s="17">
        <v>1.1385125440000001</v>
      </c>
      <c r="G18232" s="17">
        <v>0.61492931500000003</v>
      </c>
    </row>
    <row r="18233" spans="1:7" x14ac:dyDescent="0.2">
      <c r="A18233" s="37" t="s">
        <v>49879</v>
      </c>
      <c r="B18233" s="17">
        <v>0</v>
      </c>
      <c r="C18233" s="17">
        <v>0</v>
      </c>
      <c r="D18233" s="17">
        <v>6.5221095000000007E-2</v>
      </c>
      <c r="E18233" s="17">
        <v>0</v>
      </c>
      <c r="F18233" s="17">
        <v>3.0770608999999997E-2</v>
      </c>
      <c r="G18233" s="17">
        <v>0</v>
      </c>
    </row>
    <row r="18234" spans="1:7" x14ac:dyDescent="0.2">
      <c r="A18234" s="37" t="s">
        <v>59631</v>
      </c>
      <c r="B18234" s="17">
        <v>74.26720349</v>
      </c>
      <c r="C18234" s="17">
        <v>68.637578210000001</v>
      </c>
      <c r="D18234" s="17">
        <v>67.634275970000004</v>
      </c>
      <c r="E18234" s="17">
        <v>67.356936129999994</v>
      </c>
      <c r="F18234" s="17">
        <v>49.386827910000001</v>
      </c>
      <c r="G18234" s="17">
        <v>32.659579200000003</v>
      </c>
    </row>
    <row r="18235" spans="1:7" x14ac:dyDescent="0.2">
      <c r="A18235" s="37" t="s">
        <v>57703</v>
      </c>
      <c r="B18235" s="17">
        <v>15.31141609</v>
      </c>
      <c r="C18235" s="17">
        <v>8.9583077020000008</v>
      </c>
      <c r="D18235" s="17">
        <v>19.077170420000002</v>
      </c>
      <c r="E18235" s="17">
        <v>17.237512980000002</v>
      </c>
      <c r="F18235" s="17">
        <v>17.416164859999999</v>
      </c>
      <c r="G18235" s="17">
        <v>16.637254259999999</v>
      </c>
    </row>
    <row r="18236" spans="1:7" x14ac:dyDescent="0.2">
      <c r="A18236" s="37" t="s">
        <v>47037</v>
      </c>
      <c r="B18236" s="17">
        <v>1.40126799</v>
      </c>
      <c r="C18236" s="17">
        <v>0.64171258600000003</v>
      </c>
      <c r="D18236" s="17">
        <v>0.163052739</v>
      </c>
      <c r="E18236" s="17">
        <v>0.25489852800000001</v>
      </c>
      <c r="F18236" s="17">
        <v>0.30770609300000001</v>
      </c>
      <c r="G18236" s="17">
        <v>0.23913917800000001</v>
      </c>
    </row>
    <row r="18237" spans="1:7" x14ac:dyDescent="0.2">
      <c r="A18237" s="37" t="s">
        <v>31379</v>
      </c>
      <c r="B18237" s="17">
        <v>12.919007329999999</v>
      </c>
      <c r="C18237" s="17">
        <v>10.78077145</v>
      </c>
      <c r="D18237" s="17">
        <v>3.6849918919999998</v>
      </c>
      <c r="E18237" s="17">
        <v>6.1175646820000003</v>
      </c>
      <c r="F18237" s="17">
        <v>10.49277777</v>
      </c>
      <c r="G18237" s="17">
        <v>16.500603299999998</v>
      </c>
    </row>
    <row r="18238" spans="1:7" x14ac:dyDescent="0.2">
      <c r="A18238" s="37" t="s">
        <v>54129</v>
      </c>
      <c r="B18238" s="17">
        <v>5.9810219099999999</v>
      </c>
      <c r="C18238" s="17">
        <v>7.7775565439999994</v>
      </c>
      <c r="D18238" s="17">
        <v>7.3373732370000004</v>
      </c>
      <c r="E18238" s="17">
        <v>4.9067966719999996</v>
      </c>
      <c r="F18238" s="17">
        <v>7.7849641510000005</v>
      </c>
      <c r="G18238" s="17">
        <v>6.0126421949999997</v>
      </c>
    </row>
    <row r="18239" spans="1:7" x14ac:dyDescent="0.2">
      <c r="A18239" s="37" t="s">
        <v>23734</v>
      </c>
      <c r="B18239" s="17">
        <v>12.884830060000001</v>
      </c>
      <c r="C18239" s="17">
        <v>14.68238397</v>
      </c>
      <c r="D18239" s="17">
        <v>16.56615824</v>
      </c>
      <c r="E18239" s="17">
        <v>20.710505430000001</v>
      </c>
      <c r="F18239" s="17">
        <v>16.339193529999999</v>
      </c>
      <c r="G18239" s="17">
        <v>17.798787409999999</v>
      </c>
    </row>
    <row r="18240" spans="1:7" x14ac:dyDescent="0.2">
      <c r="A18240" s="37" t="s">
        <v>51216</v>
      </c>
      <c r="B18240" s="17">
        <v>7.3481126320000003</v>
      </c>
      <c r="C18240" s="17">
        <v>5.9037557920000001</v>
      </c>
      <c r="D18240" s="17">
        <v>6.6851622820000003</v>
      </c>
      <c r="E18240" s="17">
        <v>5.5759053089999995</v>
      </c>
      <c r="F18240" s="17">
        <v>8.4926881650000006</v>
      </c>
      <c r="G18240" s="17">
        <v>5.9101539760000001</v>
      </c>
    </row>
    <row r="18241" spans="1:7" x14ac:dyDescent="0.2">
      <c r="A18241" s="37" t="s">
        <v>51369</v>
      </c>
      <c r="B18241" s="17">
        <v>0</v>
      </c>
      <c r="C18241" s="17">
        <v>0</v>
      </c>
      <c r="D18241" s="17">
        <v>0</v>
      </c>
      <c r="E18241" s="17">
        <v>0</v>
      </c>
      <c r="F18241" s="17">
        <v>0</v>
      </c>
      <c r="G18241" s="17">
        <v>0</v>
      </c>
    </row>
    <row r="18242" spans="1:7" x14ac:dyDescent="0.2">
      <c r="A18242" s="37" t="s">
        <v>40105</v>
      </c>
      <c r="B18242" s="17">
        <v>81.478607049999994</v>
      </c>
      <c r="C18242" s="17">
        <v>29.056745899999996</v>
      </c>
      <c r="D18242" s="17">
        <v>46.24175666</v>
      </c>
      <c r="E18242" s="17">
        <v>41.452873179999997</v>
      </c>
      <c r="F18242" s="17">
        <v>66.864533989999998</v>
      </c>
      <c r="G18242" s="17">
        <v>47.315394550000001</v>
      </c>
    </row>
    <row r="18243" spans="1:7" x14ac:dyDescent="0.2">
      <c r="A18243" s="37" t="s">
        <v>51617</v>
      </c>
      <c r="B18243" s="17">
        <v>30.383591299999999</v>
      </c>
      <c r="C18243" s="17">
        <v>58.575524860000002</v>
      </c>
      <c r="D18243" s="17">
        <v>35.056338799999999</v>
      </c>
      <c r="E18243" s="17">
        <v>38.489677790000002</v>
      </c>
      <c r="F18243" s="17">
        <v>29.478243699999997</v>
      </c>
      <c r="G18243" s="17">
        <v>30.712303030000001</v>
      </c>
    </row>
    <row r="18244" spans="1:7" x14ac:dyDescent="0.2">
      <c r="A18244" s="37" t="s">
        <v>51609</v>
      </c>
      <c r="B18244" s="17">
        <v>22.693705990000002</v>
      </c>
      <c r="C18244" s="17">
        <v>13.604306830000001</v>
      </c>
      <c r="D18244" s="17">
        <v>18.392348909999999</v>
      </c>
      <c r="E18244" s="17">
        <v>14.62480307</v>
      </c>
      <c r="F18244" s="17">
        <v>16.86229389</v>
      </c>
      <c r="G18244" s="17">
        <v>12.53772549</v>
      </c>
    </row>
    <row r="18245" spans="1:7" x14ac:dyDescent="0.2">
      <c r="A18245" s="37" t="s">
        <v>51521</v>
      </c>
      <c r="B18245" s="17">
        <v>2.63164964</v>
      </c>
      <c r="C18245" s="17">
        <v>1.4887732</v>
      </c>
      <c r="D18245" s="17">
        <v>2.641454365</v>
      </c>
      <c r="E18245" s="17">
        <v>4.7793474080000005</v>
      </c>
      <c r="F18245" s="17">
        <v>1.9077777759999999</v>
      </c>
      <c r="G18245" s="17">
        <v>2.5963682210000001</v>
      </c>
    </row>
    <row r="18246" spans="1:7" x14ac:dyDescent="0.2">
      <c r="A18246" s="37" t="s">
        <v>55031</v>
      </c>
      <c r="B18246" s="17">
        <v>0</v>
      </c>
      <c r="C18246" s="17">
        <v>7.7005509999999999E-2</v>
      </c>
      <c r="D18246" s="17">
        <v>0</v>
      </c>
      <c r="E18246" s="17">
        <v>0</v>
      </c>
      <c r="F18246" s="17">
        <v>0</v>
      </c>
      <c r="G18246" s="17">
        <v>0</v>
      </c>
    </row>
    <row r="18247" spans="1:7" x14ac:dyDescent="0.2">
      <c r="A18247" s="37" t="s">
        <v>49437</v>
      </c>
      <c r="B18247" s="17">
        <v>10.18482588</v>
      </c>
      <c r="C18247" s="17">
        <v>11.78184308</v>
      </c>
      <c r="D18247" s="17">
        <v>10.01143815</v>
      </c>
      <c r="E18247" s="17">
        <v>8.6984122819999996</v>
      </c>
      <c r="F18247" s="17">
        <v>11.231272390000001</v>
      </c>
      <c r="G18247" s="17">
        <v>10.00968275</v>
      </c>
    </row>
    <row r="18248" spans="1:7" x14ac:dyDescent="0.2">
      <c r="A18248" s="37" t="s">
        <v>63007</v>
      </c>
      <c r="B18248" s="17">
        <v>7.3481126320000003</v>
      </c>
      <c r="C18248" s="17">
        <v>8.2652581089999995</v>
      </c>
      <c r="D18248" s="17">
        <v>11.576744440000001</v>
      </c>
      <c r="E18248" s="17">
        <v>9.8454556590000006</v>
      </c>
      <c r="F18248" s="17">
        <v>7.138781356</v>
      </c>
      <c r="G18248" s="17">
        <v>7.9257556210000004</v>
      </c>
    </row>
    <row r="18249" spans="1:7" x14ac:dyDescent="0.2">
      <c r="A18249" s="37" t="s">
        <v>47360</v>
      </c>
      <c r="B18249" s="17">
        <v>11.381030259999999</v>
      </c>
      <c r="C18249" s="17">
        <v>5.9294242960000005</v>
      </c>
      <c r="D18249" s="17">
        <v>8.6091845979999988</v>
      </c>
      <c r="E18249" s="17">
        <v>8.6028253340000003</v>
      </c>
      <c r="F18249" s="17">
        <v>9.9081361920000006</v>
      </c>
      <c r="G18249" s="17">
        <v>5.7735030170000003</v>
      </c>
    </row>
    <row r="18250" spans="1:7" x14ac:dyDescent="0.2">
      <c r="A18250" s="37" t="s">
        <v>56949</v>
      </c>
      <c r="B18250" s="17">
        <v>12.09875289</v>
      </c>
      <c r="C18250" s="17">
        <v>13.11660526</v>
      </c>
      <c r="D18250" s="17">
        <v>13.76165114</v>
      </c>
      <c r="E18250" s="17">
        <v>13.06354958</v>
      </c>
      <c r="F18250" s="17">
        <v>11.10818995</v>
      </c>
      <c r="G18250" s="17">
        <v>8.6773358950000006</v>
      </c>
    </row>
    <row r="18251" spans="1:7" x14ac:dyDescent="0.2">
      <c r="A18251" s="37" t="s">
        <v>62021</v>
      </c>
      <c r="B18251" s="17">
        <v>6.32279459</v>
      </c>
      <c r="C18251" s="17">
        <v>6.3401203510000004</v>
      </c>
      <c r="D18251" s="17">
        <v>7.4352048799999997</v>
      </c>
      <c r="E18251" s="17">
        <v>7.8699920639999998</v>
      </c>
      <c r="F18251" s="17">
        <v>7.0772401370000004</v>
      </c>
      <c r="G18251" s="17">
        <v>6.9008734289999998</v>
      </c>
    </row>
    <row r="18252" spans="1:7" x14ac:dyDescent="0.2">
      <c r="A18252" s="37" t="s">
        <v>60693</v>
      </c>
      <c r="B18252" s="17">
        <v>1.2645589179999999</v>
      </c>
      <c r="C18252" s="17">
        <v>1.56577871</v>
      </c>
      <c r="D18252" s="17">
        <v>1.1413691699999999</v>
      </c>
      <c r="E18252" s="17">
        <v>1.561253486</v>
      </c>
      <c r="F18252" s="17">
        <v>0.9231182790000001</v>
      </c>
      <c r="G18252" s="17">
        <v>0.58076657600000003</v>
      </c>
    </row>
    <row r="18253" spans="1:7" x14ac:dyDescent="0.2">
      <c r="A18253" s="37" t="s">
        <v>56131</v>
      </c>
      <c r="B18253" s="17">
        <v>63.227945900000002</v>
      </c>
      <c r="C18253" s="17">
        <v>46.639670760000001</v>
      </c>
      <c r="D18253" s="17">
        <v>59.188144110000003</v>
      </c>
      <c r="E18253" s="17">
        <v>47.920923340000002</v>
      </c>
      <c r="F18253" s="17">
        <v>53.663942609999999</v>
      </c>
      <c r="G18253" s="17">
        <v>36.110015910000001</v>
      </c>
    </row>
    <row r="18254" spans="1:7" x14ac:dyDescent="0.2">
      <c r="A18254" s="37" t="s">
        <v>57675</v>
      </c>
      <c r="B18254" s="17">
        <v>4.306335775</v>
      </c>
      <c r="C18254" s="17">
        <v>3.2342314339999998</v>
      </c>
      <c r="D18254" s="17">
        <v>4.9568032530000004</v>
      </c>
      <c r="E18254" s="17">
        <v>4.1739634030000001</v>
      </c>
      <c r="F18254" s="17">
        <v>7.7541935420000003</v>
      </c>
      <c r="G18254" s="17">
        <v>5.3293874000000008</v>
      </c>
    </row>
    <row r="18255" spans="1:7" x14ac:dyDescent="0.2">
      <c r="A18255" s="37" t="s">
        <v>46461</v>
      </c>
      <c r="B18255" s="17">
        <v>0</v>
      </c>
      <c r="C18255" s="17">
        <v>0</v>
      </c>
      <c r="D18255" s="17">
        <v>0</v>
      </c>
      <c r="E18255" s="17">
        <v>0</v>
      </c>
      <c r="F18255" s="17">
        <v>0</v>
      </c>
      <c r="G18255" s="17">
        <v>0</v>
      </c>
    </row>
    <row r="18256" spans="1:7" x14ac:dyDescent="0.2">
      <c r="A18256" s="37" t="s">
        <v>62884</v>
      </c>
      <c r="B18256" s="17">
        <v>4.7164629920000003</v>
      </c>
      <c r="C18256" s="17">
        <v>2.2074912960000002</v>
      </c>
      <c r="D18256" s="17">
        <v>3.0001703900000001</v>
      </c>
      <c r="E18256" s="17">
        <v>2.3259490719999998</v>
      </c>
      <c r="F18256" s="17">
        <v>2.7693548360000002</v>
      </c>
      <c r="G18256" s="17">
        <v>2.0156016449999998</v>
      </c>
    </row>
    <row r="18257" spans="1:7" x14ac:dyDescent="0.2">
      <c r="A18257" s="37" t="s">
        <v>2398</v>
      </c>
      <c r="B18257" s="17">
        <v>36.330435940000001</v>
      </c>
      <c r="C18257" s="17">
        <v>30.442845089999999</v>
      </c>
      <c r="D18257" s="17">
        <v>28.69728199</v>
      </c>
      <c r="E18257" s="17">
        <v>25.808476000000002</v>
      </c>
      <c r="F18257" s="17">
        <v>35.293888860000003</v>
      </c>
      <c r="G18257" s="17">
        <v>28.86751508</v>
      </c>
    </row>
    <row r="18258" spans="1:7" x14ac:dyDescent="0.2">
      <c r="A18258" s="37" t="s">
        <v>61020</v>
      </c>
      <c r="B18258" s="17">
        <v>0</v>
      </c>
      <c r="C18258" s="17">
        <v>0</v>
      </c>
      <c r="D18258" s="17">
        <v>0</v>
      </c>
      <c r="E18258" s="17">
        <v>0</v>
      </c>
      <c r="F18258" s="17">
        <v>0</v>
      </c>
      <c r="G18258" s="17">
        <v>0</v>
      </c>
    </row>
    <row r="18259" spans="1:7" x14ac:dyDescent="0.2">
      <c r="A18259" s="37" t="s">
        <v>57770</v>
      </c>
      <c r="B18259" s="17">
        <v>17.122811300000002</v>
      </c>
      <c r="C18259" s="17">
        <v>18.99469255</v>
      </c>
      <c r="D18259" s="17">
        <v>29.51254569</v>
      </c>
      <c r="E18259" s="17">
        <v>17.14192603</v>
      </c>
      <c r="F18259" s="17">
        <v>18.185430090000001</v>
      </c>
      <c r="G18259" s="17">
        <v>16.978881650000002</v>
      </c>
    </row>
    <row r="18260" spans="1:7" x14ac:dyDescent="0.2">
      <c r="A18260" s="37" t="s">
        <v>56522</v>
      </c>
      <c r="B18260" s="17">
        <v>40.876012599999996</v>
      </c>
      <c r="C18260" s="17">
        <v>44.637527489999997</v>
      </c>
      <c r="D18260" s="17">
        <v>37.436908780000003</v>
      </c>
      <c r="E18260" s="17">
        <v>42.472467289999997</v>
      </c>
      <c r="F18260" s="17">
        <v>40.432580610000002</v>
      </c>
      <c r="G18260" s="17">
        <v>38.672221389999997</v>
      </c>
    </row>
    <row r="18261" spans="1:7" x14ac:dyDescent="0.2">
      <c r="A18261" s="37" t="s">
        <v>51570</v>
      </c>
      <c r="B18261" s="17">
        <v>9.1936851070000003</v>
      </c>
      <c r="C18261" s="17">
        <v>8.0342415779999996</v>
      </c>
      <c r="D18261" s="17">
        <v>8.3483002160000002</v>
      </c>
      <c r="E18261" s="17">
        <v>7.2964703750000002</v>
      </c>
      <c r="F18261" s="17">
        <v>7.2003225739999994</v>
      </c>
      <c r="G18261" s="17">
        <v>5.3977128800000003</v>
      </c>
    </row>
    <row r="18262" spans="1:7" x14ac:dyDescent="0.2">
      <c r="A18262" s="37" t="s">
        <v>53716</v>
      </c>
      <c r="B18262" s="17">
        <v>0</v>
      </c>
      <c r="C18262" s="17">
        <v>0</v>
      </c>
      <c r="D18262" s="17">
        <v>0</v>
      </c>
      <c r="E18262" s="17">
        <v>0</v>
      </c>
      <c r="F18262" s="17">
        <v>0</v>
      </c>
      <c r="G18262" s="17">
        <v>0</v>
      </c>
    </row>
    <row r="18263" spans="1:7" x14ac:dyDescent="0.2">
      <c r="A18263" s="37" t="s">
        <v>47170</v>
      </c>
      <c r="B18263" s="17">
        <v>0.20506360800000001</v>
      </c>
      <c r="C18263" s="17">
        <v>0.872729117</v>
      </c>
      <c r="D18263" s="17">
        <v>6.5221095000000007E-2</v>
      </c>
      <c r="E18263" s="17">
        <v>9.5586948000000005E-2</v>
      </c>
      <c r="F18263" s="17">
        <v>6.1541219000000001E-2</v>
      </c>
      <c r="G18263" s="17">
        <v>3.4162739999999997E-2</v>
      </c>
    </row>
    <row r="18264" spans="1:7" x14ac:dyDescent="0.2">
      <c r="A18264" s="37" t="s">
        <v>57717</v>
      </c>
      <c r="B18264" s="17">
        <v>0</v>
      </c>
      <c r="C18264" s="17">
        <v>0</v>
      </c>
      <c r="D18264" s="17">
        <v>0</v>
      </c>
      <c r="E18264" s="17">
        <v>0</v>
      </c>
      <c r="F18264" s="17">
        <v>0</v>
      </c>
      <c r="G18264" s="17">
        <v>0</v>
      </c>
    </row>
    <row r="18265" spans="1:7" x14ac:dyDescent="0.2">
      <c r="A18265" s="37" t="s">
        <v>56871</v>
      </c>
      <c r="B18265" s="17">
        <v>0.23924087600000002</v>
      </c>
      <c r="C18265" s="17">
        <v>0.17967952399999998</v>
      </c>
      <c r="D18265" s="17">
        <v>0</v>
      </c>
      <c r="E18265" s="17">
        <v>6.3724632000000003E-2</v>
      </c>
      <c r="F18265" s="17">
        <v>3.0770608999999997E-2</v>
      </c>
      <c r="G18265" s="17">
        <v>6.8325479000000008E-2</v>
      </c>
    </row>
    <row r="18266" spans="1:7" x14ac:dyDescent="0.2">
      <c r="A18266" s="37" t="s">
        <v>56352</v>
      </c>
      <c r="B18266" s="17">
        <v>0</v>
      </c>
      <c r="C18266" s="17">
        <v>0</v>
      </c>
      <c r="D18266" s="17">
        <v>0</v>
      </c>
      <c r="E18266" s="17">
        <v>0.15931158000000001</v>
      </c>
      <c r="F18266" s="17">
        <v>6.1541219000000001E-2</v>
      </c>
      <c r="G18266" s="17">
        <v>0</v>
      </c>
    </row>
    <row r="18267" spans="1:7" x14ac:dyDescent="0.2">
      <c r="A18267" s="37" t="s">
        <v>62116</v>
      </c>
      <c r="B18267" s="17">
        <v>0</v>
      </c>
      <c r="C18267" s="17">
        <v>0</v>
      </c>
      <c r="D18267" s="17">
        <v>0</v>
      </c>
      <c r="E18267" s="17">
        <v>0</v>
      </c>
      <c r="F18267" s="17">
        <v>0</v>
      </c>
      <c r="G18267" s="17">
        <v>0</v>
      </c>
    </row>
    <row r="18268" spans="1:7" x14ac:dyDescent="0.2">
      <c r="A18268" s="37" t="s">
        <v>56978</v>
      </c>
      <c r="B18268" s="17">
        <v>5.2974765489999998</v>
      </c>
      <c r="C18268" s="17">
        <v>2.284496807</v>
      </c>
      <c r="D18268" s="17">
        <v>4.14153956</v>
      </c>
      <c r="E18268" s="17">
        <v>3.9509271899999998</v>
      </c>
      <c r="F18268" s="17">
        <v>3.5078494589999996</v>
      </c>
      <c r="G18268" s="17">
        <v>3.3137857550000001</v>
      </c>
    </row>
    <row r="18269" spans="1:7" x14ac:dyDescent="0.2">
      <c r="A18269" s="37" t="s">
        <v>54148</v>
      </c>
      <c r="B18269" s="17">
        <v>0</v>
      </c>
      <c r="C18269" s="17">
        <v>0.12834251699999999</v>
      </c>
      <c r="D18269" s="17">
        <v>0</v>
      </c>
      <c r="E18269" s="17">
        <v>0</v>
      </c>
      <c r="F18269" s="17">
        <v>3.0770608999999997E-2</v>
      </c>
      <c r="G18269" s="17">
        <v>0</v>
      </c>
    </row>
    <row r="18270" spans="1:7" x14ac:dyDescent="0.2">
      <c r="A18270" s="37" t="s">
        <v>55458</v>
      </c>
      <c r="B18270" s="17">
        <v>0</v>
      </c>
      <c r="C18270" s="17">
        <v>0</v>
      </c>
      <c r="D18270" s="17">
        <v>0</v>
      </c>
      <c r="E18270" s="17">
        <v>0</v>
      </c>
      <c r="F18270" s="17">
        <v>0</v>
      </c>
      <c r="G18270" s="17">
        <v>0</v>
      </c>
    </row>
    <row r="18271" spans="1:7" x14ac:dyDescent="0.2">
      <c r="A18271" s="37" t="s">
        <v>15687</v>
      </c>
      <c r="B18271" s="17">
        <v>115.3141024</v>
      </c>
      <c r="C18271" s="17">
        <v>85.29643695</v>
      </c>
      <c r="D18271" s="17">
        <v>127.53985209999999</v>
      </c>
      <c r="E18271" s="17">
        <v>137.99569080000001</v>
      </c>
      <c r="F18271" s="17">
        <v>44.648154079999998</v>
      </c>
      <c r="G18271" s="17">
        <v>49.843437289999997</v>
      </c>
    </row>
    <row r="18272" spans="1:7" x14ac:dyDescent="0.2">
      <c r="A18272" s="37" t="s">
        <v>3916</v>
      </c>
      <c r="B18272" s="17">
        <v>514.57294789999992</v>
      </c>
      <c r="C18272" s="17">
        <v>205.55337560000001</v>
      </c>
      <c r="D18272" s="17">
        <v>550.17255060000002</v>
      </c>
      <c r="E18272" s="17">
        <v>448.01602599999995</v>
      </c>
      <c r="F18272" s="17">
        <v>474.79050139999993</v>
      </c>
      <c r="G18272" s="17">
        <v>421.39739479999997</v>
      </c>
    </row>
    <row r="18273" spans="1:7" x14ac:dyDescent="0.2">
      <c r="A18273" s="37" t="s">
        <v>49064</v>
      </c>
      <c r="B18273" s="17">
        <v>3.4177267999999997E-2</v>
      </c>
      <c r="C18273" s="17">
        <v>0</v>
      </c>
      <c r="D18273" s="17">
        <v>0</v>
      </c>
      <c r="E18273" s="17">
        <v>0</v>
      </c>
      <c r="F18273" s="17">
        <v>0</v>
      </c>
      <c r="G18273" s="17">
        <v>0</v>
      </c>
    </row>
    <row r="18274" spans="1:7" x14ac:dyDescent="0.2">
      <c r="A18274" s="37" t="s">
        <v>50326</v>
      </c>
      <c r="B18274" s="17">
        <v>223.10920589999998</v>
      </c>
      <c r="C18274" s="17">
        <v>92.226932880000007</v>
      </c>
      <c r="D18274" s="17">
        <v>255.56886249999999</v>
      </c>
      <c r="E18274" s="17">
        <v>219.94556769999997</v>
      </c>
      <c r="F18274" s="17">
        <v>369.61655880000001</v>
      </c>
      <c r="G18274" s="17">
        <v>272.379524</v>
      </c>
    </row>
    <row r="18275" spans="1:7" x14ac:dyDescent="0.2">
      <c r="A18275" s="37" t="s">
        <v>50325</v>
      </c>
      <c r="B18275" s="17">
        <v>359.98916439999999</v>
      </c>
      <c r="C18275" s="17">
        <v>172.92870769999999</v>
      </c>
      <c r="D18275" s="17">
        <v>447.31888310000005</v>
      </c>
      <c r="E18275" s="17">
        <v>392.22511059999999</v>
      </c>
      <c r="F18275" s="17">
        <v>588.54944389999991</v>
      </c>
      <c r="G18275" s="17">
        <v>446.95112410000002</v>
      </c>
    </row>
    <row r="18276" spans="1:7" x14ac:dyDescent="0.2">
      <c r="A18276" s="37" t="s">
        <v>50327</v>
      </c>
      <c r="B18276" s="17">
        <v>234.7978315</v>
      </c>
      <c r="C18276" s="17">
        <v>146.38747509999999</v>
      </c>
      <c r="D18276" s="17">
        <v>281.4942479</v>
      </c>
      <c r="E18276" s="17">
        <v>269.30029530000002</v>
      </c>
      <c r="F18276" s="17">
        <v>387.67890649999998</v>
      </c>
      <c r="G18276" s="17">
        <v>331.17359910000005</v>
      </c>
    </row>
    <row r="18277" spans="1:7" x14ac:dyDescent="0.2">
      <c r="A18277" s="37" t="s">
        <v>50910</v>
      </c>
      <c r="B18277" s="17">
        <v>0</v>
      </c>
      <c r="C18277" s="17">
        <v>2.5668502999999999E-2</v>
      </c>
      <c r="D18277" s="17">
        <v>0</v>
      </c>
      <c r="E18277" s="17">
        <v>0</v>
      </c>
      <c r="F18277" s="17">
        <v>0</v>
      </c>
      <c r="G18277" s="17">
        <v>0</v>
      </c>
    </row>
    <row r="18278" spans="1:7" x14ac:dyDescent="0.2">
      <c r="A18278" s="37" t="s">
        <v>56205</v>
      </c>
      <c r="B18278" s="17">
        <v>3.4177267999999997E-2</v>
      </c>
      <c r="C18278" s="17">
        <v>5.1337007000000004E-2</v>
      </c>
      <c r="D18278" s="17">
        <v>0</v>
      </c>
      <c r="E18278" s="17">
        <v>0</v>
      </c>
      <c r="F18278" s="17">
        <v>0</v>
      </c>
      <c r="G18278" s="17">
        <v>0</v>
      </c>
    </row>
    <row r="18279" spans="1:7" x14ac:dyDescent="0.2">
      <c r="A18279" s="37" t="s">
        <v>56188</v>
      </c>
      <c r="B18279" s="17">
        <v>0</v>
      </c>
      <c r="C18279" s="17">
        <v>2.5668502999999999E-2</v>
      </c>
      <c r="D18279" s="17">
        <v>0</v>
      </c>
      <c r="E18279" s="17">
        <v>0</v>
      </c>
      <c r="F18279" s="17">
        <v>0</v>
      </c>
      <c r="G18279" s="17">
        <v>0</v>
      </c>
    </row>
    <row r="18280" spans="1:7" x14ac:dyDescent="0.2">
      <c r="A18280" s="37" t="s">
        <v>56541</v>
      </c>
      <c r="B18280" s="17">
        <v>12.37217104</v>
      </c>
      <c r="C18280" s="17">
        <v>10.54975492</v>
      </c>
      <c r="D18280" s="17">
        <v>5.6090142079999996</v>
      </c>
      <c r="E18280" s="17">
        <v>7.0415718470000002</v>
      </c>
      <c r="F18280" s="17">
        <v>5.5387096729999996</v>
      </c>
      <c r="G18280" s="17">
        <v>7.9599183610000006</v>
      </c>
    </row>
    <row r="18281" spans="1:7" x14ac:dyDescent="0.2">
      <c r="A18281" s="37" t="s">
        <v>56542</v>
      </c>
      <c r="B18281" s="17">
        <v>1.1278498459999999</v>
      </c>
      <c r="C18281" s="17">
        <v>0.74438660000000001</v>
      </c>
      <c r="D18281" s="17">
        <v>0.45654766799999996</v>
      </c>
      <c r="E18281" s="17">
        <v>0.38234779299999999</v>
      </c>
      <c r="F18281" s="17">
        <v>0.55387096700000005</v>
      </c>
      <c r="G18281" s="17">
        <v>0.40995287700000005</v>
      </c>
    </row>
    <row r="18282" spans="1:7" x14ac:dyDescent="0.2">
      <c r="A18282" s="37" t="s">
        <v>57383</v>
      </c>
      <c r="B18282" s="17">
        <v>12.64558918</v>
      </c>
      <c r="C18282" s="17">
        <v>15.221422540000001</v>
      </c>
      <c r="D18282" s="17">
        <v>6.0003407800000002</v>
      </c>
      <c r="E18282" s="17">
        <v>2.3259490719999998</v>
      </c>
      <c r="F18282" s="17">
        <v>6.5541397789999998</v>
      </c>
      <c r="G18282" s="17">
        <v>2.2889035630000003</v>
      </c>
    </row>
    <row r="18283" spans="1:7" x14ac:dyDescent="0.2">
      <c r="A18283" s="37" t="s">
        <v>48256</v>
      </c>
      <c r="B18283" s="17">
        <v>0</v>
      </c>
      <c r="C18283" s="17">
        <v>0</v>
      </c>
      <c r="D18283" s="17">
        <v>0</v>
      </c>
      <c r="E18283" s="17">
        <v>0</v>
      </c>
      <c r="F18283" s="17">
        <v>0</v>
      </c>
      <c r="G18283" s="17">
        <v>0</v>
      </c>
    </row>
    <row r="18284" spans="1:7" x14ac:dyDescent="0.2">
      <c r="A18284" s="37" t="s">
        <v>60340</v>
      </c>
      <c r="B18284" s="17">
        <v>219.62312450000002</v>
      </c>
      <c r="C18284" s="17">
        <v>317.57072460000001</v>
      </c>
      <c r="D18284" s="17">
        <v>268.18914440000003</v>
      </c>
      <c r="E18284" s="17">
        <v>136.46629960000001</v>
      </c>
      <c r="F18284" s="17">
        <v>329.3378313</v>
      </c>
      <c r="G18284" s="17">
        <v>213.2438215</v>
      </c>
    </row>
    <row r="18285" spans="1:7" x14ac:dyDescent="0.2">
      <c r="A18285" s="37" t="s">
        <v>57093</v>
      </c>
      <c r="B18285" s="17">
        <v>0</v>
      </c>
      <c r="C18285" s="17">
        <v>7.7005509999999999E-2</v>
      </c>
      <c r="D18285" s="17">
        <v>0</v>
      </c>
      <c r="E18285" s="17">
        <v>3.1862316000000002E-2</v>
      </c>
      <c r="F18285" s="17">
        <v>3.0770608999999997E-2</v>
      </c>
      <c r="G18285" s="17">
        <v>0</v>
      </c>
    </row>
    <row r="18286" spans="1:7" x14ac:dyDescent="0.2">
      <c r="A18286" s="37" t="s">
        <v>60131</v>
      </c>
      <c r="B18286" s="17">
        <v>45.079816569999998</v>
      </c>
      <c r="C18286" s="17">
        <v>86.297508579999999</v>
      </c>
      <c r="D18286" s="17">
        <v>39.263099449999999</v>
      </c>
      <c r="E18286" s="17">
        <v>31.065758150000001</v>
      </c>
      <c r="F18286" s="17">
        <v>53.202383470000001</v>
      </c>
      <c r="G18286" s="17">
        <v>39.56045262</v>
      </c>
    </row>
    <row r="18287" spans="1:7" x14ac:dyDescent="0.2">
      <c r="A18287" s="37" t="s">
        <v>60132</v>
      </c>
      <c r="B18287" s="17">
        <v>32.126631969999998</v>
      </c>
      <c r="C18287" s="17">
        <v>62.733822420000003</v>
      </c>
      <c r="D18287" s="17">
        <v>28.208123780000001</v>
      </c>
      <c r="E18287" s="17">
        <v>23.163903770000001</v>
      </c>
      <c r="F18287" s="17">
        <v>40.432580610000002</v>
      </c>
      <c r="G18287" s="17">
        <v>31.327232349999999</v>
      </c>
    </row>
    <row r="18288" spans="1:7" x14ac:dyDescent="0.2">
      <c r="A18288" s="37" t="s">
        <v>53013</v>
      </c>
      <c r="B18288" s="17">
        <v>18.729142889999999</v>
      </c>
      <c r="C18288" s="17">
        <v>23.8203712</v>
      </c>
      <c r="D18288" s="17">
        <v>14.77257812</v>
      </c>
      <c r="E18288" s="17">
        <v>11.18367293</v>
      </c>
      <c r="F18288" s="17">
        <v>18.893154110000001</v>
      </c>
      <c r="G18288" s="17">
        <v>17.08136987</v>
      </c>
    </row>
    <row r="18289" spans="1:7" x14ac:dyDescent="0.2">
      <c r="A18289" s="37" t="s">
        <v>54469</v>
      </c>
      <c r="B18289" s="17">
        <v>14.35445258</v>
      </c>
      <c r="C18289" s="17">
        <v>30.827872639999999</v>
      </c>
      <c r="D18289" s="17">
        <v>10.92453349</v>
      </c>
      <c r="E18289" s="17">
        <v>9.3993832350000002</v>
      </c>
      <c r="F18289" s="17">
        <v>16.15456988</v>
      </c>
      <c r="G18289" s="17">
        <v>12.60605097</v>
      </c>
    </row>
    <row r="18290" spans="1:7" x14ac:dyDescent="0.2">
      <c r="A18290" s="37" t="s">
        <v>63111</v>
      </c>
      <c r="B18290" s="17">
        <v>72.421631009999999</v>
      </c>
      <c r="C18290" s="17">
        <v>107.88472</v>
      </c>
      <c r="D18290" s="17">
        <v>82.928622849999996</v>
      </c>
      <c r="E18290" s="17">
        <v>68.057907080000007</v>
      </c>
      <c r="F18290" s="17">
        <v>99.112132529999997</v>
      </c>
      <c r="G18290" s="17">
        <v>97.602947450000002</v>
      </c>
    </row>
    <row r="18291" spans="1:7" x14ac:dyDescent="0.2">
      <c r="A18291" s="37" t="s">
        <v>54099</v>
      </c>
      <c r="B18291" s="17">
        <v>100.2761045</v>
      </c>
      <c r="C18291" s="17">
        <v>85.501784970000003</v>
      </c>
      <c r="D18291" s="17">
        <v>85.667908859999997</v>
      </c>
      <c r="E18291" s="17">
        <v>80.070000230000005</v>
      </c>
      <c r="F18291" s="17">
        <v>99.265985580000006</v>
      </c>
      <c r="G18291" s="17">
        <v>94.767440050000005</v>
      </c>
    </row>
    <row r="18292" spans="1:7" x14ac:dyDescent="0.2">
      <c r="A18292" s="37" t="s">
        <v>48240</v>
      </c>
      <c r="B18292" s="17">
        <v>1.4354452580000001</v>
      </c>
      <c r="C18292" s="17">
        <v>1.5144417030000001</v>
      </c>
      <c r="D18292" s="17">
        <v>1.2392008130000001</v>
      </c>
      <c r="E18292" s="17">
        <v>1.115181062</v>
      </c>
      <c r="F18292" s="17">
        <v>2.092401432</v>
      </c>
      <c r="G18292" s="17">
        <v>1.9814389050000001</v>
      </c>
    </row>
    <row r="18293" spans="1:7" x14ac:dyDescent="0.2">
      <c r="A18293" s="37" t="s">
        <v>53809</v>
      </c>
      <c r="B18293" s="17">
        <v>1.606331599</v>
      </c>
      <c r="C18293" s="17">
        <v>1.591447214</v>
      </c>
      <c r="D18293" s="17">
        <v>2.1522961490000001</v>
      </c>
      <c r="E18293" s="17">
        <v>1.115181062</v>
      </c>
      <c r="F18293" s="17">
        <v>1.784695339</v>
      </c>
      <c r="G18293" s="17">
        <v>1.0932076720000001</v>
      </c>
    </row>
    <row r="18294" spans="1:7" x14ac:dyDescent="0.2">
      <c r="A18294" s="37" t="s">
        <v>60803</v>
      </c>
      <c r="B18294" s="17">
        <v>3.0075995889999998</v>
      </c>
      <c r="C18294" s="17">
        <v>11.473821040000001</v>
      </c>
      <c r="D18294" s="17">
        <v>4.0110973689999998</v>
      </c>
      <c r="E18294" s="17">
        <v>3.4729924489999999</v>
      </c>
      <c r="F18294" s="17">
        <v>3.7232437239999996</v>
      </c>
      <c r="G18294" s="17">
        <v>3.1429720569999997</v>
      </c>
    </row>
    <row r="18295" spans="1:7" x14ac:dyDescent="0.2">
      <c r="A18295" s="37" t="s">
        <v>53599</v>
      </c>
      <c r="B18295" s="17">
        <v>31.853213830000001</v>
      </c>
      <c r="C18295" s="17">
        <v>25.97652549</v>
      </c>
      <c r="D18295" s="17">
        <v>25.273174480000002</v>
      </c>
      <c r="E18295" s="17">
        <v>21.18844017</v>
      </c>
      <c r="F18295" s="17">
        <v>26.73965948</v>
      </c>
      <c r="G18295" s="17">
        <v>23.9822433</v>
      </c>
    </row>
    <row r="18296" spans="1:7" x14ac:dyDescent="0.2">
      <c r="A18296" s="37" t="s">
        <v>53600</v>
      </c>
      <c r="B18296" s="17">
        <v>18.59243382</v>
      </c>
      <c r="C18296" s="17">
        <v>13.50163281</v>
      </c>
      <c r="D18296" s="17">
        <v>15.424789069999999</v>
      </c>
      <c r="E18296" s="17">
        <v>11.374846829999999</v>
      </c>
      <c r="F18296" s="17">
        <v>15.84686379</v>
      </c>
      <c r="G18296" s="17">
        <v>13.323468500000001</v>
      </c>
    </row>
    <row r="18297" spans="1:7" x14ac:dyDescent="0.2">
      <c r="A18297" s="37" t="s">
        <v>48868</v>
      </c>
      <c r="B18297" s="17">
        <v>72.660871889999996</v>
      </c>
      <c r="C18297" s="17">
        <v>47.307051850000001</v>
      </c>
      <c r="D18297" s="17">
        <v>69.786572120000002</v>
      </c>
      <c r="E18297" s="17">
        <v>71.435312580000002</v>
      </c>
      <c r="F18297" s="17">
        <v>100.46603929999999</v>
      </c>
      <c r="G18297" s="17">
        <v>102.9664976</v>
      </c>
    </row>
    <row r="18298" spans="1:7" x14ac:dyDescent="0.2">
      <c r="A18298" s="37" t="s">
        <v>51176</v>
      </c>
      <c r="B18298" s="17">
        <v>23.51396042</v>
      </c>
      <c r="C18298" s="17">
        <v>22.25459249</v>
      </c>
      <c r="D18298" s="17">
        <v>31.14307307</v>
      </c>
      <c r="E18298" s="17">
        <v>22.909005239999999</v>
      </c>
      <c r="F18298" s="17">
        <v>23.262580629999999</v>
      </c>
      <c r="G18298" s="17">
        <v>14.68997809</v>
      </c>
    </row>
    <row r="18299" spans="1:7" x14ac:dyDescent="0.2">
      <c r="A18299" s="37" t="s">
        <v>51876</v>
      </c>
      <c r="B18299" s="17">
        <v>13.46584361</v>
      </c>
      <c r="C18299" s="17">
        <v>12.808583219999999</v>
      </c>
      <c r="D18299" s="17">
        <v>11.413691699999999</v>
      </c>
      <c r="E18299" s="17">
        <v>10.25966577</v>
      </c>
      <c r="F18299" s="17">
        <v>8.831164867</v>
      </c>
      <c r="G18299" s="17">
        <v>6.3884323320000007</v>
      </c>
    </row>
    <row r="18300" spans="1:7" x14ac:dyDescent="0.2">
      <c r="A18300" s="37" t="s">
        <v>51741</v>
      </c>
      <c r="B18300" s="17">
        <v>16.54179774</v>
      </c>
      <c r="C18300" s="17">
        <v>6.3144518470000008</v>
      </c>
      <c r="D18300" s="17">
        <v>13.957314419999999</v>
      </c>
      <c r="E18300" s="17">
        <v>10.546426609999999</v>
      </c>
      <c r="F18300" s="17">
        <v>6.3387455140000002</v>
      </c>
      <c r="G18300" s="17">
        <v>4.7486208249999997</v>
      </c>
    </row>
    <row r="18301" spans="1:7" x14ac:dyDescent="0.2">
      <c r="A18301" s="37" t="s">
        <v>57723</v>
      </c>
      <c r="B18301" s="17">
        <v>35.168408829999997</v>
      </c>
      <c r="C18301" s="17">
        <v>23.769034189999999</v>
      </c>
      <c r="D18301" s="17">
        <v>22.59910957</v>
      </c>
      <c r="E18301" s="17">
        <v>19.404150470000001</v>
      </c>
      <c r="F18301" s="17">
        <v>27.632007139999999</v>
      </c>
      <c r="G18301" s="17">
        <v>20.702620289999999</v>
      </c>
    </row>
    <row r="18302" spans="1:7" x14ac:dyDescent="0.2">
      <c r="A18302" s="37" t="s">
        <v>52577</v>
      </c>
      <c r="B18302" s="17">
        <v>106.7697854</v>
      </c>
      <c r="C18302" s="17">
        <v>80.111399250000005</v>
      </c>
      <c r="D18302" s="17">
        <v>94.994525499999995</v>
      </c>
      <c r="E18302" s="17">
        <v>100.04767240000001</v>
      </c>
      <c r="F18302" s="17">
        <v>106.7432436</v>
      </c>
      <c r="G18302" s="17">
        <v>109.45741809999998</v>
      </c>
    </row>
    <row r="18303" spans="1:7" x14ac:dyDescent="0.2">
      <c r="A18303" s="37" t="s">
        <v>47482</v>
      </c>
      <c r="B18303" s="17">
        <v>5.0240584039999998</v>
      </c>
      <c r="C18303" s="17">
        <v>10.909113960000001</v>
      </c>
      <c r="D18303" s="17">
        <v>2.2175172449999998</v>
      </c>
      <c r="E18303" s="17">
        <v>2.7720214960000003</v>
      </c>
      <c r="F18303" s="17">
        <v>4.061720427</v>
      </c>
      <c r="G18303" s="17">
        <v>3.2796230160000004</v>
      </c>
    </row>
    <row r="18304" spans="1:7" x14ac:dyDescent="0.2">
      <c r="A18304" s="37" t="s">
        <v>60473</v>
      </c>
      <c r="B18304" s="17">
        <v>0</v>
      </c>
      <c r="C18304" s="17">
        <v>2.5668502999999999E-2</v>
      </c>
      <c r="D18304" s="17">
        <v>0</v>
      </c>
      <c r="E18304" s="17">
        <v>0</v>
      </c>
      <c r="F18304" s="17">
        <v>0</v>
      </c>
      <c r="G18304" s="17">
        <v>0</v>
      </c>
    </row>
    <row r="18305" spans="1:7" x14ac:dyDescent="0.2">
      <c r="A18305" s="37" t="s">
        <v>55272</v>
      </c>
      <c r="B18305" s="17">
        <v>0.51265902100000005</v>
      </c>
      <c r="C18305" s="17">
        <v>0.25668503399999998</v>
      </c>
      <c r="D18305" s="17">
        <v>0.32610547699999998</v>
      </c>
      <c r="E18305" s="17">
        <v>0.15931158000000001</v>
      </c>
      <c r="F18305" s="17">
        <v>3.0770608999999997E-2</v>
      </c>
      <c r="G18305" s="17">
        <v>0</v>
      </c>
    </row>
    <row r="18306" spans="1:7" x14ac:dyDescent="0.2">
      <c r="A18306" s="37" t="s">
        <v>50030</v>
      </c>
      <c r="B18306" s="17">
        <v>5.707603765</v>
      </c>
      <c r="C18306" s="17">
        <v>11.34547852</v>
      </c>
      <c r="D18306" s="17">
        <v>5.5111825639999994</v>
      </c>
      <c r="E18306" s="17">
        <v>4.7474850910000006</v>
      </c>
      <c r="F18306" s="17">
        <v>5.3848566260000004</v>
      </c>
      <c r="G18306" s="17">
        <v>6.8667106889999996</v>
      </c>
    </row>
    <row r="18307" spans="1:7" x14ac:dyDescent="0.2">
      <c r="A18307" s="37" t="s">
        <v>38519</v>
      </c>
      <c r="B18307" s="17">
        <v>35.954485999999996</v>
      </c>
      <c r="C18307" s="17">
        <v>88.248314840000006</v>
      </c>
      <c r="D18307" s="17">
        <v>26.871091320000001</v>
      </c>
      <c r="E18307" s="17">
        <v>27.592765700000001</v>
      </c>
      <c r="F18307" s="17">
        <v>24.493404999999999</v>
      </c>
      <c r="G18307" s="17">
        <v>19.711900830000001</v>
      </c>
    </row>
    <row r="18308" spans="1:7" x14ac:dyDescent="0.2">
      <c r="A18308" s="37" t="s">
        <v>51662</v>
      </c>
      <c r="B18308" s="17">
        <v>0</v>
      </c>
      <c r="C18308" s="17">
        <v>0</v>
      </c>
      <c r="D18308" s="17">
        <v>0</v>
      </c>
      <c r="E18308" s="17">
        <v>0</v>
      </c>
      <c r="F18308" s="17">
        <v>0</v>
      </c>
      <c r="G18308" s="17">
        <v>0</v>
      </c>
    </row>
    <row r="18309" spans="1:7" x14ac:dyDescent="0.2">
      <c r="A18309" s="37" t="s">
        <v>62521</v>
      </c>
      <c r="B18309" s="17">
        <v>5.2974765489999998</v>
      </c>
      <c r="C18309" s="17">
        <v>7.6235455229999998</v>
      </c>
      <c r="D18309" s="17">
        <v>5.0872454439999997</v>
      </c>
      <c r="E18309" s="17">
        <v>4.3014126670000001</v>
      </c>
      <c r="F18309" s="17">
        <v>6.2772042959999999</v>
      </c>
      <c r="G18309" s="17">
        <v>5.3293874000000008</v>
      </c>
    </row>
    <row r="18310" spans="1:7" x14ac:dyDescent="0.2">
      <c r="A18310" s="37" t="s">
        <v>58040</v>
      </c>
      <c r="B18310" s="17">
        <v>33.527899959999999</v>
      </c>
      <c r="C18310" s="17">
        <v>20.380791739999999</v>
      </c>
      <c r="D18310" s="17">
        <v>31.89311567</v>
      </c>
      <c r="E18310" s="17">
        <v>27.14669327</v>
      </c>
      <c r="F18310" s="17">
        <v>35.447741899999997</v>
      </c>
      <c r="G18310" s="17">
        <v>34.777669060000001</v>
      </c>
    </row>
    <row r="18311" spans="1:7" x14ac:dyDescent="0.2">
      <c r="A18311" s="37" t="s">
        <v>61919</v>
      </c>
      <c r="B18311" s="17">
        <v>0.27341814399999997</v>
      </c>
      <c r="C18311" s="17">
        <v>0.35935904799999996</v>
      </c>
      <c r="D18311" s="17">
        <v>0</v>
      </c>
      <c r="E18311" s="17">
        <v>0</v>
      </c>
      <c r="F18311" s="17">
        <v>0.800035842</v>
      </c>
      <c r="G18311" s="17">
        <v>0.8199057540000001</v>
      </c>
    </row>
    <row r="18312" spans="1:7" x14ac:dyDescent="0.2">
      <c r="A18312" s="37" t="s">
        <v>53032</v>
      </c>
      <c r="B18312" s="17">
        <v>0</v>
      </c>
      <c r="C18312" s="17">
        <v>0</v>
      </c>
      <c r="D18312" s="17">
        <v>0</v>
      </c>
      <c r="E18312" s="17">
        <v>0</v>
      </c>
      <c r="F18312" s="17">
        <v>0</v>
      </c>
      <c r="G18312" s="17">
        <v>0</v>
      </c>
    </row>
    <row r="18313" spans="1:7" x14ac:dyDescent="0.2">
      <c r="A18313" s="37" t="s">
        <v>49422</v>
      </c>
      <c r="B18313" s="17">
        <v>17.46458398</v>
      </c>
      <c r="C18313" s="17">
        <v>9.2663297440000001</v>
      </c>
      <c r="D18313" s="17">
        <v>12.196344849999999</v>
      </c>
      <c r="E18313" s="17">
        <v>13.254723479999999</v>
      </c>
      <c r="F18313" s="17">
        <v>17.693100340000001</v>
      </c>
      <c r="G18313" s="17">
        <v>16.773905209999999</v>
      </c>
    </row>
    <row r="18314" spans="1:7" x14ac:dyDescent="0.2">
      <c r="A18314" s="37" t="s">
        <v>52445</v>
      </c>
      <c r="B18314" s="17">
        <v>0</v>
      </c>
      <c r="C18314" s="17">
        <v>0</v>
      </c>
      <c r="D18314" s="17">
        <v>0</v>
      </c>
      <c r="E18314" s="17">
        <v>6.3724632000000003E-2</v>
      </c>
      <c r="F18314" s="17">
        <v>3.0770608999999997E-2</v>
      </c>
      <c r="G18314" s="17">
        <v>0</v>
      </c>
    </row>
    <row r="18315" spans="1:7" x14ac:dyDescent="0.2">
      <c r="A18315" s="37" t="s">
        <v>53297</v>
      </c>
      <c r="B18315" s="17">
        <v>36.740563160000001</v>
      </c>
      <c r="C18315" s="17">
        <v>43.097417280000002</v>
      </c>
      <c r="D18315" s="17">
        <v>19.66416027</v>
      </c>
      <c r="E18315" s="17">
        <v>27.114830959999999</v>
      </c>
      <c r="F18315" s="17">
        <v>22.677939049999999</v>
      </c>
      <c r="G18315" s="17">
        <v>22.684059189999999</v>
      </c>
    </row>
    <row r="18316" spans="1:7" x14ac:dyDescent="0.2">
      <c r="A18316" s="37" t="s">
        <v>53252</v>
      </c>
      <c r="B18316" s="17">
        <v>25.188646559999999</v>
      </c>
      <c r="C18316" s="17">
        <v>29.878138010000001</v>
      </c>
      <c r="D18316" s="17">
        <v>12.78333471</v>
      </c>
      <c r="E18316" s="17">
        <v>17.906621619999999</v>
      </c>
      <c r="F18316" s="17">
        <v>16.677670240000001</v>
      </c>
      <c r="G18316" s="17">
        <v>16.466440559999999</v>
      </c>
    </row>
    <row r="18317" spans="1:7" x14ac:dyDescent="0.2">
      <c r="A18317" s="37" t="s">
        <v>53251</v>
      </c>
      <c r="B18317" s="17">
        <v>21.770919750000001</v>
      </c>
      <c r="C18317" s="17">
        <v>29.416104950000001</v>
      </c>
      <c r="D18317" s="17">
        <v>11.21802842</v>
      </c>
      <c r="E18317" s="17">
        <v>13.796382850000001</v>
      </c>
      <c r="F18317" s="17">
        <v>17.35462364</v>
      </c>
      <c r="G18317" s="17">
        <v>15.95399946</v>
      </c>
    </row>
    <row r="18318" spans="1:7" x14ac:dyDescent="0.2">
      <c r="A18318" s="37" t="s">
        <v>28170</v>
      </c>
      <c r="B18318" s="17">
        <v>29.93928682</v>
      </c>
      <c r="C18318" s="17">
        <v>23.56368616</v>
      </c>
      <c r="D18318" s="17">
        <v>23.675257640000002</v>
      </c>
      <c r="E18318" s="17">
        <v>25.39426589</v>
      </c>
      <c r="F18318" s="17">
        <v>17.785412170000001</v>
      </c>
      <c r="G18318" s="17">
        <v>17.286346309999999</v>
      </c>
    </row>
    <row r="18319" spans="1:7" x14ac:dyDescent="0.2">
      <c r="A18319" s="37" t="s">
        <v>44857</v>
      </c>
      <c r="B18319" s="17">
        <v>144.0230076</v>
      </c>
      <c r="C18319" s="17">
        <v>92.611960429999996</v>
      </c>
      <c r="D18319" s="17">
        <v>127.3441888</v>
      </c>
      <c r="E18319" s="17">
        <v>136.02022719999999</v>
      </c>
      <c r="F18319" s="17">
        <v>202.93216830000003</v>
      </c>
      <c r="G18319" s="17">
        <v>203.57576609999998</v>
      </c>
    </row>
    <row r="18320" spans="1:7" x14ac:dyDescent="0.2">
      <c r="A18320" s="37" t="s">
        <v>61125</v>
      </c>
      <c r="B18320" s="17">
        <v>0</v>
      </c>
      <c r="C18320" s="17">
        <v>7.7005509999999999E-2</v>
      </c>
      <c r="D18320" s="17">
        <v>0</v>
      </c>
      <c r="E18320" s="17">
        <v>0</v>
      </c>
      <c r="F18320" s="17">
        <v>0</v>
      </c>
      <c r="G18320" s="17">
        <v>3.4162739999999997E-2</v>
      </c>
    </row>
    <row r="18321" spans="1:7" x14ac:dyDescent="0.2">
      <c r="A18321" s="37" t="s">
        <v>56655</v>
      </c>
      <c r="B18321" s="17">
        <v>0</v>
      </c>
      <c r="C18321" s="17">
        <v>0</v>
      </c>
      <c r="D18321" s="17">
        <v>0</v>
      </c>
      <c r="E18321" s="17">
        <v>0</v>
      </c>
      <c r="F18321" s="17">
        <v>0</v>
      </c>
      <c r="G18321" s="17">
        <v>0</v>
      </c>
    </row>
    <row r="18322" spans="1:7" x14ac:dyDescent="0.2">
      <c r="A18322" s="37" t="s">
        <v>30113</v>
      </c>
      <c r="B18322" s="17">
        <v>6.9721626839999997</v>
      </c>
      <c r="C18322" s="17">
        <v>4.8770156550000001</v>
      </c>
      <c r="D18322" s="17">
        <v>9.2613955519999998</v>
      </c>
      <c r="E18322" s="17">
        <v>7.8062674320000003</v>
      </c>
      <c r="F18322" s="17">
        <v>5.6310215010000002</v>
      </c>
      <c r="G18322" s="17">
        <v>3.5187621939999998</v>
      </c>
    </row>
    <row r="18323" spans="1:7" x14ac:dyDescent="0.2">
      <c r="A18323" s="37" t="s">
        <v>54086</v>
      </c>
      <c r="B18323" s="17">
        <v>27.30763718</v>
      </c>
      <c r="C18323" s="17">
        <v>18.01928942</v>
      </c>
      <c r="D18323" s="17">
        <v>33.719306340000003</v>
      </c>
      <c r="E18323" s="17">
        <v>40.943076120000001</v>
      </c>
      <c r="F18323" s="17">
        <v>19.447025069999999</v>
      </c>
      <c r="G18323" s="17">
        <v>20.531806589999999</v>
      </c>
    </row>
    <row r="18324" spans="1:7" x14ac:dyDescent="0.2">
      <c r="A18324" s="37" t="s">
        <v>58882</v>
      </c>
      <c r="B18324" s="17">
        <v>0.58101355700000001</v>
      </c>
      <c r="C18324" s="17">
        <v>0.51337006900000004</v>
      </c>
      <c r="D18324" s="17">
        <v>1.2065902659999999</v>
      </c>
      <c r="E18324" s="17">
        <v>0.70097095300000001</v>
      </c>
      <c r="F18324" s="17">
        <v>0.9231182790000001</v>
      </c>
      <c r="G18324" s="17">
        <v>0.54660383600000007</v>
      </c>
    </row>
    <row r="18325" spans="1:7" x14ac:dyDescent="0.2">
      <c r="A18325" s="37" t="s">
        <v>25901</v>
      </c>
      <c r="B18325" s="17">
        <v>61.245664359999999</v>
      </c>
      <c r="C18325" s="17">
        <v>36.80863394</v>
      </c>
      <c r="D18325" s="17">
        <v>58.927259730000003</v>
      </c>
      <c r="E18325" s="17">
        <v>56.173263200000001</v>
      </c>
      <c r="F18325" s="17">
        <v>60.802723960000002</v>
      </c>
      <c r="G18325" s="17">
        <v>54.455407149999999</v>
      </c>
    </row>
    <row r="18326" spans="1:7" x14ac:dyDescent="0.2">
      <c r="A18326" s="37" t="s">
        <v>60917</v>
      </c>
      <c r="B18326" s="17">
        <v>3.6569676819999999</v>
      </c>
      <c r="C18326" s="17">
        <v>4.0042865369999996</v>
      </c>
      <c r="D18326" s="17">
        <v>3.261054772</v>
      </c>
      <c r="E18326" s="17">
        <v>1.115181062</v>
      </c>
      <c r="F18326" s="17">
        <v>3.2309139760000001</v>
      </c>
      <c r="G18326" s="17">
        <v>2.8696701389999997</v>
      </c>
    </row>
    <row r="18327" spans="1:7" x14ac:dyDescent="0.2">
      <c r="A18327" s="37" t="s">
        <v>63238</v>
      </c>
      <c r="B18327" s="17">
        <v>8.783557891000001</v>
      </c>
      <c r="C18327" s="17">
        <v>18.14763194</v>
      </c>
      <c r="D18327" s="17">
        <v>10.663649099999999</v>
      </c>
      <c r="E18327" s="17">
        <v>9.0807600740000005</v>
      </c>
      <c r="F18327" s="17">
        <v>6.9541577000000006</v>
      </c>
      <c r="G18327" s="17">
        <v>6.0468049349999999</v>
      </c>
    </row>
    <row r="18328" spans="1:7" x14ac:dyDescent="0.2">
      <c r="A18328" s="37" t="s">
        <v>62818</v>
      </c>
      <c r="B18328" s="17">
        <v>91.560901119999997</v>
      </c>
      <c r="C18328" s="17">
        <v>151.54684430000003</v>
      </c>
      <c r="D18328" s="17">
        <v>82.830791210000001</v>
      </c>
      <c r="E18328" s="17">
        <v>122.0963951</v>
      </c>
      <c r="F18328" s="17">
        <v>91.481021429999998</v>
      </c>
      <c r="G18328" s="17">
        <v>125.9921842</v>
      </c>
    </row>
    <row r="18329" spans="1:7" x14ac:dyDescent="0.2">
      <c r="A18329" s="37" t="s">
        <v>57570</v>
      </c>
      <c r="B18329" s="17">
        <v>48.429188840000002</v>
      </c>
      <c r="C18329" s="17">
        <v>39.17013626</v>
      </c>
      <c r="D18329" s="17">
        <v>49.796306370000003</v>
      </c>
      <c r="E18329" s="17">
        <v>45.435662690000001</v>
      </c>
      <c r="F18329" s="17">
        <v>58.864175580000001</v>
      </c>
      <c r="G18329" s="17">
        <v>54.831197289999999</v>
      </c>
    </row>
    <row r="18330" spans="1:7" x14ac:dyDescent="0.2">
      <c r="A18330" s="37" t="s">
        <v>52458</v>
      </c>
      <c r="B18330" s="17">
        <v>63.09123683</v>
      </c>
      <c r="C18330" s="17">
        <v>63.580883030000003</v>
      </c>
      <c r="D18330" s="17">
        <v>68.188655280000006</v>
      </c>
      <c r="E18330" s="17">
        <v>83.033195629999994</v>
      </c>
      <c r="F18330" s="17">
        <v>71.387813559999998</v>
      </c>
      <c r="G18330" s="17">
        <v>81.170669630000006</v>
      </c>
    </row>
    <row r="18331" spans="1:7" x14ac:dyDescent="0.2">
      <c r="A18331" s="37" t="s">
        <v>47040</v>
      </c>
      <c r="B18331" s="17">
        <v>56.153251419999997</v>
      </c>
      <c r="C18331" s="17">
        <v>57.831138260000003</v>
      </c>
      <c r="D18331" s="17">
        <v>85.146140090000003</v>
      </c>
      <c r="E18331" s="17">
        <v>77.234254109999995</v>
      </c>
      <c r="F18331" s="17">
        <v>71.603207819999994</v>
      </c>
      <c r="G18331" s="17">
        <v>69.6236636</v>
      </c>
    </row>
    <row r="18332" spans="1:7" x14ac:dyDescent="0.2">
      <c r="A18332" s="37" t="s">
        <v>59762</v>
      </c>
      <c r="B18332" s="17">
        <v>19.105092840000001</v>
      </c>
      <c r="C18332" s="17">
        <v>16.24816268</v>
      </c>
      <c r="D18332" s="17">
        <v>19.957655200000001</v>
      </c>
      <c r="E18332" s="17">
        <v>22.335483549999999</v>
      </c>
      <c r="F18332" s="17">
        <v>21.724050160000001</v>
      </c>
      <c r="G18332" s="17">
        <v>20.531806589999999</v>
      </c>
    </row>
    <row r="18333" spans="1:7" x14ac:dyDescent="0.2">
      <c r="A18333" s="37" t="s">
        <v>51411</v>
      </c>
      <c r="B18333" s="17">
        <v>1.8113952069999999</v>
      </c>
      <c r="C18333" s="17">
        <v>3.0802204130000002</v>
      </c>
      <c r="D18333" s="17">
        <v>3.3262758669999997</v>
      </c>
      <c r="E18333" s="17">
        <v>2.1347751750000001</v>
      </c>
      <c r="F18333" s="17">
        <v>2.2154838690000003</v>
      </c>
      <c r="G18333" s="17">
        <v>2.3913917819999999</v>
      </c>
    </row>
    <row r="18334" spans="1:7" x14ac:dyDescent="0.2">
      <c r="A18334" s="37" t="s">
        <v>53121</v>
      </c>
      <c r="B18334" s="17">
        <v>20.677247170000001</v>
      </c>
      <c r="C18334" s="17">
        <v>9.7796998120000005</v>
      </c>
      <c r="D18334" s="17">
        <v>19.011949319999999</v>
      </c>
      <c r="E18334" s="17">
        <v>20.009534479999999</v>
      </c>
      <c r="F18334" s="17">
        <v>23.90876342</v>
      </c>
      <c r="G18334" s="17">
        <v>21.966641660000001</v>
      </c>
    </row>
    <row r="18335" spans="1:7" x14ac:dyDescent="0.2">
      <c r="A18335" s="37" t="s">
        <v>54088</v>
      </c>
      <c r="B18335" s="17">
        <v>6.8354535999999994E-2</v>
      </c>
      <c r="C18335" s="17">
        <v>0.154011021</v>
      </c>
      <c r="D18335" s="17">
        <v>9.783164300000001E-2</v>
      </c>
      <c r="E18335" s="17">
        <v>9.5586948000000005E-2</v>
      </c>
      <c r="F18335" s="17">
        <v>9.2311828000000012E-2</v>
      </c>
      <c r="G18335" s="17">
        <v>6.8325479000000008E-2</v>
      </c>
    </row>
    <row r="18336" spans="1:7" x14ac:dyDescent="0.2">
      <c r="A18336" s="37" t="s">
        <v>60152</v>
      </c>
      <c r="B18336" s="17">
        <v>142.416676</v>
      </c>
      <c r="C18336" s="17">
        <v>52.235404510000002</v>
      </c>
      <c r="D18336" s="17">
        <v>85.733129950000006</v>
      </c>
      <c r="E18336" s="17">
        <v>109.9568527</v>
      </c>
      <c r="F18336" s="17">
        <v>156.83779559999999</v>
      </c>
      <c r="G18336" s="17">
        <v>143.0735541</v>
      </c>
    </row>
    <row r="18337" spans="1:7" x14ac:dyDescent="0.2">
      <c r="A18337" s="37" t="s">
        <v>62819</v>
      </c>
      <c r="B18337" s="17">
        <v>0</v>
      </c>
      <c r="C18337" s="17">
        <v>0</v>
      </c>
      <c r="D18337" s="17">
        <v>0</v>
      </c>
      <c r="E18337" s="17">
        <v>0</v>
      </c>
      <c r="F18337" s="17">
        <v>0</v>
      </c>
      <c r="G18337" s="17">
        <v>0</v>
      </c>
    </row>
    <row r="18338" spans="1:7" x14ac:dyDescent="0.2">
      <c r="A18338" s="37" t="s">
        <v>56072</v>
      </c>
      <c r="B18338" s="17">
        <v>12.57723464</v>
      </c>
      <c r="C18338" s="17">
        <v>9.3176667500000008</v>
      </c>
      <c r="D18338" s="17">
        <v>13.305103470000001</v>
      </c>
      <c r="E18338" s="17">
        <v>12.93610032</v>
      </c>
      <c r="F18338" s="17">
        <v>12.55440859</v>
      </c>
      <c r="G18338" s="17">
        <v>10.38547288</v>
      </c>
    </row>
    <row r="18339" spans="1:7" x14ac:dyDescent="0.2">
      <c r="A18339" s="37" t="s">
        <v>47406</v>
      </c>
      <c r="B18339" s="17">
        <v>181.8914206</v>
      </c>
      <c r="C18339" s="17">
        <v>106.19059879999999</v>
      </c>
      <c r="D18339" s="17">
        <v>385.48928460000002</v>
      </c>
      <c r="E18339" s="17">
        <v>387.12714</v>
      </c>
      <c r="F18339" s="17">
        <v>511.40752639999994</v>
      </c>
      <c r="G18339" s="17">
        <v>572.29421620000005</v>
      </c>
    </row>
    <row r="18340" spans="1:7" x14ac:dyDescent="0.2">
      <c r="A18340" s="37" t="s">
        <v>15485</v>
      </c>
      <c r="B18340" s="17">
        <v>36.808917700000002</v>
      </c>
      <c r="C18340" s="17">
        <v>57.779801249999998</v>
      </c>
      <c r="D18340" s="17">
        <v>43.372028469999997</v>
      </c>
      <c r="E18340" s="17">
        <v>47.060640810000002</v>
      </c>
      <c r="F18340" s="17">
        <v>36.401630789999999</v>
      </c>
      <c r="G18340" s="17">
        <v>42.122658110000003</v>
      </c>
    </row>
    <row r="18341" spans="1:7" x14ac:dyDescent="0.2">
      <c r="A18341" s="37" t="s">
        <v>54293</v>
      </c>
      <c r="B18341" s="17">
        <v>43.165889559999997</v>
      </c>
      <c r="C18341" s="17">
        <v>45.561593610000003</v>
      </c>
      <c r="D18341" s="17">
        <v>39.100046710000001</v>
      </c>
      <c r="E18341" s="17">
        <v>38.712713999999998</v>
      </c>
      <c r="F18341" s="17">
        <v>41.755716810000003</v>
      </c>
      <c r="G18341" s="17">
        <v>46.905441670000002</v>
      </c>
    </row>
    <row r="18342" spans="1:7" x14ac:dyDescent="0.2">
      <c r="A18342" s="37" t="s">
        <v>52892</v>
      </c>
      <c r="B18342" s="17">
        <v>6.5278581989999998</v>
      </c>
      <c r="C18342" s="17">
        <v>6.9818329370000001</v>
      </c>
      <c r="D18342" s="17">
        <v>6.7829939250000004</v>
      </c>
      <c r="E18342" s="17">
        <v>6.404325526</v>
      </c>
      <c r="F18342" s="17">
        <v>7.8157347599999998</v>
      </c>
      <c r="G18342" s="17">
        <v>6.593408771</v>
      </c>
    </row>
    <row r="18343" spans="1:7" x14ac:dyDescent="0.2">
      <c r="A18343" s="37" t="s">
        <v>46442</v>
      </c>
      <c r="B18343" s="17">
        <v>465.93869539999997</v>
      </c>
      <c r="C18343" s="17">
        <v>1497.3464800000002</v>
      </c>
      <c r="D18343" s="17">
        <v>502.10460319999999</v>
      </c>
      <c r="E18343" s="17">
        <v>1636.0980669999999</v>
      </c>
      <c r="F18343" s="17">
        <v>371.00123619999999</v>
      </c>
      <c r="G18343" s="17">
        <v>1077.7661130000001</v>
      </c>
    </row>
    <row r="18344" spans="1:7" x14ac:dyDescent="0.2">
      <c r="A18344" s="37" t="s">
        <v>57408</v>
      </c>
      <c r="B18344" s="17">
        <v>14.49116166</v>
      </c>
      <c r="C18344" s="17">
        <v>7.6492140270000002</v>
      </c>
      <c r="D18344" s="17">
        <v>20.381592319999999</v>
      </c>
      <c r="E18344" s="17">
        <v>17.747310039999999</v>
      </c>
      <c r="F18344" s="17">
        <v>18.49313618</v>
      </c>
      <c r="G18344" s="17">
        <v>18.24290302</v>
      </c>
    </row>
    <row r="18345" spans="1:7" x14ac:dyDescent="0.2">
      <c r="A18345" s="37" t="s">
        <v>58338</v>
      </c>
      <c r="B18345" s="17">
        <v>3.7253222180000001</v>
      </c>
      <c r="C18345" s="17">
        <v>2.3871708200000001</v>
      </c>
      <c r="D18345" s="17">
        <v>4.728529419</v>
      </c>
      <c r="E18345" s="17">
        <v>3.6323040299999998</v>
      </c>
      <c r="F18345" s="17">
        <v>3.9694085989999999</v>
      </c>
      <c r="G18345" s="17">
        <v>2.6988564400000001</v>
      </c>
    </row>
    <row r="18346" spans="1:7" x14ac:dyDescent="0.2">
      <c r="A18346" s="37" t="s">
        <v>58337</v>
      </c>
      <c r="B18346" s="17">
        <v>0.615190825</v>
      </c>
      <c r="C18346" s="17">
        <v>0.53903857200000005</v>
      </c>
      <c r="D18346" s="17">
        <v>0.94570588400000011</v>
      </c>
      <c r="E18346" s="17">
        <v>0.76469558500000001</v>
      </c>
      <c r="F18346" s="17">
        <v>1.2308243720000001</v>
      </c>
      <c r="G18346" s="17">
        <v>0.68325479499999997</v>
      </c>
    </row>
    <row r="18347" spans="1:7" x14ac:dyDescent="0.2">
      <c r="A18347" s="37" t="s">
        <v>3645</v>
      </c>
      <c r="B18347" s="17">
        <v>68.252004310000004</v>
      </c>
      <c r="C18347" s="17">
        <v>37.116655979999997</v>
      </c>
      <c r="D18347" s="17">
        <v>61.438271900000004</v>
      </c>
      <c r="E18347" s="17">
        <v>47.31553933</v>
      </c>
      <c r="F18347" s="17">
        <v>64.833673779999998</v>
      </c>
      <c r="G18347" s="17">
        <v>53.157223039999998</v>
      </c>
    </row>
    <row r="18348" spans="1:7" x14ac:dyDescent="0.2">
      <c r="A18348" s="37" t="s">
        <v>19374</v>
      </c>
      <c r="B18348" s="17">
        <v>74.164671679999998</v>
      </c>
      <c r="C18348" s="17">
        <v>117.97244180000001</v>
      </c>
      <c r="D18348" s="17">
        <v>99.951328759999996</v>
      </c>
      <c r="E18348" s="17">
        <v>125.3782137</v>
      </c>
      <c r="F18348" s="17">
        <v>151.97603930000002</v>
      </c>
      <c r="G18348" s="17">
        <v>203.16581330000002</v>
      </c>
    </row>
    <row r="18349" spans="1:7" x14ac:dyDescent="0.2">
      <c r="A18349" s="37" t="s">
        <v>54062</v>
      </c>
      <c r="B18349" s="17">
        <v>0.58101355700000001</v>
      </c>
      <c r="C18349" s="17">
        <v>0.59037557900000004</v>
      </c>
      <c r="D18349" s="17">
        <v>0.19566328600000002</v>
      </c>
      <c r="E18349" s="17">
        <v>0.28676084399999996</v>
      </c>
      <c r="F18349" s="17">
        <v>0.800035842</v>
      </c>
      <c r="G18349" s="17">
        <v>0.51244109599999998</v>
      </c>
    </row>
    <row r="18350" spans="1:7" x14ac:dyDescent="0.2">
      <c r="A18350" s="37" t="s">
        <v>49708</v>
      </c>
      <c r="B18350" s="17">
        <v>0</v>
      </c>
      <c r="C18350" s="17">
        <v>0</v>
      </c>
      <c r="D18350" s="17">
        <v>0</v>
      </c>
      <c r="E18350" s="17">
        <v>0</v>
      </c>
      <c r="F18350" s="17">
        <v>0</v>
      </c>
      <c r="G18350" s="17">
        <v>0</v>
      </c>
    </row>
    <row r="18351" spans="1:7" x14ac:dyDescent="0.2">
      <c r="A18351" s="37" t="s">
        <v>51847</v>
      </c>
      <c r="B18351" s="17">
        <v>2.7341814449999999</v>
      </c>
      <c r="C18351" s="17">
        <v>4.0812920479999999</v>
      </c>
      <c r="D18351" s="17">
        <v>1.924022315</v>
      </c>
      <c r="E18351" s="17">
        <v>1.8480143309999999</v>
      </c>
      <c r="F18351" s="17">
        <v>1.107741935</v>
      </c>
      <c r="G18351" s="17">
        <v>1.161533151</v>
      </c>
    </row>
    <row r="18352" spans="1:7" x14ac:dyDescent="0.2">
      <c r="A18352" s="37" t="s">
        <v>22517</v>
      </c>
      <c r="B18352" s="17">
        <v>412.5196254</v>
      </c>
      <c r="C18352" s="17">
        <v>376.78796210000002</v>
      </c>
      <c r="D18352" s="17">
        <v>534.42165599999998</v>
      </c>
      <c r="E18352" s="17">
        <v>486.60129069999999</v>
      </c>
      <c r="F18352" s="17">
        <v>673.4763256</v>
      </c>
      <c r="G18352" s="17">
        <v>804.32754460000001</v>
      </c>
    </row>
    <row r="18353" spans="1:7" x14ac:dyDescent="0.2">
      <c r="A18353" s="37" t="s">
        <v>62475</v>
      </c>
      <c r="B18353" s="17">
        <v>0</v>
      </c>
      <c r="C18353" s="17">
        <v>0</v>
      </c>
      <c r="D18353" s="17">
        <v>0</v>
      </c>
      <c r="E18353" s="17">
        <v>0</v>
      </c>
      <c r="F18353" s="17">
        <v>0</v>
      </c>
      <c r="G18353" s="17">
        <v>0</v>
      </c>
    </row>
    <row r="18354" spans="1:7" x14ac:dyDescent="0.2">
      <c r="A18354" s="37" t="s">
        <v>48486</v>
      </c>
      <c r="B18354" s="17">
        <v>10.86837124</v>
      </c>
      <c r="C18354" s="17">
        <v>15.45243907</v>
      </c>
      <c r="D18354" s="17">
        <v>8.3483002160000002</v>
      </c>
      <c r="E18354" s="17">
        <v>6.2131516299999996</v>
      </c>
      <c r="F18354" s="17">
        <v>7.7849641510000005</v>
      </c>
      <c r="G18354" s="17">
        <v>5.4318756189999995</v>
      </c>
    </row>
    <row r="18355" spans="1:7" x14ac:dyDescent="0.2">
      <c r="A18355" s="37" t="s">
        <v>61317</v>
      </c>
      <c r="B18355" s="17">
        <v>12.269639229999999</v>
      </c>
      <c r="C18355" s="17">
        <v>15.40110207</v>
      </c>
      <c r="D18355" s="17">
        <v>14.348641000000001</v>
      </c>
      <c r="E18355" s="17">
        <v>11.119948300000001</v>
      </c>
      <c r="F18355" s="17">
        <v>15.84686379</v>
      </c>
      <c r="G18355" s="17">
        <v>14.04088604</v>
      </c>
    </row>
    <row r="18356" spans="1:7" x14ac:dyDescent="0.2">
      <c r="A18356" s="37" t="s">
        <v>61321</v>
      </c>
      <c r="B18356" s="17">
        <v>6.2544400539999998</v>
      </c>
      <c r="C18356" s="17">
        <v>8.8813021919999997</v>
      </c>
      <c r="D18356" s="17">
        <v>10.63103856</v>
      </c>
      <c r="E18356" s="17">
        <v>8.9533108099999996</v>
      </c>
      <c r="F18356" s="17">
        <v>12.739032249999999</v>
      </c>
      <c r="G18356" s="17">
        <v>11.47868055</v>
      </c>
    </row>
    <row r="18357" spans="1:7" x14ac:dyDescent="0.2">
      <c r="A18357" s="37" t="s">
        <v>47148</v>
      </c>
      <c r="B18357" s="17">
        <v>11.14178939</v>
      </c>
      <c r="C18357" s="17">
        <v>11.06312498</v>
      </c>
      <c r="D18357" s="17">
        <v>7.5982576179999999</v>
      </c>
      <c r="E18357" s="17">
        <v>6.6592240540000001</v>
      </c>
      <c r="F18357" s="17">
        <v>10.769713250000001</v>
      </c>
      <c r="G18357" s="17">
        <v>10.00968275</v>
      </c>
    </row>
    <row r="18358" spans="1:7" x14ac:dyDescent="0.2">
      <c r="A18358" s="37" t="s">
        <v>56418</v>
      </c>
      <c r="B18358" s="17">
        <v>4.3405130430000005</v>
      </c>
      <c r="C18358" s="17">
        <v>4.389314089</v>
      </c>
      <c r="D18358" s="17">
        <v>5.250298183</v>
      </c>
      <c r="E18358" s="17">
        <v>3.664166346</v>
      </c>
      <c r="F18358" s="17">
        <v>3.353996413</v>
      </c>
      <c r="G18358" s="17">
        <v>3.2796230160000004</v>
      </c>
    </row>
    <row r="18359" spans="1:7" x14ac:dyDescent="0.2">
      <c r="A18359" s="37" t="s">
        <v>57316</v>
      </c>
      <c r="B18359" s="17">
        <v>26.86333269</v>
      </c>
      <c r="C18359" s="17">
        <v>26.181873509999999</v>
      </c>
      <c r="D18359" s="17">
        <v>21.35990876</v>
      </c>
      <c r="E18359" s="17">
        <v>27.65649033</v>
      </c>
      <c r="F18359" s="17">
        <v>31.816810010000001</v>
      </c>
      <c r="G18359" s="17">
        <v>44.240747970000001</v>
      </c>
    </row>
    <row r="18360" spans="1:7" x14ac:dyDescent="0.2">
      <c r="A18360" s="37" t="s">
        <v>54909</v>
      </c>
      <c r="B18360" s="17">
        <v>4.5113993830000005</v>
      </c>
      <c r="C18360" s="17">
        <v>6.2631148410000002</v>
      </c>
      <c r="D18360" s="17">
        <v>5.6416247549999996</v>
      </c>
      <c r="E18360" s="17">
        <v>4.970521304</v>
      </c>
      <c r="F18360" s="17">
        <v>6.9233870910000004</v>
      </c>
      <c r="G18360" s="17">
        <v>7.5841282229999996</v>
      </c>
    </row>
    <row r="18361" spans="1:7" x14ac:dyDescent="0.2">
      <c r="A18361" s="37" t="s">
        <v>57166</v>
      </c>
      <c r="B18361" s="17">
        <v>26.794978159999999</v>
      </c>
      <c r="C18361" s="17">
        <v>26.181873509999999</v>
      </c>
      <c r="D18361" s="17">
        <v>21.52296149</v>
      </c>
      <c r="E18361" s="17">
        <v>27.72021496</v>
      </c>
      <c r="F18361" s="17">
        <v>31.847580619999999</v>
      </c>
      <c r="G18361" s="17">
        <v>44.30907345</v>
      </c>
    </row>
    <row r="18362" spans="1:7" x14ac:dyDescent="0.2">
      <c r="A18362" s="37" t="s">
        <v>25268</v>
      </c>
      <c r="B18362" s="17">
        <v>92.415332820000003</v>
      </c>
      <c r="C18362" s="17">
        <v>80.573432310000001</v>
      </c>
      <c r="D18362" s="17">
        <v>93.298777020000003</v>
      </c>
      <c r="E18362" s="17">
        <v>88.035579249999998</v>
      </c>
      <c r="F18362" s="17">
        <v>101.204534</v>
      </c>
      <c r="G18362" s="17">
        <v>88.515658680000001</v>
      </c>
    </row>
    <row r="18363" spans="1:7" x14ac:dyDescent="0.2">
      <c r="A18363" s="37" t="s">
        <v>22018</v>
      </c>
      <c r="B18363" s="17">
        <v>32.946886409999998</v>
      </c>
      <c r="C18363" s="17">
        <v>32.23964033</v>
      </c>
      <c r="D18363" s="17">
        <v>38.382614660000002</v>
      </c>
      <c r="E18363" s="17">
        <v>35.239721549999999</v>
      </c>
      <c r="F18363" s="17">
        <v>26.462723990000001</v>
      </c>
      <c r="G18363" s="17">
        <v>21.45420056</v>
      </c>
    </row>
    <row r="18364" spans="1:7" x14ac:dyDescent="0.2">
      <c r="A18364" s="37" t="s">
        <v>57709</v>
      </c>
      <c r="B18364" s="17">
        <v>0</v>
      </c>
      <c r="C18364" s="17">
        <v>0</v>
      </c>
      <c r="D18364" s="17">
        <v>0</v>
      </c>
      <c r="E18364" s="17">
        <v>0</v>
      </c>
      <c r="F18364" s="17">
        <v>0</v>
      </c>
      <c r="G18364" s="17">
        <v>0</v>
      </c>
    </row>
    <row r="18365" spans="1:7" x14ac:dyDescent="0.2">
      <c r="A18365" s="37" t="s">
        <v>63866</v>
      </c>
      <c r="B18365" s="17">
        <v>0</v>
      </c>
      <c r="C18365" s="17">
        <v>0</v>
      </c>
      <c r="D18365" s="17">
        <v>0</v>
      </c>
      <c r="E18365" s="17">
        <v>6.3724632000000003E-2</v>
      </c>
      <c r="F18365" s="17">
        <v>9.2311828000000012E-2</v>
      </c>
      <c r="G18365" s="17">
        <v>0</v>
      </c>
    </row>
    <row r="18366" spans="1:7" x14ac:dyDescent="0.2">
      <c r="A18366" s="37" t="s">
        <v>52039</v>
      </c>
      <c r="B18366" s="17">
        <v>6.7329218070000003</v>
      </c>
      <c r="C18366" s="17">
        <v>6.6994793989999994</v>
      </c>
      <c r="D18366" s="17">
        <v>6.0655618760000003</v>
      </c>
      <c r="E18366" s="17">
        <v>4.5244488789999995</v>
      </c>
      <c r="F18366" s="17">
        <v>7.0772401370000004</v>
      </c>
      <c r="G18366" s="17">
        <v>4.4753189070000001</v>
      </c>
    </row>
    <row r="18367" spans="1:7" x14ac:dyDescent="0.2">
      <c r="A18367" s="37" t="s">
        <v>47747</v>
      </c>
      <c r="B18367" s="17">
        <v>14.149388979999999</v>
      </c>
      <c r="C18367" s="17">
        <v>24.975453850000001</v>
      </c>
      <c r="D18367" s="17">
        <v>11.90284992</v>
      </c>
      <c r="E18367" s="17">
        <v>15.26204939</v>
      </c>
      <c r="F18367" s="17">
        <v>11.415896050000001</v>
      </c>
      <c r="G18367" s="17">
        <v>15.30490741</v>
      </c>
    </row>
    <row r="18368" spans="1:7" x14ac:dyDescent="0.2">
      <c r="A18368" s="37" t="s">
        <v>63096</v>
      </c>
      <c r="B18368" s="17">
        <v>50.035520429999998</v>
      </c>
      <c r="C18368" s="17">
        <v>38.83644571</v>
      </c>
      <c r="D18368" s="17">
        <v>46.339588310000003</v>
      </c>
      <c r="E18368" s="17">
        <v>30.61968572</v>
      </c>
      <c r="F18368" s="17">
        <v>62.464336860000003</v>
      </c>
      <c r="G18368" s="17">
        <v>43.523330440000002</v>
      </c>
    </row>
    <row r="18369" spans="1:7" x14ac:dyDescent="0.2">
      <c r="A18369" s="37" t="s">
        <v>1256</v>
      </c>
      <c r="B18369" s="17">
        <v>194.60536430000002</v>
      </c>
      <c r="C18369" s="17">
        <v>89.506071509999998</v>
      </c>
      <c r="D18369" s="17">
        <v>193.9023167</v>
      </c>
      <c r="E18369" s="17">
        <v>189.89940369999997</v>
      </c>
      <c r="F18369" s="17">
        <v>178.22336899999999</v>
      </c>
      <c r="G18369" s="17">
        <v>166.03091519999998</v>
      </c>
    </row>
    <row r="18370" spans="1:7" x14ac:dyDescent="0.2">
      <c r="A18370" s="37" t="s">
        <v>54870</v>
      </c>
      <c r="B18370" s="17">
        <v>39.303858259999998</v>
      </c>
      <c r="C18370" s="17">
        <v>54.211879279999998</v>
      </c>
      <c r="D18370" s="17">
        <v>49.633253629999999</v>
      </c>
      <c r="E18370" s="17">
        <v>54.484560449999996</v>
      </c>
      <c r="F18370" s="17">
        <v>37.663225769999997</v>
      </c>
      <c r="G18370" s="17">
        <v>38.228105769999999</v>
      </c>
    </row>
    <row r="18371" spans="1:7" x14ac:dyDescent="0.2">
      <c r="A18371" s="37" t="s">
        <v>58148</v>
      </c>
      <c r="B18371" s="17">
        <v>20.916488050000002</v>
      </c>
      <c r="C18371" s="17">
        <v>15.606450089999999</v>
      </c>
      <c r="D18371" s="17">
        <v>23.283931070000001</v>
      </c>
      <c r="E18371" s="17">
        <v>17.61986078</v>
      </c>
      <c r="F18371" s="17">
        <v>20.739390660000002</v>
      </c>
      <c r="G18371" s="17">
        <v>14.62165261</v>
      </c>
    </row>
    <row r="18372" spans="1:7" x14ac:dyDescent="0.2">
      <c r="A18372" s="37" t="s">
        <v>58382</v>
      </c>
      <c r="B18372" s="17">
        <v>19.24180192</v>
      </c>
      <c r="C18372" s="17">
        <v>12.93692574</v>
      </c>
      <c r="D18372" s="17">
        <v>16.30527386</v>
      </c>
      <c r="E18372" s="17">
        <v>15.19832476</v>
      </c>
      <c r="F18372" s="17">
        <v>16.73921146</v>
      </c>
      <c r="G18372" s="17">
        <v>15.54404658</v>
      </c>
    </row>
    <row r="18373" spans="1:7" x14ac:dyDescent="0.2">
      <c r="A18373" s="37" t="s">
        <v>54773</v>
      </c>
      <c r="B18373" s="17">
        <v>196.3825823</v>
      </c>
      <c r="C18373" s="17">
        <v>290.7984755</v>
      </c>
      <c r="D18373" s="17">
        <v>225.37149530000002</v>
      </c>
      <c r="E18373" s="17">
        <v>217.3009955</v>
      </c>
      <c r="F18373" s="17">
        <v>314.1986915</v>
      </c>
      <c r="G18373" s="17">
        <v>366.29289549999999</v>
      </c>
    </row>
    <row r="18374" spans="1:7" x14ac:dyDescent="0.2">
      <c r="A18374" s="37" t="s">
        <v>58925</v>
      </c>
      <c r="B18374" s="17">
        <v>29.494982329999999</v>
      </c>
      <c r="C18374" s="17">
        <v>45.227903070000004</v>
      </c>
      <c r="D18374" s="17">
        <v>44.154681609999997</v>
      </c>
      <c r="E18374" s="17">
        <v>48.335133450000001</v>
      </c>
      <c r="F18374" s="17">
        <v>23.90876342</v>
      </c>
      <c r="G18374" s="17">
        <v>23.298988510000001</v>
      </c>
    </row>
    <row r="18375" spans="1:7" x14ac:dyDescent="0.2">
      <c r="A18375" s="37" t="s">
        <v>25954</v>
      </c>
      <c r="B18375" s="17">
        <v>46.344375479999997</v>
      </c>
      <c r="C18375" s="17">
        <v>10.93478247</v>
      </c>
      <c r="D18375" s="17">
        <v>44.024239420000001</v>
      </c>
      <c r="E18375" s="17">
        <v>41.452873179999997</v>
      </c>
      <c r="F18375" s="17">
        <v>66.772222159999998</v>
      </c>
      <c r="G18375" s="17">
        <v>52.40564277</v>
      </c>
    </row>
    <row r="18376" spans="1:7" x14ac:dyDescent="0.2">
      <c r="A18376" s="37" t="s">
        <v>4125</v>
      </c>
      <c r="B18376" s="17">
        <v>51.43678843</v>
      </c>
      <c r="C18376" s="17">
        <v>35.44820326</v>
      </c>
      <c r="D18376" s="17">
        <v>51.231170470000002</v>
      </c>
      <c r="E18376" s="17">
        <v>45.499387319999997</v>
      </c>
      <c r="F18376" s="17">
        <v>61.325824320000002</v>
      </c>
      <c r="G18376" s="17">
        <v>52.849758389999998</v>
      </c>
    </row>
    <row r="18377" spans="1:7" x14ac:dyDescent="0.2">
      <c r="A18377" s="37" t="s">
        <v>51137</v>
      </c>
      <c r="B18377" s="17">
        <v>37.082335839999999</v>
      </c>
      <c r="C18377" s="17">
        <v>32.470656859999998</v>
      </c>
      <c r="D18377" s="17">
        <v>41.415395600000004</v>
      </c>
      <c r="E18377" s="17">
        <v>45.786148160000003</v>
      </c>
      <c r="F18377" s="17">
        <v>42.032652290000001</v>
      </c>
      <c r="G18377" s="17">
        <v>46.051373179999999</v>
      </c>
    </row>
    <row r="18378" spans="1:7" x14ac:dyDescent="0.2">
      <c r="A18378" s="37" t="s">
        <v>52417</v>
      </c>
      <c r="B18378" s="17">
        <v>11.96204382</v>
      </c>
      <c r="C18378" s="17">
        <v>28.569044330000001</v>
      </c>
      <c r="D18378" s="17">
        <v>12.392008130000001</v>
      </c>
      <c r="E18378" s="17">
        <v>11.98023083</v>
      </c>
      <c r="F18378" s="17">
        <v>14.12370967</v>
      </c>
      <c r="G18378" s="17">
        <v>18.345391240000001</v>
      </c>
    </row>
    <row r="18379" spans="1:7" x14ac:dyDescent="0.2">
      <c r="A18379" s="37" t="s">
        <v>53957</v>
      </c>
      <c r="B18379" s="17">
        <v>36.638031359999999</v>
      </c>
      <c r="C18379" s="17">
        <v>105.83123970000001</v>
      </c>
      <c r="D18379" s="17">
        <v>40.469689719999998</v>
      </c>
      <c r="E18379" s="17">
        <v>40.815626860000002</v>
      </c>
      <c r="F18379" s="17">
        <v>47.325197090000003</v>
      </c>
      <c r="G18379" s="17">
        <v>61.219629619999999</v>
      </c>
    </row>
    <row r="18380" spans="1:7" x14ac:dyDescent="0.2">
      <c r="A18380" s="37" t="s">
        <v>62548</v>
      </c>
      <c r="B18380" s="17">
        <v>88.724187869999994</v>
      </c>
      <c r="C18380" s="17">
        <v>155.8591529</v>
      </c>
      <c r="D18380" s="17">
        <v>84.722202969999998</v>
      </c>
      <c r="E18380" s="17">
        <v>112.09162790000001</v>
      </c>
      <c r="F18380" s="17">
        <v>70.341612839999996</v>
      </c>
      <c r="G18380" s="17">
        <v>107.0660264</v>
      </c>
    </row>
    <row r="18381" spans="1:7" x14ac:dyDescent="0.2">
      <c r="A18381" s="37" t="s">
        <v>52003</v>
      </c>
      <c r="B18381" s="17">
        <v>0.27341814399999997</v>
      </c>
      <c r="C18381" s="17">
        <v>0.154011021</v>
      </c>
      <c r="D18381" s="17">
        <v>0.29349492899999996</v>
      </c>
      <c r="E18381" s="17">
        <v>0.15931158000000001</v>
      </c>
      <c r="F18381" s="17">
        <v>0.61541218600000003</v>
      </c>
      <c r="G18381" s="17">
        <v>0.75158027400000005</v>
      </c>
    </row>
    <row r="18382" spans="1:7" x14ac:dyDescent="0.2">
      <c r="A18382" s="37" t="s">
        <v>62546</v>
      </c>
      <c r="B18382" s="17">
        <v>30.110173159999999</v>
      </c>
      <c r="C18382" s="17">
        <v>38.83644571</v>
      </c>
      <c r="D18382" s="17">
        <v>28.632060899999999</v>
      </c>
      <c r="E18382" s="17">
        <v>34.475025969999997</v>
      </c>
      <c r="F18382" s="17">
        <v>25.72422937</v>
      </c>
      <c r="G18382" s="17">
        <v>26.03200769</v>
      </c>
    </row>
    <row r="18383" spans="1:7" x14ac:dyDescent="0.2">
      <c r="A18383" s="37" t="s">
        <v>29005</v>
      </c>
      <c r="B18383" s="17">
        <v>88.450769730000005</v>
      </c>
      <c r="C18383" s="17">
        <v>78.545620540000002</v>
      </c>
      <c r="D18383" s="17">
        <v>93.918377430000007</v>
      </c>
      <c r="E18383" s="17">
        <v>94.726665620000006</v>
      </c>
      <c r="F18383" s="17">
        <v>97.327437189999998</v>
      </c>
      <c r="G18383" s="17">
        <v>87.86656662</v>
      </c>
    </row>
    <row r="18384" spans="1:7" x14ac:dyDescent="0.2">
      <c r="A18384" s="37" t="s">
        <v>57309</v>
      </c>
      <c r="B18384" s="17">
        <v>0</v>
      </c>
      <c r="C18384" s="17">
        <v>0</v>
      </c>
      <c r="D18384" s="17">
        <v>0</v>
      </c>
      <c r="E18384" s="17">
        <v>0</v>
      </c>
      <c r="F18384" s="17">
        <v>0.18462365600000002</v>
      </c>
      <c r="G18384" s="17">
        <v>3.4162739999999997E-2</v>
      </c>
    </row>
    <row r="18385" spans="1:7" x14ac:dyDescent="0.2">
      <c r="A18385" s="37" t="s">
        <v>35309</v>
      </c>
      <c r="B18385" s="17">
        <v>37.765881200000003</v>
      </c>
      <c r="C18385" s="17">
        <v>8.9326391990000005</v>
      </c>
      <c r="D18385" s="17">
        <v>74.319438250000005</v>
      </c>
      <c r="E18385" s="17">
        <v>109.92499040000001</v>
      </c>
      <c r="F18385" s="17">
        <v>49.725304620000003</v>
      </c>
      <c r="G18385" s="17">
        <v>68.667106889999999</v>
      </c>
    </row>
    <row r="18386" spans="1:7" x14ac:dyDescent="0.2">
      <c r="A18386" s="37" t="s">
        <v>53263</v>
      </c>
      <c r="B18386" s="17">
        <v>476.87542120000001</v>
      </c>
      <c r="C18386" s="17">
        <v>1191.2495759999999</v>
      </c>
      <c r="D18386" s="17">
        <v>442.32946929999997</v>
      </c>
      <c r="E18386" s="17">
        <v>703.26503990000003</v>
      </c>
      <c r="F18386" s="17">
        <v>614.30444389999991</v>
      </c>
      <c r="G18386" s="17">
        <v>876.65006459999995</v>
      </c>
    </row>
    <row r="18387" spans="1:7" x14ac:dyDescent="0.2">
      <c r="A18387" s="37" t="s">
        <v>50867</v>
      </c>
      <c r="B18387" s="17">
        <v>1413.1616800000002</v>
      </c>
      <c r="C18387" s="17">
        <v>4514.2170270000006</v>
      </c>
      <c r="D18387" s="17">
        <v>1327.5101769999999</v>
      </c>
      <c r="E18387" s="17">
        <v>3010.001135</v>
      </c>
      <c r="F18387" s="17">
        <v>1513.390877</v>
      </c>
      <c r="G18387" s="17">
        <v>2650.7211399999997</v>
      </c>
    </row>
    <row r="18388" spans="1:7" x14ac:dyDescent="0.2">
      <c r="A18388" s="37" t="s">
        <v>60317</v>
      </c>
      <c r="B18388" s="17">
        <v>6.8354535999999994E-2</v>
      </c>
      <c r="C18388" s="17">
        <v>0</v>
      </c>
      <c r="D18388" s="17">
        <v>0</v>
      </c>
      <c r="E18388" s="17">
        <v>0</v>
      </c>
      <c r="F18388" s="17">
        <v>0</v>
      </c>
      <c r="G18388" s="17">
        <v>0</v>
      </c>
    </row>
    <row r="18389" spans="1:7" x14ac:dyDescent="0.2">
      <c r="A18389" s="37" t="s">
        <v>63695</v>
      </c>
      <c r="B18389" s="17">
        <v>34.860813419999999</v>
      </c>
      <c r="C18389" s="17">
        <v>30.67386162</v>
      </c>
      <c r="D18389" s="17">
        <v>46.535251590000001</v>
      </c>
      <c r="E18389" s="17">
        <v>55.15366908</v>
      </c>
      <c r="F18389" s="17">
        <v>35.509283119999999</v>
      </c>
      <c r="G18389" s="17">
        <v>40.448683860000003</v>
      </c>
    </row>
    <row r="18390" spans="1:7" x14ac:dyDescent="0.2">
      <c r="A18390" s="37" t="s">
        <v>59754</v>
      </c>
      <c r="B18390" s="17">
        <v>20.57471537</v>
      </c>
      <c r="C18390" s="17">
        <v>44.534853480000002</v>
      </c>
      <c r="D18390" s="17">
        <v>21.52296149</v>
      </c>
      <c r="E18390" s="17">
        <v>34.98482302</v>
      </c>
      <c r="F18390" s="17">
        <v>18.49313618</v>
      </c>
      <c r="G18390" s="17">
        <v>30.60981481</v>
      </c>
    </row>
    <row r="18391" spans="1:7" x14ac:dyDescent="0.2">
      <c r="A18391" s="37" t="s">
        <v>57015</v>
      </c>
      <c r="B18391" s="17">
        <v>0.37594994900000001</v>
      </c>
      <c r="C18391" s="17">
        <v>0.28235353800000002</v>
      </c>
      <c r="D18391" s="17">
        <v>0.32610547699999998</v>
      </c>
      <c r="E18391" s="17">
        <v>0.28676084399999996</v>
      </c>
      <c r="F18391" s="17">
        <v>0.52310035799999999</v>
      </c>
      <c r="G18391" s="17">
        <v>0.44411561700000002</v>
      </c>
    </row>
    <row r="18392" spans="1:7" x14ac:dyDescent="0.2">
      <c r="A18392" s="37" t="s">
        <v>48444</v>
      </c>
      <c r="B18392" s="17">
        <v>11.07343485</v>
      </c>
      <c r="C18392" s="17">
        <v>13.50163281</v>
      </c>
      <c r="D18392" s="17">
        <v>9.6527221250000004</v>
      </c>
      <c r="E18392" s="17">
        <v>8.63468765</v>
      </c>
      <c r="F18392" s="17">
        <v>10.523548379999999</v>
      </c>
      <c r="G18392" s="17">
        <v>7.3449890450000002</v>
      </c>
    </row>
    <row r="18393" spans="1:7" x14ac:dyDescent="0.2">
      <c r="A18393" s="37" t="s">
        <v>59805</v>
      </c>
      <c r="B18393" s="17">
        <v>54.888692500000005</v>
      </c>
      <c r="C18393" s="17">
        <v>93.279341520000003</v>
      </c>
      <c r="D18393" s="17">
        <v>44.154681609999997</v>
      </c>
      <c r="E18393" s="17">
        <v>53.018893910000003</v>
      </c>
      <c r="F18393" s="17">
        <v>44.525071650000001</v>
      </c>
      <c r="G18393" s="17">
        <v>45.778071259999997</v>
      </c>
    </row>
    <row r="18394" spans="1:7" x14ac:dyDescent="0.2">
      <c r="A18394" s="37" t="s">
        <v>59101</v>
      </c>
      <c r="B18394" s="17">
        <v>127.07108259999998</v>
      </c>
      <c r="C18394" s="17">
        <v>196.80041589999999</v>
      </c>
      <c r="D18394" s="17">
        <v>134.32284609999999</v>
      </c>
      <c r="E18394" s="17">
        <v>171.73788350000001</v>
      </c>
      <c r="F18394" s="17">
        <v>104.83546590000002</v>
      </c>
      <c r="G18394" s="17">
        <v>125.24060390000001</v>
      </c>
    </row>
    <row r="18395" spans="1:7" x14ac:dyDescent="0.2">
      <c r="A18395" s="37" t="s">
        <v>61236</v>
      </c>
      <c r="B18395" s="17">
        <v>15.5164797</v>
      </c>
      <c r="C18395" s="17">
        <v>11.858848589999999</v>
      </c>
      <c r="D18395" s="17">
        <v>17.31620084</v>
      </c>
      <c r="E18395" s="17">
        <v>18.41641868</v>
      </c>
      <c r="F18395" s="17">
        <v>20.031666649999998</v>
      </c>
      <c r="G18395" s="17">
        <v>16.637254259999999</v>
      </c>
    </row>
    <row r="18396" spans="1:7" x14ac:dyDescent="0.2">
      <c r="A18396" s="37" t="s">
        <v>57837</v>
      </c>
      <c r="B18396" s="17">
        <v>25.188646559999999</v>
      </c>
      <c r="C18396" s="17">
        <v>26.977597119999999</v>
      </c>
      <c r="D18396" s="17">
        <v>35.512886469999998</v>
      </c>
      <c r="E18396" s="17">
        <v>28.102562760000001</v>
      </c>
      <c r="F18396" s="17">
        <v>30.647526859999999</v>
      </c>
      <c r="G18396" s="17">
        <v>26.236984119999999</v>
      </c>
    </row>
    <row r="18397" spans="1:7" x14ac:dyDescent="0.2">
      <c r="A18397" s="37" t="s">
        <v>1812</v>
      </c>
      <c r="B18397" s="17">
        <v>20.16458815</v>
      </c>
      <c r="C18397" s="17">
        <v>28.107011270000001</v>
      </c>
      <c r="D18397" s="17">
        <v>27.034144059999999</v>
      </c>
      <c r="E18397" s="17">
        <v>24.502121039999999</v>
      </c>
      <c r="F18397" s="17">
        <v>26.985824350000001</v>
      </c>
      <c r="G18397" s="17">
        <v>24.802149050000001</v>
      </c>
    </row>
    <row r="18398" spans="1:7" x14ac:dyDescent="0.2">
      <c r="A18398" s="37" t="s">
        <v>56356</v>
      </c>
      <c r="B18398" s="17">
        <v>11.82533475</v>
      </c>
      <c r="C18398" s="17">
        <v>7.2898549779999993</v>
      </c>
      <c r="D18398" s="17">
        <v>13.23988237</v>
      </c>
      <c r="E18398" s="17">
        <v>11.693469990000001</v>
      </c>
      <c r="F18398" s="17">
        <v>12.03130823</v>
      </c>
      <c r="G18398" s="17">
        <v>9.7363808269999996</v>
      </c>
    </row>
    <row r="18399" spans="1:7" x14ac:dyDescent="0.2">
      <c r="A18399" s="37" t="s">
        <v>56645</v>
      </c>
      <c r="B18399" s="17">
        <v>35.37347244</v>
      </c>
      <c r="C18399" s="17">
        <v>43.970146399999997</v>
      </c>
      <c r="D18399" s="17">
        <v>47.578789120000003</v>
      </c>
      <c r="E18399" s="17">
        <v>46.518981429999997</v>
      </c>
      <c r="F18399" s="17">
        <v>46.709784910000003</v>
      </c>
      <c r="G18399" s="17">
        <v>45.6414203</v>
      </c>
    </row>
    <row r="18400" spans="1:7" x14ac:dyDescent="0.2">
      <c r="A18400" s="37" t="s">
        <v>56646</v>
      </c>
      <c r="B18400" s="17">
        <v>26.829155419999999</v>
      </c>
      <c r="C18400" s="17">
        <v>31.72627026</v>
      </c>
      <c r="D18400" s="17">
        <v>33.295369219999998</v>
      </c>
      <c r="E18400" s="17">
        <v>31.25693205</v>
      </c>
      <c r="F18400" s="17">
        <v>32.524534019999997</v>
      </c>
      <c r="G18400" s="17">
        <v>31.190581389999998</v>
      </c>
    </row>
    <row r="18401" spans="1:7" x14ac:dyDescent="0.2">
      <c r="A18401" s="37" t="s">
        <v>53080</v>
      </c>
      <c r="B18401" s="17">
        <v>34.792458879999998</v>
      </c>
      <c r="C18401" s="17">
        <v>38.554092169999997</v>
      </c>
      <c r="D18401" s="17">
        <v>40.600131910000002</v>
      </c>
      <c r="E18401" s="17">
        <v>44.54351784</v>
      </c>
      <c r="F18401" s="17">
        <v>27.508924709999999</v>
      </c>
      <c r="G18401" s="17">
        <v>25.075450969999999</v>
      </c>
    </row>
    <row r="18402" spans="1:7" x14ac:dyDescent="0.2">
      <c r="A18402" s="37" t="s">
        <v>57349</v>
      </c>
      <c r="B18402" s="17">
        <v>48.463366100000002</v>
      </c>
      <c r="C18402" s="17">
        <v>28.97974039</v>
      </c>
      <c r="D18402" s="17">
        <v>48.720158290000001</v>
      </c>
      <c r="E18402" s="17">
        <v>47.283677019999999</v>
      </c>
      <c r="F18402" s="17">
        <v>52.340806409999999</v>
      </c>
      <c r="G18402" s="17">
        <v>51.004970440000001</v>
      </c>
    </row>
    <row r="18403" spans="1:7" x14ac:dyDescent="0.2">
      <c r="A18403" s="37" t="s">
        <v>61649</v>
      </c>
      <c r="B18403" s="17">
        <v>62.168450589999999</v>
      </c>
      <c r="C18403" s="17">
        <v>78.673963060000005</v>
      </c>
      <c r="D18403" s="17">
        <v>54.720499070000002</v>
      </c>
      <c r="E18403" s="17">
        <v>59.837429540000002</v>
      </c>
      <c r="F18403" s="17">
        <v>42.340358389999999</v>
      </c>
      <c r="G18403" s="17">
        <v>44.069934269999997</v>
      </c>
    </row>
    <row r="18404" spans="1:7" x14ac:dyDescent="0.2">
      <c r="A18404" s="37" t="s">
        <v>52306</v>
      </c>
      <c r="B18404" s="17">
        <v>98.225468390000003</v>
      </c>
      <c r="C18404" s="17">
        <v>109.47616720000001</v>
      </c>
      <c r="D18404" s="17">
        <v>87.167994050000004</v>
      </c>
      <c r="E18404" s="17">
        <v>85.996391020000004</v>
      </c>
      <c r="F18404" s="17">
        <v>96.06584221</v>
      </c>
      <c r="G18404" s="17">
        <v>94.767440050000005</v>
      </c>
    </row>
    <row r="18405" spans="1:7" x14ac:dyDescent="0.2">
      <c r="A18405" s="37" t="s">
        <v>40578</v>
      </c>
      <c r="B18405" s="17">
        <v>106.0520628</v>
      </c>
      <c r="C18405" s="17">
        <v>104.03444449999999</v>
      </c>
      <c r="D18405" s="17">
        <v>110.28887240000002</v>
      </c>
      <c r="E18405" s="17">
        <v>99.314839129999996</v>
      </c>
      <c r="F18405" s="17">
        <v>99.881397759999999</v>
      </c>
      <c r="G18405" s="17">
        <v>66.753993460000004</v>
      </c>
    </row>
    <row r="18406" spans="1:7" x14ac:dyDescent="0.2">
      <c r="A18406" s="37" t="s">
        <v>46467</v>
      </c>
      <c r="B18406" s="17">
        <v>27.888650729999998</v>
      </c>
      <c r="C18406" s="17">
        <v>23.923045210000002</v>
      </c>
      <c r="D18406" s="17">
        <v>27.42547063</v>
      </c>
      <c r="E18406" s="17">
        <v>28.198149699999998</v>
      </c>
      <c r="F18406" s="17">
        <v>29.38593187</v>
      </c>
      <c r="G18406" s="17">
        <v>30.712303030000001</v>
      </c>
    </row>
    <row r="18407" spans="1:7" x14ac:dyDescent="0.2">
      <c r="A18407" s="37" t="s">
        <v>58850</v>
      </c>
      <c r="B18407" s="17">
        <v>33.903849909999998</v>
      </c>
      <c r="C18407" s="17">
        <v>40.145539390000003</v>
      </c>
      <c r="D18407" s="17">
        <v>39.850089310000001</v>
      </c>
      <c r="E18407" s="17">
        <v>47.31553933</v>
      </c>
      <c r="F18407" s="17">
        <v>29.601326140000001</v>
      </c>
      <c r="G18407" s="17">
        <v>31.46388331</v>
      </c>
    </row>
    <row r="18408" spans="1:7" x14ac:dyDescent="0.2">
      <c r="A18408" s="37" t="s">
        <v>57433</v>
      </c>
      <c r="B18408" s="17">
        <v>76.557080450000001</v>
      </c>
      <c r="C18408" s="17">
        <v>58.80654139</v>
      </c>
      <c r="D18408" s="17">
        <v>81.200263820000004</v>
      </c>
      <c r="E18408" s="17">
        <v>84.881209960000007</v>
      </c>
      <c r="F18408" s="17">
        <v>93.881128950000004</v>
      </c>
      <c r="G18408" s="17">
        <v>94.904091010000002</v>
      </c>
    </row>
    <row r="18409" spans="1:7" x14ac:dyDescent="0.2">
      <c r="A18409" s="37" t="s">
        <v>50970</v>
      </c>
      <c r="B18409" s="17">
        <v>10.25318042</v>
      </c>
      <c r="C18409" s="17">
        <v>8.2395896060000009</v>
      </c>
      <c r="D18409" s="17">
        <v>11.34847061</v>
      </c>
      <c r="E18409" s="17">
        <v>11.78905694</v>
      </c>
      <c r="F18409" s="17">
        <v>15.13913977</v>
      </c>
      <c r="G18409" s="17">
        <v>15.817348499999998</v>
      </c>
    </row>
    <row r="18410" spans="1:7" x14ac:dyDescent="0.2">
      <c r="A18410" s="37" t="s">
        <v>49322</v>
      </c>
      <c r="B18410" s="17">
        <v>75.224166990000001</v>
      </c>
      <c r="C18410" s="17">
        <v>77.441874889999994</v>
      </c>
      <c r="D18410" s="17">
        <v>76.960892619999996</v>
      </c>
      <c r="E18410" s="17">
        <v>78.349435170000007</v>
      </c>
      <c r="F18410" s="17">
        <v>106.004749</v>
      </c>
      <c r="G18410" s="17">
        <v>107.61263020000001</v>
      </c>
    </row>
    <row r="18411" spans="1:7" x14ac:dyDescent="0.2">
      <c r="A18411" s="37" t="s">
        <v>55613</v>
      </c>
      <c r="B18411" s="17">
        <v>42.208926050000002</v>
      </c>
      <c r="C18411" s="17">
        <v>57.189425679999999</v>
      </c>
      <c r="D18411" s="17">
        <v>37.208634949999997</v>
      </c>
      <c r="E18411" s="17">
        <v>40.91121381</v>
      </c>
      <c r="F18411" s="17">
        <v>47.355967700000001</v>
      </c>
      <c r="G18411" s="17">
        <v>59.374841680000003</v>
      </c>
    </row>
    <row r="18412" spans="1:7" x14ac:dyDescent="0.2">
      <c r="A18412" s="37" t="s">
        <v>50640</v>
      </c>
      <c r="B18412" s="17">
        <v>27.341814450000001</v>
      </c>
      <c r="C18412" s="17">
        <v>17.582924859999999</v>
      </c>
      <c r="D18412" s="17">
        <v>31.730062929999999</v>
      </c>
      <c r="E18412" s="17">
        <v>37.119598199999999</v>
      </c>
      <c r="F18412" s="17">
        <v>26.370412160000001</v>
      </c>
      <c r="G18412" s="17">
        <v>27.193540840000001</v>
      </c>
    </row>
    <row r="18413" spans="1:7" x14ac:dyDescent="0.2">
      <c r="A18413" s="37" t="s">
        <v>37453</v>
      </c>
      <c r="B18413" s="17">
        <v>15.277238820000001</v>
      </c>
      <c r="C18413" s="17">
        <v>19.020361050000002</v>
      </c>
      <c r="D18413" s="17">
        <v>16.370494950000001</v>
      </c>
      <c r="E18413" s="17">
        <v>13.796382850000001</v>
      </c>
      <c r="F18413" s="17">
        <v>14.000627229999999</v>
      </c>
      <c r="G18413" s="17">
        <v>12.8110274</v>
      </c>
    </row>
    <row r="18414" spans="1:7" x14ac:dyDescent="0.2">
      <c r="A18414" s="37" t="s">
        <v>47571</v>
      </c>
      <c r="B18414" s="17">
        <v>59.297560079999997</v>
      </c>
      <c r="C18414" s="17">
        <v>55.880331999999996</v>
      </c>
      <c r="D18414" s="17">
        <v>58.731596439999997</v>
      </c>
      <c r="E18414" s="17">
        <v>51.330191159999998</v>
      </c>
      <c r="F18414" s="17">
        <v>56.094820740000003</v>
      </c>
      <c r="G18414" s="17">
        <v>52.371480030000001</v>
      </c>
    </row>
    <row r="18415" spans="1:7" x14ac:dyDescent="0.2">
      <c r="A18415" s="37" t="s">
        <v>52102</v>
      </c>
      <c r="B18415" s="17">
        <v>20.301297229999999</v>
      </c>
      <c r="C18415" s="17">
        <v>26.02786249</v>
      </c>
      <c r="D18415" s="17">
        <v>26.251490910000001</v>
      </c>
      <c r="E18415" s="17">
        <v>23.418802300000003</v>
      </c>
      <c r="F18415" s="17">
        <v>17.508476689999998</v>
      </c>
      <c r="G18415" s="17">
        <v>16.87639343</v>
      </c>
    </row>
    <row r="18416" spans="1:7" x14ac:dyDescent="0.2">
      <c r="A18416" s="37" t="s">
        <v>52167</v>
      </c>
      <c r="B18416" s="17">
        <v>0.102531804</v>
      </c>
      <c r="C18416" s="17">
        <v>0.25668503399999998</v>
      </c>
      <c r="D18416" s="17">
        <v>0.13044219099999999</v>
      </c>
      <c r="E18416" s="17">
        <v>9.5586948000000005E-2</v>
      </c>
      <c r="F18416" s="17">
        <v>9.2311828000000012E-2</v>
      </c>
      <c r="G18416" s="17">
        <v>6.8325479000000008E-2</v>
      </c>
    </row>
    <row r="18417" spans="1:7" x14ac:dyDescent="0.2">
      <c r="A18417" s="37" t="s">
        <v>59381</v>
      </c>
      <c r="B18417" s="17">
        <v>0.17088634</v>
      </c>
      <c r="C18417" s="17">
        <v>0.30802204100000002</v>
      </c>
      <c r="D18417" s="17">
        <v>0</v>
      </c>
      <c r="E18417" s="17">
        <v>6.3724632000000003E-2</v>
      </c>
      <c r="F18417" s="17">
        <v>0.12308243699999999</v>
      </c>
      <c r="G18417" s="17">
        <v>3.4162739999999997E-2</v>
      </c>
    </row>
    <row r="18418" spans="1:7" x14ac:dyDescent="0.2">
      <c r="A18418" s="37" t="s">
        <v>62545</v>
      </c>
      <c r="B18418" s="17">
        <v>51.88109291</v>
      </c>
      <c r="C18418" s="17">
        <v>101.0312296</v>
      </c>
      <c r="D18418" s="17">
        <v>62.155703950000003</v>
      </c>
      <c r="E18418" s="17">
        <v>72.677942909999999</v>
      </c>
      <c r="F18418" s="17">
        <v>51.87924727</v>
      </c>
      <c r="G18418" s="17">
        <v>68.940408809999994</v>
      </c>
    </row>
    <row r="18419" spans="1:7" x14ac:dyDescent="0.2">
      <c r="A18419" s="37" t="s">
        <v>55498</v>
      </c>
      <c r="B18419" s="17">
        <v>7.3822899000000008</v>
      </c>
      <c r="C18419" s="17">
        <v>15.375433559999999</v>
      </c>
      <c r="D18419" s="17">
        <v>8.2830791210000001</v>
      </c>
      <c r="E18419" s="17">
        <v>12.776788740000001</v>
      </c>
      <c r="F18419" s="17">
        <v>10.462007160000001</v>
      </c>
      <c r="G18419" s="17">
        <v>15.44155836</v>
      </c>
    </row>
    <row r="18420" spans="1:7" x14ac:dyDescent="0.2">
      <c r="A18420" s="37" t="s">
        <v>47934</v>
      </c>
      <c r="B18420" s="17">
        <v>1.162027114</v>
      </c>
      <c r="C18420" s="17">
        <v>0.43636455899999999</v>
      </c>
      <c r="D18420" s="17">
        <v>0.42393712</v>
      </c>
      <c r="E18420" s="17">
        <v>0.41421010899999999</v>
      </c>
      <c r="F18420" s="17">
        <v>0.67695340400000004</v>
      </c>
      <c r="G18420" s="17">
        <v>0.78574301400000002</v>
      </c>
    </row>
    <row r="18421" spans="1:7" x14ac:dyDescent="0.2">
      <c r="A18421" s="37" t="s">
        <v>47110</v>
      </c>
      <c r="B18421" s="17">
        <v>0</v>
      </c>
      <c r="C18421" s="17">
        <v>0</v>
      </c>
      <c r="D18421" s="17">
        <v>0</v>
      </c>
      <c r="E18421" s="17">
        <v>0</v>
      </c>
      <c r="F18421" s="17">
        <v>0</v>
      </c>
      <c r="G18421" s="17">
        <v>0</v>
      </c>
    </row>
    <row r="18422" spans="1:7" x14ac:dyDescent="0.2">
      <c r="A18422" s="37" t="s">
        <v>21002</v>
      </c>
      <c r="B18422" s="17">
        <v>54.512742549999999</v>
      </c>
      <c r="C18422" s="17">
        <v>50.130587230000003</v>
      </c>
      <c r="D18422" s="17">
        <v>65.351537629999996</v>
      </c>
      <c r="E18422" s="17">
        <v>68.981914250000003</v>
      </c>
      <c r="F18422" s="17">
        <v>61.510447980000002</v>
      </c>
      <c r="G18422" s="17">
        <v>72.322520040000001</v>
      </c>
    </row>
    <row r="18423" spans="1:7" x14ac:dyDescent="0.2">
      <c r="A18423" s="37" t="s">
        <v>62075</v>
      </c>
      <c r="B18423" s="17">
        <v>18.38737021</v>
      </c>
      <c r="C18423" s="17">
        <v>13.989334380000001</v>
      </c>
      <c r="D18423" s="17">
        <v>22.175172450000002</v>
      </c>
      <c r="E18423" s="17">
        <v>23.833012409999998</v>
      </c>
      <c r="F18423" s="17">
        <v>16.216111099999999</v>
      </c>
      <c r="G18423" s="17">
        <v>18.41371672</v>
      </c>
    </row>
    <row r="18424" spans="1:7" x14ac:dyDescent="0.2">
      <c r="A18424" s="37" t="s">
        <v>62155</v>
      </c>
      <c r="B18424" s="17">
        <v>19.48104279</v>
      </c>
      <c r="C18424" s="17">
        <v>19.148703569999999</v>
      </c>
      <c r="D18424" s="17">
        <v>26.023217079999998</v>
      </c>
      <c r="E18424" s="17">
        <v>23.418802300000003</v>
      </c>
      <c r="F18424" s="17">
        <v>15.2314516</v>
      </c>
      <c r="G18424" s="17">
        <v>12.127772609999999</v>
      </c>
    </row>
    <row r="18425" spans="1:7" x14ac:dyDescent="0.2">
      <c r="A18425" s="37" t="s">
        <v>53719</v>
      </c>
      <c r="B18425" s="17">
        <v>137.35844030000001</v>
      </c>
      <c r="C18425" s="17">
        <v>159.4784119</v>
      </c>
      <c r="D18425" s="17">
        <v>108.23440790000001</v>
      </c>
      <c r="E18425" s="17">
        <v>122.28756899999999</v>
      </c>
      <c r="F18425" s="17">
        <v>129.54426509999999</v>
      </c>
      <c r="G18425" s="17">
        <v>134.25956719999999</v>
      </c>
    </row>
    <row r="18426" spans="1:7" x14ac:dyDescent="0.2">
      <c r="A18426" s="37" t="s">
        <v>10276</v>
      </c>
      <c r="B18426" s="17">
        <v>38.03929935</v>
      </c>
      <c r="C18426" s="17">
        <v>37.373341019999998</v>
      </c>
      <c r="D18426" s="17">
        <v>45.94826174</v>
      </c>
      <c r="E18426" s="17">
        <v>56.141400879999999</v>
      </c>
      <c r="F18426" s="17">
        <v>28.06279567</v>
      </c>
      <c r="G18426" s="17">
        <v>26.817750699999998</v>
      </c>
    </row>
    <row r="18427" spans="1:7" x14ac:dyDescent="0.2">
      <c r="A18427" s="37" t="s">
        <v>50728</v>
      </c>
      <c r="B18427" s="17">
        <v>48.121593420000004</v>
      </c>
      <c r="C18427" s="17">
        <v>32.958358420000003</v>
      </c>
      <c r="D18427" s="17">
        <v>45.49171407</v>
      </c>
      <c r="E18427" s="17">
        <v>46.041046690000002</v>
      </c>
      <c r="F18427" s="17">
        <v>36.401630789999999</v>
      </c>
      <c r="G18427" s="17">
        <v>32.625416459999997</v>
      </c>
    </row>
    <row r="18428" spans="1:7" x14ac:dyDescent="0.2">
      <c r="A18428" s="37" t="s">
        <v>61833</v>
      </c>
      <c r="B18428" s="17">
        <v>63.364654979999997</v>
      </c>
      <c r="C18428" s="17">
        <v>39.09313075</v>
      </c>
      <c r="D18428" s="17">
        <v>61.144776970000002</v>
      </c>
      <c r="E18428" s="17">
        <v>63.820219049999999</v>
      </c>
      <c r="F18428" s="17">
        <v>54.771684540000003</v>
      </c>
      <c r="G18428" s="17">
        <v>52.644781950000002</v>
      </c>
    </row>
    <row r="18429" spans="1:7" x14ac:dyDescent="0.2">
      <c r="A18429" s="37" t="s">
        <v>60697</v>
      </c>
      <c r="B18429" s="17">
        <v>2.0848133509999998</v>
      </c>
      <c r="C18429" s="17">
        <v>3.9272810269999998</v>
      </c>
      <c r="D18429" s="17">
        <v>2.7392860080000001</v>
      </c>
      <c r="E18429" s="17">
        <v>1.147043378</v>
      </c>
      <c r="F18429" s="17">
        <v>2.0616308230000002</v>
      </c>
      <c r="G18429" s="17">
        <v>1.29818411</v>
      </c>
    </row>
    <row r="18430" spans="1:7" x14ac:dyDescent="0.2">
      <c r="A18430" s="37" t="s">
        <v>49877</v>
      </c>
      <c r="B18430" s="17">
        <v>53.72666538</v>
      </c>
      <c r="C18430" s="17">
        <v>42.353030680000003</v>
      </c>
      <c r="D18430" s="17">
        <v>50.578959509999997</v>
      </c>
      <c r="E18430" s="17">
        <v>48.46258271</v>
      </c>
      <c r="F18430" s="17">
        <v>40.678745480000003</v>
      </c>
      <c r="G18430" s="17">
        <v>31.60053426</v>
      </c>
    </row>
    <row r="18431" spans="1:7" x14ac:dyDescent="0.2">
      <c r="A18431" s="37" t="s">
        <v>23457</v>
      </c>
      <c r="B18431" s="17">
        <v>55.982365080000001</v>
      </c>
      <c r="C18431" s="17">
        <v>28.671718349999999</v>
      </c>
      <c r="D18431" s="17">
        <v>52.079044709999998</v>
      </c>
      <c r="E18431" s="17">
        <v>50.438046309999997</v>
      </c>
      <c r="F18431" s="17">
        <v>43.140394229999998</v>
      </c>
      <c r="G18431" s="17">
        <v>33.44532221</v>
      </c>
    </row>
    <row r="18432" spans="1:7" x14ac:dyDescent="0.2">
      <c r="A18432" s="37" t="s">
        <v>52544</v>
      </c>
      <c r="B18432" s="17">
        <v>23.172187739999998</v>
      </c>
      <c r="C18432" s="17">
        <v>14.348693430000001</v>
      </c>
      <c r="D18432" s="17">
        <v>21.26207711</v>
      </c>
      <c r="E18432" s="17">
        <v>19.88208522</v>
      </c>
      <c r="F18432" s="17">
        <v>21.47788529</v>
      </c>
      <c r="G18432" s="17">
        <v>17.183858090000001</v>
      </c>
    </row>
    <row r="18433" spans="1:7" x14ac:dyDescent="0.2">
      <c r="A18433" s="37" t="s">
        <v>46571</v>
      </c>
      <c r="B18433" s="17">
        <v>15.072175209999999</v>
      </c>
      <c r="C18433" s="17">
        <v>22.639620040000001</v>
      </c>
      <c r="D18433" s="17">
        <v>14.674746470000001</v>
      </c>
      <c r="E18433" s="17">
        <v>15.96302034</v>
      </c>
      <c r="F18433" s="17">
        <v>13.41598565</v>
      </c>
      <c r="G18433" s="17">
        <v>14.51916439</v>
      </c>
    </row>
    <row r="18434" spans="1:7" x14ac:dyDescent="0.2">
      <c r="A18434" s="37" t="s">
        <v>50968</v>
      </c>
      <c r="B18434" s="17">
        <v>45.831716460000003</v>
      </c>
      <c r="C18434" s="17">
        <v>33.446059990000002</v>
      </c>
      <c r="D18434" s="17">
        <v>52.63342402</v>
      </c>
      <c r="E18434" s="17">
        <v>46.901329230000002</v>
      </c>
      <c r="F18434" s="17">
        <v>36.83241932</v>
      </c>
      <c r="G18434" s="17">
        <v>29.345793440000001</v>
      </c>
    </row>
    <row r="18435" spans="1:7" x14ac:dyDescent="0.2">
      <c r="A18435" s="37" t="s">
        <v>63900</v>
      </c>
      <c r="B18435" s="17">
        <v>50.821597600000004</v>
      </c>
      <c r="C18435" s="17">
        <v>35.140181220000002</v>
      </c>
      <c r="D18435" s="17">
        <v>41.937164369999998</v>
      </c>
      <c r="E18435" s="17">
        <v>31.671142150000001</v>
      </c>
      <c r="F18435" s="17">
        <v>44.217365549999997</v>
      </c>
      <c r="G18435" s="17">
        <v>33.957763309999997</v>
      </c>
    </row>
    <row r="18436" spans="1:7" x14ac:dyDescent="0.2">
      <c r="A18436" s="37" t="s">
        <v>47300</v>
      </c>
      <c r="B18436" s="17">
        <v>0</v>
      </c>
      <c r="C18436" s="17">
        <v>7.7005509999999999E-2</v>
      </c>
      <c r="D18436" s="17">
        <v>3.2610547999999996E-2</v>
      </c>
      <c r="E18436" s="17">
        <v>0</v>
      </c>
      <c r="F18436" s="17">
        <v>0</v>
      </c>
      <c r="G18436" s="17">
        <v>0</v>
      </c>
    </row>
    <row r="18437" spans="1:7" x14ac:dyDescent="0.2">
      <c r="A18437" s="37" t="s">
        <v>54550</v>
      </c>
      <c r="B18437" s="17">
        <v>62.749464150000001</v>
      </c>
      <c r="C18437" s="17">
        <v>56.111348530000001</v>
      </c>
      <c r="D18437" s="17">
        <v>53.840014279999998</v>
      </c>
      <c r="E18437" s="17">
        <v>56.364437090000003</v>
      </c>
      <c r="F18437" s="17">
        <v>80.772849390000005</v>
      </c>
      <c r="G18437" s="17">
        <v>94.01585978</v>
      </c>
    </row>
    <row r="18438" spans="1:7" x14ac:dyDescent="0.2">
      <c r="A18438" s="37" t="s">
        <v>52075</v>
      </c>
      <c r="B18438" s="17">
        <v>23.138010470000001</v>
      </c>
      <c r="C18438" s="17">
        <v>22.25459249</v>
      </c>
      <c r="D18438" s="17">
        <v>18.359738369999999</v>
      </c>
      <c r="E18438" s="17">
        <v>17.205650670000001</v>
      </c>
      <c r="F18438" s="17">
        <v>23.231810020000001</v>
      </c>
      <c r="G18438" s="17">
        <v>24.767986319999999</v>
      </c>
    </row>
    <row r="18439" spans="1:7" x14ac:dyDescent="0.2">
      <c r="A18439" s="37" t="s">
        <v>59987</v>
      </c>
      <c r="B18439" s="17">
        <v>22.181046970000001</v>
      </c>
      <c r="C18439" s="17">
        <v>19.302714590000001</v>
      </c>
      <c r="D18439" s="17">
        <v>23.838310379999999</v>
      </c>
      <c r="E18439" s="17">
        <v>22.877142920000001</v>
      </c>
      <c r="F18439" s="17">
        <v>14.73912185</v>
      </c>
      <c r="G18439" s="17">
        <v>12.67437645</v>
      </c>
    </row>
    <row r="18440" spans="1:7" x14ac:dyDescent="0.2">
      <c r="A18440" s="37" t="s">
        <v>52426</v>
      </c>
      <c r="B18440" s="17">
        <v>52.188688319999997</v>
      </c>
      <c r="C18440" s="17">
        <v>31.289905699999998</v>
      </c>
      <c r="D18440" s="17">
        <v>50.18763294</v>
      </c>
      <c r="E18440" s="17">
        <v>50.406183990000002</v>
      </c>
      <c r="F18440" s="17">
        <v>42.063422899999999</v>
      </c>
      <c r="G18440" s="17">
        <v>40.721985779999997</v>
      </c>
    </row>
    <row r="18441" spans="1:7" x14ac:dyDescent="0.2">
      <c r="A18441" s="37" t="s">
        <v>61694</v>
      </c>
      <c r="B18441" s="17">
        <v>13.500020879999999</v>
      </c>
      <c r="C18441" s="17">
        <v>16.24816268</v>
      </c>
      <c r="D18441" s="17">
        <v>14.511693729999999</v>
      </c>
      <c r="E18441" s="17">
        <v>11.342984510000001</v>
      </c>
      <c r="F18441" s="17">
        <v>8.2157526809999997</v>
      </c>
      <c r="G18441" s="17">
        <v>6.4909205520000004</v>
      </c>
    </row>
    <row r="18442" spans="1:7" x14ac:dyDescent="0.2">
      <c r="A18442" s="37" t="s">
        <v>56745</v>
      </c>
      <c r="B18442" s="17">
        <v>6.9038081470000003</v>
      </c>
      <c r="C18442" s="17">
        <v>6.7251479029999999</v>
      </c>
      <c r="D18442" s="17">
        <v>4.3372028469999995</v>
      </c>
      <c r="E18442" s="17">
        <v>4.5881735109999999</v>
      </c>
      <c r="F18442" s="17">
        <v>5.6617921100000004</v>
      </c>
      <c r="G18442" s="17">
        <v>6.1492931539999995</v>
      </c>
    </row>
    <row r="18443" spans="1:7" x14ac:dyDescent="0.2">
      <c r="A18443" s="37" t="s">
        <v>57868</v>
      </c>
      <c r="B18443" s="17">
        <v>39.167149190000004</v>
      </c>
      <c r="C18443" s="17">
        <v>22.485609019999998</v>
      </c>
      <c r="D18443" s="17">
        <v>35.969434130000003</v>
      </c>
      <c r="E18443" s="17">
        <v>36.769112720000003</v>
      </c>
      <c r="F18443" s="17">
        <v>30.493673810000001</v>
      </c>
      <c r="G18443" s="17">
        <v>23.708941379999999</v>
      </c>
    </row>
    <row r="18444" spans="1:7" x14ac:dyDescent="0.2">
      <c r="A18444" s="37" t="s">
        <v>62691</v>
      </c>
      <c r="B18444" s="17">
        <v>93.440650869999999</v>
      </c>
      <c r="C18444" s="17">
        <v>145.72009409999998</v>
      </c>
      <c r="D18444" s="17">
        <v>114.59346470000001</v>
      </c>
      <c r="E18444" s="17">
        <v>133.88545200000002</v>
      </c>
      <c r="F18444" s="17">
        <v>87.511612830000004</v>
      </c>
      <c r="G18444" s="17">
        <v>89.369727170000004</v>
      </c>
    </row>
    <row r="18445" spans="1:7" x14ac:dyDescent="0.2">
      <c r="A18445" s="37" t="s">
        <v>63458</v>
      </c>
      <c r="B18445" s="17">
        <v>30.315236769999999</v>
      </c>
      <c r="C18445" s="17">
        <v>52.620432059999999</v>
      </c>
      <c r="D18445" s="17">
        <v>38.219561929999998</v>
      </c>
      <c r="E18445" s="17">
        <v>44.575380150000001</v>
      </c>
      <c r="F18445" s="17">
        <v>32.370680980000003</v>
      </c>
      <c r="G18445" s="17">
        <v>27.39851728</v>
      </c>
    </row>
    <row r="18446" spans="1:7" x14ac:dyDescent="0.2">
      <c r="A18446" s="37" t="s">
        <v>49005</v>
      </c>
      <c r="B18446" s="17">
        <v>3.4177267999999997E-2</v>
      </c>
      <c r="C18446" s="17">
        <v>0</v>
      </c>
      <c r="D18446" s="17">
        <v>0</v>
      </c>
      <c r="E18446" s="17">
        <v>0</v>
      </c>
      <c r="F18446" s="17">
        <v>0</v>
      </c>
      <c r="G18446" s="17">
        <v>0</v>
      </c>
    </row>
    <row r="18447" spans="1:7" x14ac:dyDescent="0.2">
      <c r="A18447" s="37" t="s">
        <v>47613</v>
      </c>
      <c r="B18447" s="17">
        <v>49.24944327</v>
      </c>
      <c r="C18447" s="17">
        <v>42.22468817</v>
      </c>
      <c r="D18447" s="17">
        <v>38.350004120000001</v>
      </c>
      <c r="E18447" s="17">
        <v>39.827895060000003</v>
      </c>
      <c r="F18447" s="17">
        <v>43.90965946</v>
      </c>
      <c r="G18447" s="17">
        <v>46.324675089999999</v>
      </c>
    </row>
    <row r="18448" spans="1:7" x14ac:dyDescent="0.2">
      <c r="A18448" s="37" t="s">
        <v>49006</v>
      </c>
      <c r="B18448" s="17">
        <v>0.102531804</v>
      </c>
      <c r="C18448" s="17">
        <v>0.28235353800000002</v>
      </c>
      <c r="D18448" s="17">
        <v>0.13044219099999999</v>
      </c>
      <c r="E18448" s="17">
        <v>0</v>
      </c>
      <c r="F18448" s="17">
        <v>3.0770608999999997E-2</v>
      </c>
      <c r="G18448" s="17">
        <v>0</v>
      </c>
    </row>
    <row r="18449" spans="1:7" x14ac:dyDescent="0.2">
      <c r="A18449" s="37" t="s">
        <v>45061</v>
      </c>
      <c r="B18449" s="17">
        <v>17.43040671</v>
      </c>
      <c r="C18449" s="17">
        <v>10.524086410000001</v>
      </c>
      <c r="D18449" s="17">
        <v>21.849066969999999</v>
      </c>
      <c r="E18449" s="17">
        <v>21.538925649999999</v>
      </c>
      <c r="F18449" s="17">
        <v>12.892885290000001</v>
      </c>
      <c r="G18449" s="17">
        <v>10.522123840000001</v>
      </c>
    </row>
    <row r="18450" spans="1:7" x14ac:dyDescent="0.2">
      <c r="A18450" s="37" t="s">
        <v>33956</v>
      </c>
      <c r="B18450" s="17">
        <v>39.884871820000001</v>
      </c>
      <c r="C18450" s="17">
        <v>36.372269379999999</v>
      </c>
      <c r="D18450" s="17">
        <v>43.339417920000002</v>
      </c>
      <c r="E18450" s="17">
        <v>45.913597430000003</v>
      </c>
      <c r="F18450" s="17">
        <v>32.339910369999998</v>
      </c>
      <c r="G18450" s="17">
        <v>29.687420840000001</v>
      </c>
    </row>
    <row r="18451" spans="1:7" x14ac:dyDescent="0.2">
      <c r="A18451" s="37" t="s">
        <v>56307</v>
      </c>
      <c r="B18451" s="17">
        <v>29.597514140000001</v>
      </c>
      <c r="C18451" s="17">
        <v>15.01607452</v>
      </c>
      <c r="D18451" s="17">
        <v>30.490862119999999</v>
      </c>
      <c r="E18451" s="17">
        <v>32.49956237</v>
      </c>
      <c r="F18451" s="17">
        <v>20.677849439999999</v>
      </c>
      <c r="G18451" s="17">
        <v>14.826629049999999</v>
      </c>
    </row>
    <row r="18452" spans="1:7" x14ac:dyDescent="0.2">
      <c r="A18452" s="37" t="s">
        <v>4888</v>
      </c>
      <c r="B18452" s="17">
        <v>181.4812934</v>
      </c>
      <c r="C18452" s="17">
        <v>130.370329</v>
      </c>
      <c r="D18452" s="17">
        <v>194.91324369999998</v>
      </c>
      <c r="E18452" s="17">
        <v>234.41105919999998</v>
      </c>
      <c r="F18452" s="17">
        <v>140.28320780000001</v>
      </c>
      <c r="G18452" s="17">
        <v>137.53919019999998</v>
      </c>
    </row>
    <row r="18453" spans="1:7" x14ac:dyDescent="0.2">
      <c r="A18453" s="37" t="s">
        <v>19427</v>
      </c>
      <c r="B18453" s="17">
        <v>116.44195230000001</v>
      </c>
      <c r="C18453" s="17">
        <v>69.407633309999994</v>
      </c>
      <c r="D18453" s="17">
        <v>124.0831341</v>
      </c>
      <c r="E18453" s="17">
        <v>139.6206689</v>
      </c>
      <c r="F18453" s="17">
        <v>84.742257989999999</v>
      </c>
      <c r="G18453" s="17">
        <v>73.074100310000006</v>
      </c>
    </row>
    <row r="18454" spans="1:7" x14ac:dyDescent="0.2">
      <c r="A18454" s="37" t="s">
        <v>51635</v>
      </c>
      <c r="B18454" s="17">
        <v>44.362093940000001</v>
      </c>
      <c r="C18454" s="17">
        <v>39.067462239999998</v>
      </c>
      <c r="D18454" s="17">
        <v>31.66484183</v>
      </c>
      <c r="E18454" s="17">
        <v>31.002033520000001</v>
      </c>
      <c r="F18454" s="17">
        <v>24.708799259999999</v>
      </c>
      <c r="G18454" s="17">
        <v>22.99152385</v>
      </c>
    </row>
    <row r="18455" spans="1:7" x14ac:dyDescent="0.2">
      <c r="A18455" s="37" t="s">
        <v>38097</v>
      </c>
      <c r="B18455" s="17">
        <v>73.481126320000001</v>
      </c>
      <c r="C18455" s="17">
        <v>86.73387314</v>
      </c>
      <c r="D18455" s="17">
        <v>81.004600530000005</v>
      </c>
      <c r="E18455" s="17">
        <v>77.266116420000003</v>
      </c>
      <c r="F18455" s="17">
        <v>72.372473060000004</v>
      </c>
      <c r="G18455" s="17">
        <v>66.275715109999993</v>
      </c>
    </row>
    <row r="18456" spans="1:7" x14ac:dyDescent="0.2">
      <c r="A18456" s="37" t="s">
        <v>60025</v>
      </c>
      <c r="B18456" s="17">
        <v>21.292438000000001</v>
      </c>
      <c r="C18456" s="17">
        <v>21.689885409999999</v>
      </c>
      <c r="D18456" s="17">
        <v>20.838139989999998</v>
      </c>
      <c r="E18456" s="17">
        <v>24.820744199999996</v>
      </c>
      <c r="F18456" s="17">
        <v>18.646989229999999</v>
      </c>
      <c r="G18456" s="17">
        <v>15.817348499999998</v>
      </c>
    </row>
    <row r="18457" spans="1:7" x14ac:dyDescent="0.2">
      <c r="A18457" s="37" t="s">
        <v>53645</v>
      </c>
      <c r="B18457" s="17">
        <v>50.001343169999998</v>
      </c>
      <c r="C18457" s="17">
        <v>38.785108710000003</v>
      </c>
      <c r="D18457" s="17">
        <v>47.70923131</v>
      </c>
      <c r="E18457" s="17">
        <v>40.528866020000002</v>
      </c>
      <c r="F18457" s="17">
        <v>53.663942609999999</v>
      </c>
      <c r="G18457" s="17">
        <v>38.945523309999999</v>
      </c>
    </row>
    <row r="18458" spans="1:7" x14ac:dyDescent="0.2">
      <c r="A18458" s="37" t="s">
        <v>49717</v>
      </c>
      <c r="B18458" s="17">
        <v>0</v>
      </c>
      <c r="C18458" s="17">
        <v>0</v>
      </c>
      <c r="D18458" s="17">
        <v>0</v>
      </c>
      <c r="E18458" s="17">
        <v>0</v>
      </c>
      <c r="F18458" s="17">
        <v>0</v>
      </c>
      <c r="G18458" s="17">
        <v>0</v>
      </c>
    </row>
    <row r="18459" spans="1:7" x14ac:dyDescent="0.2">
      <c r="A18459" s="37" t="s">
        <v>49432</v>
      </c>
      <c r="B18459" s="17">
        <v>65.552000129999996</v>
      </c>
      <c r="C18459" s="17">
        <v>116.56067409999999</v>
      </c>
      <c r="D18459" s="17">
        <v>64.666716129999998</v>
      </c>
      <c r="E18459" s="17">
        <v>64.425603050000007</v>
      </c>
      <c r="F18459" s="17">
        <v>95.881218559999994</v>
      </c>
      <c r="G18459" s="17">
        <v>111.8829727</v>
      </c>
    </row>
    <row r="18460" spans="1:7" x14ac:dyDescent="0.2">
      <c r="A18460" s="37" t="s">
        <v>46681</v>
      </c>
      <c r="B18460" s="17">
        <v>1.1962043820000001</v>
      </c>
      <c r="C18460" s="17">
        <v>2.1561542890000003</v>
      </c>
      <c r="D18460" s="17">
        <v>0.13044219099999999</v>
      </c>
      <c r="E18460" s="17">
        <v>0.15931158000000001</v>
      </c>
      <c r="F18460" s="17">
        <v>0.24616487399999998</v>
      </c>
      <c r="G18460" s="17">
        <v>3.4162739999999997E-2</v>
      </c>
    </row>
    <row r="18461" spans="1:7" x14ac:dyDescent="0.2">
      <c r="A18461" s="37" t="s">
        <v>46759</v>
      </c>
      <c r="B18461" s="17">
        <v>43.473484970000001</v>
      </c>
      <c r="C18461" s="17">
        <v>37.373341019999998</v>
      </c>
      <c r="D18461" s="17">
        <v>49.274537600000002</v>
      </c>
      <c r="E18461" s="17">
        <v>44.129307730000001</v>
      </c>
      <c r="F18461" s="17">
        <v>56.802544750000003</v>
      </c>
      <c r="G18461" s="17">
        <v>61.048815920000003</v>
      </c>
    </row>
    <row r="18462" spans="1:7" x14ac:dyDescent="0.2">
      <c r="A18462" s="37" t="s">
        <v>55683</v>
      </c>
      <c r="B18462" s="17">
        <v>13.226602740000001</v>
      </c>
      <c r="C18462" s="17">
        <v>18.53265949</v>
      </c>
      <c r="D18462" s="17">
        <v>20.251150129999999</v>
      </c>
      <c r="E18462" s="17">
        <v>19.88208522</v>
      </c>
      <c r="F18462" s="17">
        <v>10.615860209999999</v>
      </c>
      <c r="G18462" s="17">
        <v>9.8730317860000003</v>
      </c>
    </row>
    <row r="18463" spans="1:7" x14ac:dyDescent="0.2">
      <c r="A18463" s="37" t="s">
        <v>62104</v>
      </c>
      <c r="B18463" s="17">
        <v>33.801318109999997</v>
      </c>
      <c r="C18463" s="17">
        <v>27.5936412</v>
      </c>
      <c r="D18463" s="17">
        <v>41.252342859999999</v>
      </c>
      <c r="E18463" s="17">
        <v>43.109713620000001</v>
      </c>
      <c r="F18463" s="17">
        <v>29.539784919999999</v>
      </c>
      <c r="G18463" s="17">
        <v>25.656217550000001</v>
      </c>
    </row>
    <row r="18464" spans="1:7" x14ac:dyDescent="0.2">
      <c r="A18464" s="37" t="s">
        <v>56218</v>
      </c>
      <c r="B18464" s="17">
        <v>84.041902149999999</v>
      </c>
      <c r="C18464" s="17">
        <v>92.791639950000004</v>
      </c>
      <c r="D18464" s="17">
        <v>79.406683689999994</v>
      </c>
      <c r="E18464" s="17">
        <v>100.6211941</v>
      </c>
      <c r="F18464" s="17">
        <v>61.633530409999999</v>
      </c>
      <c r="G18464" s="17">
        <v>58.349959480000003</v>
      </c>
    </row>
    <row r="18465" spans="1:7" x14ac:dyDescent="0.2">
      <c r="A18465" s="37" t="s">
        <v>37444</v>
      </c>
      <c r="B18465" s="17">
        <v>133.56476359999999</v>
      </c>
      <c r="C18465" s="17">
        <v>172.92870769999999</v>
      </c>
      <c r="D18465" s="17">
        <v>127.67029429999999</v>
      </c>
      <c r="E18465" s="17">
        <v>112.50583799999998</v>
      </c>
      <c r="F18465" s="17">
        <v>158.00707869999997</v>
      </c>
      <c r="G18465" s="17">
        <v>159.33501819999998</v>
      </c>
    </row>
    <row r="18466" spans="1:7" x14ac:dyDescent="0.2">
      <c r="A18466" s="37" t="s">
        <v>23360</v>
      </c>
      <c r="B18466" s="17">
        <v>40.876012599999996</v>
      </c>
      <c r="C18466" s="17">
        <v>53.364818659999997</v>
      </c>
      <c r="D18466" s="17">
        <v>53.024750589999996</v>
      </c>
      <c r="E18466" s="17">
        <v>62.54572641</v>
      </c>
      <c r="F18466" s="17">
        <v>30.247508929999999</v>
      </c>
      <c r="G18466" s="17">
        <v>30.507326590000002</v>
      </c>
    </row>
    <row r="18467" spans="1:7" x14ac:dyDescent="0.2">
      <c r="A18467" s="37" t="s">
        <v>62014</v>
      </c>
      <c r="B18467" s="17">
        <v>8.0658352610000001</v>
      </c>
      <c r="C18467" s="17">
        <v>7.2641864749999998</v>
      </c>
      <c r="D18467" s="17">
        <v>7.2395415939999994</v>
      </c>
      <c r="E18467" s="17">
        <v>7.5195065879999996</v>
      </c>
      <c r="F18467" s="17">
        <v>7.5080286670000005</v>
      </c>
      <c r="G18467" s="17">
        <v>5.9443167160000003</v>
      </c>
    </row>
    <row r="18468" spans="1:7" x14ac:dyDescent="0.2">
      <c r="A18468" s="37" t="s">
        <v>58857</v>
      </c>
      <c r="B18468" s="17">
        <v>140.53692619999998</v>
      </c>
      <c r="C18468" s="17">
        <v>347.32052010000001</v>
      </c>
      <c r="D18468" s="17">
        <v>203.13110169999999</v>
      </c>
      <c r="E18468" s="17">
        <v>215.99464049999997</v>
      </c>
      <c r="F18468" s="17">
        <v>208.2862543</v>
      </c>
      <c r="G18468" s="17">
        <v>196.60656719999997</v>
      </c>
    </row>
    <row r="18469" spans="1:7" x14ac:dyDescent="0.2">
      <c r="A18469" s="37" t="s">
        <v>9645</v>
      </c>
      <c r="B18469" s="17">
        <v>33.801318109999997</v>
      </c>
      <c r="C18469" s="17">
        <v>37.219329999999999</v>
      </c>
      <c r="D18469" s="17">
        <v>30.099535540000002</v>
      </c>
      <c r="E18469" s="17">
        <v>32.690736270000002</v>
      </c>
      <c r="F18469" s="17">
        <v>22.277921129999999</v>
      </c>
      <c r="G18469" s="17">
        <v>25.34875289</v>
      </c>
    </row>
    <row r="18470" spans="1:7" x14ac:dyDescent="0.2">
      <c r="A18470" s="37" t="s">
        <v>47888</v>
      </c>
      <c r="B18470" s="17">
        <v>13.80761629</v>
      </c>
      <c r="C18470" s="17">
        <v>8.5732801510000005</v>
      </c>
      <c r="D18470" s="17">
        <v>14.218198810000001</v>
      </c>
      <c r="E18470" s="17">
        <v>16.154194239999999</v>
      </c>
      <c r="F18470" s="17">
        <v>10.769713250000001</v>
      </c>
      <c r="G18470" s="17">
        <v>11.0004022</v>
      </c>
    </row>
    <row r="18471" spans="1:7" x14ac:dyDescent="0.2">
      <c r="A18471" s="37" t="s">
        <v>63003</v>
      </c>
      <c r="B18471" s="17">
        <v>29.11903238</v>
      </c>
      <c r="C18471" s="17">
        <v>25.206470379999999</v>
      </c>
      <c r="D18471" s="17">
        <v>21.099024369999999</v>
      </c>
      <c r="E18471" s="17">
        <v>18.034070880000002</v>
      </c>
      <c r="F18471" s="17">
        <v>31.816810010000001</v>
      </c>
      <c r="G18471" s="17">
        <v>29.482444399999995</v>
      </c>
    </row>
    <row r="18472" spans="1:7" x14ac:dyDescent="0.2">
      <c r="A18472" s="37" t="s">
        <v>47760</v>
      </c>
      <c r="B18472" s="17">
        <v>10.560775830000001</v>
      </c>
      <c r="C18472" s="17">
        <v>9.0353132130000002</v>
      </c>
      <c r="D18472" s="17">
        <v>6.9460466639999998</v>
      </c>
      <c r="E18472" s="17">
        <v>7.2008834270000008</v>
      </c>
      <c r="F18472" s="17">
        <v>9.8773655829999996</v>
      </c>
      <c r="G18472" s="17">
        <v>9.1556142520000012</v>
      </c>
    </row>
    <row r="18473" spans="1:7" x14ac:dyDescent="0.2">
      <c r="A18473" s="37" t="s">
        <v>30505</v>
      </c>
      <c r="B18473" s="17">
        <v>18.763320159999999</v>
      </c>
      <c r="C18473" s="17">
        <v>17.890946899999999</v>
      </c>
      <c r="D18473" s="17">
        <v>16.990095360000002</v>
      </c>
      <c r="E18473" s="17">
        <v>15.42136097</v>
      </c>
      <c r="F18473" s="17">
        <v>19.323942639999999</v>
      </c>
      <c r="G18473" s="17">
        <v>18.003763849999999</v>
      </c>
    </row>
    <row r="18474" spans="1:7" x14ac:dyDescent="0.2">
      <c r="A18474" s="37" t="s">
        <v>48284</v>
      </c>
      <c r="B18474" s="17">
        <v>0</v>
      </c>
      <c r="C18474" s="17">
        <v>0</v>
      </c>
      <c r="D18474" s="17">
        <v>0</v>
      </c>
      <c r="E18474" s="17">
        <v>0</v>
      </c>
      <c r="F18474" s="17">
        <v>0</v>
      </c>
      <c r="G18474" s="17">
        <v>0</v>
      </c>
    </row>
    <row r="18475" spans="1:7" x14ac:dyDescent="0.2">
      <c r="A18475" s="37" t="s">
        <v>55730</v>
      </c>
      <c r="B18475" s="17">
        <v>1.0936725780000001</v>
      </c>
      <c r="C18475" s="17">
        <v>1.309093676</v>
      </c>
      <c r="D18475" s="17">
        <v>1.3696430040000001</v>
      </c>
      <c r="E18475" s="17">
        <v>0.44607242499999999</v>
      </c>
      <c r="F18475" s="17">
        <v>0.800035842</v>
      </c>
      <c r="G18475" s="17">
        <v>0.88823123299999995</v>
      </c>
    </row>
    <row r="18476" spans="1:7" x14ac:dyDescent="0.2">
      <c r="A18476" s="37" t="s">
        <v>57991</v>
      </c>
      <c r="B18476" s="17">
        <v>0.20506360800000001</v>
      </c>
      <c r="C18476" s="17">
        <v>0.10267401400000001</v>
      </c>
      <c r="D18476" s="17">
        <v>0</v>
      </c>
      <c r="E18476" s="17">
        <v>9.5586948000000005E-2</v>
      </c>
      <c r="F18476" s="17">
        <v>3.0770608999999997E-2</v>
      </c>
      <c r="G18476" s="17">
        <v>0.17081369899999999</v>
      </c>
    </row>
    <row r="18477" spans="1:7" x14ac:dyDescent="0.2">
      <c r="A18477" s="37" t="s">
        <v>48255</v>
      </c>
      <c r="B18477" s="17">
        <v>0</v>
      </c>
      <c r="C18477" s="17">
        <v>0</v>
      </c>
      <c r="D18477" s="17">
        <v>0</v>
      </c>
      <c r="E18477" s="17">
        <v>0</v>
      </c>
      <c r="F18477" s="17">
        <v>0</v>
      </c>
      <c r="G18477" s="17">
        <v>0</v>
      </c>
    </row>
    <row r="18478" spans="1:7" x14ac:dyDescent="0.2">
      <c r="A18478" s="37" t="s">
        <v>59195</v>
      </c>
      <c r="B18478" s="17">
        <v>0</v>
      </c>
      <c r="C18478" s="17">
        <v>7.7005509999999999E-2</v>
      </c>
      <c r="D18478" s="17">
        <v>0</v>
      </c>
      <c r="E18478" s="17">
        <v>0</v>
      </c>
      <c r="F18478" s="17">
        <v>0</v>
      </c>
      <c r="G18478" s="17">
        <v>0</v>
      </c>
    </row>
    <row r="18479" spans="1:7" x14ac:dyDescent="0.2">
      <c r="A18479" s="37" t="s">
        <v>49639</v>
      </c>
      <c r="B18479" s="17">
        <v>469.15135860000004</v>
      </c>
      <c r="C18479" s="17">
        <v>228.19299559999999</v>
      </c>
      <c r="D18479" s="17">
        <v>499.78925430000004</v>
      </c>
      <c r="E18479" s="17">
        <v>491.79484819999999</v>
      </c>
      <c r="F18479" s="17">
        <v>349.30795669999998</v>
      </c>
      <c r="G18479" s="17">
        <v>307.97709879999996</v>
      </c>
    </row>
    <row r="18480" spans="1:7" x14ac:dyDescent="0.2">
      <c r="A18480" s="37" t="s">
        <v>49640</v>
      </c>
      <c r="B18480" s="17">
        <v>1.0936725780000001</v>
      </c>
      <c r="C18480" s="17">
        <v>0.97540313099999998</v>
      </c>
      <c r="D18480" s="17">
        <v>1.1087586220000001</v>
      </c>
      <c r="E18480" s="17">
        <v>0.86028253300000002</v>
      </c>
      <c r="F18480" s="17">
        <v>1.1692831530000001</v>
      </c>
      <c r="G18480" s="17">
        <v>1.1273704120000001</v>
      </c>
    </row>
    <row r="18481" spans="1:7" x14ac:dyDescent="0.2">
      <c r="A18481" s="37" t="s">
        <v>49135</v>
      </c>
      <c r="B18481" s="17">
        <v>19.070915580000001</v>
      </c>
      <c r="C18481" s="17">
        <v>11.9358541</v>
      </c>
      <c r="D18481" s="17">
        <v>19.40327589</v>
      </c>
      <c r="E18481" s="17">
        <v>19.531599740000001</v>
      </c>
      <c r="F18481" s="17">
        <v>14.43141576</v>
      </c>
      <c r="G18481" s="17">
        <v>11.23954138</v>
      </c>
    </row>
    <row r="18482" spans="1:7" x14ac:dyDescent="0.2">
      <c r="A18482" s="37" t="s">
        <v>47718</v>
      </c>
      <c r="B18482" s="17">
        <v>62.305159670000002</v>
      </c>
      <c r="C18482" s="17">
        <v>62.348794869999999</v>
      </c>
      <c r="D18482" s="17">
        <v>62.644862170000003</v>
      </c>
      <c r="E18482" s="17">
        <v>57.861965949999998</v>
      </c>
      <c r="F18482" s="17">
        <v>75.326451550000002</v>
      </c>
      <c r="G18482" s="17">
        <v>81.034018680000003</v>
      </c>
    </row>
    <row r="18483" spans="1:7" x14ac:dyDescent="0.2">
      <c r="A18483" s="37" t="s">
        <v>57400</v>
      </c>
      <c r="B18483" s="17">
        <v>22.38611058</v>
      </c>
      <c r="C18483" s="17">
        <v>22.998979089999999</v>
      </c>
      <c r="D18483" s="17">
        <v>23.25132052</v>
      </c>
      <c r="E18483" s="17">
        <v>25.935925260000001</v>
      </c>
      <c r="F18483" s="17">
        <v>28.278189940000001</v>
      </c>
      <c r="G18483" s="17">
        <v>31.08809317</v>
      </c>
    </row>
    <row r="18484" spans="1:7" x14ac:dyDescent="0.2">
      <c r="A18484" s="37" t="s">
        <v>23349</v>
      </c>
      <c r="B18484" s="17">
        <v>31.819036560000001</v>
      </c>
      <c r="C18484" s="17">
        <v>17.146560300000001</v>
      </c>
      <c r="D18484" s="17">
        <v>31.958336760000002</v>
      </c>
      <c r="E18484" s="17">
        <v>30.078026349999998</v>
      </c>
      <c r="F18484" s="17">
        <v>22.370232959999999</v>
      </c>
      <c r="G18484" s="17">
        <v>15.95399946</v>
      </c>
    </row>
    <row r="18485" spans="1:7" x14ac:dyDescent="0.2">
      <c r="A18485" s="37" t="s">
        <v>51004</v>
      </c>
      <c r="B18485" s="17">
        <v>49.69374775</v>
      </c>
      <c r="C18485" s="17">
        <v>43.020411770000003</v>
      </c>
      <c r="D18485" s="17">
        <v>41.480616699999999</v>
      </c>
      <c r="E18485" s="17">
        <v>45.977322059999999</v>
      </c>
      <c r="F18485" s="17">
        <v>45.909749060000003</v>
      </c>
      <c r="G18485" s="17">
        <v>47.042092629999999</v>
      </c>
    </row>
    <row r="18486" spans="1:7" x14ac:dyDescent="0.2">
      <c r="A18486" s="37" t="s">
        <v>61503</v>
      </c>
      <c r="B18486" s="17">
        <v>0.41012721700000004</v>
      </c>
      <c r="C18486" s="17">
        <v>0.25668503399999998</v>
      </c>
      <c r="D18486" s="17">
        <v>0.13044219099999999</v>
      </c>
      <c r="E18486" s="17">
        <v>0.25489852800000001</v>
      </c>
      <c r="F18486" s="17">
        <v>0.215394265</v>
      </c>
      <c r="G18486" s="17">
        <v>0.34162739700000005</v>
      </c>
    </row>
    <row r="18487" spans="1:7" x14ac:dyDescent="0.2">
      <c r="A18487" s="37" t="s">
        <v>59332</v>
      </c>
      <c r="B18487" s="17">
        <v>9.2620396429999996</v>
      </c>
      <c r="C18487" s="17">
        <v>8.3936006259999996</v>
      </c>
      <c r="D18487" s="17">
        <v>9.6201115770000012</v>
      </c>
      <c r="E18487" s="17">
        <v>8.1248905929999999</v>
      </c>
      <c r="F18487" s="17">
        <v>9.9389068009999999</v>
      </c>
      <c r="G18487" s="17">
        <v>7.2083380860000004</v>
      </c>
    </row>
    <row r="18488" spans="1:7" x14ac:dyDescent="0.2">
      <c r="A18488" s="37" t="s">
        <v>62832</v>
      </c>
      <c r="B18488" s="17">
        <v>59.844396369999998</v>
      </c>
      <c r="C18488" s="17">
        <v>93.664369070000006</v>
      </c>
      <c r="D18488" s="17">
        <v>68.906087330000005</v>
      </c>
      <c r="E18488" s="17">
        <v>186.61758510000001</v>
      </c>
      <c r="F18488" s="17">
        <v>57.233333279999997</v>
      </c>
      <c r="G18488" s="17">
        <v>98.012900329999994</v>
      </c>
    </row>
    <row r="18489" spans="1:7" x14ac:dyDescent="0.2">
      <c r="A18489" s="37" t="s">
        <v>58848</v>
      </c>
      <c r="B18489" s="17">
        <v>15.379770629999999</v>
      </c>
      <c r="C18489" s="17">
        <v>14.246019410000001</v>
      </c>
      <c r="D18489" s="17">
        <v>14.57691483</v>
      </c>
      <c r="E18489" s="17">
        <v>14.051281380000001</v>
      </c>
      <c r="F18489" s="17">
        <v>13.539068090000001</v>
      </c>
      <c r="G18489" s="17">
        <v>11.615331510000001</v>
      </c>
    </row>
    <row r="18490" spans="1:7" x14ac:dyDescent="0.2">
      <c r="A18490" s="37" t="s">
        <v>56182</v>
      </c>
      <c r="B18490" s="17">
        <v>77.274803079999998</v>
      </c>
      <c r="C18490" s="17">
        <v>61.219380719999997</v>
      </c>
      <c r="D18490" s="17">
        <v>112.8977162</v>
      </c>
      <c r="E18490" s="17">
        <v>104.2216358</v>
      </c>
      <c r="F18490" s="17">
        <v>75.726469469999998</v>
      </c>
      <c r="G18490" s="17">
        <v>55.616940309999997</v>
      </c>
    </row>
    <row r="18491" spans="1:7" x14ac:dyDescent="0.2">
      <c r="A18491" s="37" t="s">
        <v>51128</v>
      </c>
      <c r="B18491" s="17">
        <v>15.140529750000001</v>
      </c>
      <c r="C18491" s="17">
        <v>12.782914720000001</v>
      </c>
      <c r="D18491" s="17">
        <v>10.56581746</v>
      </c>
      <c r="E18491" s="17">
        <v>12.07581778</v>
      </c>
      <c r="F18491" s="17">
        <v>10.431236549999999</v>
      </c>
      <c r="G18491" s="17">
        <v>9.1897769910000005</v>
      </c>
    </row>
    <row r="18492" spans="1:7" x14ac:dyDescent="0.2">
      <c r="A18492" s="37" t="s">
        <v>55874</v>
      </c>
      <c r="B18492" s="17">
        <v>56.119074150000003</v>
      </c>
      <c r="C18492" s="17">
        <v>63.170186979999997</v>
      </c>
      <c r="D18492" s="17">
        <v>65.808085300000002</v>
      </c>
      <c r="E18492" s="17">
        <v>62.705037990000001</v>
      </c>
      <c r="F18492" s="17">
        <v>52.340806409999999</v>
      </c>
      <c r="G18492" s="17">
        <v>44.377398929999998</v>
      </c>
    </row>
    <row r="18493" spans="1:7" x14ac:dyDescent="0.2">
      <c r="A18493" s="37" t="s">
        <v>56626</v>
      </c>
      <c r="B18493" s="17">
        <v>0</v>
      </c>
      <c r="C18493" s="17">
        <v>0</v>
      </c>
      <c r="D18493" s="17">
        <v>0</v>
      </c>
      <c r="E18493" s="17">
        <v>0</v>
      </c>
      <c r="F18493" s="17">
        <v>0</v>
      </c>
      <c r="G18493" s="17">
        <v>0</v>
      </c>
    </row>
    <row r="18494" spans="1:7" x14ac:dyDescent="0.2">
      <c r="A18494" s="37" t="s">
        <v>56619</v>
      </c>
      <c r="B18494" s="17">
        <v>0</v>
      </c>
      <c r="C18494" s="17">
        <v>0</v>
      </c>
      <c r="D18494" s="17">
        <v>0</v>
      </c>
      <c r="E18494" s="17">
        <v>0</v>
      </c>
      <c r="F18494" s="17">
        <v>0</v>
      </c>
      <c r="G18494" s="17">
        <v>0</v>
      </c>
    </row>
    <row r="18495" spans="1:7" x14ac:dyDescent="0.2">
      <c r="A18495" s="37" t="s">
        <v>56625</v>
      </c>
      <c r="B18495" s="17">
        <v>0</v>
      </c>
      <c r="C18495" s="17">
        <v>0</v>
      </c>
      <c r="D18495" s="17">
        <v>0</v>
      </c>
      <c r="E18495" s="17">
        <v>0</v>
      </c>
      <c r="F18495" s="17">
        <v>0</v>
      </c>
      <c r="G18495" s="17">
        <v>0</v>
      </c>
    </row>
    <row r="18496" spans="1:7" x14ac:dyDescent="0.2">
      <c r="A18496" s="37" t="s">
        <v>56624</v>
      </c>
      <c r="B18496" s="17">
        <v>0</v>
      </c>
      <c r="C18496" s="17">
        <v>0</v>
      </c>
      <c r="D18496" s="17">
        <v>0</v>
      </c>
      <c r="E18496" s="17">
        <v>0</v>
      </c>
      <c r="F18496" s="17">
        <v>0</v>
      </c>
      <c r="G18496" s="17">
        <v>0</v>
      </c>
    </row>
    <row r="18497" spans="1:7" x14ac:dyDescent="0.2">
      <c r="A18497" s="37" t="s">
        <v>56623</v>
      </c>
      <c r="B18497" s="17">
        <v>0</v>
      </c>
      <c r="C18497" s="17">
        <v>0</v>
      </c>
      <c r="D18497" s="17">
        <v>0</v>
      </c>
      <c r="E18497" s="17">
        <v>0</v>
      </c>
      <c r="F18497" s="17">
        <v>0</v>
      </c>
      <c r="G18497" s="17">
        <v>0</v>
      </c>
    </row>
    <row r="18498" spans="1:7" x14ac:dyDescent="0.2">
      <c r="A18498" s="37" t="s">
        <v>56622</v>
      </c>
      <c r="B18498" s="17">
        <v>0</v>
      </c>
      <c r="C18498" s="17">
        <v>0</v>
      </c>
      <c r="D18498" s="17">
        <v>0</v>
      </c>
      <c r="E18498" s="17">
        <v>0</v>
      </c>
      <c r="F18498" s="17">
        <v>0</v>
      </c>
      <c r="G18498" s="17">
        <v>0</v>
      </c>
    </row>
    <row r="18499" spans="1:7" x14ac:dyDescent="0.2">
      <c r="A18499" s="37" t="s">
        <v>56621</v>
      </c>
      <c r="B18499" s="17">
        <v>0</v>
      </c>
      <c r="C18499" s="17">
        <v>0</v>
      </c>
      <c r="D18499" s="17">
        <v>0</v>
      </c>
      <c r="E18499" s="17">
        <v>0</v>
      </c>
      <c r="F18499" s="17">
        <v>0</v>
      </c>
      <c r="G18499" s="17">
        <v>0</v>
      </c>
    </row>
    <row r="18500" spans="1:7" x14ac:dyDescent="0.2">
      <c r="A18500" s="37" t="s">
        <v>56618</v>
      </c>
      <c r="B18500" s="17">
        <v>0</v>
      </c>
      <c r="C18500" s="17">
        <v>0</v>
      </c>
      <c r="D18500" s="17">
        <v>0</v>
      </c>
      <c r="E18500" s="17">
        <v>0</v>
      </c>
      <c r="F18500" s="17">
        <v>0</v>
      </c>
      <c r="G18500" s="17">
        <v>0</v>
      </c>
    </row>
    <row r="18501" spans="1:7" x14ac:dyDescent="0.2">
      <c r="A18501" s="37" t="s">
        <v>56620</v>
      </c>
      <c r="B18501" s="17">
        <v>0</v>
      </c>
      <c r="C18501" s="17">
        <v>0</v>
      </c>
      <c r="D18501" s="17">
        <v>0</v>
      </c>
      <c r="E18501" s="17">
        <v>0</v>
      </c>
      <c r="F18501" s="17">
        <v>0</v>
      </c>
      <c r="G18501" s="17">
        <v>0</v>
      </c>
    </row>
    <row r="18502" spans="1:7" x14ac:dyDescent="0.2">
      <c r="A18502" s="37" t="s">
        <v>58940</v>
      </c>
      <c r="B18502" s="17">
        <v>0</v>
      </c>
      <c r="C18502" s="17">
        <v>0</v>
      </c>
      <c r="D18502" s="17">
        <v>0</v>
      </c>
      <c r="E18502" s="17">
        <v>0</v>
      </c>
      <c r="F18502" s="17">
        <v>0</v>
      </c>
      <c r="G18502" s="17">
        <v>0</v>
      </c>
    </row>
    <row r="18503" spans="1:7" x14ac:dyDescent="0.2">
      <c r="A18503" s="37" t="s">
        <v>58941</v>
      </c>
      <c r="B18503" s="17">
        <v>0</v>
      </c>
      <c r="C18503" s="17">
        <v>0</v>
      </c>
      <c r="D18503" s="17">
        <v>0</v>
      </c>
      <c r="E18503" s="17">
        <v>0</v>
      </c>
      <c r="F18503" s="17">
        <v>0</v>
      </c>
      <c r="G18503" s="17">
        <v>0</v>
      </c>
    </row>
    <row r="18504" spans="1:7" x14ac:dyDescent="0.2">
      <c r="A18504" s="37" t="s">
        <v>58935</v>
      </c>
      <c r="B18504" s="17">
        <v>0</v>
      </c>
      <c r="C18504" s="17">
        <v>0</v>
      </c>
      <c r="D18504" s="17">
        <v>0</v>
      </c>
      <c r="E18504" s="17">
        <v>0</v>
      </c>
      <c r="F18504" s="17">
        <v>0</v>
      </c>
      <c r="G18504" s="17">
        <v>0</v>
      </c>
    </row>
    <row r="18505" spans="1:7" x14ac:dyDescent="0.2">
      <c r="A18505" s="37" t="s">
        <v>58934</v>
      </c>
      <c r="B18505" s="17">
        <v>0</v>
      </c>
      <c r="C18505" s="17">
        <v>0</v>
      </c>
      <c r="D18505" s="17">
        <v>0</v>
      </c>
      <c r="E18505" s="17">
        <v>0</v>
      </c>
      <c r="F18505" s="17">
        <v>0</v>
      </c>
      <c r="G18505" s="17">
        <v>0</v>
      </c>
    </row>
    <row r="18506" spans="1:7" x14ac:dyDescent="0.2">
      <c r="A18506" s="37" t="s">
        <v>58937</v>
      </c>
      <c r="B18506" s="17">
        <v>0</v>
      </c>
      <c r="C18506" s="17">
        <v>0</v>
      </c>
      <c r="D18506" s="17">
        <v>0</v>
      </c>
      <c r="E18506" s="17">
        <v>0</v>
      </c>
      <c r="F18506" s="17">
        <v>0</v>
      </c>
      <c r="G18506" s="17">
        <v>0</v>
      </c>
    </row>
    <row r="18507" spans="1:7" x14ac:dyDescent="0.2">
      <c r="A18507" s="37" t="s">
        <v>58933</v>
      </c>
      <c r="B18507" s="17">
        <v>0</v>
      </c>
      <c r="C18507" s="17">
        <v>0</v>
      </c>
      <c r="D18507" s="17">
        <v>0</v>
      </c>
      <c r="E18507" s="17">
        <v>0</v>
      </c>
      <c r="F18507" s="17">
        <v>0</v>
      </c>
      <c r="G18507" s="17">
        <v>0</v>
      </c>
    </row>
    <row r="18508" spans="1:7" x14ac:dyDescent="0.2">
      <c r="A18508" s="37" t="s">
        <v>58932</v>
      </c>
      <c r="B18508" s="17">
        <v>0</v>
      </c>
      <c r="C18508" s="17">
        <v>0</v>
      </c>
      <c r="D18508" s="17">
        <v>0</v>
      </c>
      <c r="E18508" s="17">
        <v>0</v>
      </c>
      <c r="F18508" s="17">
        <v>0</v>
      </c>
      <c r="G18508" s="17">
        <v>0</v>
      </c>
    </row>
    <row r="18509" spans="1:7" x14ac:dyDescent="0.2">
      <c r="A18509" s="37" t="s">
        <v>58938</v>
      </c>
      <c r="B18509" s="17">
        <v>0</v>
      </c>
      <c r="C18509" s="17">
        <v>0</v>
      </c>
      <c r="D18509" s="17">
        <v>0</v>
      </c>
      <c r="E18509" s="17">
        <v>0</v>
      </c>
      <c r="F18509" s="17">
        <v>0</v>
      </c>
      <c r="G18509" s="17">
        <v>0</v>
      </c>
    </row>
    <row r="18510" spans="1:7" x14ac:dyDescent="0.2">
      <c r="A18510" s="37" t="s">
        <v>58939</v>
      </c>
      <c r="B18510" s="17">
        <v>0</v>
      </c>
      <c r="C18510" s="17">
        <v>0</v>
      </c>
      <c r="D18510" s="17">
        <v>0</v>
      </c>
      <c r="E18510" s="17">
        <v>0</v>
      </c>
      <c r="F18510" s="17">
        <v>0</v>
      </c>
      <c r="G18510" s="17">
        <v>0</v>
      </c>
    </row>
    <row r="18511" spans="1:7" x14ac:dyDescent="0.2">
      <c r="A18511" s="37" t="s">
        <v>58936</v>
      </c>
      <c r="B18511" s="17">
        <v>0</v>
      </c>
      <c r="C18511" s="17">
        <v>0</v>
      </c>
      <c r="D18511" s="17">
        <v>0</v>
      </c>
      <c r="E18511" s="17">
        <v>0</v>
      </c>
      <c r="F18511" s="17">
        <v>0</v>
      </c>
      <c r="G18511" s="17">
        <v>0</v>
      </c>
    </row>
    <row r="18512" spans="1:7" x14ac:dyDescent="0.2">
      <c r="A18512" s="37" t="s">
        <v>59432</v>
      </c>
      <c r="B18512" s="17">
        <v>2.2215224240000002</v>
      </c>
      <c r="C18512" s="17">
        <v>2.0534802760000002</v>
      </c>
      <c r="D18512" s="17">
        <v>0.29349492899999996</v>
      </c>
      <c r="E18512" s="17">
        <v>0.22303621199999998</v>
      </c>
      <c r="F18512" s="17">
        <v>0.89234766900000007</v>
      </c>
      <c r="G18512" s="17">
        <v>0.68325479499999997</v>
      </c>
    </row>
    <row r="18513" spans="1:7" x14ac:dyDescent="0.2">
      <c r="A18513" s="37" t="s">
        <v>59433</v>
      </c>
      <c r="B18513" s="17">
        <v>0.13670907199999999</v>
      </c>
      <c r="C18513" s="17">
        <v>2.5668502999999999E-2</v>
      </c>
      <c r="D18513" s="17">
        <v>6.5221095000000007E-2</v>
      </c>
      <c r="E18513" s="17">
        <v>3.1862316000000002E-2</v>
      </c>
      <c r="F18513" s="17">
        <v>0</v>
      </c>
      <c r="G18513" s="17">
        <v>3.4162739999999997E-2</v>
      </c>
    </row>
    <row r="18514" spans="1:7" x14ac:dyDescent="0.2">
      <c r="A18514" s="37" t="s">
        <v>59140</v>
      </c>
      <c r="B18514" s="17">
        <v>3.4177267999999997E-2</v>
      </c>
      <c r="C18514" s="17">
        <v>5.1337007000000004E-2</v>
      </c>
      <c r="D18514" s="17">
        <v>0</v>
      </c>
      <c r="E18514" s="17">
        <v>9.5586948000000005E-2</v>
      </c>
      <c r="F18514" s="17">
        <v>9.2311828000000012E-2</v>
      </c>
      <c r="G18514" s="17">
        <v>6.8325479000000008E-2</v>
      </c>
    </row>
    <row r="18515" spans="1:7" x14ac:dyDescent="0.2">
      <c r="A18515" s="37" t="s">
        <v>47746</v>
      </c>
      <c r="B18515" s="17">
        <v>72.660871889999996</v>
      </c>
      <c r="C18515" s="17">
        <v>42.430036190000003</v>
      </c>
      <c r="D18515" s="17">
        <v>93.429219209999999</v>
      </c>
      <c r="E18515" s="17">
        <v>89.81986895</v>
      </c>
      <c r="F18515" s="17">
        <v>43.078853010000003</v>
      </c>
      <c r="G18515" s="17">
        <v>28.833352340000001</v>
      </c>
    </row>
    <row r="18516" spans="1:7" x14ac:dyDescent="0.2">
      <c r="A18516" s="37" t="s">
        <v>54436</v>
      </c>
      <c r="B18516" s="17">
        <v>0.51265902100000005</v>
      </c>
      <c r="C18516" s="17">
        <v>0.154011021</v>
      </c>
      <c r="D18516" s="17">
        <v>0.78265314500000005</v>
      </c>
      <c r="E18516" s="17">
        <v>0.15931158000000001</v>
      </c>
      <c r="F18516" s="17">
        <v>0.70772401400000007</v>
      </c>
      <c r="G18516" s="17">
        <v>0.40995287700000005</v>
      </c>
    </row>
    <row r="18517" spans="1:7" x14ac:dyDescent="0.2">
      <c r="A18517" s="37" t="s">
        <v>20901</v>
      </c>
      <c r="B18517" s="17">
        <v>60.801359869999999</v>
      </c>
      <c r="C18517" s="17">
        <v>30.75086713</v>
      </c>
      <c r="D18517" s="17">
        <v>46.959188709999999</v>
      </c>
      <c r="E18517" s="17">
        <v>44.320481630000003</v>
      </c>
      <c r="F18517" s="17">
        <v>32.555304630000002</v>
      </c>
      <c r="G18517" s="17">
        <v>21.420037820000001</v>
      </c>
    </row>
    <row r="18518" spans="1:7" x14ac:dyDescent="0.2">
      <c r="A18518" s="37" t="s">
        <v>12879</v>
      </c>
      <c r="B18518" s="17">
        <v>24.710164800000001</v>
      </c>
      <c r="C18518" s="17">
        <v>26.053531</v>
      </c>
      <c r="D18518" s="17">
        <v>31.89311567</v>
      </c>
      <c r="E18518" s="17">
        <v>35.239721549999999</v>
      </c>
      <c r="F18518" s="17">
        <v>16.708440849999999</v>
      </c>
      <c r="G18518" s="17">
        <v>14.587489870000001</v>
      </c>
    </row>
    <row r="18519" spans="1:7" x14ac:dyDescent="0.2">
      <c r="A18519" s="37" t="s">
        <v>36699</v>
      </c>
      <c r="B18519" s="17">
        <v>17.806356659999999</v>
      </c>
      <c r="C18519" s="17">
        <v>65.634363309999998</v>
      </c>
      <c r="D18519" s="17">
        <v>19.435886440000001</v>
      </c>
      <c r="E18519" s="17">
        <v>18.320831729999998</v>
      </c>
      <c r="F18519" s="17">
        <v>13.139050170000001</v>
      </c>
      <c r="G18519" s="17">
        <v>13.25514302</v>
      </c>
    </row>
    <row r="18520" spans="1:7" x14ac:dyDescent="0.2">
      <c r="A18520" s="37" t="s">
        <v>60059</v>
      </c>
      <c r="B18520" s="17">
        <v>12.406348300000001</v>
      </c>
      <c r="C18520" s="17">
        <v>18.969024050000002</v>
      </c>
      <c r="D18520" s="17">
        <v>11.576744440000001</v>
      </c>
      <c r="E18520" s="17">
        <v>15.102737810000001</v>
      </c>
      <c r="F18520" s="17">
        <v>13.01596773</v>
      </c>
      <c r="G18520" s="17">
        <v>18.037926590000001</v>
      </c>
    </row>
    <row r="18521" spans="1:7" x14ac:dyDescent="0.2">
      <c r="A18521" s="37" t="s">
        <v>60957</v>
      </c>
      <c r="B18521" s="17">
        <v>0.64936809299999998</v>
      </c>
      <c r="C18521" s="17">
        <v>9.8567053229999999</v>
      </c>
      <c r="D18521" s="17">
        <v>1.0761480750000001</v>
      </c>
      <c r="E18521" s="17">
        <v>1.178905694</v>
      </c>
      <c r="F18521" s="17">
        <v>0.64618279499999998</v>
      </c>
      <c r="G18521" s="17">
        <v>0.8199057540000001</v>
      </c>
    </row>
    <row r="18522" spans="1:7" x14ac:dyDescent="0.2">
      <c r="A18522" s="37" t="s">
        <v>60956</v>
      </c>
      <c r="B18522" s="17">
        <v>1.3670907219999999</v>
      </c>
      <c r="C18522" s="17">
        <v>3.0288834060000003</v>
      </c>
      <c r="D18522" s="17">
        <v>8.9026795270000001</v>
      </c>
      <c r="E18522" s="17">
        <v>12.999824950000001</v>
      </c>
      <c r="F18522" s="17">
        <v>1.261594981</v>
      </c>
      <c r="G18522" s="17">
        <v>1.0590449319999999</v>
      </c>
    </row>
    <row r="18523" spans="1:7" x14ac:dyDescent="0.2">
      <c r="A18523" s="37" t="s">
        <v>60959</v>
      </c>
      <c r="B18523" s="17">
        <v>0.37594994900000001</v>
      </c>
      <c r="C18523" s="17">
        <v>0.53903857200000005</v>
      </c>
      <c r="D18523" s="17">
        <v>0.26088438199999997</v>
      </c>
      <c r="E18523" s="17">
        <v>0.19117389600000001</v>
      </c>
      <c r="F18523" s="17">
        <v>0.215394265</v>
      </c>
      <c r="G18523" s="17">
        <v>0.17081369899999999</v>
      </c>
    </row>
    <row r="18524" spans="1:7" x14ac:dyDescent="0.2">
      <c r="A18524" s="37" t="s">
        <v>50885</v>
      </c>
      <c r="B18524" s="17">
        <v>42.892471409999999</v>
      </c>
      <c r="C18524" s="17">
        <v>56.00867452</v>
      </c>
      <c r="D18524" s="17">
        <v>35.284612629999998</v>
      </c>
      <c r="E18524" s="17">
        <v>32.340250789999999</v>
      </c>
      <c r="F18524" s="17">
        <v>30.555215029999999</v>
      </c>
      <c r="G18524" s="17">
        <v>28.184260290000001</v>
      </c>
    </row>
    <row r="18525" spans="1:7" x14ac:dyDescent="0.2">
      <c r="A18525" s="37" t="s">
        <v>53310</v>
      </c>
      <c r="B18525" s="17">
        <v>7.2797580960000001</v>
      </c>
      <c r="C18525" s="17">
        <v>7.2641864749999998</v>
      </c>
      <c r="D18525" s="17">
        <v>14.77257812</v>
      </c>
      <c r="E18525" s="17">
        <v>14.43362917</v>
      </c>
      <c r="F18525" s="17">
        <v>12.092849449999999</v>
      </c>
      <c r="G18525" s="17">
        <v>8.199057539</v>
      </c>
    </row>
    <row r="18526" spans="1:7" x14ac:dyDescent="0.2">
      <c r="A18526" s="37" t="s">
        <v>52083</v>
      </c>
      <c r="B18526" s="17">
        <v>32.160809239999999</v>
      </c>
      <c r="C18526" s="17">
        <v>23.30700113</v>
      </c>
      <c r="D18526" s="17">
        <v>30.980020329999999</v>
      </c>
      <c r="E18526" s="17">
        <v>29.15401919</v>
      </c>
      <c r="F18526" s="17">
        <v>40.124874519999999</v>
      </c>
      <c r="G18526" s="17">
        <v>30.678140290000002</v>
      </c>
    </row>
    <row r="18527" spans="1:7" x14ac:dyDescent="0.2">
      <c r="A18527" s="37" t="s">
        <v>57904</v>
      </c>
      <c r="B18527" s="17">
        <v>8.339253406000001</v>
      </c>
      <c r="C18527" s="17">
        <v>8.5476116470000001</v>
      </c>
      <c r="D18527" s="17">
        <v>3.0001703900000001</v>
      </c>
      <c r="E18527" s="17">
        <v>2.8676084450000001</v>
      </c>
      <c r="F18527" s="17">
        <v>6.5233691699999996</v>
      </c>
      <c r="G18527" s="17">
        <v>7.5499654839999994</v>
      </c>
    </row>
    <row r="18528" spans="1:7" x14ac:dyDescent="0.2">
      <c r="A18528" s="37" t="s">
        <v>61097</v>
      </c>
      <c r="B18528" s="17">
        <v>8.1000125289999989</v>
      </c>
      <c r="C18528" s="17">
        <v>8.5219431439999997</v>
      </c>
      <c r="D18528" s="17">
        <v>10.50059637</v>
      </c>
      <c r="E18528" s="17">
        <v>10.45083966</v>
      </c>
      <c r="F18528" s="17">
        <v>7.9695878070000008</v>
      </c>
      <c r="G18528" s="17">
        <v>6.2517813729999991</v>
      </c>
    </row>
    <row r="18529" spans="1:7" x14ac:dyDescent="0.2">
      <c r="A18529" s="37" t="s">
        <v>52509</v>
      </c>
      <c r="B18529" s="17">
        <v>0</v>
      </c>
      <c r="C18529" s="17">
        <v>0</v>
      </c>
      <c r="D18529" s="17">
        <v>0</v>
      </c>
      <c r="E18529" s="17">
        <v>0</v>
      </c>
      <c r="F18529" s="17">
        <v>0</v>
      </c>
      <c r="G18529" s="17">
        <v>0</v>
      </c>
    </row>
    <row r="18530" spans="1:7" x14ac:dyDescent="0.2">
      <c r="A18530" s="37" t="s">
        <v>57303</v>
      </c>
      <c r="B18530" s="17">
        <v>6.8354535999999994E-2</v>
      </c>
      <c r="C18530" s="17">
        <v>0.154011021</v>
      </c>
      <c r="D18530" s="17">
        <v>0.19566328600000002</v>
      </c>
      <c r="E18530" s="17">
        <v>0.15931158000000001</v>
      </c>
      <c r="F18530" s="17">
        <v>0.18462365600000002</v>
      </c>
      <c r="G18530" s="17">
        <v>0.13665095900000002</v>
      </c>
    </row>
    <row r="18531" spans="1:7" x14ac:dyDescent="0.2">
      <c r="A18531" s="37" t="s">
        <v>58321</v>
      </c>
      <c r="B18531" s="17">
        <v>14.35445258</v>
      </c>
      <c r="C18531" s="17">
        <v>7.3668604889999996</v>
      </c>
      <c r="D18531" s="17">
        <v>13.924703879999999</v>
      </c>
      <c r="E18531" s="17">
        <v>12.58561484</v>
      </c>
      <c r="F18531" s="17">
        <v>11.56974909</v>
      </c>
      <c r="G18531" s="17">
        <v>9.2239397309999998</v>
      </c>
    </row>
    <row r="18532" spans="1:7" x14ac:dyDescent="0.2">
      <c r="A18532" s="37" t="s">
        <v>53344</v>
      </c>
      <c r="B18532" s="17">
        <v>31.54561842</v>
      </c>
      <c r="C18532" s="17">
        <v>26.489895560000001</v>
      </c>
      <c r="D18532" s="17">
        <v>30.132146089999999</v>
      </c>
      <c r="E18532" s="17">
        <v>24.310947150000001</v>
      </c>
      <c r="F18532" s="17">
        <v>37.140125419999997</v>
      </c>
      <c r="G18532" s="17">
        <v>31.019767689999998</v>
      </c>
    </row>
    <row r="18533" spans="1:7" x14ac:dyDescent="0.2">
      <c r="A18533" s="37" t="s">
        <v>50814</v>
      </c>
      <c r="B18533" s="17">
        <v>14.69622526</v>
      </c>
      <c r="C18533" s="17">
        <v>2.0021432690000003</v>
      </c>
      <c r="D18533" s="17">
        <v>19.729381369999999</v>
      </c>
      <c r="E18533" s="17">
        <v>11.98023083</v>
      </c>
      <c r="F18533" s="17">
        <v>12.862114679999999</v>
      </c>
      <c r="G18533" s="17">
        <v>8.9506378130000002</v>
      </c>
    </row>
    <row r="18534" spans="1:7" x14ac:dyDescent="0.2">
      <c r="A18534" s="37" t="s">
        <v>54753</v>
      </c>
      <c r="B18534" s="17">
        <v>1.23038165</v>
      </c>
      <c r="C18534" s="17">
        <v>0.38502755200000005</v>
      </c>
      <c r="D18534" s="17">
        <v>0.32610547699999998</v>
      </c>
      <c r="E18534" s="17">
        <v>0.15931158000000001</v>
      </c>
      <c r="F18534" s="17">
        <v>9.2311828000000012E-2</v>
      </c>
      <c r="G18534" s="17">
        <v>0.17081369899999999</v>
      </c>
    </row>
    <row r="18535" spans="1:7" x14ac:dyDescent="0.2">
      <c r="A18535" s="37" t="s">
        <v>15208</v>
      </c>
      <c r="B18535" s="17">
        <v>35.510181510000002</v>
      </c>
      <c r="C18535" s="17">
        <v>17.736935880000001</v>
      </c>
      <c r="D18535" s="17">
        <v>32.512716079999997</v>
      </c>
      <c r="E18535" s="17">
        <v>34.315714389999997</v>
      </c>
      <c r="F18535" s="17">
        <v>34.801559109999999</v>
      </c>
      <c r="G18535" s="17">
        <v>29.58493262</v>
      </c>
    </row>
    <row r="18536" spans="1:7" x14ac:dyDescent="0.2">
      <c r="A18536" s="37" t="s">
        <v>51944</v>
      </c>
      <c r="B18536" s="17">
        <v>6.8354535999999994E-2</v>
      </c>
      <c r="C18536" s="17">
        <v>7.7005509999999999E-2</v>
      </c>
      <c r="D18536" s="17">
        <v>6.5221095000000007E-2</v>
      </c>
      <c r="E18536" s="17">
        <v>0.12744926400000001</v>
      </c>
      <c r="F18536" s="17">
        <v>0</v>
      </c>
      <c r="G18536" s="17">
        <v>0</v>
      </c>
    </row>
    <row r="18537" spans="1:7" x14ac:dyDescent="0.2">
      <c r="A18537" s="37" t="s">
        <v>32883</v>
      </c>
      <c r="B18537" s="17">
        <v>101.88243609999999</v>
      </c>
      <c r="C18537" s="17">
        <v>77.5188804</v>
      </c>
      <c r="D18537" s="17">
        <v>88.01586829</v>
      </c>
      <c r="E18537" s="17">
        <v>73.347051550000003</v>
      </c>
      <c r="F18537" s="17">
        <v>92.25028666</v>
      </c>
      <c r="G18537" s="17">
        <v>76.490374290000005</v>
      </c>
    </row>
    <row r="18538" spans="1:7" x14ac:dyDescent="0.2">
      <c r="A18538" s="37" t="s">
        <v>52215</v>
      </c>
      <c r="B18538" s="17">
        <v>50.958306669999999</v>
      </c>
      <c r="C18538" s="17">
        <v>31.90594978</v>
      </c>
      <c r="D18538" s="17">
        <v>49.241927060000002</v>
      </c>
      <c r="E18538" s="17">
        <v>48.494445030000001</v>
      </c>
      <c r="F18538" s="17">
        <v>55.940967690000001</v>
      </c>
      <c r="G18538" s="17">
        <v>55.958567700000003</v>
      </c>
    </row>
    <row r="18539" spans="1:7" x14ac:dyDescent="0.2">
      <c r="A18539" s="37" t="s">
        <v>53404</v>
      </c>
      <c r="B18539" s="17">
        <v>0</v>
      </c>
      <c r="C18539" s="17">
        <v>0</v>
      </c>
      <c r="D18539" s="17">
        <v>0</v>
      </c>
      <c r="E18539" s="17">
        <v>0</v>
      </c>
      <c r="F18539" s="17">
        <v>0</v>
      </c>
      <c r="G18539" s="17">
        <v>0</v>
      </c>
    </row>
    <row r="18540" spans="1:7" x14ac:dyDescent="0.2">
      <c r="A18540" s="37" t="s">
        <v>56060</v>
      </c>
      <c r="B18540" s="17">
        <v>31.203845739999998</v>
      </c>
      <c r="C18540" s="17">
        <v>26.926260110000001</v>
      </c>
      <c r="D18540" s="17">
        <v>34.241075099999996</v>
      </c>
      <c r="E18540" s="17">
        <v>35.68579398</v>
      </c>
      <c r="F18540" s="17">
        <v>30.647526859999999</v>
      </c>
      <c r="G18540" s="17">
        <v>24.392196179999999</v>
      </c>
    </row>
    <row r="18541" spans="1:7" x14ac:dyDescent="0.2">
      <c r="A18541" s="37" t="s">
        <v>60058</v>
      </c>
      <c r="B18541" s="17">
        <v>3.4177267999999997E-2</v>
      </c>
      <c r="C18541" s="17">
        <v>2.5668502999999999E-2</v>
      </c>
      <c r="D18541" s="17">
        <v>0</v>
      </c>
      <c r="E18541" s="17">
        <v>0</v>
      </c>
      <c r="F18541" s="17">
        <v>6.1541219000000001E-2</v>
      </c>
      <c r="G18541" s="17">
        <v>0</v>
      </c>
    </row>
    <row r="18542" spans="1:7" x14ac:dyDescent="0.2">
      <c r="A18542" s="37" t="s">
        <v>48497</v>
      </c>
      <c r="B18542" s="17">
        <v>1.5721543309999999</v>
      </c>
      <c r="C18542" s="17">
        <v>2.2074912960000002</v>
      </c>
      <c r="D18542" s="17">
        <v>1.043537527</v>
      </c>
      <c r="E18542" s="17">
        <v>0.86028253300000002</v>
      </c>
      <c r="F18542" s="17">
        <v>2.0000896040000002</v>
      </c>
      <c r="G18542" s="17">
        <v>1.7081369869999998</v>
      </c>
    </row>
    <row r="18543" spans="1:7" x14ac:dyDescent="0.2">
      <c r="A18543" s="37" t="s">
        <v>59074</v>
      </c>
      <c r="B18543" s="17">
        <v>0</v>
      </c>
      <c r="C18543" s="17">
        <v>0</v>
      </c>
      <c r="D18543" s="17">
        <v>0</v>
      </c>
      <c r="E18543" s="17">
        <v>3.1862316000000002E-2</v>
      </c>
      <c r="F18543" s="17">
        <v>0</v>
      </c>
      <c r="G18543" s="17">
        <v>3.4162739999999997E-2</v>
      </c>
    </row>
    <row r="18544" spans="1:7" x14ac:dyDescent="0.2">
      <c r="A18544" s="37" t="s">
        <v>60511</v>
      </c>
      <c r="B18544" s="17">
        <v>1.298736186</v>
      </c>
      <c r="C18544" s="17">
        <v>1.7197897309999999</v>
      </c>
      <c r="D18544" s="17">
        <v>2.1522961490000001</v>
      </c>
      <c r="E18544" s="17">
        <v>1.147043378</v>
      </c>
      <c r="F18544" s="17">
        <v>1.015430107</v>
      </c>
      <c r="G18544" s="17">
        <v>0.75158027400000005</v>
      </c>
    </row>
    <row r="18545" spans="1:7" x14ac:dyDescent="0.2">
      <c r="A18545" s="37" t="s">
        <v>62025</v>
      </c>
      <c r="B18545" s="17">
        <v>0</v>
      </c>
      <c r="C18545" s="17">
        <v>0</v>
      </c>
      <c r="D18545" s="17">
        <v>0</v>
      </c>
      <c r="E18545" s="17">
        <v>0</v>
      </c>
      <c r="F18545" s="17">
        <v>0</v>
      </c>
      <c r="G18545" s="17">
        <v>0</v>
      </c>
    </row>
    <row r="18546" spans="1:7" x14ac:dyDescent="0.2">
      <c r="A18546" s="37" t="s">
        <v>51637</v>
      </c>
      <c r="B18546" s="17">
        <v>0.44430448500000003</v>
      </c>
      <c r="C18546" s="17">
        <v>1.155082655</v>
      </c>
      <c r="D18546" s="17">
        <v>0.39132657299999996</v>
      </c>
      <c r="E18546" s="17">
        <v>0.509797057</v>
      </c>
      <c r="F18546" s="17">
        <v>0.18462365600000002</v>
      </c>
      <c r="G18546" s="17">
        <v>0.44411561700000002</v>
      </c>
    </row>
    <row r="18547" spans="1:7" x14ac:dyDescent="0.2">
      <c r="A18547" s="37" t="s">
        <v>56478</v>
      </c>
      <c r="B18547" s="17">
        <v>0.44430448500000003</v>
      </c>
      <c r="C18547" s="17">
        <v>0</v>
      </c>
      <c r="D18547" s="17">
        <v>0.42393712</v>
      </c>
      <c r="E18547" s="17">
        <v>0.38234779299999999</v>
      </c>
      <c r="F18547" s="17">
        <v>0.400017921</v>
      </c>
      <c r="G18547" s="17">
        <v>0.13665095900000002</v>
      </c>
    </row>
    <row r="18548" spans="1:7" x14ac:dyDescent="0.2">
      <c r="A18548" s="37" t="s">
        <v>61019</v>
      </c>
      <c r="B18548" s="17">
        <v>0</v>
      </c>
      <c r="C18548" s="17">
        <v>0</v>
      </c>
      <c r="D18548" s="17">
        <v>0</v>
      </c>
      <c r="E18548" s="17">
        <v>0</v>
      </c>
      <c r="F18548" s="17">
        <v>0</v>
      </c>
      <c r="G18548" s="17">
        <v>0</v>
      </c>
    </row>
    <row r="18549" spans="1:7" x14ac:dyDescent="0.2">
      <c r="A18549" s="37" t="s">
        <v>49585</v>
      </c>
      <c r="B18549" s="17">
        <v>75.736826010000001</v>
      </c>
      <c r="C18549" s="17">
        <v>53.031128119999998</v>
      </c>
      <c r="D18549" s="17">
        <v>98.581685750000005</v>
      </c>
      <c r="E18549" s="17">
        <v>81.28076824</v>
      </c>
      <c r="F18549" s="17">
        <v>132.4982436</v>
      </c>
      <c r="G18549" s="17">
        <v>108.43253600000001</v>
      </c>
    </row>
    <row r="18550" spans="1:7" x14ac:dyDescent="0.2">
      <c r="A18550" s="37" t="s">
        <v>61050</v>
      </c>
      <c r="B18550" s="17">
        <v>0</v>
      </c>
      <c r="C18550" s="17">
        <v>0</v>
      </c>
      <c r="D18550" s="17">
        <v>0</v>
      </c>
      <c r="E18550" s="17">
        <v>0</v>
      </c>
      <c r="F18550" s="17">
        <v>0</v>
      </c>
      <c r="G18550" s="17">
        <v>0</v>
      </c>
    </row>
    <row r="18551" spans="1:7" x14ac:dyDescent="0.2">
      <c r="A18551" s="37" t="s">
        <v>50723</v>
      </c>
      <c r="B18551" s="17">
        <v>16.13167052</v>
      </c>
      <c r="C18551" s="17">
        <v>12.474892669999999</v>
      </c>
      <c r="D18551" s="17">
        <v>13.924703879999999</v>
      </c>
      <c r="E18551" s="17">
        <v>9.4949701829999995</v>
      </c>
      <c r="F18551" s="17">
        <v>18.98546593</v>
      </c>
      <c r="G18551" s="17">
        <v>15.9881622</v>
      </c>
    </row>
    <row r="18552" spans="1:7" x14ac:dyDescent="0.2">
      <c r="A18552" s="37" t="s">
        <v>4157</v>
      </c>
      <c r="B18552" s="17">
        <v>16.78103862</v>
      </c>
      <c r="C18552" s="17">
        <v>13.24494778</v>
      </c>
      <c r="D18552" s="17">
        <v>18.327127820000001</v>
      </c>
      <c r="E18552" s="17">
        <v>17.078201400000001</v>
      </c>
      <c r="F18552" s="17">
        <v>17.200770590000001</v>
      </c>
      <c r="G18552" s="17">
        <v>15.6465348</v>
      </c>
    </row>
    <row r="18553" spans="1:7" x14ac:dyDescent="0.2">
      <c r="A18553" s="37" t="s">
        <v>52310</v>
      </c>
      <c r="B18553" s="17">
        <v>7.3822899000000008</v>
      </c>
      <c r="C18553" s="17">
        <v>4.6973361300000001</v>
      </c>
      <c r="D18553" s="17">
        <v>8.217858025</v>
      </c>
      <c r="E18553" s="17">
        <v>14.274317590000001</v>
      </c>
      <c r="F18553" s="17">
        <v>6.2464336860000005</v>
      </c>
      <c r="G18553" s="17">
        <v>10.658774800000002</v>
      </c>
    </row>
    <row r="18554" spans="1:7" x14ac:dyDescent="0.2">
      <c r="A18554" s="37" t="s">
        <v>57472</v>
      </c>
      <c r="B18554" s="17">
        <v>0</v>
      </c>
      <c r="C18554" s="17">
        <v>2.5668502999999999E-2</v>
      </c>
      <c r="D18554" s="17">
        <v>3.2610547999999996E-2</v>
      </c>
      <c r="E18554" s="17">
        <v>6.3724632000000003E-2</v>
      </c>
      <c r="F18554" s="17">
        <v>0</v>
      </c>
      <c r="G18554" s="17">
        <v>6.8325479000000008E-2</v>
      </c>
    </row>
    <row r="18555" spans="1:7" x14ac:dyDescent="0.2">
      <c r="A18555" s="37" t="s">
        <v>3747</v>
      </c>
      <c r="B18555" s="17">
        <v>76.557080450000001</v>
      </c>
      <c r="C18555" s="17">
        <v>45.227903070000004</v>
      </c>
      <c r="D18555" s="17">
        <v>67.079896660000003</v>
      </c>
      <c r="E18555" s="17">
        <v>64.138842210000007</v>
      </c>
      <c r="F18555" s="17">
        <v>63.541308190000002</v>
      </c>
      <c r="G18555" s="17">
        <v>58.623261399999997</v>
      </c>
    </row>
    <row r="18556" spans="1:7" x14ac:dyDescent="0.2">
      <c r="A18556" s="37" t="s">
        <v>48277</v>
      </c>
      <c r="B18556" s="17">
        <v>29.563336870000001</v>
      </c>
      <c r="C18556" s="17">
        <v>29.390436439999998</v>
      </c>
      <c r="D18556" s="17">
        <v>33.686695790000002</v>
      </c>
      <c r="E18556" s="17">
        <v>30.90644657</v>
      </c>
      <c r="F18556" s="17">
        <v>28.185878110000001</v>
      </c>
      <c r="G18556" s="17">
        <v>19.233622480000001</v>
      </c>
    </row>
    <row r="18557" spans="1:7" x14ac:dyDescent="0.2">
      <c r="A18557" s="37" t="s">
        <v>51195</v>
      </c>
      <c r="B18557" s="17">
        <v>20.335474489999999</v>
      </c>
      <c r="C18557" s="17">
        <v>21.125178340000001</v>
      </c>
      <c r="D18557" s="17">
        <v>17.511864119999998</v>
      </c>
      <c r="E18557" s="17">
        <v>16.855165190000001</v>
      </c>
      <c r="F18557" s="17">
        <v>19.38548385</v>
      </c>
      <c r="G18557" s="17">
        <v>17.93543837</v>
      </c>
    </row>
    <row r="18558" spans="1:7" x14ac:dyDescent="0.2">
      <c r="A18558" s="37" t="s">
        <v>16362</v>
      </c>
      <c r="B18558" s="17">
        <v>13.60255269</v>
      </c>
      <c r="C18558" s="17">
        <v>9.1893242329999989</v>
      </c>
      <c r="D18558" s="17">
        <v>11.05497568</v>
      </c>
      <c r="E18558" s="17">
        <v>12.93610032</v>
      </c>
      <c r="F18558" s="17">
        <v>12.739032249999999</v>
      </c>
      <c r="G18558" s="17">
        <v>12.36691179</v>
      </c>
    </row>
    <row r="18559" spans="1:7" x14ac:dyDescent="0.2">
      <c r="A18559" s="37" t="s">
        <v>54904</v>
      </c>
      <c r="B18559" s="17">
        <v>3.4177267999999997E-2</v>
      </c>
      <c r="C18559" s="17">
        <v>7.7005509999999999E-2</v>
      </c>
      <c r="D18559" s="17">
        <v>0</v>
      </c>
      <c r="E18559" s="17">
        <v>0</v>
      </c>
      <c r="F18559" s="17">
        <v>0</v>
      </c>
      <c r="G18559" s="17">
        <v>0</v>
      </c>
    </row>
    <row r="18560" spans="1:7" x14ac:dyDescent="0.2">
      <c r="A18560" s="37" t="s">
        <v>58276</v>
      </c>
      <c r="B18560" s="17">
        <v>0</v>
      </c>
      <c r="C18560" s="17">
        <v>0</v>
      </c>
      <c r="D18560" s="17">
        <v>0</v>
      </c>
      <c r="E18560" s="17">
        <v>0</v>
      </c>
      <c r="F18560" s="17">
        <v>0</v>
      </c>
      <c r="G18560" s="17">
        <v>0</v>
      </c>
    </row>
    <row r="18561" spans="1:7" x14ac:dyDescent="0.2">
      <c r="A18561" s="37" t="s">
        <v>49886</v>
      </c>
      <c r="B18561" s="17">
        <v>0</v>
      </c>
      <c r="C18561" s="17">
        <v>0</v>
      </c>
      <c r="D18561" s="17">
        <v>9.783164300000001E-2</v>
      </c>
      <c r="E18561" s="17">
        <v>0</v>
      </c>
      <c r="F18561" s="17">
        <v>3.0770608999999997E-2</v>
      </c>
      <c r="G18561" s="17">
        <v>3.4162739999999997E-2</v>
      </c>
    </row>
    <row r="18562" spans="1:7" x14ac:dyDescent="0.2">
      <c r="A18562" s="37" t="s">
        <v>57692</v>
      </c>
      <c r="B18562" s="17">
        <v>6.8354535999999994E-2</v>
      </c>
      <c r="C18562" s="17">
        <v>2.5668502999999999E-2</v>
      </c>
      <c r="D18562" s="17">
        <v>0</v>
      </c>
      <c r="E18562" s="17">
        <v>0</v>
      </c>
      <c r="F18562" s="17">
        <v>3.0770608999999997E-2</v>
      </c>
      <c r="G18562" s="17">
        <v>0.13665095900000002</v>
      </c>
    </row>
    <row r="18563" spans="1:7" x14ac:dyDescent="0.2">
      <c r="A18563" s="37" t="s">
        <v>61360</v>
      </c>
      <c r="B18563" s="17">
        <v>0.82025443300000001</v>
      </c>
      <c r="C18563" s="17">
        <v>0.17967952399999998</v>
      </c>
      <c r="D18563" s="17">
        <v>0.75004259799999995</v>
      </c>
      <c r="E18563" s="17">
        <v>0.541659373</v>
      </c>
      <c r="F18563" s="17">
        <v>1.046200716</v>
      </c>
      <c r="G18563" s="17">
        <v>0.44411561700000002</v>
      </c>
    </row>
    <row r="18564" spans="1:7" x14ac:dyDescent="0.2">
      <c r="A18564" s="37" t="s">
        <v>61533</v>
      </c>
      <c r="B18564" s="17">
        <v>67.260863540000003</v>
      </c>
      <c r="C18564" s="17">
        <v>57.03541465</v>
      </c>
      <c r="D18564" s="17">
        <v>56.481468649999997</v>
      </c>
      <c r="E18564" s="17">
        <v>47.634162490000001</v>
      </c>
      <c r="F18564" s="17">
        <v>47.171344050000002</v>
      </c>
      <c r="G18564" s="17">
        <v>42.498448240000002</v>
      </c>
    </row>
    <row r="18565" spans="1:7" x14ac:dyDescent="0.2">
      <c r="A18565" s="37" t="s">
        <v>29881</v>
      </c>
      <c r="B18565" s="17">
        <v>91.116596639999997</v>
      </c>
      <c r="C18565" s="17">
        <v>205.70738659999998</v>
      </c>
      <c r="D18565" s="17">
        <v>90.135553889999997</v>
      </c>
      <c r="E18565" s="17">
        <v>122.03267050000001</v>
      </c>
      <c r="F18565" s="17">
        <v>103.78926509999999</v>
      </c>
      <c r="G18565" s="17">
        <v>187.04100009999999</v>
      </c>
    </row>
    <row r="18566" spans="1:7" x14ac:dyDescent="0.2">
      <c r="A18566" s="37" t="s">
        <v>56256</v>
      </c>
      <c r="B18566" s="17">
        <v>0</v>
      </c>
      <c r="C18566" s="17">
        <v>2.5668502999999999E-2</v>
      </c>
      <c r="D18566" s="17">
        <v>3.2610547999999996E-2</v>
      </c>
      <c r="E18566" s="17">
        <v>0</v>
      </c>
      <c r="F18566" s="17">
        <v>0</v>
      </c>
      <c r="G18566" s="17">
        <v>0</v>
      </c>
    </row>
    <row r="18567" spans="1:7" x14ac:dyDescent="0.2">
      <c r="A18567" s="37" t="s">
        <v>63537</v>
      </c>
      <c r="B18567" s="17">
        <v>6.6645672710000001</v>
      </c>
      <c r="C18567" s="17">
        <v>7.1615124610000001</v>
      </c>
      <c r="D18567" s="17">
        <v>7.630868166</v>
      </c>
      <c r="E18567" s="17">
        <v>8.3160644890000004</v>
      </c>
      <c r="F18567" s="17">
        <v>7.2618637929999998</v>
      </c>
      <c r="G18567" s="17">
        <v>8.2332202789999993</v>
      </c>
    </row>
    <row r="18568" spans="1:7" x14ac:dyDescent="0.2">
      <c r="A18568" s="37" t="s">
        <v>56921</v>
      </c>
      <c r="B18568" s="17">
        <v>34.997522490000001</v>
      </c>
      <c r="C18568" s="17">
        <v>15.324096559999999</v>
      </c>
      <c r="D18568" s="17">
        <v>31.599620739999999</v>
      </c>
      <c r="E18568" s="17">
        <v>28.676084450000001</v>
      </c>
      <c r="F18568" s="17">
        <v>32.832240120000002</v>
      </c>
      <c r="G18568" s="17">
        <v>28.935840559999999</v>
      </c>
    </row>
    <row r="18569" spans="1:7" x14ac:dyDescent="0.2">
      <c r="A18569" s="37" t="s">
        <v>60454</v>
      </c>
      <c r="B18569" s="17">
        <v>15.277238820000001</v>
      </c>
      <c r="C18569" s="17">
        <v>15.73479261</v>
      </c>
      <c r="D18569" s="17">
        <v>17.283590289999999</v>
      </c>
      <c r="E18569" s="17">
        <v>14.752252329999999</v>
      </c>
      <c r="F18569" s="17">
        <v>23.077956969999999</v>
      </c>
      <c r="G18569" s="17">
        <v>24.69966084</v>
      </c>
    </row>
    <row r="18570" spans="1:7" x14ac:dyDescent="0.2">
      <c r="A18570" s="37" t="s">
        <v>49431</v>
      </c>
      <c r="B18570" s="17">
        <v>3.4519040739999998</v>
      </c>
      <c r="C18570" s="17">
        <v>3.0288834060000003</v>
      </c>
      <c r="D18570" s="17">
        <v>3.7176024399999998</v>
      </c>
      <c r="E18570" s="17">
        <v>3.2499562369999997</v>
      </c>
      <c r="F18570" s="17">
        <v>6.154121859</v>
      </c>
      <c r="G18570" s="17">
        <v>6.4567578120000002</v>
      </c>
    </row>
    <row r="18571" spans="1:7" x14ac:dyDescent="0.2">
      <c r="A18571" s="37" t="s">
        <v>57514</v>
      </c>
      <c r="B18571" s="17">
        <v>54.068438069999999</v>
      </c>
      <c r="C18571" s="17">
        <v>34.2674521</v>
      </c>
      <c r="D18571" s="17">
        <v>49.66586418</v>
      </c>
      <c r="E18571" s="17">
        <v>49.673350720000002</v>
      </c>
      <c r="F18571" s="17">
        <v>70.064677360000005</v>
      </c>
      <c r="G18571" s="17">
        <v>80.658228539999996</v>
      </c>
    </row>
    <row r="18572" spans="1:7" x14ac:dyDescent="0.2">
      <c r="A18572" s="37" t="s">
        <v>54354</v>
      </c>
      <c r="B18572" s="17">
        <v>84.007724879999998</v>
      </c>
      <c r="C18572" s="17">
        <v>65.968053850000004</v>
      </c>
      <c r="D18572" s="17">
        <v>78.787083289999998</v>
      </c>
      <c r="E18572" s="17">
        <v>83.096920260000005</v>
      </c>
      <c r="F18572" s="17">
        <v>105.9124372</v>
      </c>
      <c r="G18572" s="17">
        <v>123.97658249999999</v>
      </c>
    </row>
    <row r="18573" spans="1:7" x14ac:dyDescent="0.2">
      <c r="A18573" s="37" t="s">
        <v>62229</v>
      </c>
      <c r="B18573" s="17">
        <v>86.878615400000015</v>
      </c>
      <c r="C18573" s="17">
        <v>79.341344149999998</v>
      </c>
      <c r="D18573" s="17">
        <v>97.962085349999995</v>
      </c>
      <c r="E18573" s="17">
        <v>91.030636959999995</v>
      </c>
      <c r="F18573" s="17">
        <v>109.7587633</v>
      </c>
      <c r="G18573" s="17">
        <v>110.37981210000001</v>
      </c>
    </row>
    <row r="18574" spans="1:7" x14ac:dyDescent="0.2">
      <c r="A18574" s="37" t="s">
        <v>25658</v>
      </c>
      <c r="B18574" s="17">
        <v>116.78372490000001</v>
      </c>
      <c r="C18574" s="17">
        <v>114.19917179999999</v>
      </c>
      <c r="D18574" s="17">
        <v>103.2123835</v>
      </c>
      <c r="E18574" s="17">
        <v>103.67997640000002</v>
      </c>
      <c r="F18574" s="17">
        <v>132.65209669999999</v>
      </c>
      <c r="G18574" s="17">
        <v>143.72264609999999</v>
      </c>
    </row>
    <row r="18575" spans="1:7" x14ac:dyDescent="0.2">
      <c r="A18575" s="37" t="s">
        <v>52531</v>
      </c>
      <c r="B18575" s="17">
        <v>152.4647928</v>
      </c>
      <c r="C18575" s="17">
        <v>113.2494372</v>
      </c>
      <c r="D18575" s="17">
        <v>139.08398600000001</v>
      </c>
      <c r="E18575" s="17">
        <v>140.99074850000002</v>
      </c>
      <c r="F18575" s="17">
        <v>144.65263430000002</v>
      </c>
      <c r="G18575" s="17">
        <v>137.81249209999999</v>
      </c>
    </row>
    <row r="18576" spans="1:7" x14ac:dyDescent="0.2">
      <c r="A18576" s="37" t="s">
        <v>54841</v>
      </c>
      <c r="B18576" s="17">
        <v>79.154552820000006</v>
      </c>
      <c r="C18576" s="17">
        <v>37.938048090000002</v>
      </c>
      <c r="D18576" s="17">
        <v>70.504004170000002</v>
      </c>
      <c r="E18576" s="17">
        <v>71.499037220000005</v>
      </c>
      <c r="F18576" s="17">
        <v>80.157437209999998</v>
      </c>
      <c r="G18576" s="17">
        <v>80.248275660000004</v>
      </c>
    </row>
    <row r="18577" spans="1:7" x14ac:dyDescent="0.2">
      <c r="A18577" s="37" t="s">
        <v>47005</v>
      </c>
      <c r="B18577" s="17">
        <v>40.568417179999997</v>
      </c>
      <c r="C18577" s="17">
        <v>42.070677150000002</v>
      </c>
      <c r="D18577" s="17">
        <v>43.828576130000002</v>
      </c>
      <c r="E18577" s="17">
        <v>44.766554050000003</v>
      </c>
      <c r="F18577" s="17">
        <v>46.278996380000002</v>
      </c>
      <c r="G18577" s="17">
        <v>54.284593460000004</v>
      </c>
    </row>
    <row r="18578" spans="1:7" x14ac:dyDescent="0.2">
      <c r="A18578" s="37" t="s">
        <v>46630</v>
      </c>
      <c r="B18578" s="17">
        <v>37.902590269999997</v>
      </c>
      <c r="C18578" s="17">
        <v>37.707031559999997</v>
      </c>
      <c r="D18578" s="17">
        <v>41.154511220000003</v>
      </c>
      <c r="E18578" s="17">
        <v>39.222511060000002</v>
      </c>
      <c r="F18578" s="17">
        <v>50.679193499999997</v>
      </c>
      <c r="G18578" s="17">
        <v>61.492931540000001</v>
      </c>
    </row>
    <row r="18579" spans="1:7" x14ac:dyDescent="0.2">
      <c r="A18579" s="37" t="s">
        <v>59744</v>
      </c>
      <c r="B18579" s="17">
        <v>59.434269149999999</v>
      </c>
      <c r="C18579" s="17">
        <v>42.22468817</v>
      </c>
      <c r="D18579" s="17">
        <v>51.068117729999997</v>
      </c>
      <c r="E18579" s="17">
        <v>51.776263579999998</v>
      </c>
      <c r="F18579" s="17">
        <v>76.372652259999995</v>
      </c>
      <c r="G18579" s="17">
        <v>87.661590189999998</v>
      </c>
    </row>
    <row r="18580" spans="1:7" x14ac:dyDescent="0.2">
      <c r="A18580" s="37" t="s">
        <v>50960</v>
      </c>
      <c r="B18580" s="17">
        <v>0</v>
      </c>
      <c r="C18580" s="17">
        <v>0</v>
      </c>
      <c r="D18580" s="17">
        <v>0</v>
      </c>
      <c r="E18580" s="17">
        <v>0</v>
      </c>
      <c r="F18580" s="17">
        <v>0</v>
      </c>
      <c r="G18580" s="17">
        <v>0</v>
      </c>
    </row>
    <row r="18581" spans="1:7" x14ac:dyDescent="0.2">
      <c r="A18581" s="37" t="s">
        <v>57237</v>
      </c>
      <c r="B18581" s="17">
        <v>17.567115780000002</v>
      </c>
      <c r="C18581" s="17">
        <v>6.9048274270000007</v>
      </c>
      <c r="D18581" s="17">
        <v>10.30493308</v>
      </c>
      <c r="E18581" s="17">
        <v>9.5586948150000008</v>
      </c>
      <c r="F18581" s="17">
        <v>15.29299282</v>
      </c>
      <c r="G18581" s="17">
        <v>9.2581024710000008</v>
      </c>
    </row>
    <row r="18582" spans="1:7" x14ac:dyDescent="0.2">
      <c r="A18582" s="37" t="s">
        <v>48116</v>
      </c>
      <c r="B18582" s="17">
        <v>8.2025443340000006</v>
      </c>
      <c r="C18582" s="17">
        <v>3.1572259239999996</v>
      </c>
      <c r="D18582" s="17">
        <v>6.1307829710000004</v>
      </c>
      <c r="E18582" s="17">
        <v>7.2646080589999995</v>
      </c>
      <c r="F18582" s="17">
        <v>6.4925985610000003</v>
      </c>
      <c r="G18582" s="17">
        <v>5.0219227430000002</v>
      </c>
    </row>
    <row r="18583" spans="1:7" x14ac:dyDescent="0.2">
      <c r="A18583" s="37" t="s">
        <v>61235</v>
      </c>
      <c r="B18583" s="17">
        <v>21.326615270000001</v>
      </c>
      <c r="C18583" s="17">
        <v>17.069554790000002</v>
      </c>
      <c r="D18583" s="17">
        <v>23.186099429999999</v>
      </c>
      <c r="E18583" s="17">
        <v>19.72277364</v>
      </c>
      <c r="F18583" s="17">
        <v>22.30869174</v>
      </c>
      <c r="G18583" s="17">
        <v>19.30194796</v>
      </c>
    </row>
    <row r="18584" spans="1:7" x14ac:dyDescent="0.2">
      <c r="A18584" s="37" t="s">
        <v>61233</v>
      </c>
      <c r="B18584" s="17">
        <v>18.11395207</v>
      </c>
      <c r="C18584" s="17">
        <v>16.658858739999999</v>
      </c>
      <c r="D18584" s="17">
        <v>18.55540165</v>
      </c>
      <c r="E18584" s="17">
        <v>17.110063719999999</v>
      </c>
      <c r="F18584" s="17">
        <v>23.5087455</v>
      </c>
      <c r="G18584" s="17">
        <v>22.342431789999999</v>
      </c>
    </row>
    <row r="18585" spans="1:7" x14ac:dyDescent="0.2">
      <c r="A18585" s="37" t="s">
        <v>23281</v>
      </c>
      <c r="B18585" s="17">
        <v>27.786118930000001</v>
      </c>
      <c r="C18585" s="17">
        <v>26.874923110000001</v>
      </c>
      <c r="D18585" s="17">
        <v>26.479764750000001</v>
      </c>
      <c r="E18585" s="17">
        <v>23.705563139999999</v>
      </c>
      <c r="F18585" s="17">
        <v>24.893422919999999</v>
      </c>
      <c r="G18585" s="17">
        <v>20.326830149999999</v>
      </c>
    </row>
    <row r="18586" spans="1:7" x14ac:dyDescent="0.2">
      <c r="A18586" s="37" t="s">
        <v>62961</v>
      </c>
      <c r="B18586" s="17">
        <v>36.057017799999997</v>
      </c>
      <c r="C18586" s="17">
        <v>38.117727619999997</v>
      </c>
      <c r="D18586" s="17">
        <v>34.991117700000004</v>
      </c>
      <c r="E18586" s="17">
        <v>32.053489949999999</v>
      </c>
      <c r="F18586" s="17">
        <v>50.956128990000003</v>
      </c>
      <c r="G18586" s="17">
        <v>50.287552900000001</v>
      </c>
    </row>
    <row r="18587" spans="1:7" x14ac:dyDescent="0.2">
      <c r="A18587" s="37" t="s">
        <v>58334</v>
      </c>
      <c r="B18587" s="17">
        <v>0</v>
      </c>
      <c r="C18587" s="17">
        <v>0</v>
      </c>
      <c r="D18587" s="17">
        <v>0</v>
      </c>
      <c r="E18587" s="17">
        <v>0</v>
      </c>
      <c r="F18587" s="17">
        <v>0</v>
      </c>
      <c r="G18587" s="17">
        <v>0</v>
      </c>
    </row>
    <row r="18588" spans="1:7" x14ac:dyDescent="0.2">
      <c r="A18588" s="37" t="s">
        <v>46982</v>
      </c>
      <c r="B18588" s="17">
        <v>47.88235255</v>
      </c>
      <c r="C18588" s="17">
        <v>23.255664119999999</v>
      </c>
      <c r="D18588" s="17">
        <v>53.774793189999997</v>
      </c>
      <c r="E18588" s="17">
        <v>54.325248870000003</v>
      </c>
      <c r="F18588" s="17">
        <v>84.557634340000007</v>
      </c>
      <c r="G18588" s="17">
        <v>77.446931000000006</v>
      </c>
    </row>
    <row r="18589" spans="1:7" x14ac:dyDescent="0.2">
      <c r="A18589" s="37" t="s">
        <v>48841</v>
      </c>
      <c r="B18589" s="17">
        <v>30.62283218</v>
      </c>
      <c r="C18589" s="17">
        <v>20.303786219999999</v>
      </c>
      <c r="D18589" s="17">
        <v>37.110803300000001</v>
      </c>
      <c r="E18589" s="17">
        <v>33.009359430000003</v>
      </c>
      <c r="F18589" s="17">
        <v>40.27872756</v>
      </c>
      <c r="G18589" s="17">
        <v>39.492127150000002</v>
      </c>
    </row>
    <row r="18590" spans="1:7" x14ac:dyDescent="0.2">
      <c r="A18590" s="37" t="s">
        <v>52754</v>
      </c>
      <c r="B18590" s="17">
        <v>40.158289969999998</v>
      </c>
      <c r="C18590" s="17">
        <v>22.97331058</v>
      </c>
      <c r="D18590" s="17">
        <v>33.6214747</v>
      </c>
      <c r="E18590" s="17">
        <v>33.009359430000003</v>
      </c>
      <c r="F18590" s="17">
        <v>35.786218609999999</v>
      </c>
      <c r="G18590" s="17">
        <v>28.56005043</v>
      </c>
    </row>
    <row r="18591" spans="1:7" x14ac:dyDescent="0.2">
      <c r="A18591" s="37" t="s">
        <v>54734</v>
      </c>
      <c r="B18591" s="17">
        <v>11.5519166</v>
      </c>
      <c r="C18591" s="17">
        <v>19.610736630000002</v>
      </c>
      <c r="D18591" s="17">
        <v>11.837628820000001</v>
      </c>
      <c r="E18591" s="17">
        <v>12.13954242</v>
      </c>
      <c r="F18591" s="17">
        <v>12.000537619999999</v>
      </c>
      <c r="G18591" s="17">
        <v>12.50356275</v>
      </c>
    </row>
    <row r="18592" spans="1:7" x14ac:dyDescent="0.2">
      <c r="A18592" s="37" t="s">
        <v>47712</v>
      </c>
      <c r="B18592" s="17">
        <v>46.617793630000001</v>
      </c>
      <c r="C18592" s="17">
        <v>29.133751409999999</v>
      </c>
      <c r="D18592" s="17">
        <v>52.861697849999999</v>
      </c>
      <c r="E18592" s="17">
        <v>37.661257569999997</v>
      </c>
      <c r="F18592" s="17">
        <v>56.771774139999998</v>
      </c>
      <c r="G18592" s="17">
        <v>47.486208249999997</v>
      </c>
    </row>
    <row r="18593" spans="1:7" x14ac:dyDescent="0.2">
      <c r="A18593" s="37" t="s">
        <v>54887</v>
      </c>
      <c r="B18593" s="17">
        <v>166.47747269999999</v>
      </c>
      <c r="C18593" s="17">
        <v>229.39941529999999</v>
      </c>
      <c r="D18593" s="17">
        <v>241.18761090000001</v>
      </c>
      <c r="E18593" s="17">
        <v>239.92323990000003</v>
      </c>
      <c r="F18593" s="17">
        <v>237.67218619999997</v>
      </c>
      <c r="G18593" s="17">
        <v>233.09237329999999</v>
      </c>
    </row>
    <row r="18594" spans="1:7" x14ac:dyDescent="0.2">
      <c r="A18594" s="37" t="s">
        <v>58258</v>
      </c>
      <c r="B18594" s="17">
        <v>13.500020879999999</v>
      </c>
      <c r="C18594" s="17">
        <v>11.08879349</v>
      </c>
      <c r="D18594" s="17">
        <v>17.54447467</v>
      </c>
      <c r="E18594" s="17">
        <v>16.31350582</v>
      </c>
      <c r="F18594" s="17">
        <v>9.1388709600000002</v>
      </c>
      <c r="G18594" s="17">
        <v>6.8667106889999996</v>
      </c>
    </row>
    <row r="18595" spans="1:7" x14ac:dyDescent="0.2">
      <c r="A18595" s="37" t="s">
        <v>49118</v>
      </c>
      <c r="B18595" s="17">
        <v>3.4177267999999997E-2</v>
      </c>
      <c r="C18595" s="17">
        <v>0</v>
      </c>
      <c r="D18595" s="17">
        <v>0</v>
      </c>
      <c r="E18595" s="17">
        <v>0</v>
      </c>
      <c r="F18595" s="17">
        <v>0</v>
      </c>
      <c r="G18595" s="17">
        <v>0</v>
      </c>
    </row>
    <row r="18596" spans="1:7" x14ac:dyDescent="0.2">
      <c r="A18596" s="37" t="s">
        <v>53913</v>
      </c>
      <c r="B18596" s="17">
        <v>0</v>
      </c>
      <c r="C18596" s="17">
        <v>0</v>
      </c>
      <c r="D18596" s="17">
        <v>0</v>
      </c>
      <c r="E18596" s="17">
        <v>0</v>
      </c>
      <c r="F18596" s="17">
        <v>0</v>
      </c>
      <c r="G18596" s="17">
        <v>0</v>
      </c>
    </row>
    <row r="18597" spans="1:7" x14ac:dyDescent="0.2">
      <c r="A18597" s="37" t="s">
        <v>48039</v>
      </c>
      <c r="B18597" s="17">
        <v>0</v>
      </c>
      <c r="C18597" s="17">
        <v>5.1337007000000004E-2</v>
      </c>
      <c r="D18597" s="17">
        <v>0</v>
      </c>
      <c r="E18597" s="17">
        <v>0</v>
      </c>
      <c r="F18597" s="17">
        <v>0</v>
      </c>
      <c r="G18597" s="17">
        <v>0</v>
      </c>
    </row>
    <row r="18598" spans="1:7" x14ac:dyDescent="0.2">
      <c r="A18598" s="37" t="s">
        <v>54738</v>
      </c>
      <c r="B18598" s="17">
        <v>0</v>
      </c>
      <c r="C18598" s="17">
        <v>7.7005509999999999E-2</v>
      </c>
      <c r="D18598" s="17">
        <v>6.5221095000000007E-2</v>
      </c>
      <c r="E18598" s="17">
        <v>0</v>
      </c>
      <c r="F18598" s="17">
        <v>0</v>
      </c>
      <c r="G18598" s="17">
        <v>0</v>
      </c>
    </row>
    <row r="18599" spans="1:7" x14ac:dyDescent="0.2">
      <c r="A18599" s="37" t="s">
        <v>48743</v>
      </c>
      <c r="B18599" s="17">
        <v>23.138010470000001</v>
      </c>
      <c r="C18599" s="17">
        <v>21.176515340000002</v>
      </c>
      <c r="D18599" s="17">
        <v>28.958166370000001</v>
      </c>
      <c r="E18599" s="17">
        <v>28.771671390000002</v>
      </c>
      <c r="F18599" s="17">
        <v>20.677849439999999</v>
      </c>
      <c r="G18599" s="17">
        <v>24.631335360000001</v>
      </c>
    </row>
    <row r="18600" spans="1:7" x14ac:dyDescent="0.2">
      <c r="A18600" s="37" t="s">
        <v>6312</v>
      </c>
      <c r="B18600" s="17">
        <v>88.484946999999991</v>
      </c>
      <c r="C18600" s="17">
        <v>83.525310210000001</v>
      </c>
      <c r="D18600" s="17">
        <v>90.298606629999995</v>
      </c>
      <c r="E18600" s="17">
        <v>103.2657663</v>
      </c>
      <c r="F18600" s="17">
        <v>66.249121810000005</v>
      </c>
      <c r="G18600" s="17">
        <v>59.16986524</v>
      </c>
    </row>
    <row r="18601" spans="1:7" x14ac:dyDescent="0.2">
      <c r="A18601" s="37" t="s">
        <v>47102</v>
      </c>
      <c r="B18601" s="17">
        <v>12.74812099</v>
      </c>
      <c r="C18601" s="17">
        <v>21.99790745</v>
      </c>
      <c r="D18601" s="17">
        <v>12.97899799</v>
      </c>
      <c r="E18601" s="17">
        <v>10.73760051</v>
      </c>
      <c r="F18601" s="17">
        <v>7.6311111049999996</v>
      </c>
      <c r="G18601" s="17">
        <v>5.2610619210000005</v>
      </c>
    </row>
    <row r="18602" spans="1:7" x14ac:dyDescent="0.2">
      <c r="A18602" s="37" t="s">
        <v>29231</v>
      </c>
      <c r="B18602" s="17">
        <v>36.22790414</v>
      </c>
      <c r="C18602" s="17">
        <v>36.166921350000003</v>
      </c>
      <c r="D18602" s="17">
        <v>38.871772880000002</v>
      </c>
      <c r="E18602" s="17">
        <v>34.283852070000002</v>
      </c>
      <c r="F18602" s="17">
        <v>42.032652290000001</v>
      </c>
      <c r="G18602" s="17">
        <v>34.84599454</v>
      </c>
    </row>
    <row r="18603" spans="1:7" x14ac:dyDescent="0.2">
      <c r="A18603" s="37" t="s">
        <v>63337</v>
      </c>
      <c r="B18603" s="17">
        <v>30.315236769999999</v>
      </c>
      <c r="C18603" s="17">
        <v>36.55194891</v>
      </c>
      <c r="D18603" s="17">
        <v>27.979849940000001</v>
      </c>
      <c r="E18603" s="17">
        <v>32.435837739999997</v>
      </c>
      <c r="F18603" s="17">
        <v>32.801469509999997</v>
      </c>
      <c r="G18603" s="17">
        <v>40.038730979999997</v>
      </c>
    </row>
    <row r="18604" spans="1:7" x14ac:dyDescent="0.2">
      <c r="A18604" s="37" t="s">
        <v>50950</v>
      </c>
      <c r="B18604" s="17">
        <v>88.314060659999996</v>
      </c>
      <c r="C18604" s="17">
        <v>106.90931680000001</v>
      </c>
      <c r="D18604" s="17">
        <v>65.286316529999993</v>
      </c>
      <c r="E18604" s="17">
        <v>89.756144309999996</v>
      </c>
      <c r="F18604" s="17">
        <v>42.309587780000001</v>
      </c>
      <c r="G18604" s="17">
        <v>53.635501399999995</v>
      </c>
    </row>
    <row r="18605" spans="1:7" x14ac:dyDescent="0.2">
      <c r="A18605" s="37" t="s">
        <v>58567</v>
      </c>
      <c r="B18605" s="17">
        <v>3.246840465</v>
      </c>
      <c r="C18605" s="17">
        <v>1.5401102069999999</v>
      </c>
      <c r="D18605" s="17">
        <v>4.108929013</v>
      </c>
      <c r="E18605" s="17">
        <v>2.74015918</v>
      </c>
      <c r="F18605" s="17">
        <v>4.3078853010000007</v>
      </c>
      <c r="G18605" s="17">
        <v>1.9814389050000001</v>
      </c>
    </row>
    <row r="18606" spans="1:7" x14ac:dyDescent="0.2">
      <c r="A18606" s="37" t="s">
        <v>26740</v>
      </c>
      <c r="B18606" s="17">
        <v>39.543099140000002</v>
      </c>
      <c r="C18606" s="17">
        <v>31.007552159999999</v>
      </c>
      <c r="D18606" s="17">
        <v>36.262929059999998</v>
      </c>
      <c r="E18606" s="17">
        <v>44.798416369999998</v>
      </c>
      <c r="F18606" s="17">
        <v>29.17053761</v>
      </c>
      <c r="G18606" s="17">
        <v>28.184260290000001</v>
      </c>
    </row>
    <row r="18607" spans="1:7" x14ac:dyDescent="0.2">
      <c r="A18607" s="37" t="s">
        <v>40717</v>
      </c>
      <c r="B18607" s="17">
        <v>84.725447509999995</v>
      </c>
      <c r="C18607" s="17">
        <v>71.127423050000004</v>
      </c>
      <c r="D18607" s="17">
        <v>94.70103057</v>
      </c>
      <c r="E18607" s="17">
        <v>93.579622240000006</v>
      </c>
      <c r="F18607" s="17">
        <v>74.218709610000005</v>
      </c>
      <c r="G18607" s="17">
        <v>68.701269629999999</v>
      </c>
    </row>
    <row r="18608" spans="1:7" x14ac:dyDescent="0.2">
      <c r="A18608" s="37" t="s">
        <v>40847</v>
      </c>
      <c r="B18608" s="17">
        <v>24.334214859999999</v>
      </c>
      <c r="C18608" s="17">
        <v>31.674933249999999</v>
      </c>
      <c r="D18608" s="17">
        <v>25.95799598</v>
      </c>
      <c r="E18608" s="17">
        <v>27.65649033</v>
      </c>
      <c r="F18608" s="17">
        <v>19.38548385</v>
      </c>
      <c r="G18608" s="17">
        <v>16.56892878</v>
      </c>
    </row>
    <row r="18609" spans="1:7" x14ac:dyDescent="0.2">
      <c r="A18609" s="37" t="s">
        <v>61860</v>
      </c>
      <c r="B18609" s="17">
        <v>0</v>
      </c>
      <c r="C18609" s="17">
        <v>0</v>
      </c>
      <c r="D18609" s="17">
        <v>0</v>
      </c>
      <c r="E18609" s="17">
        <v>0</v>
      </c>
      <c r="F18609" s="17">
        <v>0</v>
      </c>
      <c r="G18609" s="17">
        <v>0</v>
      </c>
    </row>
    <row r="18610" spans="1:7" x14ac:dyDescent="0.2">
      <c r="A18610" s="37" t="s">
        <v>58763</v>
      </c>
      <c r="B18610" s="17">
        <v>0</v>
      </c>
      <c r="C18610" s="17">
        <v>0</v>
      </c>
      <c r="D18610" s="17">
        <v>0</v>
      </c>
      <c r="E18610" s="17">
        <v>0</v>
      </c>
      <c r="F18610" s="17">
        <v>0</v>
      </c>
      <c r="G18610" s="17">
        <v>0</v>
      </c>
    </row>
    <row r="18611" spans="1:7" x14ac:dyDescent="0.2">
      <c r="A18611" s="37" t="s">
        <v>58764</v>
      </c>
      <c r="B18611" s="17">
        <v>0</v>
      </c>
      <c r="C18611" s="17">
        <v>0</v>
      </c>
      <c r="D18611" s="17">
        <v>0</v>
      </c>
      <c r="E18611" s="17">
        <v>0</v>
      </c>
      <c r="F18611" s="17">
        <v>0</v>
      </c>
      <c r="G18611" s="17">
        <v>0</v>
      </c>
    </row>
    <row r="18612" spans="1:7" x14ac:dyDescent="0.2">
      <c r="A18612" s="37" t="s">
        <v>58765</v>
      </c>
      <c r="B18612" s="17">
        <v>0</v>
      </c>
      <c r="C18612" s="17">
        <v>0</v>
      </c>
      <c r="D18612" s="17">
        <v>0</v>
      </c>
      <c r="E18612" s="17">
        <v>0</v>
      </c>
      <c r="F18612" s="17">
        <v>0</v>
      </c>
      <c r="G18612" s="17">
        <v>0</v>
      </c>
    </row>
    <row r="18613" spans="1:7" x14ac:dyDescent="0.2">
      <c r="A18613" s="37" t="s">
        <v>58766</v>
      </c>
      <c r="B18613" s="17">
        <v>0</v>
      </c>
      <c r="C18613" s="17">
        <v>0</v>
      </c>
      <c r="D18613" s="17">
        <v>0</v>
      </c>
      <c r="E18613" s="17">
        <v>0</v>
      </c>
      <c r="F18613" s="17">
        <v>0</v>
      </c>
      <c r="G18613" s="17">
        <v>0</v>
      </c>
    </row>
    <row r="18614" spans="1:7" x14ac:dyDescent="0.2">
      <c r="A18614" s="37" t="s">
        <v>58767</v>
      </c>
      <c r="B18614" s="17">
        <v>0</v>
      </c>
      <c r="C18614" s="17">
        <v>0</v>
      </c>
      <c r="D18614" s="17">
        <v>0</v>
      </c>
      <c r="E18614" s="17">
        <v>0</v>
      </c>
      <c r="F18614" s="17">
        <v>0</v>
      </c>
      <c r="G18614" s="17">
        <v>0</v>
      </c>
    </row>
    <row r="18615" spans="1:7" x14ac:dyDescent="0.2">
      <c r="A18615" s="37" t="s">
        <v>58768</v>
      </c>
      <c r="B18615" s="17">
        <v>0</v>
      </c>
      <c r="C18615" s="17">
        <v>0</v>
      </c>
      <c r="D18615" s="17">
        <v>0</v>
      </c>
      <c r="E18615" s="17">
        <v>0</v>
      </c>
      <c r="F18615" s="17">
        <v>0</v>
      </c>
      <c r="G18615" s="17">
        <v>0</v>
      </c>
    </row>
    <row r="18616" spans="1:7" x14ac:dyDescent="0.2">
      <c r="A18616" s="37" t="s">
        <v>58769</v>
      </c>
      <c r="B18616" s="17">
        <v>0</v>
      </c>
      <c r="C18616" s="17">
        <v>0</v>
      </c>
      <c r="D18616" s="17">
        <v>0</v>
      </c>
      <c r="E18616" s="17">
        <v>0</v>
      </c>
      <c r="F18616" s="17">
        <v>0</v>
      </c>
      <c r="G18616" s="17">
        <v>0</v>
      </c>
    </row>
    <row r="18617" spans="1:7" x14ac:dyDescent="0.2">
      <c r="A18617" s="37" t="s">
        <v>58770</v>
      </c>
      <c r="B18617" s="17">
        <v>0</v>
      </c>
      <c r="C18617" s="17">
        <v>0</v>
      </c>
      <c r="D18617" s="17">
        <v>0</v>
      </c>
      <c r="E18617" s="17">
        <v>0</v>
      </c>
      <c r="F18617" s="17">
        <v>0</v>
      </c>
      <c r="G18617" s="17">
        <v>0</v>
      </c>
    </row>
    <row r="18618" spans="1:7" x14ac:dyDescent="0.2">
      <c r="A18618" s="37" t="s">
        <v>61910</v>
      </c>
      <c r="B18618" s="17">
        <v>0</v>
      </c>
      <c r="C18618" s="17">
        <v>0</v>
      </c>
      <c r="D18618" s="17">
        <v>0</v>
      </c>
      <c r="E18618" s="17">
        <v>0</v>
      </c>
      <c r="F18618" s="17">
        <v>0</v>
      </c>
      <c r="G18618" s="17">
        <v>0</v>
      </c>
    </row>
    <row r="18619" spans="1:7" x14ac:dyDescent="0.2">
      <c r="A18619" s="37" t="s">
        <v>58771</v>
      </c>
      <c r="B18619" s="17">
        <v>0</v>
      </c>
      <c r="C18619" s="17">
        <v>0</v>
      </c>
      <c r="D18619" s="17">
        <v>0</v>
      </c>
      <c r="E18619" s="17">
        <v>0</v>
      </c>
      <c r="F18619" s="17">
        <v>0</v>
      </c>
      <c r="G18619" s="17">
        <v>0</v>
      </c>
    </row>
    <row r="18620" spans="1:7" x14ac:dyDescent="0.2">
      <c r="A18620" s="37" t="s">
        <v>58772</v>
      </c>
      <c r="B18620" s="17">
        <v>0</v>
      </c>
      <c r="C18620" s="17">
        <v>0</v>
      </c>
      <c r="D18620" s="17">
        <v>0</v>
      </c>
      <c r="E18620" s="17">
        <v>0</v>
      </c>
      <c r="F18620" s="17">
        <v>0</v>
      </c>
      <c r="G18620" s="17">
        <v>0</v>
      </c>
    </row>
    <row r="18621" spans="1:7" x14ac:dyDescent="0.2">
      <c r="A18621" s="37" t="s">
        <v>58773</v>
      </c>
      <c r="B18621" s="17">
        <v>0</v>
      </c>
      <c r="C18621" s="17">
        <v>0</v>
      </c>
      <c r="D18621" s="17">
        <v>0</v>
      </c>
      <c r="E18621" s="17">
        <v>0</v>
      </c>
      <c r="F18621" s="17">
        <v>0</v>
      </c>
      <c r="G18621" s="17">
        <v>0</v>
      </c>
    </row>
    <row r="18622" spans="1:7" x14ac:dyDescent="0.2">
      <c r="A18622" s="37" t="s">
        <v>58774</v>
      </c>
      <c r="B18622" s="17">
        <v>0</v>
      </c>
      <c r="C18622" s="17">
        <v>0</v>
      </c>
      <c r="D18622" s="17">
        <v>0</v>
      </c>
      <c r="E18622" s="17">
        <v>0</v>
      </c>
      <c r="F18622" s="17">
        <v>0</v>
      </c>
      <c r="G18622" s="17">
        <v>0</v>
      </c>
    </row>
    <row r="18623" spans="1:7" x14ac:dyDescent="0.2">
      <c r="A18623" s="37" t="s">
        <v>58775</v>
      </c>
      <c r="B18623" s="17">
        <v>0</v>
      </c>
      <c r="C18623" s="17">
        <v>0</v>
      </c>
      <c r="D18623" s="17">
        <v>0</v>
      </c>
      <c r="E18623" s="17">
        <v>0</v>
      </c>
      <c r="F18623" s="17">
        <v>0</v>
      </c>
      <c r="G18623" s="17">
        <v>0</v>
      </c>
    </row>
    <row r="18624" spans="1:7" x14ac:dyDescent="0.2">
      <c r="A18624" s="37" t="s">
        <v>58776</v>
      </c>
      <c r="B18624" s="17">
        <v>0</v>
      </c>
      <c r="C18624" s="17">
        <v>0</v>
      </c>
      <c r="D18624" s="17">
        <v>0</v>
      </c>
      <c r="E18624" s="17">
        <v>0</v>
      </c>
      <c r="F18624" s="17">
        <v>0</v>
      </c>
      <c r="G18624" s="17">
        <v>0</v>
      </c>
    </row>
    <row r="18625" spans="1:7" x14ac:dyDescent="0.2">
      <c r="A18625" s="37" t="s">
        <v>58777</v>
      </c>
      <c r="B18625" s="17">
        <v>0</v>
      </c>
      <c r="C18625" s="17">
        <v>0</v>
      </c>
      <c r="D18625" s="17">
        <v>0</v>
      </c>
      <c r="E18625" s="17">
        <v>0</v>
      </c>
      <c r="F18625" s="17">
        <v>0</v>
      </c>
      <c r="G18625" s="17">
        <v>0</v>
      </c>
    </row>
    <row r="18626" spans="1:7" x14ac:dyDescent="0.2">
      <c r="A18626" s="37" t="s">
        <v>58779</v>
      </c>
      <c r="B18626" s="17">
        <v>0</v>
      </c>
      <c r="C18626" s="17">
        <v>0</v>
      </c>
      <c r="D18626" s="17">
        <v>0</v>
      </c>
      <c r="E18626" s="17">
        <v>0</v>
      </c>
      <c r="F18626" s="17">
        <v>0</v>
      </c>
      <c r="G18626" s="17">
        <v>0</v>
      </c>
    </row>
    <row r="18627" spans="1:7" x14ac:dyDescent="0.2">
      <c r="A18627" s="37" t="s">
        <v>58780</v>
      </c>
      <c r="B18627" s="17">
        <v>0</v>
      </c>
      <c r="C18627" s="17">
        <v>0</v>
      </c>
      <c r="D18627" s="17">
        <v>0</v>
      </c>
      <c r="E18627" s="17">
        <v>0</v>
      </c>
      <c r="F18627" s="17">
        <v>0</v>
      </c>
      <c r="G18627" s="17">
        <v>0</v>
      </c>
    </row>
    <row r="18628" spans="1:7" x14ac:dyDescent="0.2">
      <c r="A18628" s="37" t="s">
        <v>58781</v>
      </c>
      <c r="B18628" s="17">
        <v>0</v>
      </c>
      <c r="C18628" s="17">
        <v>0</v>
      </c>
      <c r="D18628" s="17">
        <v>0</v>
      </c>
      <c r="E18628" s="17">
        <v>0</v>
      </c>
      <c r="F18628" s="17">
        <v>0</v>
      </c>
      <c r="G18628" s="17">
        <v>0</v>
      </c>
    </row>
    <row r="18629" spans="1:7" x14ac:dyDescent="0.2">
      <c r="A18629" s="37" t="s">
        <v>61881</v>
      </c>
      <c r="B18629" s="17">
        <v>0</v>
      </c>
      <c r="C18629" s="17">
        <v>0</v>
      </c>
      <c r="D18629" s="17">
        <v>0</v>
      </c>
      <c r="E18629" s="17">
        <v>0</v>
      </c>
      <c r="F18629" s="17">
        <v>0</v>
      </c>
      <c r="G18629" s="17">
        <v>0</v>
      </c>
    </row>
    <row r="18630" spans="1:7" x14ac:dyDescent="0.2">
      <c r="A18630" s="37" t="s">
        <v>58782</v>
      </c>
      <c r="B18630" s="17">
        <v>0</v>
      </c>
      <c r="C18630" s="17">
        <v>0</v>
      </c>
      <c r="D18630" s="17">
        <v>0</v>
      </c>
      <c r="E18630" s="17">
        <v>0</v>
      </c>
      <c r="F18630" s="17">
        <v>0</v>
      </c>
      <c r="G18630" s="17">
        <v>0</v>
      </c>
    </row>
    <row r="18631" spans="1:7" x14ac:dyDescent="0.2">
      <c r="A18631" s="37" t="s">
        <v>61861</v>
      </c>
      <c r="B18631" s="17">
        <v>0</v>
      </c>
      <c r="C18631" s="17">
        <v>0</v>
      </c>
      <c r="D18631" s="17">
        <v>0</v>
      </c>
      <c r="E18631" s="17">
        <v>0</v>
      </c>
      <c r="F18631" s="17">
        <v>0</v>
      </c>
      <c r="G18631" s="17">
        <v>0</v>
      </c>
    </row>
    <row r="18632" spans="1:7" x14ac:dyDescent="0.2">
      <c r="A18632" s="37" t="s">
        <v>58778</v>
      </c>
      <c r="B18632" s="17">
        <v>0</v>
      </c>
      <c r="C18632" s="17">
        <v>0</v>
      </c>
      <c r="D18632" s="17">
        <v>0</v>
      </c>
      <c r="E18632" s="17">
        <v>0</v>
      </c>
      <c r="F18632" s="17">
        <v>0</v>
      </c>
      <c r="G18632" s="17">
        <v>0</v>
      </c>
    </row>
    <row r="18633" spans="1:7" x14ac:dyDescent="0.2">
      <c r="A18633" s="37" t="s">
        <v>61909</v>
      </c>
      <c r="B18633" s="17">
        <v>0</v>
      </c>
      <c r="C18633" s="17">
        <v>0</v>
      </c>
      <c r="D18633" s="17">
        <v>0</v>
      </c>
      <c r="E18633" s="17">
        <v>0</v>
      </c>
      <c r="F18633" s="17">
        <v>0</v>
      </c>
      <c r="G18633" s="17">
        <v>0</v>
      </c>
    </row>
    <row r="18634" spans="1:7" x14ac:dyDescent="0.2">
      <c r="A18634" s="37" t="s">
        <v>61880</v>
      </c>
      <c r="B18634" s="17">
        <v>0</v>
      </c>
      <c r="C18634" s="17">
        <v>0</v>
      </c>
      <c r="D18634" s="17">
        <v>0</v>
      </c>
      <c r="E18634" s="17">
        <v>0</v>
      </c>
      <c r="F18634" s="17">
        <v>0</v>
      </c>
      <c r="G18634" s="17">
        <v>0</v>
      </c>
    </row>
    <row r="18635" spans="1:7" x14ac:dyDescent="0.2">
      <c r="A18635" s="37" t="s">
        <v>57384</v>
      </c>
      <c r="B18635" s="17">
        <v>7.1772262920000003</v>
      </c>
      <c r="C18635" s="17">
        <v>2.6695243580000003</v>
      </c>
      <c r="D18635" s="17">
        <v>5.5111825639999994</v>
      </c>
      <c r="E18635" s="17">
        <v>5.6077676250000001</v>
      </c>
      <c r="F18635" s="17">
        <v>17.477706080000001</v>
      </c>
      <c r="G18635" s="17">
        <v>10.180496440000001</v>
      </c>
    </row>
    <row r="18636" spans="1:7" x14ac:dyDescent="0.2">
      <c r="A18636" s="37" t="s">
        <v>58004</v>
      </c>
      <c r="B18636" s="17">
        <v>49.112734199999998</v>
      </c>
      <c r="C18636" s="17">
        <v>21.895233439999998</v>
      </c>
      <c r="D18636" s="17">
        <v>48.328831719999997</v>
      </c>
      <c r="E18636" s="17">
        <v>43.938133829999998</v>
      </c>
      <c r="F18636" s="17">
        <v>53.079301030000003</v>
      </c>
      <c r="G18636" s="17">
        <v>41.439403310000003</v>
      </c>
    </row>
    <row r="18637" spans="1:7" x14ac:dyDescent="0.2">
      <c r="A18637" s="37" t="s">
        <v>49904</v>
      </c>
      <c r="B18637" s="17">
        <v>60.39123266</v>
      </c>
      <c r="C18637" s="17">
        <v>104.7788311</v>
      </c>
      <c r="D18637" s="17">
        <v>84.820034620000001</v>
      </c>
      <c r="E18637" s="17">
        <v>41.675909390000001</v>
      </c>
      <c r="F18637" s="17">
        <v>39.140215019999999</v>
      </c>
      <c r="G18637" s="17">
        <v>16.87639343</v>
      </c>
    </row>
    <row r="18638" spans="1:7" x14ac:dyDescent="0.2">
      <c r="A18638" s="37" t="s">
        <v>4092</v>
      </c>
      <c r="B18638" s="17">
        <v>14.35445258</v>
      </c>
      <c r="C18638" s="17">
        <v>8.906970695</v>
      </c>
      <c r="D18638" s="17">
        <v>14.57691483</v>
      </c>
      <c r="E18638" s="17">
        <v>11.24739757</v>
      </c>
      <c r="F18638" s="17">
        <v>16.15456988</v>
      </c>
      <c r="G18638" s="17">
        <v>10.248821919999999</v>
      </c>
    </row>
    <row r="18639" spans="1:7" x14ac:dyDescent="0.2">
      <c r="A18639" s="37" t="s">
        <v>47719</v>
      </c>
      <c r="B18639" s="17">
        <v>12.74812099</v>
      </c>
      <c r="C18639" s="17">
        <v>11.52515805</v>
      </c>
      <c r="D18639" s="17">
        <v>11.60935499</v>
      </c>
      <c r="E18639" s="17">
        <v>7.9655790129999993</v>
      </c>
      <c r="F18639" s="17">
        <v>11.56974909</v>
      </c>
      <c r="G18639" s="17">
        <v>8.6773358950000006</v>
      </c>
    </row>
    <row r="18640" spans="1:7" x14ac:dyDescent="0.2">
      <c r="A18640" s="37" t="s">
        <v>53314</v>
      </c>
      <c r="B18640" s="17">
        <v>184.35218390000003</v>
      </c>
      <c r="C18640" s="17">
        <v>101.9809642</v>
      </c>
      <c r="D18640" s="17">
        <v>171.53148100000001</v>
      </c>
      <c r="E18640" s="17">
        <v>179.7034625</v>
      </c>
      <c r="F18640" s="17">
        <v>144.43724</v>
      </c>
      <c r="G18640" s="17">
        <v>135.07947300000001</v>
      </c>
    </row>
    <row r="18641" spans="1:7" x14ac:dyDescent="0.2">
      <c r="A18641" s="37" t="s">
        <v>40181</v>
      </c>
      <c r="B18641" s="17">
        <v>58.64819198</v>
      </c>
      <c r="C18641" s="17">
        <v>43.816135379999999</v>
      </c>
      <c r="D18641" s="17">
        <v>64.144947360000003</v>
      </c>
      <c r="E18641" s="17">
        <v>59.614393329999999</v>
      </c>
      <c r="F18641" s="17">
        <v>48.24831537</v>
      </c>
      <c r="G18641" s="17">
        <v>33.342833990000003</v>
      </c>
    </row>
    <row r="18642" spans="1:7" x14ac:dyDescent="0.2">
      <c r="A18642" s="37" t="s">
        <v>57180</v>
      </c>
      <c r="B18642" s="17">
        <v>38.517781100000001</v>
      </c>
      <c r="C18642" s="17">
        <v>70.254693930000002</v>
      </c>
      <c r="D18642" s="17">
        <v>40.30663698</v>
      </c>
      <c r="E18642" s="17">
        <v>37.501945990000003</v>
      </c>
      <c r="F18642" s="17">
        <v>30.216738329999998</v>
      </c>
      <c r="G18642" s="17">
        <v>23.230663029999999</v>
      </c>
    </row>
    <row r="18643" spans="1:7" x14ac:dyDescent="0.2">
      <c r="A18643" s="37" t="s">
        <v>63756</v>
      </c>
      <c r="B18643" s="17">
        <v>0</v>
      </c>
      <c r="C18643" s="17">
        <v>0</v>
      </c>
      <c r="D18643" s="17">
        <v>0</v>
      </c>
      <c r="E18643" s="17">
        <v>0</v>
      </c>
      <c r="F18643" s="17">
        <v>0</v>
      </c>
      <c r="G18643" s="17">
        <v>0</v>
      </c>
    </row>
    <row r="18644" spans="1:7" x14ac:dyDescent="0.2">
      <c r="A18644" s="37" t="s">
        <v>63400</v>
      </c>
      <c r="B18644" s="17">
        <v>1.674686135</v>
      </c>
      <c r="C18644" s="17">
        <v>1.0267401380000001</v>
      </c>
      <c r="D18644" s="17">
        <v>1.7283590290000002</v>
      </c>
      <c r="E18644" s="17">
        <v>1.5931158030000001</v>
      </c>
      <c r="F18644" s="17">
        <v>2.0000896040000002</v>
      </c>
      <c r="G18644" s="17">
        <v>1.29818411</v>
      </c>
    </row>
    <row r="18645" spans="1:7" x14ac:dyDescent="0.2">
      <c r="A18645" s="37" t="s">
        <v>49837</v>
      </c>
      <c r="B18645" s="17">
        <v>15.824075110000001</v>
      </c>
      <c r="C18645" s="17">
        <v>11.67916907</v>
      </c>
      <c r="D18645" s="17">
        <v>16.79443208</v>
      </c>
      <c r="E18645" s="17">
        <v>12.33071631</v>
      </c>
      <c r="F18645" s="17">
        <v>11.785143359999999</v>
      </c>
      <c r="G18645" s="17">
        <v>8.3015457579999996</v>
      </c>
    </row>
    <row r="18646" spans="1:7" x14ac:dyDescent="0.2">
      <c r="A18646" s="37" t="s">
        <v>55541</v>
      </c>
      <c r="B18646" s="17">
        <v>0</v>
      </c>
      <c r="C18646" s="17">
        <v>0</v>
      </c>
      <c r="D18646" s="17">
        <v>0</v>
      </c>
      <c r="E18646" s="17">
        <v>0</v>
      </c>
      <c r="F18646" s="17">
        <v>0</v>
      </c>
      <c r="G18646" s="17">
        <v>0</v>
      </c>
    </row>
    <row r="18647" spans="1:7" x14ac:dyDescent="0.2">
      <c r="A18647" s="37" t="s">
        <v>51983</v>
      </c>
      <c r="B18647" s="17">
        <v>33.767140840000003</v>
      </c>
      <c r="C18647" s="17">
        <v>84.269696809999999</v>
      </c>
      <c r="D18647" s="17">
        <v>50.644180609999999</v>
      </c>
      <c r="E18647" s="17">
        <v>49.545901460000003</v>
      </c>
      <c r="F18647" s="17">
        <v>37.693996380000002</v>
      </c>
      <c r="G18647" s="17">
        <v>36.417480570000002</v>
      </c>
    </row>
    <row r="18648" spans="1:7" x14ac:dyDescent="0.2">
      <c r="A18648" s="37" t="s">
        <v>50721</v>
      </c>
      <c r="B18648" s="17">
        <v>18.865851970000001</v>
      </c>
      <c r="C18648" s="17">
        <v>16.427842200000001</v>
      </c>
      <c r="D18648" s="17">
        <v>18.620622749999999</v>
      </c>
      <c r="E18648" s="17">
        <v>17.587998460000001</v>
      </c>
      <c r="F18648" s="17">
        <v>17.570017910000001</v>
      </c>
      <c r="G18648" s="17">
        <v>14.485001649999999</v>
      </c>
    </row>
    <row r="18649" spans="1:7" x14ac:dyDescent="0.2">
      <c r="A18649" s="37" t="s">
        <v>52540</v>
      </c>
      <c r="B18649" s="17">
        <v>6.937985415</v>
      </c>
      <c r="C18649" s="17">
        <v>11.371147029999999</v>
      </c>
      <c r="D18649" s="17">
        <v>6.1307829710000004</v>
      </c>
      <c r="E18649" s="17">
        <v>6.3087385779999998</v>
      </c>
      <c r="F18649" s="17">
        <v>5.046379924</v>
      </c>
      <c r="G18649" s="17">
        <v>3.7237386319999999</v>
      </c>
    </row>
    <row r="18650" spans="1:7" x14ac:dyDescent="0.2">
      <c r="A18650" s="37" t="s">
        <v>53815</v>
      </c>
      <c r="B18650" s="17">
        <v>46.95956631</v>
      </c>
      <c r="C18650" s="17">
        <v>51.645028930000002</v>
      </c>
      <c r="D18650" s="17">
        <v>51.818160319999997</v>
      </c>
      <c r="E18650" s="17">
        <v>55.504154560000003</v>
      </c>
      <c r="F18650" s="17">
        <v>38.555573440000003</v>
      </c>
      <c r="G18650" s="17">
        <v>31.805510700000003</v>
      </c>
    </row>
    <row r="18651" spans="1:7" x14ac:dyDescent="0.2">
      <c r="A18651" s="37" t="s">
        <v>47160</v>
      </c>
      <c r="B18651" s="17">
        <v>27.615232590000002</v>
      </c>
      <c r="C18651" s="17">
        <v>19.867421669999999</v>
      </c>
      <c r="D18651" s="17">
        <v>34.436738390000002</v>
      </c>
      <c r="E18651" s="17">
        <v>34.475025969999997</v>
      </c>
      <c r="F18651" s="17">
        <v>22.431774170000001</v>
      </c>
      <c r="G18651" s="17">
        <v>17.42299727</v>
      </c>
    </row>
    <row r="18652" spans="1:7" x14ac:dyDescent="0.2">
      <c r="A18652" s="37" t="s">
        <v>55863</v>
      </c>
      <c r="B18652" s="17">
        <v>76.898853130000006</v>
      </c>
      <c r="C18652" s="17">
        <v>56.239691049999998</v>
      </c>
      <c r="D18652" s="17">
        <v>89.744227319999993</v>
      </c>
      <c r="E18652" s="17">
        <v>84.243963640000004</v>
      </c>
      <c r="F18652" s="17">
        <v>56.033279520000001</v>
      </c>
      <c r="G18652" s="17">
        <v>40.277870159999999</v>
      </c>
    </row>
    <row r="18653" spans="1:7" x14ac:dyDescent="0.2">
      <c r="A18653" s="37" t="s">
        <v>49681</v>
      </c>
      <c r="B18653" s="17">
        <v>8.2025443340000006</v>
      </c>
      <c r="C18653" s="17">
        <v>3.13155742</v>
      </c>
      <c r="D18653" s="17">
        <v>6.5547200910000001</v>
      </c>
      <c r="E18653" s="17">
        <v>6.2450139460000003</v>
      </c>
      <c r="F18653" s="17">
        <v>5.8156451560000004</v>
      </c>
      <c r="G18653" s="17">
        <v>5.6368520579999997</v>
      </c>
    </row>
    <row r="18654" spans="1:7" x14ac:dyDescent="0.2">
      <c r="A18654" s="37" t="s">
        <v>53984</v>
      </c>
      <c r="B18654" s="17">
        <v>42.03803971</v>
      </c>
      <c r="C18654" s="17">
        <v>74.567002509999995</v>
      </c>
      <c r="D18654" s="17">
        <v>31.89311567</v>
      </c>
      <c r="E18654" s="17">
        <v>40.751902229999999</v>
      </c>
      <c r="F18654" s="17">
        <v>35.693906779999999</v>
      </c>
      <c r="G18654" s="17">
        <v>38.398919470000003</v>
      </c>
    </row>
    <row r="18655" spans="1:7" x14ac:dyDescent="0.2">
      <c r="A18655" s="37" t="s">
        <v>56515</v>
      </c>
      <c r="B18655" s="17">
        <v>5.8443128379999996</v>
      </c>
      <c r="C18655" s="17">
        <v>7.7518880399999999</v>
      </c>
      <c r="D18655" s="17">
        <v>9.0005111699999993</v>
      </c>
      <c r="E18655" s="17">
        <v>7.5832312200000001</v>
      </c>
      <c r="F18655" s="17">
        <v>4.2463440820000002</v>
      </c>
      <c r="G18655" s="17">
        <v>3.6895758919999997</v>
      </c>
    </row>
    <row r="18656" spans="1:7" x14ac:dyDescent="0.2">
      <c r="A18656" s="37" t="s">
        <v>59201</v>
      </c>
      <c r="B18656" s="17">
        <v>19.27597918</v>
      </c>
      <c r="C18656" s="17">
        <v>30.057817530000001</v>
      </c>
      <c r="D18656" s="17">
        <v>19.53371808</v>
      </c>
      <c r="E18656" s="17">
        <v>23.00459219</v>
      </c>
      <c r="F18656" s="17">
        <v>12.70826164</v>
      </c>
      <c r="G18656" s="17">
        <v>14.587489870000001</v>
      </c>
    </row>
    <row r="18657" spans="1:7" x14ac:dyDescent="0.2">
      <c r="A18657" s="37" t="s">
        <v>30493</v>
      </c>
      <c r="B18657" s="17">
        <v>33.698786299999995</v>
      </c>
      <c r="C18657" s="17">
        <v>33.42039149</v>
      </c>
      <c r="D18657" s="17">
        <v>36.686866180000003</v>
      </c>
      <c r="E18657" s="17">
        <v>36.86469967</v>
      </c>
      <c r="F18657" s="17">
        <v>37.232437240000003</v>
      </c>
      <c r="G18657" s="17">
        <v>35.119296460000001</v>
      </c>
    </row>
    <row r="18658" spans="1:7" x14ac:dyDescent="0.2">
      <c r="A18658" s="37" t="s">
        <v>1832</v>
      </c>
      <c r="B18658" s="17">
        <v>49.727925020000001</v>
      </c>
      <c r="C18658" s="17">
        <v>64.99265072</v>
      </c>
      <c r="D18658" s="17">
        <v>48.785379390000003</v>
      </c>
      <c r="E18658" s="17">
        <v>38.553402419999998</v>
      </c>
      <c r="F18658" s="17">
        <v>55.264014289999999</v>
      </c>
      <c r="G18658" s="17">
        <v>42.771750160000003</v>
      </c>
    </row>
    <row r="18659" spans="1:7" x14ac:dyDescent="0.2">
      <c r="A18659" s="37" t="s">
        <v>38628</v>
      </c>
      <c r="B18659" s="17">
        <v>33.903849909999998</v>
      </c>
      <c r="C18659" s="17">
        <v>22.151918469999998</v>
      </c>
      <c r="D18659" s="17">
        <v>34.59979113</v>
      </c>
      <c r="E18659" s="17">
        <v>29.82312782</v>
      </c>
      <c r="F18659" s="17">
        <v>33.386111079999999</v>
      </c>
      <c r="G18659" s="17">
        <v>25.656217550000001</v>
      </c>
    </row>
    <row r="18660" spans="1:7" x14ac:dyDescent="0.2">
      <c r="A18660" s="37" t="s">
        <v>57416</v>
      </c>
      <c r="B18660" s="17">
        <v>2.0848133509999998</v>
      </c>
      <c r="C18660" s="17">
        <v>0.872729117</v>
      </c>
      <c r="D18660" s="17">
        <v>1.337032456</v>
      </c>
      <c r="E18660" s="17">
        <v>1.7842896990000001</v>
      </c>
      <c r="F18660" s="17">
        <v>6.2464336860000005</v>
      </c>
      <c r="G18660" s="17">
        <v>3.0063210979999999</v>
      </c>
    </row>
    <row r="18661" spans="1:7" x14ac:dyDescent="0.2">
      <c r="A18661" s="37" t="s">
        <v>61082</v>
      </c>
      <c r="B18661" s="17">
        <v>6.5620354670000003</v>
      </c>
      <c r="C18661" s="17">
        <v>9.8310368189999995</v>
      </c>
      <c r="D18661" s="17">
        <v>5.2829087299999999</v>
      </c>
      <c r="E18661" s="17">
        <v>5.7670792049999999</v>
      </c>
      <c r="F18661" s="17">
        <v>5.5079390629999994</v>
      </c>
      <c r="G18661" s="17">
        <v>4.1336915090000002</v>
      </c>
    </row>
    <row r="18662" spans="1:7" x14ac:dyDescent="0.2">
      <c r="A18662" s="37" t="s">
        <v>53223</v>
      </c>
      <c r="B18662" s="17">
        <v>0.51265902100000005</v>
      </c>
      <c r="C18662" s="17">
        <v>0.28235353800000002</v>
      </c>
      <c r="D18662" s="17">
        <v>0.22827383399999998</v>
      </c>
      <c r="E18662" s="17">
        <v>0.15931158000000001</v>
      </c>
      <c r="F18662" s="17">
        <v>0.36924731200000005</v>
      </c>
      <c r="G18662" s="17">
        <v>0.40995287700000005</v>
      </c>
    </row>
    <row r="18663" spans="1:7" x14ac:dyDescent="0.2">
      <c r="A18663" s="37" t="s">
        <v>50649</v>
      </c>
      <c r="B18663" s="17">
        <v>1.0253180420000001</v>
      </c>
      <c r="C18663" s="17">
        <v>1.56577871</v>
      </c>
      <c r="D18663" s="17">
        <v>0.35871602499999999</v>
      </c>
      <c r="E18663" s="17">
        <v>0.477934741</v>
      </c>
      <c r="F18663" s="17">
        <v>0.43078853</v>
      </c>
      <c r="G18663" s="17">
        <v>3.4162739999999997E-2</v>
      </c>
    </row>
    <row r="18664" spans="1:7" x14ac:dyDescent="0.2">
      <c r="A18664" s="37" t="s">
        <v>60750</v>
      </c>
      <c r="B18664" s="17">
        <v>3.1101313930000001</v>
      </c>
      <c r="C18664" s="17">
        <v>3.13155742</v>
      </c>
      <c r="D18664" s="17">
        <v>4.0763184649999999</v>
      </c>
      <c r="E18664" s="17">
        <v>4.5881735109999999</v>
      </c>
      <c r="F18664" s="17">
        <v>2.8308960550000002</v>
      </c>
      <c r="G18664" s="17">
        <v>2.049764385</v>
      </c>
    </row>
    <row r="18665" spans="1:7" x14ac:dyDescent="0.2">
      <c r="A18665" s="37" t="s">
        <v>58892</v>
      </c>
      <c r="B18665" s="17">
        <v>10.97090305</v>
      </c>
      <c r="C18665" s="17">
        <v>6.3401203510000004</v>
      </c>
      <c r="D18665" s="17">
        <v>15.783505100000001</v>
      </c>
      <c r="E18665" s="17">
        <v>10.83318746</v>
      </c>
      <c r="F18665" s="17">
        <v>8.2157526809999997</v>
      </c>
      <c r="G18665" s="17">
        <v>4.7144580850000004</v>
      </c>
    </row>
    <row r="18666" spans="1:7" x14ac:dyDescent="0.2">
      <c r="A18666" s="37" t="s">
        <v>36476</v>
      </c>
      <c r="B18666" s="17">
        <v>35.441826970000001</v>
      </c>
      <c r="C18666" s="17">
        <v>40.864257479999999</v>
      </c>
      <c r="D18666" s="17">
        <v>49.991969650000001</v>
      </c>
      <c r="E18666" s="17">
        <v>48.62189429</v>
      </c>
      <c r="F18666" s="17">
        <v>33.078404990000003</v>
      </c>
      <c r="G18666" s="17">
        <v>29.58493262</v>
      </c>
    </row>
    <row r="18667" spans="1:7" x14ac:dyDescent="0.2">
      <c r="A18667" s="37" t="s">
        <v>46695</v>
      </c>
      <c r="B18667" s="17">
        <v>38.415249299999999</v>
      </c>
      <c r="C18667" s="17">
        <v>37.167992990000002</v>
      </c>
      <c r="D18667" s="17">
        <v>36.58903454</v>
      </c>
      <c r="E18667" s="17">
        <v>29.854990140000002</v>
      </c>
      <c r="F18667" s="17">
        <v>31.109085990000001</v>
      </c>
      <c r="G18667" s="17">
        <v>23.743104120000002</v>
      </c>
    </row>
    <row r="18668" spans="1:7" x14ac:dyDescent="0.2">
      <c r="A18668" s="37" t="s">
        <v>60528</v>
      </c>
      <c r="B18668" s="17">
        <v>5.2974765489999998</v>
      </c>
      <c r="C18668" s="17">
        <v>3.9272810269999998</v>
      </c>
      <c r="D18668" s="17">
        <v>7.076488855</v>
      </c>
      <c r="E18668" s="17">
        <v>6.8822602670000004</v>
      </c>
      <c r="F18668" s="17">
        <v>6.154121859</v>
      </c>
      <c r="G18668" s="17">
        <v>5.5685265779999993</v>
      </c>
    </row>
    <row r="18669" spans="1:7" x14ac:dyDescent="0.2">
      <c r="A18669" s="37" t="s">
        <v>9634</v>
      </c>
      <c r="B18669" s="17">
        <v>53.145651829999998</v>
      </c>
      <c r="C18669" s="17">
        <v>18.712339010000001</v>
      </c>
      <c r="D18669" s="17">
        <v>44.317734350000002</v>
      </c>
      <c r="E18669" s="17">
        <v>47.379263969999997</v>
      </c>
      <c r="F18669" s="17">
        <v>57.848745469999997</v>
      </c>
      <c r="G18669" s="17">
        <v>55.275312909999997</v>
      </c>
    </row>
    <row r="18670" spans="1:7" x14ac:dyDescent="0.2">
      <c r="A18670" s="37" t="s">
        <v>51927</v>
      </c>
      <c r="B18670" s="17">
        <v>0.102531804</v>
      </c>
      <c r="C18670" s="17">
        <v>0.10267401400000001</v>
      </c>
      <c r="D18670" s="17">
        <v>0.19566328600000002</v>
      </c>
      <c r="E18670" s="17">
        <v>6.3724632000000003E-2</v>
      </c>
      <c r="F18670" s="17">
        <v>9.2311828000000012E-2</v>
      </c>
      <c r="G18670" s="17">
        <v>6.8325479000000008E-2</v>
      </c>
    </row>
    <row r="18671" spans="1:7" x14ac:dyDescent="0.2">
      <c r="A18671" s="37" t="s">
        <v>63454</v>
      </c>
      <c r="B18671" s="17">
        <v>1.777217939</v>
      </c>
      <c r="C18671" s="17">
        <v>1.232088165</v>
      </c>
      <c r="D18671" s="17">
        <v>1.9892434109999999</v>
      </c>
      <c r="E18671" s="17">
        <v>1.52939117</v>
      </c>
      <c r="F18671" s="17">
        <v>1.4154480269999998</v>
      </c>
      <c r="G18671" s="17">
        <v>1.024882192</v>
      </c>
    </row>
    <row r="18672" spans="1:7" x14ac:dyDescent="0.2">
      <c r="A18672" s="37" t="s">
        <v>59149</v>
      </c>
      <c r="B18672" s="17">
        <v>9.4671032520000011</v>
      </c>
      <c r="C18672" s="17">
        <v>21.53587439</v>
      </c>
      <c r="D18672" s="17">
        <v>8.6417951449999997</v>
      </c>
      <c r="E18672" s="17">
        <v>6.4999124739999994</v>
      </c>
      <c r="F18672" s="17">
        <v>3.0462903200000002</v>
      </c>
      <c r="G18672" s="17">
        <v>3.1429720569999997</v>
      </c>
    </row>
    <row r="18673" spans="1:7" x14ac:dyDescent="0.2">
      <c r="A18673" s="37" t="s">
        <v>48521</v>
      </c>
      <c r="B18673" s="17">
        <v>15.58483423</v>
      </c>
      <c r="C18673" s="17">
        <v>11.39681553</v>
      </c>
      <c r="D18673" s="17">
        <v>11.18541787</v>
      </c>
      <c r="E18673" s="17">
        <v>6.4361878420000007</v>
      </c>
      <c r="F18673" s="17">
        <v>13.29290321</v>
      </c>
      <c r="G18673" s="17">
        <v>7.1058498670000008</v>
      </c>
    </row>
    <row r="18674" spans="1:7" x14ac:dyDescent="0.2">
      <c r="A18674" s="37" t="s">
        <v>53107</v>
      </c>
      <c r="B18674" s="17">
        <v>11.75698021</v>
      </c>
      <c r="C18674" s="17">
        <v>12.449224170000001</v>
      </c>
      <c r="D18674" s="17">
        <v>10.69625965</v>
      </c>
      <c r="E18674" s="17">
        <v>10.100354189999999</v>
      </c>
      <c r="F18674" s="17">
        <v>10.03121863</v>
      </c>
      <c r="G18674" s="17">
        <v>8.574847676000001</v>
      </c>
    </row>
    <row r="18675" spans="1:7" x14ac:dyDescent="0.2">
      <c r="A18675" s="37" t="s">
        <v>35744</v>
      </c>
      <c r="B18675" s="17">
        <v>17.054456760000001</v>
      </c>
      <c r="C18675" s="17">
        <v>31.366911210000001</v>
      </c>
      <c r="D18675" s="17">
        <v>18.03363289</v>
      </c>
      <c r="E18675" s="17">
        <v>19.563462049999998</v>
      </c>
      <c r="F18675" s="17">
        <v>12.400555539999999</v>
      </c>
      <c r="G18675" s="17">
        <v>10.4879611</v>
      </c>
    </row>
    <row r="18676" spans="1:7" x14ac:dyDescent="0.2">
      <c r="A18676" s="37" t="s">
        <v>35861</v>
      </c>
      <c r="B18676" s="17">
        <v>77.958348439999995</v>
      </c>
      <c r="C18676" s="17">
        <v>65.737037319999999</v>
      </c>
      <c r="D18676" s="17">
        <v>74.678154280000001</v>
      </c>
      <c r="E18676" s="17">
        <v>82.746434780000001</v>
      </c>
      <c r="F18676" s="17">
        <v>58.833404969999997</v>
      </c>
      <c r="G18676" s="17">
        <v>58.554935919999998</v>
      </c>
    </row>
    <row r="18677" spans="1:7" x14ac:dyDescent="0.2">
      <c r="A18677" s="37" t="s">
        <v>2890</v>
      </c>
      <c r="B18677" s="17">
        <v>49.967165899999998</v>
      </c>
      <c r="C18677" s="17">
        <v>37.784037069999997</v>
      </c>
      <c r="D18677" s="17">
        <v>60.655618760000003</v>
      </c>
      <c r="E18677" s="17">
        <v>61.557994610000002</v>
      </c>
      <c r="F18677" s="17">
        <v>37.786308210000001</v>
      </c>
      <c r="G18677" s="17">
        <v>32.181300839999999</v>
      </c>
    </row>
    <row r="18678" spans="1:7" x14ac:dyDescent="0.2">
      <c r="A18678" s="37" t="s">
        <v>35848</v>
      </c>
      <c r="B18678" s="17">
        <v>102.90775409999999</v>
      </c>
      <c r="C18678" s="17">
        <v>95.61517533</v>
      </c>
      <c r="D18678" s="17">
        <v>116.1261604</v>
      </c>
      <c r="E18678" s="17">
        <v>120.5988662</v>
      </c>
      <c r="F18678" s="17">
        <v>75.480304590000003</v>
      </c>
      <c r="G18678" s="17">
        <v>67.471411000000003</v>
      </c>
    </row>
    <row r="18679" spans="1:7" x14ac:dyDescent="0.2">
      <c r="A18679" s="37" t="s">
        <v>63941</v>
      </c>
      <c r="B18679" s="17">
        <v>0.51265902100000005</v>
      </c>
      <c r="C18679" s="17">
        <v>0.35935904799999996</v>
      </c>
      <c r="D18679" s="17">
        <v>0.32610547699999998</v>
      </c>
      <c r="E18679" s="17">
        <v>0.15931158000000001</v>
      </c>
      <c r="F18679" s="17">
        <v>0.24616487399999998</v>
      </c>
      <c r="G18679" s="17">
        <v>0.23913917800000001</v>
      </c>
    </row>
    <row r="18680" spans="1:7" x14ac:dyDescent="0.2">
      <c r="A18680" s="37" t="s">
        <v>50972</v>
      </c>
      <c r="B18680" s="17">
        <v>14.96964341</v>
      </c>
      <c r="C18680" s="17">
        <v>12.32088165</v>
      </c>
      <c r="D18680" s="17">
        <v>16.468326600000001</v>
      </c>
      <c r="E18680" s="17">
        <v>15.16646244</v>
      </c>
      <c r="F18680" s="17">
        <v>12.61594981</v>
      </c>
      <c r="G18680" s="17">
        <v>11.27370412</v>
      </c>
    </row>
    <row r="18681" spans="1:7" x14ac:dyDescent="0.2">
      <c r="A18681" s="37" t="s">
        <v>60945</v>
      </c>
      <c r="B18681" s="17">
        <v>0.88860896900000008</v>
      </c>
      <c r="C18681" s="17">
        <v>5.5187282409999998</v>
      </c>
      <c r="D18681" s="17">
        <v>1.4348641000000002</v>
      </c>
      <c r="E18681" s="17">
        <v>1.561253486</v>
      </c>
      <c r="F18681" s="17">
        <v>0.95388888799999993</v>
      </c>
      <c r="G18681" s="17">
        <v>1.6739742480000002</v>
      </c>
    </row>
    <row r="18682" spans="1:7" x14ac:dyDescent="0.2">
      <c r="A18682" s="37" t="s">
        <v>48865</v>
      </c>
      <c r="B18682" s="17">
        <v>0</v>
      </c>
      <c r="C18682" s="17">
        <v>0</v>
      </c>
      <c r="D18682" s="17">
        <v>0</v>
      </c>
      <c r="E18682" s="17">
        <v>0</v>
      </c>
      <c r="F18682" s="17">
        <v>3.0770608999999997E-2</v>
      </c>
      <c r="G18682" s="17">
        <v>6.8325479000000008E-2</v>
      </c>
    </row>
    <row r="18683" spans="1:7" x14ac:dyDescent="0.2">
      <c r="A18683" s="37" t="s">
        <v>46893</v>
      </c>
      <c r="B18683" s="17">
        <v>17.191165829999999</v>
      </c>
      <c r="C18683" s="17">
        <v>9.4203407640000005</v>
      </c>
      <c r="D18683" s="17">
        <v>19.598939179999999</v>
      </c>
      <c r="E18683" s="17">
        <v>21.443338699999998</v>
      </c>
      <c r="F18683" s="17">
        <v>19.47779568</v>
      </c>
      <c r="G18683" s="17">
        <v>20.360992889999999</v>
      </c>
    </row>
    <row r="18684" spans="1:7" x14ac:dyDescent="0.2">
      <c r="A18684" s="37" t="s">
        <v>17798</v>
      </c>
      <c r="B18684" s="17">
        <v>10.25318042</v>
      </c>
      <c r="C18684" s="17">
        <v>10.72943444</v>
      </c>
      <c r="D18684" s="17">
        <v>9.0657322659999995</v>
      </c>
      <c r="E18684" s="17">
        <v>8.2204775410000011</v>
      </c>
      <c r="F18684" s="17">
        <v>10.738942639999999</v>
      </c>
      <c r="G18684" s="17">
        <v>10.8295885</v>
      </c>
    </row>
    <row r="18685" spans="1:7" x14ac:dyDescent="0.2">
      <c r="A18685" s="37" t="s">
        <v>51073</v>
      </c>
      <c r="B18685" s="17">
        <v>26.692446350000001</v>
      </c>
      <c r="C18685" s="17">
        <v>26.053531</v>
      </c>
      <c r="D18685" s="17">
        <v>22.696941209999999</v>
      </c>
      <c r="E18685" s="17">
        <v>21.953135759999999</v>
      </c>
      <c r="F18685" s="17">
        <v>19.416254460000001</v>
      </c>
      <c r="G18685" s="17">
        <v>17.286346309999999</v>
      </c>
    </row>
    <row r="18686" spans="1:7" x14ac:dyDescent="0.2">
      <c r="A18686" s="37" t="s">
        <v>59559</v>
      </c>
      <c r="B18686" s="17">
        <v>6.5962127349999999</v>
      </c>
      <c r="C18686" s="17">
        <v>4.8770156550000001</v>
      </c>
      <c r="D18686" s="17">
        <v>6.0329513279999993</v>
      </c>
      <c r="E18686" s="17">
        <v>5.2572821479999998</v>
      </c>
      <c r="F18686" s="17">
        <v>4.9540680960000003</v>
      </c>
      <c r="G18686" s="17">
        <v>3.7237386319999999</v>
      </c>
    </row>
    <row r="18687" spans="1:7" x14ac:dyDescent="0.2">
      <c r="A18687" s="37" t="s">
        <v>53761</v>
      </c>
      <c r="B18687" s="17">
        <v>27.341814450000001</v>
      </c>
      <c r="C18687" s="17">
        <v>37.758368570000002</v>
      </c>
      <c r="D18687" s="17">
        <v>36.58903454</v>
      </c>
      <c r="E18687" s="17">
        <v>37.724982200000007</v>
      </c>
      <c r="F18687" s="17">
        <v>28.86283152</v>
      </c>
      <c r="G18687" s="17">
        <v>26.88607618</v>
      </c>
    </row>
    <row r="18688" spans="1:7" x14ac:dyDescent="0.2">
      <c r="A18688" s="37" t="s">
        <v>23186</v>
      </c>
      <c r="B18688" s="17">
        <v>12.03039836</v>
      </c>
      <c r="C18688" s="17">
        <v>7.4438659989999998</v>
      </c>
      <c r="D18688" s="17">
        <v>11.283249509999999</v>
      </c>
      <c r="E18688" s="17">
        <v>9.017035442000001</v>
      </c>
      <c r="F18688" s="17">
        <v>9.6004300990000004</v>
      </c>
      <c r="G18688" s="17">
        <v>5.2268991810000003</v>
      </c>
    </row>
    <row r="18689" spans="1:7" x14ac:dyDescent="0.2">
      <c r="A18689" s="37" t="s">
        <v>62282</v>
      </c>
      <c r="B18689" s="17">
        <v>4.4088675789999998</v>
      </c>
      <c r="C18689" s="17">
        <v>4.389314089</v>
      </c>
      <c r="D18689" s="17">
        <v>5.8372880420000008</v>
      </c>
      <c r="E18689" s="17">
        <v>5.4484560450000004</v>
      </c>
      <c r="F18689" s="17">
        <v>4.4925089570000001</v>
      </c>
      <c r="G18689" s="17">
        <v>2.8013446589999997</v>
      </c>
    </row>
    <row r="18690" spans="1:7" x14ac:dyDescent="0.2">
      <c r="A18690" s="37" t="s">
        <v>58963</v>
      </c>
      <c r="B18690" s="17">
        <v>31.819036560000001</v>
      </c>
      <c r="C18690" s="17">
        <v>23.69202868</v>
      </c>
      <c r="D18690" s="17">
        <v>29.51254569</v>
      </c>
      <c r="E18690" s="17">
        <v>31.543692889999999</v>
      </c>
      <c r="F18690" s="17">
        <v>30.555215029999999</v>
      </c>
      <c r="G18690" s="17">
        <v>32.044649880000001</v>
      </c>
    </row>
    <row r="18691" spans="1:7" x14ac:dyDescent="0.2">
      <c r="A18691" s="37" t="s">
        <v>52846</v>
      </c>
      <c r="B18691" s="17">
        <v>22.112692429999999</v>
      </c>
      <c r="C18691" s="17">
        <v>26.592569569999998</v>
      </c>
      <c r="D18691" s="17">
        <v>20.41420287</v>
      </c>
      <c r="E18691" s="17">
        <v>18.41641868</v>
      </c>
      <c r="F18691" s="17">
        <v>22.370232959999999</v>
      </c>
      <c r="G18691" s="17">
        <v>18.41371672</v>
      </c>
    </row>
    <row r="18692" spans="1:7" x14ac:dyDescent="0.2">
      <c r="A18692" s="37" t="s">
        <v>53379</v>
      </c>
      <c r="B18692" s="17">
        <v>33.56207723</v>
      </c>
      <c r="C18692" s="17">
        <v>24.79577433</v>
      </c>
      <c r="D18692" s="17">
        <v>30.458251570000002</v>
      </c>
      <c r="E18692" s="17">
        <v>29.472642350000001</v>
      </c>
      <c r="F18692" s="17">
        <v>35.693906779999999</v>
      </c>
      <c r="G18692" s="17">
        <v>29.106654259999999</v>
      </c>
    </row>
    <row r="18693" spans="1:7" x14ac:dyDescent="0.2">
      <c r="A18693" s="37" t="s">
        <v>26158</v>
      </c>
      <c r="B18693" s="17">
        <v>111.1444757</v>
      </c>
      <c r="C18693" s="17">
        <v>41.249285039999997</v>
      </c>
      <c r="D18693" s="17">
        <v>66.134190770000004</v>
      </c>
      <c r="E18693" s="17">
        <v>69.268675090000002</v>
      </c>
      <c r="F18693" s="17">
        <v>62.710501739999998</v>
      </c>
      <c r="G18693" s="17">
        <v>43.113377560000004</v>
      </c>
    </row>
    <row r="18694" spans="1:7" x14ac:dyDescent="0.2">
      <c r="A18694" s="37" t="s">
        <v>46543</v>
      </c>
      <c r="B18694" s="17">
        <v>0.13670907199999999</v>
      </c>
      <c r="C18694" s="17">
        <v>0.154011021</v>
      </c>
      <c r="D18694" s="17">
        <v>2.021853959</v>
      </c>
      <c r="E18694" s="17">
        <v>2.2622244399999998</v>
      </c>
      <c r="F18694" s="17">
        <v>0.36924731200000005</v>
      </c>
      <c r="G18694" s="17">
        <v>0.23913917800000001</v>
      </c>
    </row>
    <row r="18695" spans="1:7" x14ac:dyDescent="0.2">
      <c r="A18695" s="37" t="s">
        <v>58637</v>
      </c>
      <c r="B18695" s="17">
        <v>0</v>
      </c>
      <c r="C18695" s="17">
        <v>0</v>
      </c>
      <c r="D18695" s="17">
        <v>0</v>
      </c>
      <c r="E18695" s="17">
        <v>0</v>
      </c>
      <c r="F18695" s="17">
        <v>0</v>
      </c>
      <c r="G18695" s="17">
        <v>0</v>
      </c>
    </row>
    <row r="18696" spans="1:7" x14ac:dyDescent="0.2">
      <c r="A18696" s="37" t="s">
        <v>54044</v>
      </c>
      <c r="B18696" s="17">
        <v>0</v>
      </c>
      <c r="C18696" s="17">
        <v>7.7005509999999999E-2</v>
      </c>
      <c r="D18696" s="17">
        <v>3.2610547999999996E-2</v>
      </c>
      <c r="E18696" s="17">
        <v>0</v>
      </c>
      <c r="F18696" s="17">
        <v>0</v>
      </c>
      <c r="G18696" s="17">
        <v>6.8325479000000008E-2</v>
      </c>
    </row>
    <row r="18697" spans="1:7" x14ac:dyDescent="0.2">
      <c r="A18697" s="37" t="s">
        <v>63942</v>
      </c>
      <c r="B18697" s="17">
        <v>0.20506360800000001</v>
      </c>
      <c r="C18697" s="17">
        <v>0.25668503399999998</v>
      </c>
      <c r="D18697" s="17">
        <v>0.22827383399999998</v>
      </c>
      <c r="E18697" s="17">
        <v>0.15931158000000001</v>
      </c>
      <c r="F18697" s="17">
        <v>0.15385304599999999</v>
      </c>
      <c r="G18697" s="17">
        <v>0.17081369899999999</v>
      </c>
    </row>
    <row r="18698" spans="1:7" x14ac:dyDescent="0.2">
      <c r="A18698" s="37" t="s">
        <v>14224</v>
      </c>
      <c r="B18698" s="17">
        <v>23.753201300000001</v>
      </c>
      <c r="C18698" s="17">
        <v>36.423606390000003</v>
      </c>
      <c r="D18698" s="17">
        <v>20.64247671</v>
      </c>
      <c r="E18698" s="17">
        <v>19.850222899999999</v>
      </c>
      <c r="F18698" s="17">
        <v>24.00107525</v>
      </c>
      <c r="G18698" s="17">
        <v>18.277065759999999</v>
      </c>
    </row>
    <row r="18699" spans="1:7" x14ac:dyDescent="0.2">
      <c r="A18699" s="37" t="s">
        <v>58700</v>
      </c>
      <c r="B18699" s="17">
        <v>19.310156450000001</v>
      </c>
      <c r="C18699" s="17">
        <v>13.96366587</v>
      </c>
      <c r="D18699" s="17">
        <v>11.18541787</v>
      </c>
      <c r="E18699" s="17">
        <v>9.7498687109999995</v>
      </c>
      <c r="F18699" s="17">
        <v>9.0773297409999998</v>
      </c>
      <c r="G18699" s="17">
        <v>5.3293874000000008</v>
      </c>
    </row>
    <row r="18700" spans="1:7" x14ac:dyDescent="0.2">
      <c r="A18700" s="37" t="s">
        <v>56102</v>
      </c>
      <c r="B18700" s="17">
        <v>53.487424509999997</v>
      </c>
      <c r="C18700" s="17">
        <v>56.650387100000003</v>
      </c>
      <c r="D18700" s="17">
        <v>53.15519278</v>
      </c>
      <c r="E18700" s="17">
        <v>48.366995760000002</v>
      </c>
      <c r="F18700" s="17">
        <v>44.7096953</v>
      </c>
      <c r="G18700" s="17">
        <v>41.405240569999997</v>
      </c>
    </row>
    <row r="18701" spans="1:7" x14ac:dyDescent="0.2">
      <c r="A18701" s="37" t="s">
        <v>63344</v>
      </c>
      <c r="B18701" s="17">
        <v>27.410168980000002</v>
      </c>
      <c r="C18701" s="17">
        <v>30.41717658</v>
      </c>
      <c r="D18701" s="17">
        <v>25.305785029999999</v>
      </c>
      <c r="E18701" s="17">
        <v>26.796207799999998</v>
      </c>
      <c r="F18701" s="17">
        <v>35.140035810000001</v>
      </c>
      <c r="G18701" s="17">
        <v>45.197304680000002</v>
      </c>
    </row>
    <row r="18702" spans="1:7" x14ac:dyDescent="0.2">
      <c r="A18702" s="37" t="s">
        <v>52875</v>
      </c>
      <c r="B18702" s="17">
        <v>182.02812969999997</v>
      </c>
      <c r="C18702" s="17">
        <v>283.73963710000004</v>
      </c>
      <c r="D18702" s="17">
        <v>197.88080359999998</v>
      </c>
      <c r="E18702" s="17">
        <v>216.0265028</v>
      </c>
      <c r="F18702" s="17">
        <v>164.59198909999998</v>
      </c>
      <c r="G18702" s="17">
        <v>166.78249540000002</v>
      </c>
    </row>
    <row r="18703" spans="1:7" x14ac:dyDescent="0.2">
      <c r="A18703" s="37" t="s">
        <v>50058</v>
      </c>
      <c r="B18703" s="17">
        <v>7.6215307770000003</v>
      </c>
      <c r="C18703" s="17">
        <v>2.3358338130000003</v>
      </c>
      <c r="D18703" s="17">
        <v>6.6199411870000002</v>
      </c>
      <c r="E18703" s="17">
        <v>4.1739634030000001</v>
      </c>
      <c r="F18703" s="17">
        <v>5.7233333279999998</v>
      </c>
      <c r="G18703" s="17">
        <v>4.5094816460000002</v>
      </c>
    </row>
    <row r="18704" spans="1:7" x14ac:dyDescent="0.2">
      <c r="A18704" s="37" t="s">
        <v>53201</v>
      </c>
      <c r="B18704" s="17">
        <v>29.358273260000001</v>
      </c>
      <c r="C18704" s="17">
        <v>37.193661489999997</v>
      </c>
      <c r="D18704" s="17">
        <v>27.42547063</v>
      </c>
      <c r="E18704" s="17">
        <v>30.269200250000001</v>
      </c>
      <c r="F18704" s="17">
        <v>27.75508958</v>
      </c>
      <c r="G18704" s="17">
        <v>29.07249152</v>
      </c>
    </row>
    <row r="18705" spans="1:7" x14ac:dyDescent="0.2">
      <c r="A18705" s="37" t="s">
        <v>29721</v>
      </c>
      <c r="B18705" s="17">
        <v>123.55082400000001</v>
      </c>
      <c r="C18705" s="17">
        <v>126.23769990000001</v>
      </c>
      <c r="D18705" s="17">
        <v>125.35494540000002</v>
      </c>
      <c r="E18705" s="17">
        <v>140.99074850000002</v>
      </c>
      <c r="F18705" s="17">
        <v>107.8817562</v>
      </c>
      <c r="G18705" s="17">
        <v>107.2026773</v>
      </c>
    </row>
    <row r="18706" spans="1:7" x14ac:dyDescent="0.2">
      <c r="A18706" s="37" t="s">
        <v>47804</v>
      </c>
      <c r="B18706" s="17">
        <v>9.7405213960000001</v>
      </c>
      <c r="C18706" s="17">
        <v>10.70376594</v>
      </c>
      <c r="D18706" s="17">
        <v>9.8809959589999998</v>
      </c>
      <c r="E18706" s="17">
        <v>10.801325139999999</v>
      </c>
      <c r="F18706" s="17">
        <v>9.1081003510000009</v>
      </c>
      <c r="G18706" s="17">
        <v>8.199057539</v>
      </c>
    </row>
    <row r="18707" spans="1:7" x14ac:dyDescent="0.2">
      <c r="A18707" s="37" t="s">
        <v>23470</v>
      </c>
      <c r="B18707" s="17">
        <v>4.6139311880000005</v>
      </c>
      <c r="C18707" s="17">
        <v>3.516584972</v>
      </c>
      <c r="D18707" s="17">
        <v>2.674064913</v>
      </c>
      <c r="E18707" s="17">
        <v>2.1666374909999999</v>
      </c>
      <c r="F18707" s="17">
        <v>5.0156093149999998</v>
      </c>
      <c r="G18707" s="17">
        <v>5.3293874000000008</v>
      </c>
    </row>
    <row r="18708" spans="1:7" x14ac:dyDescent="0.2">
      <c r="A18708" s="37" t="s">
        <v>63923</v>
      </c>
      <c r="B18708" s="17">
        <v>26.521560010000002</v>
      </c>
      <c r="C18708" s="17">
        <v>21.638548400000001</v>
      </c>
      <c r="D18708" s="17">
        <v>33.164927030000001</v>
      </c>
      <c r="E18708" s="17">
        <v>31.989765309999999</v>
      </c>
      <c r="F18708" s="17">
        <v>22.277921129999999</v>
      </c>
      <c r="G18708" s="17">
        <v>19.95104001</v>
      </c>
    </row>
    <row r="18709" spans="1:7" x14ac:dyDescent="0.2">
      <c r="A18709" s="37" t="s">
        <v>37275</v>
      </c>
      <c r="B18709" s="17">
        <v>165.3154456</v>
      </c>
      <c r="C18709" s="17">
        <v>106.39594679999999</v>
      </c>
      <c r="D18709" s="17">
        <v>142.5733146</v>
      </c>
      <c r="E18709" s="17">
        <v>138.314314</v>
      </c>
      <c r="F18709" s="17">
        <v>224.22542990000002</v>
      </c>
      <c r="G18709" s="17">
        <v>231.11093439999999</v>
      </c>
    </row>
    <row r="18710" spans="1:7" x14ac:dyDescent="0.2">
      <c r="A18710" s="37" t="s">
        <v>47351</v>
      </c>
      <c r="B18710" s="17">
        <v>1.7430406709999999</v>
      </c>
      <c r="C18710" s="17">
        <v>0.795723607</v>
      </c>
      <c r="D18710" s="17">
        <v>4.0110973689999998</v>
      </c>
      <c r="E18710" s="17">
        <v>1.6568404349999999</v>
      </c>
      <c r="F18710" s="17">
        <v>2.6770430080000001</v>
      </c>
      <c r="G18710" s="17">
        <v>2.2205780829999999</v>
      </c>
    </row>
    <row r="18711" spans="1:7" x14ac:dyDescent="0.2">
      <c r="A18711" s="37" t="s">
        <v>47703</v>
      </c>
      <c r="B18711" s="17">
        <v>0.20506360800000001</v>
      </c>
      <c r="C18711" s="17">
        <v>0.10267401400000001</v>
      </c>
      <c r="D18711" s="17">
        <v>0.81526369300000001</v>
      </c>
      <c r="E18711" s="17">
        <v>1.05145643</v>
      </c>
      <c r="F18711" s="17">
        <v>0.46155913900000001</v>
      </c>
      <c r="G18711" s="17">
        <v>0.27330191800000003</v>
      </c>
    </row>
    <row r="18712" spans="1:7" x14ac:dyDescent="0.2">
      <c r="A18712" s="37" t="s">
        <v>39146</v>
      </c>
      <c r="B18712" s="17">
        <v>78.641893799999991</v>
      </c>
      <c r="C18712" s="17">
        <v>136.60777530000001</v>
      </c>
      <c r="D18712" s="17">
        <v>100.7665925</v>
      </c>
      <c r="E18712" s="17">
        <v>102.5010707</v>
      </c>
      <c r="F18712" s="17">
        <v>70.156989190000004</v>
      </c>
      <c r="G18712" s="17">
        <v>75.05553922</v>
      </c>
    </row>
    <row r="18713" spans="1:7" x14ac:dyDescent="0.2">
      <c r="A18713" s="37" t="s">
        <v>23542</v>
      </c>
      <c r="B18713" s="17">
        <v>22.727883259999999</v>
      </c>
      <c r="C18713" s="17">
        <v>14.27168792</v>
      </c>
      <c r="D18713" s="17">
        <v>24.914458459999999</v>
      </c>
      <c r="E18713" s="17">
        <v>22.877142920000001</v>
      </c>
      <c r="F18713" s="17">
        <v>17.785412170000001</v>
      </c>
      <c r="G18713" s="17">
        <v>19.26778522</v>
      </c>
    </row>
    <row r="18714" spans="1:7" x14ac:dyDescent="0.2">
      <c r="A18714" s="37" t="s">
        <v>60390</v>
      </c>
      <c r="B18714" s="17">
        <v>46.241843680000002</v>
      </c>
      <c r="C18714" s="17">
        <v>20.021432690000001</v>
      </c>
      <c r="D18714" s="17">
        <v>35.252002079999997</v>
      </c>
      <c r="E18714" s="17">
        <v>35.781380919999997</v>
      </c>
      <c r="F18714" s="17">
        <v>45.94051967</v>
      </c>
      <c r="G18714" s="17">
        <v>39.048011529999997</v>
      </c>
    </row>
    <row r="18715" spans="1:7" x14ac:dyDescent="0.2">
      <c r="A18715" s="37" t="s">
        <v>60345</v>
      </c>
      <c r="B18715" s="17">
        <v>27.95700527</v>
      </c>
      <c r="C18715" s="17">
        <v>13.167942269999999</v>
      </c>
      <c r="D18715" s="17">
        <v>17.218369199999998</v>
      </c>
      <c r="E18715" s="17">
        <v>15.102737810000001</v>
      </c>
      <c r="F18715" s="17">
        <v>17.785412170000001</v>
      </c>
      <c r="G18715" s="17">
        <v>15.71486028</v>
      </c>
    </row>
    <row r="18716" spans="1:7" x14ac:dyDescent="0.2">
      <c r="A18716" s="37" t="s">
        <v>51576</v>
      </c>
      <c r="B18716" s="17">
        <v>80.897593490000006</v>
      </c>
      <c r="C18716" s="17">
        <v>15.11874853</v>
      </c>
      <c r="D18716" s="17">
        <v>68.743034589999993</v>
      </c>
      <c r="E18716" s="17">
        <v>51.170879579999998</v>
      </c>
      <c r="F18716" s="17">
        <v>94.958100279999996</v>
      </c>
      <c r="G18716" s="17">
        <v>64.157625240000002</v>
      </c>
    </row>
    <row r="18717" spans="1:7" x14ac:dyDescent="0.2">
      <c r="A18717" s="37" t="s">
        <v>48031</v>
      </c>
      <c r="B18717" s="17">
        <v>0</v>
      </c>
      <c r="C18717" s="17">
        <v>0</v>
      </c>
      <c r="D18717" s="17">
        <v>0</v>
      </c>
      <c r="E18717" s="17">
        <v>0</v>
      </c>
      <c r="F18717" s="17">
        <v>0</v>
      </c>
      <c r="G18717" s="17">
        <v>0</v>
      </c>
    </row>
    <row r="18718" spans="1:7" x14ac:dyDescent="0.2">
      <c r="A18718" s="37" t="s">
        <v>52411</v>
      </c>
      <c r="B18718" s="17">
        <v>0.102531804</v>
      </c>
      <c r="C18718" s="17">
        <v>1.591447214</v>
      </c>
      <c r="D18718" s="17">
        <v>0</v>
      </c>
      <c r="E18718" s="17">
        <v>6.3724632000000003E-2</v>
      </c>
      <c r="F18718" s="17">
        <v>6.1541219000000001E-2</v>
      </c>
      <c r="G18718" s="17">
        <v>0</v>
      </c>
    </row>
    <row r="18719" spans="1:7" x14ac:dyDescent="0.2">
      <c r="A18719" s="37" t="s">
        <v>1069</v>
      </c>
      <c r="B18719" s="17">
        <v>176.08128500000001</v>
      </c>
      <c r="C18719" s="17">
        <v>131.16605259999997</v>
      </c>
      <c r="D18719" s="17">
        <v>166.28118280000001</v>
      </c>
      <c r="E18719" s="17">
        <v>153.4489141</v>
      </c>
      <c r="F18719" s="17">
        <v>195.8549281</v>
      </c>
      <c r="G18719" s="17">
        <v>196.19661440000002</v>
      </c>
    </row>
    <row r="18720" spans="1:7" x14ac:dyDescent="0.2">
      <c r="A18720" s="37" t="s">
        <v>1549</v>
      </c>
      <c r="B18720" s="17">
        <v>696.90867289999994</v>
      </c>
      <c r="C18720" s="17">
        <v>845.64884600000005</v>
      </c>
      <c r="D18720" s="17">
        <v>921.11753090000002</v>
      </c>
      <c r="E18720" s="17">
        <v>952.90628609999999</v>
      </c>
      <c r="F18720" s="17">
        <v>853.11514260000013</v>
      </c>
      <c r="G18720" s="17">
        <v>797.35834570000009</v>
      </c>
    </row>
    <row r="18721" spans="1:7" x14ac:dyDescent="0.2">
      <c r="A18721" s="37" t="s">
        <v>52924</v>
      </c>
      <c r="B18721" s="17">
        <v>6.4936809310000001</v>
      </c>
      <c r="C18721" s="17">
        <v>6.6224738890000001</v>
      </c>
      <c r="D18721" s="17">
        <v>9.783164300000001E-2</v>
      </c>
      <c r="E18721" s="17">
        <v>0.19117389600000001</v>
      </c>
      <c r="F18721" s="17">
        <v>0.12308243699999999</v>
      </c>
      <c r="G18721" s="17">
        <v>0</v>
      </c>
    </row>
    <row r="18722" spans="1:7" x14ac:dyDescent="0.2">
      <c r="A18722" s="37" t="s">
        <v>24410</v>
      </c>
      <c r="B18722" s="17">
        <v>103.35205859999999</v>
      </c>
      <c r="C18722" s="17">
        <v>81.215144899999999</v>
      </c>
      <c r="D18722" s="17">
        <v>95.711957549999994</v>
      </c>
      <c r="E18722" s="17">
        <v>68.312805609999998</v>
      </c>
      <c r="F18722" s="17">
        <v>125.05175619999999</v>
      </c>
      <c r="G18722" s="17">
        <v>72.185869080000003</v>
      </c>
    </row>
    <row r="18723" spans="1:7" x14ac:dyDescent="0.2">
      <c r="A18723" s="37" t="s">
        <v>63035</v>
      </c>
      <c r="B18723" s="17">
        <v>18.934206500000002</v>
      </c>
      <c r="C18723" s="17">
        <v>21.125178340000001</v>
      </c>
      <c r="D18723" s="17">
        <v>10.109269790000001</v>
      </c>
      <c r="E18723" s="17">
        <v>8.4435137529999995</v>
      </c>
      <c r="F18723" s="17">
        <v>13.908315400000001</v>
      </c>
      <c r="G18723" s="17">
        <v>14.86079179</v>
      </c>
    </row>
    <row r="18724" spans="1:7" x14ac:dyDescent="0.2">
      <c r="A18724" s="37" t="s">
        <v>47267</v>
      </c>
      <c r="B18724" s="17">
        <v>4.3746903110000002</v>
      </c>
      <c r="C18724" s="17">
        <v>4.3379770820000001</v>
      </c>
      <c r="D18724" s="17">
        <v>10.859312389999999</v>
      </c>
      <c r="E18724" s="17">
        <v>8.9214484939999998</v>
      </c>
      <c r="F18724" s="17">
        <v>8.8619354760000011</v>
      </c>
      <c r="G18724" s="17">
        <v>7.0716871270000006</v>
      </c>
    </row>
    <row r="18725" spans="1:7" x14ac:dyDescent="0.2">
      <c r="A18725" s="37" t="s">
        <v>48791</v>
      </c>
      <c r="B18725" s="17">
        <v>0</v>
      </c>
      <c r="C18725" s="17">
        <v>0</v>
      </c>
      <c r="D18725" s="17">
        <v>0</v>
      </c>
      <c r="E18725" s="17">
        <v>0</v>
      </c>
      <c r="F18725" s="17">
        <v>0</v>
      </c>
      <c r="G18725" s="17">
        <v>0</v>
      </c>
    </row>
    <row r="18726" spans="1:7" x14ac:dyDescent="0.2">
      <c r="A18726" s="37" t="s">
        <v>55913</v>
      </c>
      <c r="B18726" s="17">
        <v>0.23924087600000002</v>
      </c>
      <c r="C18726" s="17">
        <v>0.10267401400000001</v>
      </c>
      <c r="D18726" s="17">
        <v>0</v>
      </c>
      <c r="E18726" s="17">
        <v>0</v>
      </c>
      <c r="F18726" s="17">
        <v>0</v>
      </c>
      <c r="G18726" s="17">
        <v>3.4162739999999997E-2</v>
      </c>
    </row>
    <row r="18727" spans="1:7" x14ac:dyDescent="0.2">
      <c r="A18727" s="37" t="s">
        <v>63914</v>
      </c>
      <c r="B18727" s="17">
        <v>12.3038165</v>
      </c>
      <c r="C18727" s="17">
        <v>11.499489540000001</v>
      </c>
      <c r="D18727" s="17">
        <v>16.011778929999998</v>
      </c>
      <c r="E18727" s="17">
        <v>15.070875490000001</v>
      </c>
      <c r="F18727" s="17">
        <v>11.262042999999998</v>
      </c>
      <c r="G18727" s="17">
        <v>9.9071945259999996</v>
      </c>
    </row>
    <row r="18728" spans="1:7" x14ac:dyDescent="0.2">
      <c r="A18728" s="37" t="s">
        <v>47252</v>
      </c>
      <c r="B18728" s="17">
        <v>6.8354535999999994E-2</v>
      </c>
      <c r="C18728" s="17">
        <v>0</v>
      </c>
      <c r="D18728" s="17">
        <v>0</v>
      </c>
      <c r="E18728" s="17">
        <v>3.1862316000000002E-2</v>
      </c>
      <c r="F18728" s="17">
        <v>0.52310035799999999</v>
      </c>
      <c r="G18728" s="17">
        <v>0.10248821900000001</v>
      </c>
    </row>
    <row r="18729" spans="1:7" x14ac:dyDescent="0.2">
      <c r="A18729" s="37" t="s">
        <v>59611</v>
      </c>
      <c r="B18729" s="17">
        <v>6.8354535999999994E-2</v>
      </c>
      <c r="C18729" s="17">
        <v>0</v>
      </c>
      <c r="D18729" s="17">
        <v>1.500085195</v>
      </c>
      <c r="E18729" s="17">
        <v>3.7597532939999998</v>
      </c>
      <c r="F18729" s="17">
        <v>6.0925806400000004</v>
      </c>
      <c r="G18729" s="17">
        <v>7.4133145249999997</v>
      </c>
    </row>
    <row r="18730" spans="1:7" x14ac:dyDescent="0.2">
      <c r="A18730" s="37" t="s">
        <v>603</v>
      </c>
      <c r="B18730" s="17">
        <v>95.525464220000003</v>
      </c>
      <c r="C18730" s="17">
        <v>79.161664619999996</v>
      </c>
      <c r="D18730" s="17">
        <v>129.95303269999999</v>
      </c>
      <c r="E18730" s="17">
        <v>100.17512170000001</v>
      </c>
      <c r="F18730" s="17">
        <v>105.297025</v>
      </c>
      <c r="G18730" s="17">
        <v>62.21034908</v>
      </c>
    </row>
    <row r="18731" spans="1:7" x14ac:dyDescent="0.2">
      <c r="A18731" s="37" t="s">
        <v>62573</v>
      </c>
      <c r="B18731" s="17">
        <v>320.54859710000005</v>
      </c>
      <c r="C18731" s="17">
        <v>116.9457017</v>
      </c>
      <c r="D18731" s="17">
        <v>310.81113030000006</v>
      </c>
      <c r="E18731" s="17">
        <v>359.15202650000003</v>
      </c>
      <c r="F18731" s="17">
        <v>331.64562699999999</v>
      </c>
      <c r="G18731" s="17">
        <v>366.32705830000003</v>
      </c>
    </row>
    <row r="18732" spans="1:7" x14ac:dyDescent="0.2">
      <c r="A18732" s="37" t="s">
        <v>36368</v>
      </c>
      <c r="B18732" s="17">
        <v>21.292438000000001</v>
      </c>
      <c r="C18732" s="17">
        <v>28.64604984</v>
      </c>
      <c r="D18732" s="17">
        <v>22.925215049999998</v>
      </c>
      <c r="E18732" s="17">
        <v>23.86487472</v>
      </c>
      <c r="F18732" s="17">
        <v>16.093028660000002</v>
      </c>
      <c r="G18732" s="17">
        <v>14.28002521</v>
      </c>
    </row>
    <row r="18733" spans="1:7" x14ac:dyDescent="0.2">
      <c r="A18733" s="37" t="s">
        <v>51397</v>
      </c>
      <c r="B18733" s="17">
        <v>3.7594994860000002</v>
      </c>
      <c r="C18733" s="17">
        <v>2.6951928619999999</v>
      </c>
      <c r="D18733" s="17">
        <v>3.6849918919999998</v>
      </c>
      <c r="E18733" s="17">
        <v>2.676434548</v>
      </c>
      <c r="F18733" s="17">
        <v>2.092401432</v>
      </c>
      <c r="G18733" s="17">
        <v>2.1522526040000001</v>
      </c>
    </row>
    <row r="18734" spans="1:7" x14ac:dyDescent="0.2">
      <c r="A18734" s="37" t="s">
        <v>63190</v>
      </c>
      <c r="B18734" s="17">
        <v>0</v>
      </c>
      <c r="C18734" s="17">
        <v>0</v>
      </c>
      <c r="D18734" s="17">
        <v>0</v>
      </c>
      <c r="E18734" s="17">
        <v>0</v>
      </c>
      <c r="F18734" s="17">
        <v>3.0770608999999997E-2</v>
      </c>
      <c r="G18734" s="17">
        <v>0</v>
      </c>
    </row>
    <row r="18735" spans="1:7" x14ac:dyDescent="0.2">
      <c r="A18735" s="37" t="s">
        <v>63192</v>
      </c>
      <c r="B18735" s="17">
        <v>0</v>
      </c>
      <c r="C18735" s="17">
        <v>0</v>
      </c>
      <c r="D18735" s="17">
        <v>0</v>
      </c>
      <c r="E18735" s="17">
        <v>0</v>
      </c>
      <c r="F18735" s="17">
        <v>0</v>
      </c>
      <c r="G18735" s="17">
        <v>0</v>
      </c>
    </row>
    <row r="18736" spans="1:7" x14ac:dyDescent="0.2">
      <c r="A18736" s="37" t="s">
        <v>63187</v>
      </c>
      <c r="B18736" s="17">
        <v>0</v>
      </c>
      <c r="C18736" s="17">
        <v>0</v>
      </c>
      <c r="D18736" s="17">
        <v>0</v>
      </c>
      <c r="E18736" s="17">
        <v>0</v>
      </c>
      <c r="F18736" s="17">
        <v>0</v>
      </c>
      <c r="G18736" s="17">
        <v>0</v>
      </c>
    </row>
    <row r="18737" spans="1:7" x14ac:dyDescent="0.2">
      <c r="A18737" s="37" t="s">
        <v>63193</v>
      </c>
      <c r="B18737" s="17">
        <v>0</v>
      </c>
      <c r="C18737" s="17">
        <v>0</v>
      </c>
      <c r="D18737" s="17">
        <v>0</v>
      </c>
      <c r="E18737" s="17">
        <v>0</v>
      </c>
      <c r="F18737" s="17">
        <v>3.0770608999999997E-2</v>
      </c>
      <c r="G18737" s="17">
        <v>0</v>
      </c>
    </row>
    <row r="18738" spans="1:7" x14ac:dyDescent="0.2">
      <c r="A18738" s="37" t="s">
        <v>63944</v>
      </c>
      <c r="B18738" s="17">
        <v>0</v>
      </c>
      <c r="C18738" s="17">
        <v>0</v>
      </c>
      <c r="D18738" s="17">
        <v>0</v>
      </c>
      <c r="E18738" s="17">
        <v>0</v>
      </c>
      <c r="F18738" s="17">
        <v>0</v>
      </c>
      <c r="G18738" s="17">
        <v>0</v>
      </c>
    </row>
    <row r="18739" spans="1:7" x14ac:dyDescent="0.2">
      <c r="A18739" s="37" t="s">
        <v>63945</v>
      </c>
      <c r="B18739" s="17">
        <v>0</v>
      </c>
      <c r="C18739" s="17">
        <v>0</v>
      </c>
      <c r="D18739" s="17">
        <v>0</v>
      </c>
      <c r="E18739" s="17">
        <v>0</v>
      </c>
      <c r="F18739" s="17">
        <v>0</v>
      </c>
      <c r="G18739" s="17">
        <v>0</v>
      </c>
    </row>
    <row r="18740" spans="1:7" x14ac:dyDescent="0.2">
      <c r="A18740" s="37" t="s">
        <v>10369</v>
      </c>
      <c r="B18740" s="17">
        <v>165.89645910000002</v>
      </c>
      <c r="C18740" s="17">
        <v>201.21539850000002</v>
      </c>
      <c r="D18740" s="17">
        <v>164.5528238</v>
      </c>
      <c r="E18740" s="17">
        <v>191.07830939999999</v>
      </c>
      <c r="F18740" s="17">
        <v>176.86946219999999</v>
      </c>
      <c r="G18740" s="17">
        <v>174.67408830000002</v>
      </c>
    </row>
    <row r="18741" spans="1:7" x14ac:dyDescent="0.2">
      <c r="A18741" s="37" t="s">
        <v>634</v>
      </c>
      <c r="B18741" s="17">
        <v>66.338077299999995</v>
      </c>
      <c r="C18741" s="17">
        <v>103.2387209</v>
      </c>
      <c r="D18741" s="17">
        <v>64.731937220000006</v>
      </c>
      <c r="E18741" s="17">
        <v>80.770971189999997</v>
      </c>
      <c r="F18741" s="17">
        <v>62.864354779999999</v>
      </c>
      <c r="G18741" s="17">
        <v>77.686070180000002</v>
      </c>
    </row>
    <row r="18742" spans="1:7" x14ac:dyDescent="0.2">
      <c r="A18742" s="37" t="s">
        <v>45725</v>
      </c>
      <c r="B18742" s="17">
        <v>45.900071000000004</v>
      </c>
      <c r="C18742" s="17">
        <v>35.11451271</v>
      </c>
      <c r="D18742" s="17">
        <v>49.828916909999997</v>
      </c>
      <c r="E18742" s="17">
        <v>49.004242089999998</v>
      </c>
      <c r="F18742" s="17">
        <v>57.141021459999997</v>
      </c>
      <c r="G18742" s="17">
        <v>56.368520580000002</v>
      </c>
    </row>
    <row r="18743" spans="1:7" x14ac:dyDescent="0.2">
      <c r="A18743" s="37" t="s">
        <v>50293</v>
      </c>
      <c r="B18743" s="17">
        <v>30.21270496</v>
      </c>
      <c r="C18743" s="17">
        <v>24.051387729999998</v>
      </c>
      <c r="D18743" s="17">
        <v>16.207442220000001</v>
      </c>
      <c r="E18743" s="17">
        <v>23.673700830000001</v>
      </c>
      <c r="F18743" s="17">
        <v>26.185788509999998</v>
      </c>
      <c r="G18743" s="17">
        <v>27.979283850000002</v>
      </c>
    </row>
    <row r="18744" spans="1:7" x14ac:dyDescent="0.2">
      <c r="A18744" s="37" t="s">
        <v>60569</v>
      </c>
      <c r="B18744" s="17">
        <v>24.19750578</v>
      </c>
      <c r="C18744" s="17">
        <v>134.70830609999999</v>
      </c>
      <c r="D18744" s="17">
        <v>37.306466589999999</v>
      </c>
      <c r="E18744" s="17">
        <v>47.251814700000004</v>
      </c>
      <c r="F18744" s="17">
        <v>33.878440830000002</v>
      </c>
      <c r="G18744" s="17">
        <v>64.772554560000003</v>
      </c>
    </row>
    <row r="18745" spans="1:7" x14ac:dyDescent="0.2">
      <c r="A18745" s="37" t="s">
        <v>49471</v>
      </c>
      <c r="B18745" s="17">
        <v>88.040642509999998</v>
      </c>
      <c r="C18745" s="17">
        <v>95.512501319999998</v>
      </c>
      <c r="D18745" s="17">
        <v>89.776837869999994</v>
      </c>
      <c r="E18745" s="17">
        <v>101.8000998</v>
      </c>
      <c r="F18745" s="17">
        <v>113.0819892</v>
      </c>
      <c r="G18745" s="17">
        <v>115.5725486</v>
      </c>
    </row>
    <row r="18746" spans="1:7" x14ac:dyDescent="0.2">
      <c r="A18746" s="37" t="s">
        <v>59309</v>
      </c>
      <c r="B18746" s="17">
        <v>0</v>
      </c>
      <c r="C18746" s="17">
        <v>0</v>
      </c>
      <c r="D18746" s="17">
        <v>0</v>
      </c>
      <c r="E18746" s="17">
        <v>0</v>
      </c>
      <c r="F18746" s="17">
        <v>0</v>
      </c>
      <c r="G18746" s="17">
        <v>0</v>
      </c>
    </row>
    <row r="18747" spans="1:7" x14ac:dyDescent="0.2">
      <c r="A18747" s="37" t="s">
        <v>63226</v>
      </c>
      <c r="B18747" s="17">
        <v>0.58101355700000001</v>
      </c>
      <c r="C18747" s="17">
        <v>1.2577566690000002</v>
      </c>
      <c r="D18747" s="17">
        <v>0.42393712</v>
      </c>
      <c r="E18747" s="17">
        <v>1.147043378</v>
      </c>
      <c r="F18747" s="17">
        <v>0.18462365600000002</v>
      </c>
      <c r="G18747" s="17">
        <v>0.956556713</v>
      </c>
    </row>
    <row r="18748" spans="1:7" x14ac:dyDescent="0.2">
      <c r="A18748" s="37" t="s">
        <v>48866</v>
      </c>
      <c r="B18748" s="17">
        <v>0.34177268100000002</v>
      </c>
      <c r="C18748" s="17">
        <v>0.33369054500000001</v>
      </c>
      <c r="D18748" s="17">
        <v>9.783164300000001E-2</v>
      </c>
      <c r="E18748" s="17">
        <v>0.22303621199999998</v>
      </c>
      <c r="F18748" s="17">
        <v>0.33847670200000002</v>
      </c>
      <c r="G18748" s="17">
        <v>0.78574301400000002</v>
      </c>
    </row>
    <row r="18749" spans="1:7" x14ac:dyDescent="0.2">
      <c r="A18749" s="37" t="s">
        <v>58498</v>
      </c>
      <c r="B18749" s="17">
        <v>0</v>
      </c>
      <c r="C18749" s="17">
        <v>0.154011021</v>
      </c>
      <c r="D18749" s="17">
        <v>3.2610547999999996E-2</v>
      </c>
      <c r="E18749" s="17">
        <v>0</v>
      </c>
      <c r="F18749" s="17">
        <v>0</v>
      </c>
      <c r="G18749" s="17">
        <v>6.8325479000000008E-2</v>
      </c>
    </row>
    <row r="18750" spans="1:7" x14ac:dyDescent="0.2">
      <c r="A18750" s="37" t="s">
        <v>53781</v>
      </c>
      <c r="B18750" s="17">
        <v>14.08103444</v>
      </c>
      <c r="C18750" s="17">
        <v>18.99469255</v>
      </c>
      <c r="D18750" s="17">
        <v>16.859653170000001</v>
      </c>
      <c r="E18750" s="17">
        <v>16.91888982</v>
      </c>
      <c r="F18750" s="17">
        <v>15.2314516</v>
      </c>
      <c r="G18750" s="17">
        <v>12.640213709999999</v>
      </c>
    </row>
    <row r="18751" spans="1:7" x14ac:dyDescent="0.2">
      <c r="A18751" s="37" t="s">
        <v>50647</v>
      </c>
      <c r="B18751" s="17">
        <v>33.254481820000002</v>
      </c>
      <c r="C18751" s="17">
        <v>31.880281279999998</v>
      </c>
      <c r="D18751" s="17">
        <v>34.208464560000003</v>
      </c>
      <c r="E18751" s="17">
        <v>36.641663459999997</v>
      </c>
      <c r="F18751" s="17">
        <v>28.185878110000001</v>
      </c>
      <c r="G18751" s="17">
        <v>28.355073990000001</v>
      </c>
    </row>
    <row r="18752" spans="1:7" x14ac:dyDescent="0.2">
      <c r="A18752" s="37" t="s">
        <v>61510</v>
      </c>
      <c r="B18752" s="17">
        <v>0</v>
      </c>
      <c r="C18752" s="17">
        <v>0.10267401400000001</v>
      </c>
      <c r="D18752" s="17">
        <v>3.2610547999999996E-2</v>
      </c>
      <c r="E18752" s="17">
        <v>3.1862316000000002E-2</v>
      </c>
      <c r="F18752" s="17">
        <v>6.1541219000000001E-2</v>
      </c>
      <c r="G18752" s="17">
        <v>0</v>
      </c>
    </row>
    <row r="18753" spans="1:7" x14ac:dyDescent="0.2">
      <c r="A18753" s="37" t="s">
        <v>63795</v>
      </c>
      <c r="B18753" s="17">
        <v>0</v>
      </c>
      <c r="C18753" s="17">
        <v>0</v>
      </c>
      <c r="D18753" s="17">
        <v>0</v>
      </c>
      <c r="E18753" s="17">
        <v>0</v>
      </c>
      <c r="F18753" s="17">
        <v>0</v>
      </c>
      <c r="G18753" s="17">
        <v>0</v>
      </c>
    </row>
    <row r="18754" spans="1:7" x14ac:dyDescent="0.2">
      <c r="A18754" s="37" t="s">
        <v>60826</v>
      </c>
      <c r="B18754" s="17">
        <v>0</v>
      </c>
      <c r="C18754" s="17">
        <v>0</v>
      </c>
      <c r="D18754" s="17">
        <v>0</v>
      </c>
      <c r="E18754" s="17">
        <v>0</v>
      </c>
      <c r="F18754" s="17">
        <v>0</v>
      </c>
      <c r="G18754" s="17">
        <v>0</v>
      </c>
    </row>
    <row r="18755" spans="1:7" x14ac:dyDescent="0.2">
      <c r="A18755" s="37" t="s">
        <v>58168</v>
      </c>
      <c r="B18755" s="17">
        <v>0</v>
      </c>
      <c r="C18755" s="17">
        <v>0</v>
      </c>
      <c r="D18755" s="17">
        <v>0</v>
      </c>
      <c r="E18755" s="17">
        <v>6.3724632000000003E-2</v>
      </c>
      <c r="F18755" s="17">
        <v>0</v>
      </c>
      <c r="G18755" s="17">
        <v>0</v>
      </c>
    </row>
    <row r="18756" spans="1:7" x14ac:dyDescent="0.2">
      <c r="A18756" s="37" t="s">
        <v>57792</v>
      </c>
      <c r="B18756" s="17">
        <v>44.73804389</v>
      </c>
      <c r="C18756" s="17">
        <v>55.495304449999999</v>
      </c>
      <c r="D18756" s="17">
        <v>44.74167147</v>
      </c>
      <c r="E18756" s="17">
        <v>26.828070109999999</v>
      </c>
      <c r="F18756" s="17">
        <v>36.370860180000001</v>
      </c>
      <c r="G18756" s="17">
        <v>22.64989645</v>
      </c>
    </row>
    <row r="18757" spans="1:7" x14ac:dyDescent="0.2">
      <c r="A18757" s="37" t="s">
        <v>57781</v>
      </c>
      <c r="B18757" s="17">
        <v>18.045597529999998</v>
      </c>
      <c r="C18757" s="17">
        <v>13.32195329</v>
      </c>
      <c r="D18757" s="17">
        <v>26.18626982</v>
      </c>
      <c r="E18757" s="17">
        <v>18.257107100000002</v>
      </c>
      <c r="F18757" s="17">
        <v>19.323942639999999</v>
      </c>
      <c r="G18757" s="17">
        <v>11.854470689999999</v>
      </c>
    </row>
    <row r="18758" spans="1:7" x14ac:dyDescent="0.2">
      <c r="A18758" s="37" t="s">
        <v>47625</v>
      </c>
      <c r="B18758" s="17">
        <v>0</v>
      </c>
      <c r="C18758" s="17">
        <v>0</v>
      </c>
      <c r="D18758" s="17">
        <v>0</v>
      </c>
      <c r="E18758" s="17">
        <v>0</v>
      </c>
      <c r="F18758" s="17">
        <v>0</v>
      </c>
      <c r="G18758" s="17">
        <v>0</v>
      </c>
    </row>
    <row r="18759" spans="1:7" x14ac:dyDescent="0.2">
      <c r="A18759" s="37" t="s">
        <v>56514</v>
      </c>
      <c r="B18759" s="17">
        <v>0</v>
      </c>
      <c r="C18759" s="17">
        <v>0.10267401400000001</v>
      </c>
      <c r="D18759" s="17">
        <v>3.2610547999999996E-2</v>
      </c>
      <c r="E18759" s="17">
        <v>0</v>
      </c>
      <c r="F18759" s="17">
        <v>3.0770608999999997E-2</v>
      </c>
      <c r="G18759" s="17">
        <v>0</v>
      </c>
    </row>
    <row r="18760" spans="1:7" x14ac:dyDescent="0.2">
      <c r="A18760" s="37" t="s">
        <v>57878</v>
      </c>
      <c r="B18760" s="17">
        <v>5.09241294</v>
      </c>
      <c r="C18760" s="17">
        <v>4.0812920479999999</v>
      </c>
      <c r="D18760" s="17">
        <v>1.2392008130000001</v>
      </c>
      <c r="E18760" s="17">
        <v>1.52939117</v>
      </c>
      <c r="F18760" s="17">
        <v>2.8616666639999999</v>
      </c>
      <c r="G18760" s="17">
        <v>2.1522526040000001</v>
      </c>
    </row>
    <row r="18761" spans="1:7" x14ac:dyDescent="0.2">
      <c r="A18761" s="37" t="s">
        <v>16245</v>
      </c>
      <c r="B18761" s="17">
        <v>1814.3002750000001</v>
      </c>
      <c r="C18761" s="17">
        <v>3234.411114</v>
      </c>
      <c r="D18761" s="17">
        <v>2993.909165</v>
      </c>
      <c r="E18761" s="17">
        <v>2875.1916760000004</v>
      </c>
      <c r="F18761" s="17">
        <v>2769.5702309999997</v>
      </c>
      <c r="G18761" s="17">
        <v>2690.042453</v>
      </c>
    </row>
    <row r="18762" spans="1:7" x14ac:dyDescent="0.2">
      <c r="A18762" s="37" t="s">
        <v>52245</v>
      </c>
      <c r="B18762" s="17">
        <v>35.715245119999999</v>
      </c>
      <c r="C18762" s="17">
        <v>49.976576209999998</v>
      </c>
      <c r="D18762" s="17">
        <v>29.77343007</v>
      </c>
      <c r="E18762" s="17">
        <v>37.979880729999998</v>
      </c>
      <c r="F18762" s="17">
        <v>38.463261619999997</v>
      </c>
      <c r="G18762" s="17">
        <v>43.830795090000002</v>
      </c>
    </row>
    <row r="18763" spans="1:7" x14ac:dyDescent="0.2">
      <c r="A18763" s="37" t="s">
        <v>60971</v>
      </c>
      <c r="B18763" s="17">
        <v>0</v>
      </c>
      <c r="C18763" s="17">
        <v>0</v>
      </c>
      <c r="D18763" s="17">
        <v>0</v>
      </c>
      <c r="E18763" s="17">
        <v>0</v>
      </c>
      <c r="F18763" s="17">
        <v>0</v>
      </c>
      <c r="G18763" s="17">
        <v>0</v>
      </c>
    </row>
    <row r="18764" spans="1:7" x14ac:dyDescent="0.2">
      <c r="A18764" s="37" t="s">
        <v>20398</v>
      </c>
      <c r="B18764" s="17">
        <v>16.13167052</v>
      </c>
      <c r="C18764" s="17">
        <v>10.857776960000001</v>
      </c>
      <c r="D18764" s="17">
        <v>19.2728337</v>
      </c>
      <c r="E18764" s="17">
        <v>17.71544772</v>
      </c>
      <c r="F18764" s="17">
        <v>18.67775984</v>
      </c>
      <c r="G18764" s="17">
        <v>16.022324940000001</v>
      </c>
    </row>
    <row r="18765" spans="1:7" x14ac:dyDescent="0.2">
      <c r="A18765" s="37" t="s">
        <v>57908</v>
      </c>
      <c r="B18765" s="17">
        <v>2.8367132489999998</v>
      </c>
      <c r="C18765" s="17">
        <v>0.71871809599999992</v>
      </c>
      <c r="D18765" s="17">
        <v>0.61960040700000008</v>
      </c>
      <c r="E18765" s="17">
        <v>0.44607242499999999</v>
      </c>
      <c r="F18765" s="17">
        <v>0.36924731200000005</v>
      </c>
      <c r="G18765" s="17">
        <v>0.10248821900000001</v>
      </c>
    </row>
    <row r="18766" spans="1:7" x14ac:dyDescent="0.2">
      <c r="A18766" s="37" t="s">
        <v>61837</v>
      </c>
      <c r="B18766" s="17">
        <v>0</v>
      </c>
      <c r="C18766" s="17">
        <v>0</v>
      </c>
      <c r="D18766" s="17">
        <v>0</v>
      </c>
      <c r="E18766" s="17">
        <v>6.3724632000000003E-2</v>
      </c>
      <c r="F18766" s="17">
        <v>0</v>
      </c>
      <c r="G18766" s="17">
        <v>3.4162739999999997E-2</v>
      </c>
    </row>
    <row r="18767" spans="1:7" x14ac:dyDescent="0.2">
      <c r="A18767" s="37" t="s">
        <v>55770</v>
      </c>
      <c r="B18767" s="17">
        <v>3.4177267999999997E-2</v>
      </c>
      <c r="C18767" s="17">
        <v>0.25668503399999998</v>
      </c>
      <c r="D18767" s="17">
        <v>5.8046774939999999</v>
      </c>
      <c r="E18767" s="17">
        <v>2.8676084450000001</v>
      </c>
      <c r="F18767" s="17">
        <v>1.4154480269999998</v>
      </c>
      <c r="G18767" s="17">
        <v>0.92239397299999992</v>
      </c>
    </row>
    <row r="18768" spans="1:7" x14ac:dyDescent="0.2">
      <c r="A18768" s="37" t="s">
        <v>52651</v>
      </c>
      <c r="B18768" s="17">
        <v>80.24822540000001</v>
      </c>
      <c r="C18768" s="17">
        <v>61.501734249999998</v>
      </c>
      <c r="D18768" s="17">
        <v>61.862209020000002</v>
      </c>
      <c r="E18768" s="17">
        <v>64.298153790000001</v>
      </c>
      <c r="F18768" s="17">
        <v>93.573422859999994</v>
      </c>
      <c r="G18768" s="17">
        <v>106.5194225</v>
      </c>
    </row>
    <row r="18769" spans="1:7" x14ac:dyDescent="0.2">
      <c r="A18769" s="37" t="s">
        <v>61308</v>
      </c>
      <c r="B18769" s="17">
        <v>63.467186779999999</v>
      </c>
      <c r="C18769" s="17">
        <v>61.578739759999998</v>
      </c>
      <c r="D18769" s="17">
        <v>64.764547769999993</v>
      </c>
      <c r="E18769" s="17">
        <v>84.148376690000006</v>
      </c>
      <c r="F18769" s="17">
        <v>52.279265189999997</v>
      </c>
      <c r="G18769" s="17">
        <v>51.824876189999998</v>
      </c>
    </row>
    <row r="18770" spans="1:7" x14ac:dyDescent="0.2">
      <c r="A18770" s="37" t="s">
        <v>62446</v>
      </c>
      <c r="B18770" s="17">
        <v>21.49750161</v>
      </c>
      <c r="C18770" s="17">
        <v>13.296284780000001</v>
      </c>
      <c r="D18770" s="17">
        <v>24.97967955</v>
      </c>
      <c r="E18770" s="17">
        <v>33.80591733</v>
      </c>
      <c r="F18770" s="17">
        <v>20.154749089999999</v>
      </c>
      <c r="G18770" s="17">
        <v>19.13113426</v>
      </c>
    </row>
    <row r="18771" spans="1:7" x14ac:dyDescent="0.2">
      <c r="A18771" s="37" t="s">
        <v>63843</v>
      </c>
      <c r="B18771" s="17">
        <v>12.132930160000001</v>
      </c>
      <c r="C18771" s="17">
        <v>8.0342415779999996</v>
      </c>
      <c r="D18771" s="17">
        <v>14.2834199</v>
      </c>
      <c r="E18771" s="17">
        <v>13.31844811</v>
      </c>
      <c r="F18771" s="17">
        <v>11.262042999999998</v>
      </c>
      <c r="G18771" s="17">
        <v>12.127772609999999</v>
      </c>
    </row>
    <row r="18772" spans="1:7" x14ac:dyDescent="0.2">
      <c r="A18772" s="37" t="s">
        <v>54457</v>
      </c>
      <c r="B18772" s="17">
        <v>11.586093869999999</v>
      </c>
      <c r="C18772" s="17">
        <v>9.9080423300000007</v>
      </c>
      <c r="D18772" s="17">
        <v>11.38108115</v>
      </c>
      <c r="E18772" s="17">
        <v>7.5195065879999996</v>
      </c>
      <c r="F18772" s="17">
        <v>11.323584220000001</v>
      </c>
      <c r="G18772" s="17">
        <v>7.1400126070000001</v>
      </c>
    </row>
    <row r="18773" spans="1:7" x14ac:dyDescent="0.2">
      <c r="A18773" s="37" t="s">
        <v>53091</v>
      </c>
      <c r="B18773" s="17">
        <v>2.2556996919999999</v>
      </c>
      <c r="C18773" s="17">
        <v>2.9518778960000001</v>
      </c>
      <c r="D18773" s="17">
        <v>5.0220243489999996</v>
      </c>
      <c r="E18773" s="17">
        <v>2.5808476000000002</v>
      </c>
      <c r="F18773" s="17">
        <v>3.6001612869999997</v>
      </c>
      <c r="G18773" s="17">
        <v>5.2268991810000003</v>
      </c>
    </row>
    <row r="18774" spans="1:7" x14ac:dyDescent="0.2">
      <c r="A18774" s="37" t="s">
        <v>53808</v>
      </c>
      <c r="B18774" s="17">
        <v>57.007683120000003</v>
      </c>
      <c r="C18774" s="17">
        <v>66.070727869999999</v>
      </c>
      <c r="D18774" s="17">
        <v>80.906768889999995</v>
      </c>
      <c r="E18774" s="17">
        <v>76.342109260000001</v>
      </c>
      <c r="F18774" s="17">
        <v>62.925895999999995</v>
      </c>
      <c r="G18774" s="17">
        <v>66.036575929999998</v>
      </c>
    </row>
    <row r="18775" spans="1:7" x14ac:dyDescent="0.2">
      <c r="A18775" s="37" t="s">
        <v>55559</v>
      </c>
      <c r="B18775" s="17">
        <v>0.44430448500000003</v>
      </c>
      <c r="C18775" s="17">
        <v>0.43636455899999999</v>
      </c>
      <c r="D18775" s="17">
        <v>0.39132657299999996</v>
      </c>
      <c r="E18775" s="17">
        <v>0.28676084399999996</v>
      </c>
      <c r="F18775" s="17">
        <v>0.46155913900000001</v>
      </c>
      <c r="G18775" s="17">
        <v>0.20497643800000001</v>
      </c>
    </row>
    <row r="18776" spans="1:7" x14ac:dyDescent="0.2">
      <c r="A18776" s="37" t="s">
        <v>55428</v>
      </c>
      <c r="B18776" s="17">
        <v>3.4177267999999997E-2</v>
      </c>
      <c r="C18776" s="17">
        <v>0</v>
      </c>
      <c r="D18776" s="17">
        <v>0</v>
      </c>
      <c r="E18776" s="17">
        <v>0</v>
      </c>
      <c r="F18776" s="17">
        <v>0</v>
      </c>
      <c r="G18776" s="17">
        <v>0</v>
      </c>
    </row>
    <row r="18777" spans="1:7" x14ac:dyDescent="0.2">
      <c r="A18777" s="37" t="s">
        <v>55429</v>
      </c>
      <c r="B18777" s="17">
        <v>0</v>
      </c>
      <c r="C18777" s="17">
        <v>0</v>
      </c>
      <c r="D18777" s="17">
        <v>0</v>
      </c>
      <c r="E18777" s="17">
        <v>0</v>
      </c>
      <c r="F18777" s="17">
        <v>0</v>
      </c>
      <c r="G18777" s="17">
        <v>0</v>
      </c>
    </row>
    <row r="18778" spans="1:7" x14ac:dyDescent="0.2">
      <c r="A18778" s="37" t="s">
        <v>60885</v>
      </c>
      <c r="B18778" s="17">
        <v>10.355712219999999</v>
      </c>
      <c r="C18778" s="17">
        <v>28.286690799999999</v>
      </c>
      <c r="D18778" s="17">
        <v>7.630868166</v>
      </c>
      <c r="E18778" s="17">
        <v>10.41897735</v>
      </c>
      <c r="F18778" s="17">
        <v>6.5233691699999996</v>
      </c>
      <c r="G18778" s="17">
        <v>5.6026893179999995</v>
      </c>
    </row>
    <row r="18779" spans="1:7" x14ac:dyDescent="0.2">
      <c r="A18779" s="37" t="s">
        <v>60887</v>
      </c>
      <c r="B18779" s="17">
        <v>9.8088759320000012</v>
      </c>
      <c r="C18779" s="17">
        <v>16.171157170000001</v>
      </c>
      <c r="D18779" s="17">
        <v>42.850259700000002</v>
      </c>
      <c r="E18779" s="17">
        <v>29.60009161</v>
      </c>
      <c r="F18779" s="17">
        <v>11.16973117</v>
      </c>
      <c r="G18779" s="17">
        <v>9.1556142520000012</v>
      </c>
    </row>
    <row r="18780" spans="1:7" x14ac:dyDescent="0.2">
      <c r="A18780" s="37" t="s">
        <v>60886</v>
      </c>
      <c r="B18780" s="17">
        <v>0.34177268100000002</v>
      </c>
      <c r="C18780" s="17">
        <v>2.1561542890000003</v>
      </c>
      <c r="D18780" s="17">
        <v>3.228444224</v>
      </c>
      <c r="E18780" s="17">
        <v>0.89214484900000002</v>
      </c>
      <c r="F18780" s="17">
        <v>0.30770609300000001</v>
      </c>
      <c r="G18780" s="17">
        <v>0.23913917800000001</v>
      </c>
    </row>
    <row r="18781" spans="1:7" x14ac:dyDescent="0.2">
      <c r="A18781" s="37" t="s">
        <v>61280</v>
      </c>
      <c r="B18781" s="17">
        <v>190.8116876</v>
      </c>
      <c r="C18781" s="17">
        <v>81.754183470000001</v>
      </c>
      <c r="D18781" s="17">
        <v>121.37645859999999</v>
      </c>
      <c r="E18781" s="17">
        <v>128.85120609999998</v>
      </c>
      <c r="F18781" s="17">
        <v>139.36008950000002</v>
      </c>
      <c r="G18781" s="17">
        <v>134.0545908</v>
      </c>
    </row>
    <row r="18782" spans="1:7" x14ac:dyDescent="0.2">
      <c r="A18782" s="37" t="s">
        <v>57441</v>
      </c>
      <c r="B18782" s="17">
        <v>0</v>
      </c>
      <c r="C18782" s="17">
        <v>0</v>
      </c>
      <c r="D18782" s="17">
        <v>0</v>
      </c>
      <c r="E18782" s="17">
        <v>0</v>
      </c>
      <c r="F18782" s="17">
        <v>0</v>
      </c>
      <c r="G18782" s="17">
        <v>0</v>
      </c>
    </row>
    <row r="18783" spans="1:7" x14ac:dyDescent="0.2">
      <c r="A18783" s="37" t="s">
        <v>57454</v>
      </c>
      <c r="B18783" s="17">
        <v>3.4177267999999997E-2</v>
      </c>
      <c r="C18783" s="17">
        <v>0.10267401400000001</v>
      </c>
      <c r="D18783" s="17">
        <v>6.5221095000000007E-2</v>
      </c>
      <c r="E18783" s="17">
        <v>0.12744926400000001</v>
      </c>
      <c r="F18783" s="17">
        <v>0.18462365600000002</v>
      </c>
      <c r="G18783" s="17">
        <v>0.17081369899999999</v>
      </c>
    </row>
    <row r="18784" spans="1:7" x14ac:dyDescent="0.2">
      <c r="A18784" s="37" t="s">
        <v>6897</v>
      </c>
      <c r="B18784" s="17">
        <v>53.589956309999998</v>
      </c>
      <c r="C18784" s="17">
        <v>68.329556170000004</v>
      </c>
      <c r="D18784" s="17">
        <v>63.03618874</v>
      </c>
      <c r="E18784" s="17">
        <v>53.815451809999999</v>
      </c>
      <c r="F18784" s="17">
        <v>58.648781309999997</v>
      </c>
      <c r="G18784" s="17">
        <v>51.141621399999998</v>
      </c>
    </row>
    <row r="18785" spans="1:7" x14ac:dyDescent="0.2">
      <c r="A18785" s="37" t="s">
        <v>62678</v>
      </c>
      <c r="B18785" s="17">
        <v>22.283578769999998</v>
      </c>
      <c r="C18785" s="17">
        <v>20.483465750000001</v>
      </c>
      <c r="D18785" s="17">
        <v>29.055998020000001</v>
      </c>
      <c r="E18785" s="17">
        <v>23.259490719999999</v>
      </c>
      <c r="F18785" s="17">
        <v>15.939175609999999</v>
      </c>
      <c r="G18785" s="17">
        <v>9.4972416489999993</v>
      </c>
    </row>
    <row r="18786" spans="1:7" x14ac:dyDescent="0.2">
      <c r="A18786" s="37" t="s">
        <v>62240</v>
      </c>
      <c r="B18786" s="17">
        <v>41.217785280000001</v>
      </c>
      <c r="C18786" s="17">
        <v>28.800060869999999</v>
      </c>
      <c r="D18786" s="17">
        <v>39.752257669999999</v>
      </c>
      <c r="E18786" s="17">
        <v>39.859757379999998</v>
      </c>
      <c r="F18786" s="17">
        <v>24.862652310000001</v>
      </c>
      <c r="G18786" s="17">
        <v>17.354671790000001</v>
      </c>
    </row>
    <row r="18787" spans="1:7" x14ac:dyDescent="0.2">
      <c r="A18787" s="37" t="s">
        <v>32867</v>
      </c>
      <c r="B18787" s="17">
        <v>62.783641420000002</v>
      </c>
      <c r="C18787" s="17">
        <v>44.637527489999997</v>
      </c>
      <c r="D18787" s="17">
        <v>72.949795249999994</v>
      </c>
      <c r="E18787" s="17">
        <v>66.369204330000002</v>
      </c>
      <c r="F18787" s="17">
        <v>46.771326119999998</v>
      </c>
      <c r="G18787" s="17">
        <v>29.653258100000002</v>
      </c>
    </row>
    <row r="18788" spans="1:7" x14ac:dyDescent="0.2">
      <c r="A18788" s="37" t="s">
        <v>31203</v>
      </c>
      <c r="B18788" s="17">
        <v>69.038081469999995</v>
      </c>
      <c r="C18788" s="17">
        <v>27.054602630000002</v>
      </c>
      <c r="D18788" s="17">
        <v>59.872965610000001</v>
      </c>
      <c r="E18788" s="17">
        <v>56.46002404</v>
      </c>
      <c r="F18788" s="17">
        <v>46.679014299999999</v>
      </c>
      <c r="G18788" s="17">
        <v>35.597574809999998</v>
      </c>
    </row>
    <row r="18789" spans="1:7" x14ac:dyDescent="0.2">
      <c r="A18789" s="37" t="s">
        <v>56740</v>
      </c>
      <c r="B18789" s="17">
        <v>27.341814450000001</v>
      </c>
      <c r="C18789" s="17">
        <v>14.887732000000002</v>
      </c>
      <c r="D18789" s="17">
        <v>28.110292130000001</v>
      </c>
      <c r="E18789" s="17">
        <v>26.541309269999999</v>
      </c>
      <c r="F18789" s="17">
        <v>30.124426500000002</v>
      </c>
      <c r="G18789" s="17">
        <v>26.920238919999999</v>
      </c>
    </row>
    <row r="18790" spans="1:7" x14ac:dyDescent="0.2">
      <c r="A18790" s="37" t="s">
        <v>51834</v>
      </c>
      <c r="B18790" s="17">
        <v>70.370994929999995</v>
      </c>
      <c r="C18790" s="17">
        <v>34.113441080000001</v>
      </c>
      <c r="D18790" s="17">
        <v>71.025772930000002</v>
      </c>
      <c r="E18790" s="17">
        <v>70.001508360000003</v>
      </c>
      <c r="F18790" s="17">
        <v>80.065125379999998</v>
      </c>
      <c r="G18790" s="17">
        <v>65.455809349999996</v>
      </c>
    </row>
    <row r="18791" spans="1:7" x14ac:dyDescent="0.2">
      <c r="A18791" s="37" t="s">
        <v>53606</v>
      </c>
      <c r="B18791" s="17">
        <v>26.077255529999999</v>
      </c>
      <c r="C18791" s="17">
        <v>24.179730249999999</v>
      </c>
      <c r="D18791" s="17">
        <v>27.490691730000002</v>
      </c>
      <c r="E18791" s="17">
        <v>26.509446950000001</v>
      </c>
      <c r="F18791" s="17">
        <v>34.00152327</v>
      </c>
      <c r="G18791" s="17">
        <v>32.898718369999997</v>
      </c>
    </row>
    <row r="18792" spans="1:7" x14ac:dyDescent="0.2">
      <c r="A18792" s="37" t="s">
        <v>23106</v>
      </c>
      <c r="B18792" s="17">
        <v>60.903891680000001</v>
      </c>
      <c r="C18792" s="17">
        <v>68.817257740000002</v>
      </c>
      <c r="D18792" s="17">
        <v>71.971478809999994</v>
      </c>
      <c r="E18792" s="17">
        <v>83.319956469999994</v>
      </c>
      <c r="F18792" s="17">
        <v>46.340537589999997</v>
      </c>
      <c r="G18792" s="17">
        <v>53.703826880000001</v>
      </c>
    </row>
    <row r="18793" spans="1:7" x14ac:dyDescent="0.2">
      <c r="A18793" s="37" t="s">
        <v>2046</v>
      </c>
      <c r="B18793" s="17">
        <v>44.396271210000002</v>
      </c>
      <c r="C18793" s="17">
        <v>32.136966309999998</v>
      </c>
      <c r="D18793" s="17">
        <v>46.991799260000001</v>
      </c>
      <c r="E18793" s="17">
        <v>42.918539719999998</v>
      </c>
      <c r="F18793" s="17">
        <v>46.002060890000003</v>
      </c>
      <c r="G18793" s="17">
        <v>37.88647838</v>
      </c>
    </row>
    <row r="18794" spans="1:7" x14ac:dyDescent="0.2">
      <c r="A18794" s="37" t="s">
        <v>62416</v>
      </c>
      <c r="B18794" s="17">
        <v>39.577276410000003</v>
      </c>
      <c r="C18794" s="17">
        <v>40.145539390000003</v>
      </c>
      <c r="D18794" s="17">
        <v>43.306807370000001</v>
      </c>
      <c r="E18794" s="17">
        <v>42.440604980000003</v>
      </c>
      <c r="F18794" s="17">
        <v>61.695071630000001</v>
      </c>
      <c r="G18794" s="17">
        <v>63.406044970000004</v>
      </c>
    </row>
    <row r="18795" spans="1:7" x14ac:dyDescent="0.2">
      <c r="A18795" s="37" t="s">
        <v>50742</v>
      </c>
      <c r="B18795" s="17">
        <v>45.387411980000003</v>
      </c>
      <c r="C18795" s="17">
        <v>37.886711079999998</v>
      </c>
      <c r="D18795" s="17">
        <v>50.122411839999998</v>
      </c>
      <c r="E18795" s="17">
        <v>47.028778490000001</v>
      </c>
      <c r="F18795" s="17">
        <v>47.448279530000001</v>
      </c>
      <c r="G18795" s="17">
        <v>44.582375370000001</v>
      </c>
    </row>
    <row r="18796" spans="1:7" x14ac:dyDescent="0.2">
      <c r="A18796" s="37" t="s">
        <v>50840</v>
      </c>
      <c r="B18796" s="17">
        <v>34.177268060000003</v>
      </c>
      <c r="C18796" s="17">
        <v>23.384006639999999</v>
      </c>
      <c r="D18796" s="17">
        <v>35.773770849999998</v>
      </c>
      <c r="E18796" s="17">
        <v>30.269200250000001</v>
      </c>
      <c r="F18796" s="17">
        <v>30.98600356</v>
      </c>
      <c r="G18796" s="17">
        <v>27.022727140000001</v>
      </c>
    </row>
    <row r="18797" spans="1:7" x14ac:dyDescent="0.2">
      <c r="A18797" s="37" t="s">
        <v>52218</v>
      </c>
      <c r="B18797" s="17">
        <v>15.78989784</v>
      </c>
      <c r="C18797" s="17">
        <v>8.1625840949999997</v>
      </c>
      <c r="D18797" s="17">
        <v>15.13129414</v>
      </c>
      <c r="E18797" s="17">
        <v>12.649339469999999</v>
      </c>
      <c r="F18797" s="17">
        <v>14.708351240000001</v>
      </c>
      <c r="G18797" s="17">
        <v>14.10921151</v>
      </c>
    </row>
    <row r="18798" spans="1:7" x14ac:dyDescent="0.2">
      <c r="A18798" s="37" t="s">
        <v>36785</v>
      </c>
      <c r="B18798" s="17">
        <v>106.7697854</v>
      </c>
      <c r="C18798" s="17">
        <v>82.113542519999996</v>
      </c>
      <c r="D18798" s="17">
        <v>108.85400829999999</v>
      </c>
      <c r="E18798" s="17">
        <v>116.36117820000001</v>
      </c>
      <c r="F18798" s="17">
        <v>97.388978410000007</v>
      </c>
      <c r="G18798" s="17">
        <v>82.503016479999999</v>
      </c>
    </row>
    <row r="18799" spans="1:7" x14ac:dyDescent="0.2">
      <c r="A18799" s="37" t="s">
        <v>51077</v>
      </c>
      <c r="B18799" s="17">
        <v>34.04055898</v>
      </c>
      <c r="C18799" s="17">
        <v>26.926260110000001</v>
      </c>
      <c r="D18799" s="17">
        <v>42.621985870000003</v>
      </c>
      <c r="E18799" s="17">
        <v>42.599916559999997</v>
      </c>
      <c r="F18799" s="17">
        <v>28.339731159999999</v>
      </c>
      <c r="G18799" s="17">
        <v>24.426358919999998</v>
      </c>
    </row>
    <row r="18800" spans="1:7" x14ac:dyDescent="0.2">
      <c r="A18800" s="37" t="s">
        <v>61924</v>
      </c>
      <c r="B18800" s="17">
        <v>28.708905170000001</v>
      </c>
      <c r="C18800" s="17">
        <v>40.889925990000002</v>
      </c>
      <c r="D18800" s="17">
        <v>33.6214747</v>
      </c>
      <c r="E18800" s="17">
        <v>41.166112339999998</v>
      </c>
      <c r="F18800" s="17">
        <v>25.601146929999999</v>
      </c>
      <c r="G18800" s="17">
        <v>29.140816999999998</v>
      </c>
    </row>
    <row r="18801" spans="1:7" x14ac:dyDescent="0.2">
      <c r="A18801" s="37" t="s">
        <v>50845</v>
      </c>
      <c r="B18801" s="17">
        <v>27.47852352</v>
      </c>
      <c r="C18801" s="17">
        <v>43.559450349999999</v>
      </c>
      <c r="D18801" s="17">
        <v>25.33839558</v>
      </c>
      <c r="E18801" s="17">
        <v>25.6173021</v>
      </c>
      <c r="F18801" s="17">
        <v>29.75517919</v>
      </c>
      <c r="G18801" s="17">
        <v>27.53516823</v>
      </c>
    </row>
    <row r="18802" spans="1:7" x14ac:dyDescent="0.2">
      <c r="A18802" s="37" t="s">
        <v>49389</v>
      </c>
      <c r="B18802" s="17">
        <v>30.759541250000002</v>
      </c>
      <c r="C18802" s="17">
        <v>45.253571569999998</v>
      </c>
      <c r="D18802" s="17">
        <v>25.0775112</v>
      </c>
      <c r="E18802" s="17">
        <v>25.999649899999998</v>
      </c>
      <c r="F18802" s="17">
        <v>34.216917530000003</v>
      </c>
      <c r="G18802" s="17">
        <v>31.190581389999998</v>
      </c>
    </row>
    <row r="18803" spans="1:7" x14ac:dyDescent="0.2">
      <c r="A18803" s="37" t="s">
        <v>61331</v>
      </c>
      <c r="B18803" s="17">
        <v>0.17088634</v>
      </c>
      <c r="C18803" s="17">
        <v>0.25668503399999998</v>
      </c>
      <c r="D18803" s="17">
        <v>3.2610547999999996E-2</v>
      </c>
      <c r="E18803" s="17">
        <v>6.3724632000000003E-2</v>
      </c>
      <c r="F18803" s="17">
        <v>0</v>
      </c>
      <c r="G18803" s="17">
        <v>6.8325479000000008E-2</v>
      </c>
    </row>
    <row r="18804" spans="1:7" x14ac:dyDescent="0.2">
      <c r="A18804" s="37" t="s">
        <v>51858</v>
      </c>
      <c r="B18804" s="17">
        <v>97.644454839999995</v>
      </c>
      <c r="C18804" s="17">
        <v>70.639721480000006</v>
      </c>
      <c r="D18804" s="17">
        <v>109.2127243</v>
      </c>
      <c r="E18804" s="17">
        <v>94.248730879999997</v>
      </c>
      <c r="F18804" s="17">
        <v>92.34259849</v>
      </c>
      <c r="G18804" s="17">
        <v>77.139466339999998</v>
      </c>
    </row>
    <row r="18805" spans="1:7" x14ac:dyDescent="0.2">
      <c r="A18805" s="37" t="s">
        <v>61219</v>
      </c>
      <c r="B18805" s="17">
        <v>79.667211839999993</v>
      </c>
      <c r="C18805" s="17">
        <v>59.371248469999998</v>
      </c>
      <c r="D18805" s="17">
        <v>99.005622869999996</v>
      </c>
      <c r="E18805" s="17">
        <v>94.662940980000002</v>
      </c>
      <c r="F18805" s="17">
        <v>65.818333280000004</v>
      </c>
      <c r="G18805" s="17">
        <v>50.629180299999994</v>
      </c>
    </row>
    <row r="18806" spans="1:7" x14ac:dyDescent="0.2">
      <c r="A18806" s="37" t="s">
        <v>47444</v>
      </c>
      <c r="B18806" s="17">
        <v>22.932946869999999</v>
      </c>
      <c r="C18806" s="17">
        <v>17.480250850000001</v>
      </c>
      <c r="D18806" s="17">
        <v>23.544815450000002</v>
      </c>
      <c r="E18806" s="17">
        <v>20.39188227</v>
      </c>
      <c r="F18806" s="17">
        <v>23.047186360000001</v>
      </c>
      <c r="G18806" s="17">
        <v>19.165296999999999</v>
      </c>
    </row>
    <row r="18807" spans="1:7" x14ac:dyDescent="0.2">
      <c r="A18807" s="37" t="s">
        <v>3509</v>
      </c>
      <c r="B18807" s="17">
        <v>52.940588220000002</v>
      </c>
      <c r="C18807" s="17">
        <v>72.462185219999995</v>
      </c>
      <c r="D18807" s="17">
        <v>60.199071089999997</v>
      </c>
      <c r="E18807" s="17">
        <v>62.099653979999999</v>
      </c>
      <c r="F18807" s="17">
        <v>62.033548330000002</v>
      </c>
      <c r="G18807" s="17">
        <v>63.645184149999999</v>
      </c>
    </row>
    <row r="18808" spans="1:7" x14ac:dyDescent="0.2">
      <c r="A18808" s="37" t="s">
        <v>1674</v>
      </c>
      <c r="B18808" s="17">
        <v>40.397530840000002</v>
      </c>
      <c r="C18808" s="17">
        <v>33.85675604</v>
      </c>
      <c r="D18808" s="17">
        <v>47.383125839999998</v>
      </c>
      <c r="E18808" s="17">
        <v>49.609626089999999</v>
      </c>
      <c r="F18808" s="17">
        <v>38.832508930000003</v>
      </c>
      <c r="G18808" s="17">
        <v>34.84599454</v>
      </c>
    </row>
    <row r="18809" spans="1:7" x14ac:dyDescent="0.2">
      <c r="A18809" s="37" t="s">
        <v>13725</v>
      </c>
      <c r="B18809" s="17">
        <v>23.684846759999999</v>
      </c>
      <c r="C18809" s="17">
        <v>17.274902820000001</v>
      </c>
      <c r="D18809" s="17">
        <v>26.512375300000002</v>
      </c>
      <c r="E18809" s="17">
        <v>24.820744199999996</v>
      </c>
      <c r="F18809" s="17">
        <v>18.123888869999998</v>
      </c>
      <c r="G18809" s="17">
        <v>12.571888230000001</v>
      </c>
    </row>
    <row r="18810" spans="1:7" x14ac:dyDescent="0.2">
      <c r="A18810" s="37" t="s">
        <v>39525</v>
      </c>
      <c r="B18810" s="17">
        <v>44.259562129999999</v>
      </c>
      <c r="C18810" s="17">
        <v>38.990456729999998</v>
      </c>
      <c r="D18810" s="17">
        <v>32.480105530000003</v>
      </c>
      <c r="E18810" s="17">
        <v>33.296120270000003</v>
      </c>
      <c r="F18810" s="17">
        <v>43.878888850000003</v>
      </c>
      <c r="G18810" s="17">
        <v>44.172422490000002</v>
      </c>
    </row>
    <row r="18811" spans="1:7" x14ac:dyDescent="0.2">
      <c r="A18811" s="37" t="s">
        <v>5836</v>
      </c>
      <c r="B18811" s="17">
        <v>35.681067849999998</v>
      </c>
      <c r="C18811" s="17">
        <v>24.179730249999999</v>
      </c>
      <c r="D18811" s="17">
        <v>30.393030469999999</v>
      </c>
      <c r="E18811" s="17">
        <v>29.345193080000001</v>
      </c>
      <c r="F18811" s="17">
        <v>30.493673810000001</v>
      </c>
      <c r="G18811" s="17">
        <v>29.619095359999999</v>
      </c>
    </row>
    <row r="18812" spans="1:7" x14ac:dyDescent="0.2">
      <c r="A18812" s="37" t="s">
        <v>31306</v>
      </c>
      <c r="B18812" s="17">
        <v>66.611495439999999</v>
      </c>
      <c r="C18812" s="17">
        <v>31.469585219999999</v>
      </c>
      <c r="D18812" s="17">
        <v>43.730744489999999</v>
      </c>
      <c r="E18812" s="17">
        <v>47.761611760000001</v>
      </c>
      <c r="F18812" s="17">
        <v>55.325555510000001</v>
      </c>
      <c r="G18812" s="17">
        <v>45.538932080000002</v>
      </c>
    </row>
    <row r="18813" spans="1:7" x14ac:dyDescent="0.2">
      <c r="A18813" s="37" t="s">
        <v>55875</v>
      </c>
      <c r="B18813" s="17">
        <v>20.267119959999999</v>
      </c>
      <c r="C18813" s="17">
        <v>20.81715629</v>
      </c>
      <c r="D18813" s="17">
        <v>27.653744469999999</v>
      </c>
      <c r="E18813" s="17">
        <v>21.98499807</v>
      </c>
      <c r="F18813" s="17">
        <v>16.616129019999999</v>
      </c>
      <c r="G18813" s="17">
        <v>12.09360987</v>
      </c>
    </row>
    <row r="18814" spans="1:7" x14ac:dyDescent="0.2">
      <c r="A18814" s="37" t="s">
        <v>47477</v>
      </c>
      <c r="B18814" s="17">
        <v>16.029138719999999</v>
      </c>
      <c r="C18814" s="17">
        <v>20.047101189999999</v>
      </c>
      <c r="D18814" s="17">
        <v>18.261906719999999</v>
      </c>
      <c r="E18814" s="17">
        <v>17.970346249999999</v>
      </c>
      <c r="F18814" s="17">
        <v>20.98555554</v>
      </c>
      <c r="G18814" s="17">
        <v>20.805108499999999</v>
      </c>
    </row>
    <row r="18815" spans="1:7" x14ac:dyDescent="0.2">
      <c r="A18815" s="37" t="s">
        <v>58601</v>
      </c>
      <c r="B18815" s="17">
        <v>50.58235672</v>
      </c>
      <c r="C18815" s="17">
        <v>48.641814029999999</v>
      </c>
      <c r="D18815" s="17">
        <v>48.94843213</v>
      </c>
      <c r="E18815" s="17">
        <v>42.313155709999997</v>
      </c>
      <c r="F18815" s="17">
        <v>44.80200713</v>
      </c>
      <c r="G18815" s="17">
        <v>32.659579200000003</v>
      </c>
    </row>
    <row r="18816" spans="1:7" x14ac:dyDescent="0.2">
      <c r="A18816" s="37" t="s">
        <v>53007</v>
      </c>
      <c r="B18816" s="17">
        <v>26.58991455</v>
      </c>
      <c r="C18816" s="17">
        <v>16.504847720000001</v>
      </c>
      <c r="D18816" s="17">
        <v>16.990095360000002</v>
      </c>
      <c r="E18816" s="17">
        <v>12.55375252</v>
      </c>
      <c r="F18816" s="17">
        <v>20.954784929999999</v>
      </c>
      <c r="G18816" s="17">
        <v>19.028646040000002</v>
      </c>
    </row>
    <row r="18817" spans="1:7" x14ac:dyDescent="0.2">
      <c r="A18817" s="37" t="s">
        <v>51670</v>
      </c>
      <c r="B18817" s="17">
        <v>5.1949447449999999</v>
      </c>
      <c r="C18817" s="17">
        <v>4.0556235439999995</v>
      </c>
      <c r="D18817" s="17">
        <v>5.2829087299999999</v>
      </c>
      <c r="E18817" s="17">
        <v>4.3651372989999997</v>
      </c>
      <c r="F18817" s="17">
        <v>5.6310215010000002</v>
      </c>
      <c r="G18817" s="17">
        <v>4.646132605</v>
      </c>
    </row>
    <row r="18818" spans="1:7" x14ac:dyDescent="0.2">
      <c r="A18818" s="37" t="s">
        <v>55853</v>
      </c>
      <c r="B18818" s="17">
        <v>9.9455850039999998</v>
      </c>
      <c r="C18818" s="17">
        <v>15.580781590000001</v>
      </c>
      <c r="D18818" s="17">
        <v>14.77257812</v>
      </c>
      <c r="E18818" s="17">
        <v>15.51694792</v>
      </c>
      <c r="F18818" s="17">
        <v>10.80048386</v>
      </c>
      <c r="G18818" s="17">
        <v>10.658774800000002</v>
      </c>
    </row>
    <row r="18819" spans="1:7" x14ac:dyDescent="0.2">
      <c r="A18819" s="37" t="s">
        <v>55328</v>
      </c>
      <c r="B18819" s="17">
        <v>19.651929129999999</v>
      </c>
      <c r="C18819" s="17">
        <v>23.8203712</v>
      </c>
      <c r="D18819" s="17">
        <v>18.979338769999998</v>
      </c>
      <c r="E18819" s="17">
        <v>21.443338699999998</v>
      </c>
      <c r="F18819" s="17">
        <v>23.447204280000001</v>
      </c>
      <c r="G18819" s="17">
        <v>25.86119399</v>
      </c>
    </row>
    <row r="18820" spans="1:7" x14ac:dyDescent="0.2">
      <c r="A18820" s="37" t="s">
        <v>51550</v>
      </c>
      <c r="B18820" s="17">
        <v>0</v>
      </c>
      <c r="C18820" s="17">
        <v>0</v>
      </c>
      <c r="D18820" s="17">
        <v>0</v>
      </c>
      <c r="E18820" s="17">
        <v>0</v>
      </c>
      <c r="F18820" s="17">
        <v>0</v>
      </c>
      <c r="G18820" s="17">
        <v>0</v>
      </c>
    </row>
    <row r="18821" spans="1:7" x14ac:dyDescent="0.2">
      <c r="A18821" s="37" t="s">
        <v>63653</v>
      </c>
      <c r="B18821" s="17">
        <v>0.17088634</v>
      </c>
      <c r="C18821" s="17">
        <v>0</v>
      </c>
      <c r="D18821" s="17">
        <v>0</v>
      </c>
      <c r="E18821" s="17">
        <v>0</v>
      </c>
      <c r="F18821" s="17">
        <v>3.0770608999999997E-2</v>
      </c>
      <c r="G18821" s="17">
        <v>0</v>
      </c>
    </row>
    <row r="18822" spans="1:7" x14ac:dyDescent="0.2">
      <c r="A18822" s="37" t="s">
        <v>50789</v>
      </c>
      <c r="B18822" s="17">
        <v>6.5962127349999999</v>
      </c>
      <c r="C18822" s="17">
        <v>5.6470707579999999</v>
      </c>
      <c r="D18822" s="17">
        <v>6.0981724229999994</v>
      </c>
      <c r="E18822" s="17">
        <v>5.5121806770000008</v>
      </c>
      <c r="F18822" s="17">
        <v>5.323315408</v>
      </c>
      <c r="G18822" s="17">
        <v>4.4069934269999997</v>
      </c>
    </row>
    <row r="18823" spans="1:7" x14ac:dyDescent="0.2">
      <c r="A18823" s="37" t="s">
        <v>55371</v>
      </c>
      <c r="B18823" s="17">
        <v>4.9898811360000002</v>
      </c>
      <c r="C18823" s="17">
        <v>4.1069605510000002</v>
      </c>
      <c r="D18823" s="17">
        <v>2.934949295</v>
      </c>
      <c r="E18823" s="17">
        <v>3.3774055010000001</v>
      </c>
      <c r="F18823" s="17">
        <v>5.0771505330000002</v>
      </c>
      <c r="G18823" s="17">
        <v>3.7579013720000001</v>
      </c>
    </row>
    <row r="18824" spans="1:7" x14ac:dyDescent="0.2">
      <c r="A18824" s="37" t="s">
        <v>49953</v>
      </c>
      <c r="B18824" s="17">
        <v>0</v>
      </c>
      <c r="C18824" s="17">
        <v>7.7005509999999999E-2</v>
      </c>
      <c r="D18824" s="17">
        <v>0</v>
      </c>
      <c r="E18824" s="17">
        <v>6.3724632000000003E-2</v>
      </c>
      <c r="F18824" s="17">
        <v>0</v>
      </c>
      <c r="G18824" s="17">
        <v>0</v>
      </c>
    </row>
    <row r="18825" spans="1:7" x14ac:dyDescent="0.2">
      <c r="A18825" s="37" t="s">
        <v>63475</v>
      </c>
      <c r="B18825" s="17">
        <v>9.569635056000001</v>
      </c>
      <c r="C18825" s="17">
        <v>4.029955041</v>
      </c>
      <c r="D18825" s="17">
        <v>12.8485558</v>
      </c>
      <c r="E18825" s="17">
        <v>26.573171590000001</v>
      </c>
      <c r="F18825" s="17">
        <v>127.88265220000001</v>
      </c>
      <c r="G18825" s="17">
        <v>117.69063840000001</v>
      </c>
    </row>
    <row r="18826" spans="1:7" x14ac:dyDescent="0.2">
      <c r="A18826" s="37" t="s">
        <v>47687</v>
      </c>
      <c r="B18826" s="17">
        <v>0.102531804</v>
      </c>
      <c r="C18826" s="17">
        <v>0</v>
      </c>
      <c r="D18826" s="17">
        <v>3.2610547999999996E-2</v>
      </c>
      <c r="E18826" s="17">
        <v>0</v>
      </c>
      <c r="F18826" s="17">
        <v>0</v>
      </c>
      <c r="G18826" s="17">
        <v>0</v>
      </c>
    </row>
    <row r="18827" spans="1:7" x14ac:dyDescent="0.2">
      <c r="A18827" s="37" t="s">
        <v>55663</v>
      </c>
      <c r="B18827" s="17">
        <v>6.8354535999999994E-2</v>
      </c>
      <c r="C18827" s="17">
        <v>0</v>
      </c>
      <c r="D18827" s="17">
        <v>3.2610547999999996E-2</v>
      </c>
      <c r="E18827" s="17">
        <v>3.1862316000000002E-2</v>
      </c>
      <c r="F18827" s="17">
        <v>6.1541219000000001E-2</v>
      </c>
      <c r="G18827" s="17">
        <v>0</v>
      </c>
    </row>
    <row r="18828" spans="1:7" x14ac:dyDescent="0.2">
      <c r="A18828" s="37" t="s">
        <v>55443</v>
      </c>
      <c r="B18828" s="17">
        <v>0</v>
      </c>
      <c r="C18828" s="17">
        <v>0</v>
      </c>
      <c r="D18828" s="17">
        <v>3.2610547999999996E-2</v>
      </c>
      <c r="E18828" s="17">
        <v>6.3724632000000003E-2</v>
      </c>
      <c r="F18828" s="17">
        <v>0.61541218600000003</v>
      </c>
      <c r="G18828" s="17">
        <v>0.44411561700000002</v>
      </c>
    </row>
    <row r="18829" spans="1:7" x14ac:dyDescent="0.2">
      <c r="A18829" s="37" t="s">
        <v>61276</v>
      </c>
      <c r="B18829" s="17">
        <v>0</v>
      </c>
      <c r="C18829" s="17">
        <v>0</v>
      </c>
      <c r="D18829" s="17">
        <v>0</v>
      </c>
      <c r="E18829" s="17">
        <v>0</v>
      </c>
      <c r="F18829" s="17">
        <v>0</v>
      </c>
      <c r="G18829" s="17">
        <v>0</v>
      </c>
    </row>
    <row r="18830" spans="1:7" x14ac:dyDescent="0.2">
      <c r="A18830" s="37" t="s">
        <v>54842</v>
      </c>
      <c r="B18830" s="17">
        <v>6.8354535999999994E-2</v>
      </c>
      <c r="C18830" s="17">
        <v>2.5668502999999999E-2</v>
      </c>
      <c r="D18830" s="17">
        <v>0.19566328600000002</v>
      </c>
      <c r="E18830" s="17">
        <v>3.1862316000000002E-2</v>
      </c>
      <c r="F18830" s="17">
        <v>3.0770608999999997E-2</v>
      </c>
      <c r="G18830" s="17">
        <v>6.8325479000000008E-2</v>
      </c>
    </row>
    <row r="18831" spans="1:7" x14ac:dyDescent="0.2">
      <c r="A18831" s="37" t="s">
        <v>56948</v>
      </c>
      <c r="B18831" s="17">
        <v>1.1278498459999999</v>
      </c>
      <c r="C18831" s="17">
        <v>0.53903857200000005</v>
      </c>
      <c r="D18831" s="17">
        <v>0.42393712</v>
      </c>
      <c r="E18831" s="17">
        <v>0.477934741</v>
      </c>
      <c r="F18831" s="17">
        <v>9.2311828000000012E-2</v>
      </c>
      <c r="G18831" s="17">
        <v>0.23913917800000001</v>
      </c>
    </row>
    <row r="18832" spans="1:7" x14ac:dyDescent="0.2">
      <c r="A18832" s="37" t="s">
        <v>48416</v>
      </c>
      <c r="B18832" s="17">
        <v>0.34177268100000002</v>
      </c>
      <c r="C18832" s="17">
        <v>0.33369054500000001</v>
      </c>
      <c r="D18832" s="17">
        <v>0.84787424099999997</v>
      </c>
      <c r="E18832" s="17">
        <v>0.89214484900000002</v>
      </c>
      <c r="F18832" s="17">
        <v>0.18462365600000002</v>
      </c>
      <c r="G18832" s="17">
        <v>0.17081369899999999</v>
      </c>
    </row>
    <row r="18833" spans="1:7" x14ac:dyDescent="0.2">
      <c r="A18833" s="37" t="s">
        <v>49729</v>
      </c>
      <c r="B18833" s="17">
        <v>0</v>
      </c>
      <c r="C18833" s="17">
        <v>0</v>
      </c>
      <c r="D18833" s="17">
        <v>0</v>
      </c>
      <c r="E18833" s="17">
        <v>0</v>
      </c>
      <c r="F18833" s="17">
        <v>0</v>
      </c>
      <c r="G18833" s="17">
        <v>0</v>
      </c>
    </row>
    <row r="18834" spans="1:7" x14ac:dyDescent="0.2">
      <c r="A18834" s="37" t="s">
        <v>56846</v>
      </c>
      <c r="B18834" s="17">
        <v>0</v>
      </c>
      <c r="C18834" s="17">
        <v>0</v>
      </c>
      <c r="D18834" s="17">
        <v>0</v>
      </c>
      <c r="E18834" s="17">
        <v>0</v>
      </c>
      <c r="F18834" s="17">
        <v>0</v>
      </c>
      <c r="G18834" s="17">
        <v>0</v>
      </c>
    </row>
    <row r="18835" spans="1:7" x14ac:dyDescent="0.2">
      <c r="A18835" s="37" t="s">
        <v>51548</v>
      </c>
      <c r="B18835" s="17">
        <v>0</v>
      </c>
      <c r="C18835" s="17">
        <v>0</v>
      </c>
      <c r="D18835" s="17">
        <v>0</v>
      </c>
      <c r="E18835" s="17">
        <v>0</v>
      </c>
      <c r="F18835" s="17">
        <v>0</v>
      </c>
      <c r="G18835" s="17">
        <v>0</v>
      </c>
    </row>
    <row r="18836" spans="1:7" x14ac:dyDescent="0.2">
      <c r="A18836" s="37" t="s">
        <v>60921</v>
      </c>
      <c r="B18836" s="17">
        <v>16.986102219999999</v>
      </c>
      <c r="C18836" s="17">
        <v>19.559399620000001</v>
      </c>
      <c r="D18836" s="17">
        <v>20.251150129999999</v>
      </c>
      <c r="E18836" s="17">
        <v>18.862491100000003</v>
      </c>
      <c r="F18836" s="17">
        <v>16.031487439999999</v>
      </c>
      <c r="G18836" s="17">
        <v>15.373232890000001</v>
      </c>
    </row>
    <row r="18837" spans="1:7" x14ac:dyDescent="0.2">
      <c r="A18837" s="37" t="s">
        <v>47362</v>
      </c>
      <c r="B18837" s="17">
        <v>0</v>
      </c>
      <c r="C18837" s="17">
        <v>2.5668502999999999E-2</v>
      </c>
      <c r="D18837" s="17">
        <v>0</v>
      </c>
      <c r="E18837" s="17">
        <v>0</v>
      </c>
      <c r="F18837" s="17">
        <v>0</v>
      </c>
      <c r="G18837" s="17">
        <v>0</v>
      </c>
    </row>
    <row r="18838" spans="1:7" x14ac:dyDescent="0.2">
      <c r="A18838" s="37" t="s">
        <v>48769</v>
      </c>
      <c r="B18838" s="17">
        <v>44.225384869999999</v>
      </c>
      <c r="C18838" s="17">
        <v>53.493161180000001</v>
      </c>
      <c r="D18838" s="17">
        <v>38.708720139999997</v>
      </c>
      <c r="E18838" s="17">
        <v>37.31077209</v>
      </c>
      <c r="F18838" s="17">
        <v>30.801379900000001</v>
      </c>
      <c r="G18838" s="17">
        <v>26.33947234</v>
      </c>
    </row>
    <row r="18839" spans="1:7" x14ac:dyDescent="0.2">
      <c r="A18839" s="37" t="s">
        <v>51497</v>
      </c>
      <c r="B18839" s="17">
        <v>148.60276149999999</v>
      </c>
      <c r="C18839" s="17">
        <v>122.36175590000001</v>
      </c>
      <c r="D18839" s="17">
        <v>155.0631544</v>
      </c>
      <c r="E18839" s="17">
        <v>143.63532080000002</v>
      </c>
      <c r="F18839" s="17">
        <v>150.49905000000001</v>
      </c>
      <c r="G18839" s="17">
        <v>146.31901430000002</v>
      </c>
    </row>
    <row r="18840" spans="1:7" x14ac:dyDescent="0.2">
      <c r="A18840" s="37" t="s">
        <v>53339</v>
      </c>
      <c r="B18840" s="17">
        <v>3.4177267999999997E-2</v>
      </c>
      <c r="C18840" s="17">
        <v>5.1337007000000004E-2</v>
      </c>
      <c r="D18840" s="17">
        <v>0</v>
      </c>
      <c r="E18840" s="17">
        <v>3.1862316000000002E-2</v>
      </c>
      <c r="F18840" s="17">
        <v>0.215394265</v>
      </c>
      <c r="G18840" s="17">
        <v>0.17081369899999999</v>
      </c>
    </row>
    <row r="18841" spans="1:7" x14ac:dyDescent="0.2">
      <c r="A18841" s="37" t="s">
        <v>46481</v>
      </c>
      <c r="B18841" s="17">
        <v>0.30759541299999998</v>
      </c>
      <c r="C18841" s="17">
        <v>0.33369054500000001</v>
      </c>
      <c r="D18841" s="17">
        <v>0.13044219099999999</v>
      </c>
      <c r="E18841" s="17">
        <v>0</v>
      </c>
      <c r="F18841" s="17">
        <v>0.36924731200000005</v>
      </c>
      <c r="G18841" s="17">
        <v>3.4162739999999997E-2</v>
      </c>
    </row>
    <row r="18842" spans="1:7" x14ac:dyDescent="0.2">
      <c r="A18842" s="37" t="s">
        <v>48779</v>
      </c>
      <c r="B18842" s="17">
        <v>0</v>
      </c>
      <c r="C18842" s="17">
        <v>0</v>
      </c>
      <c r="D18842" s="17">
        <v>0</v>
      </c>
      <c r="E18842" s="17">
        <v>0</v>
      </c>
      <c r="F18842" s="17">
        <v>0</v>
      </c>
      <c r="G18842" s="17">
        <v>0</v>
      </c>
    </row>
    <row r="18843" spans="1:7" x14ac:dyDescent="0.2">
      <c r="A18843" s="37" t="s">
        <v>52534</v>
      </c>
      <c r="B18843" s="17">
        <v>3.4177267999999997E-2</v>
      </c>
      <c r="C18843" s="17">
        <v>7.7005509999999999E-2</v>
      </c>
      <c r="D18843" s="17">
        <v>3.2610547999999996E-2</v>
      </c>
      <c r="E18843" s="17">
        <v>3.1862316000000002E-2</v>
      </c>
      <c r="F18843" s="17">
        <v>6.1541219000000001E-2</v>
      </c>
      <c r="G18843" s="17">
        <v>0</v>
      </c>
    </row>
    <row r="18844" spans="1:7" x14ac:dyDescent="0.2">
      <c r="A18844" s="37" t="s">
        <v>56057</v>
      </c>
      <c r="B18844" s="17">
        <v>0</v>
      </c>
      <c r="C18844" s="17">
        <v>0</v>
      </c>
      <c r="D18844" s="17">
        <v>0</v>
      </c>
      <c r="E18844" s="17">
        <v>0</v>
      </c>
      <c r="F18844" s="17">
        <v>0</v>
      </c>
      <c r="G18844" s="17">
        <v>0</v>
      </c>
    </row>
    <row r="18845" spans="1:7" x14ac:dyDescent="0.2">
      <c r="A18845" s="37" t="s">
        <v>2026</v>
      </c>
      <c r="B18845" s="17">
        <v>73.344417250000006</v>
      </c>
      <c r="C18845" s="17">
        <v>85.55312198</v>
      </c>
      <c r="D18845" s="17">
        <v>115.7022233</v>
      </c>
      <c r="E18845" s="17">
        <v>120.0890692</v>
      </c>
      <c r="F18845" s="17">
        <v>73.911003519999994</v>
      </c>
      <c r="G18845" s="17">
        <v>74.474772639999998</v>
      </c>
    </row>
    <row r="18846" spans="1:7" x14ac:dyDescent="0.2">
      <c r="A18846" s="37" t="s">
        <v>46682</v>
      </c>
      <c r="B18846" s="17">
        <v>0</v>
      </c>
      <c r="C18846" s="17">
        <v>0</v>
      </c>
      <c r="D18846" s="17">
        <v>0</v>
      </c>
      <c r="E18846" s="17">
        <v>0</v>
      </c>
      <c r="F18846" s="17">
        <v>0</v>
      </c>
      <c r="G18846" s="17">
        <v>0</v>
      </c>
    </row>
    <row r="18847" spans="1:7" x14ac:dyDescent="0.2">
      <c r="A18847" s="37" t="s">
        <v>58591</v>
      </c>
      <c r="B18847" s="17">
        <v>0</v>
      </c>
      <c r="C18847" s="17">
        <v>5.1337007000000004E-2</v>
      </c>
      <c r="D18847" s="17">
        <v>0</v>
      </c>
      <c r="E18847" s="17">
        <v>0</v>
      </c>
      <c r="F18847" s="17">
        <v>0</v>
      </c>
      <c r="G18847" s="17">
        <v>0</v>
      </c>
    </row>
    <row r="18848" spans="1:7" x14ac:dyDescent="0.2">
      <c r="A18848" s="37" t="s">
        <v>60389</v>
      </c>
      <c r="B18848" s="17">
        <v>1.948104279</v>
      </c>
      <c r="C18848" s="17">
        <v>0.71871809599999992</v>
      </c>
      <c r="D18848" s="17">
        <v>0.97831643200000007</v>
      </c>
      <c r="E18848" s="17">
        <v>1.083318746</v>
      </c>
      <c r="F18848" s="17">
        <v>1.3231362</v>
      </c>
      <c r="G18848" s="17">
        <v>0.54660383600000007</v>
      </c>
    </row>
    <row r="18849" spans="1:7" x14ac:dyDescent="0.2">
      <c r="A18849" s="37" t="s">
        <v>51018</v>
      </c>
      <c r="B18849" s="17">
        <v>26.555737279999999</v>
      </c>
      <c r="C18849" s="17">
        <v>20.611808270000001</v>
      </c>
      <c r="D18849" s="17">
        <v>32.643158270000001</v>
      </c>
      <c r="E18849" s="17">
        <v>34.952960709999999</v>
      </c>
      <c r="F18849" s="17">
        <v>20.924014320000001</v>
      </c>
      <c r="G18849" s="17">
        <v>14.006723300000001</v>
      </c>
    </row>
    <row r="18850" spans="1:7" x14ac:dyDescent="0.2">
      <c r="A18850" s="37" t="s">
        <v>52011</v>
      </c>
      <c r="B18850" s="17">
        <v>36.091195069999998</v>
      </c>
      <c r="C18850" s="17">
        <v>32.932689920000001</v>
      </c>
      <c r="D18850" s="17">
        <v>31.338736359999999</v>
      </c>
      <c r="E18850" s="17">
        <v>36.70538809</v>
      </c>
      <c r="F18850" s="17">
        <v>31.724498180000001</v>
      </c>
      <c r="G18850" s="17">
        <v>33.172020289999999</v>
      </c>
    </row>
    <row r="18851" spans="1:7" x14ac:dyDescent="0.2">
      <c r="A18851" s="37" t="s">
        <v>61267</v>
      </c>
      <c r="B18851" s="17">
        <v>0</v>
      </c>
      <c r="C18851" s="17">
        <v>0</v>
      </c>
      <c r="D18851" s="17">
        <v>0</v>
      </c>
      <c r="E18851" s="17">
        <v>0</v>
      </c>
      <c r="F18851" s="17">
        <v>0</v>
      </c>
      <c r="G18851" s="17">
        <v>3.4162739999999997E-2</v>
      </c>
    </row>
    <row r="18852" spans="1:7" x14ac:dyDescent="0.2">
      <c r="A18852" s="37" t="s">
        <v>56489</v>
      </c>
      <c r="B18852" s="17">
        <v>0</v>
      </c>
      <c r="C18852" s="17">
        <v>0</v>
      </c>
      <c r="D18852" s="17">
        <v>0</v>
      </c>
      <c r="E18852" s="17">
        <v>0</v>
      </c>
      <c r="F18852" s="17">
        <v>0</v>
      </c>
      <c r="G18852" s="17">
        <v>0</v>
      </c>
    </row>
    <row r="18853" spans="1:7" x14ac:dyDescent="0.2">
      <c r="A18853" s="37" t="s">
        <v>49393</v>
      </c>
      <c r="B18853" s="17">
        <v>3.6227904139999998</v>
      </c>
      <c r="C18853" s="17">
        <v>7.2898549779999993</v>
      </c>
      <c r="D18853" s="17">
        <v>2.380569983</v>
      </c>
      <c r="E18853" s="17">
        <v>1.178905694</v>
      </c>
      <c r="F18853" s="17">
        <v>1.507759855</v>
      </c>
      <c r="G18853" s="17">
        <v>0.99071945299999997</v>
      </c>
    </row>
    <row r="18854" spans="1:7" x14ac:dyDescent="0.2">
      <c r="A18854" s="37" t="s">
        <v>61103</v>
      </c>
      <c r="B18854" s="17">
        <v>6.8354535999999994E-2</v>
      </c>
      <c r="C18854" s="17">
        <v>0</v>
      </c>
      <c r="D18854" s="17">
        <v>3.2610547999999996E-2</v>
      </c>
      <c r="E18854" s="17">
        <v>3.1862316000000002E-2</v>
      </c>
      <c r="F18854" s="17">
        <v>3.0770608999999997E-2</v>
      </c>
      <c r="G18854" s="17">
        <v>0</v>
      </c>
    </row>
    <row r="18855" spans="1:7" x14ac:dyDescent="0.2">
      <c r="A18855" s="37" t="s">
        <v>50051</v>
      </c>
      <c r="B18855" s="17">
        <v>18.148129340000001</v>
      </c>
      <c r="C18855" s="17">
        <v>1.8738007509999999</v>
      </c>
      <c r="D18855" s="17">
        <v>20.381592319999999</v>
      </c>
      <c r="E18855" s="17">
        <v>19.977672160000001</v>
      </c>
      <c r="F18855" s="17">
        <v>10.89279569</v>
      </c>
      <c r="G18855" s="17">
        <v>10.966239460000001</v>
      </c>
    </row>
    <row r="18856" spans="1:7" x14ac:dyDescent="0.2">
      <c r="A18856" s="37" t="s">
        <v>37204</v>
      </c>
      <c r="B18856" s="17">
        <v>76.215307769999995</v>
      </c>
      <c r="C18856" s="17">
        <v>168.82174719999998</v>
      </c>
      <c r="D18856" s="17">
        <v>86.352730359999995</v>
      </c>
      <c r="E18856" s="17">
        <v>90.584564529999994</v>
      </c>
      <c r="F18856" s="17">
        <v>70.372383450000001</v>
      </c>
      <c r="G18856" s="17">
        <v>59.033214280000003</v>
      </c>
    </row>
    <row r="18857" spans="1:7" x14ac:dyDescent="0.2">
      <c r="A18857" s="37" t="s">
        <v>15948</v>
      </c>
      <c r="B18857" s="17">
        <v>48.32665703</v>
      </c>
      <c r="C18857" s="17">
        <v>48.975504569999998</v>
      </c>
      <c r="D18857" s="17">
        <v>58.144606580000001</v>
      </c>
      <c r="E18857" s="17">
        <v>58.371763000000001</v>
      </c>
      <c r="F18857" s="17">
        <v>38.924820760000003</v>
      </c>
      <c r="G18857" s="17">
        <v>36.51996879</v>
      </c>
    </row>
    <row r="18858" spans="1:7" x14ac:dyDescent="0.2">
      <c r="A18858" s="37" t="s">
        <v>3343</v>
      </c>
      <c r="B18858" s="17">
        <v>1019.2344880000001</v>
      </c>
      <c r="C18858" s="17">
        <v>1382.6339380000002</v>
      </c>
      <c r="D18858" s="17">
        <v>997.39360199999999</v>
      </c>
      <c r="E18858" s="17">
        <v>1099.695976</v>
      </c>
      <c r="F18858" s="17">
        <v>925.3337626</v>
      </c>
      <c r="G18858" s="17">
        <v>888.40204710000012</v>
      </c>
    </row>
    <row r="18859" spans="1:7" x14ac:dyDescent="0.2">
      <c r="A18859" s="37" t="s">
        <v>47368</v>
      </c>
      <c r="B18859" s="17">
        <v>3.5886131460000001</v>
      </c>
      <c r="C18859" s="17">
        <v>4.1839660619999997</v>
      </c>
      <c r="D18859" s="17">
        <v>3.9132657260000001</v>
      </c>
      <c r="E18859" s="17">
        <v>4.1421010869999995</v>
      </c>
      <c r="F18859" s="17">
        <v>3.3232258039999998</v>
      </c>
      <c r="G18859" s="17">
        <v>3.2796230160000004</v>
      </c>
    </row>
    <row r="18860" spans="1:7" x14ac:dyDescent="0.2">
      <c r="A18860" s="37" t="s">
        <v>267</v>
      </c>
      <c r="B18860" s="17">
        <v>19.412688259999999</v>
      </c>
      <c r="C18860" s="17">
        <v>17.30057132</v>
      </c>
      <c r="D18860" s="17">
        <v>24.45791079</v>
      </c>
      <c r="E18860" s="17">
        <v>21.793824180000001</v>
      </c>
      <c r="F18860" s="17">
        <v>28.308960549999998</v>
      </c>
      <c r="G18860" s="17">
        <v>26.476123300000001</v>
      </c>
    </row>
    <row r="18861" spans="1:7" x14ac:dyDescent="0.2">
      <c r="A18861" s="37" t="s">
        <v>60790</v>
      </c>
      <c r="B18861" s="17">
        <v>1.913927011</v>
      </c>
      <c r="C18861" s="17">
        <v>12.782914720000001</v>
      </c>
      <c r="D18861" s="17">
        <v>1.4348641000000002</v>
      </c>
      <c r="E18861" s="17">
        <v>0.637246321</v>
      </c>
      <c r="F18861" s="17">
        <v>0.89234766900000007</v>
      </c>
      <c r="G18861" s="17">
        <v>0.47827835600000002</v>
      </c>
    </row>
    <row r="18862" spans="1:7" x14ac:dyDescent="0.2">
      <c r="A18862" s="37" t="s">
        <v>41019</v>
      </c>
      <c r="B18862" s="17">
        <v>181.99395239999998</v>
      </c>
      <c r="C18862" s="17">
        <v>123.285822</v>
      </c>
      <c r="D18862" s="17">
        <v>201.2723005</v>
      </c>
      <c r="E18862" s="17">
        <v>213.76427839999999</v>
      </c>
      <c r="F18862" s="17">
        <v>153.02223999999998</v>
      </c>
      <c r="G18862" s="17">
        <v>145.15748119999998</v>
      </c>
    </row>
    <row r="18863" spans="1:7" x14ac:dyDescent="0.2">
      <c r="A18863" s="37" t="s">
        <v>50948</v>
      </c>
      <c r="B18863" s="17">
        <v>0.20506360800000001</v>
      </c>
      <c r="C18863" s="17">
        <v>0.12834251699999999</v>
      </c>
      <c r="D18863" s="17">
        <v>9.783164300000001E-2</v>
      </c>
      <c r="E18863" s="17">
        <v>3.1862316000000002E-2</v>
      </c>
      <c r="F18863" s="17">
        <v>0</v>
      </c>
      <c r="G18863" s="17">
        <v>6.8325479000000008E-2</v>
      </c>
    </row>
    <row r="18864" spans="1:7" x14ac:dyDescent="0.2">
      <c r="A18864" s="37" t="s">
        <v>62438</v>
      </c>
      <c r="B18864" s="17">
        <v>42.858294139999998</v>
      </c>
      <c r="C18864" s="17">
        <v>55.906000499999998</v>
      </c>
      <c r="D18864" s="17">
        <v>40.958847929999997</v>
      </c>
      <c r="E18864" s="17">
        <v>34.188265119999997</v>
      </c>
      <c r="F18864" s="17">
        <v>48.371397809999998</v>
      </c>
      <c r="G18864" s="17">
        <v>44.821514550000003</v>
      </c>
    </row>
    <row r="18865" spans="1:7" x14ac:dyDescent="0.2">
      <c r="A18865" s="37" t="s">
        <v>13245</v>
      </c>
      <c r="B18865" s="17">
        <v>13.841793559999999</v>
      </c>
      <c r="C18865" s="17">
        <v>41.37762755</v>
      </c>
      <c r="D18865" s="17">
        <v>12.58767142</v>
      </c>
      <c r="E18865" s="17">
        <v>18.193382459999999</v>
      </c>
      <c r="F18865" s="17">
        <v>9.6004300990000004</v>
      </c>
      <c r="G18865" s="17">
        <v>10.3171474</v>
      </c>
    </row>
    <row r="18866" spans="1:7" x14ac:dyDescent="0.2">
      <c r="A18866" s="37" t="s">
        <v>55954</v>
      </c>
      <c r="B18866" s="17">
        <v>33.254481820000002</v>
      </c>
      <c r="C18866" s="17">
        <v>32.111297810000003</v>
      </c>
      <c r="D18866" s="17">
        <v>27.1971968</v>
      </c>
      <c r="E18866" s="17">
        <v>25.426128210000002</v>
      </c>
      <c r="F18866" s="17">
        <v>37.755537599999997</v>
      </c>
      <c r="G18866" s="17">
        <v>38.262268509999998</v>
      </c>
    </row>
    <row r="18867" spans="1:7" x14ac:dyDescent="0.2">
      <c r="A18867" s="37" t="s">
        <v>5020</v>
      </c>
      <c r="B18867" s="17">
        <v>45.079816569999998</v>
      </c>
      <c r="C18867" s="17">
        <v>53.159470630000001</v>
      </c>
      <c r="D18867" s="17">
        <v>47.383125839999998</v>
      </c>
      <c r="E18867" s="17">
        <v>54.165937290000002</v>
      </c>
      <c r="F18867" s="17">
        <v>42.124964120000001</v>
      </c>
      <c r="G18867" s="17">
        <v>44.104097009999997</v>
      </c>
    </row>
    <row r="18868" spans="1:7" x14ac:dyDescent="0.2">
      <c r="A18868" s="37" t="s">
        <v>48733</v>
      </c>
      <c r="B18868" s="17">
        <v>52.906410950000001</v>
      </c>
      <c r="C18868" s="17">
        <v>35.217186730000002</v>
      </c>
      <c r="D18868" s="17">
        <v>55.666204960000002</v>
      </c>
      <c r="E18868" s="17">
        <v>53.942901069999998</v>
      </c>
      <c r="F18868" s="17">
        <v>62.06431894</v>
      </c>
      <c r="G18868" s="17">
        <v>62.85944113</v>
      </c>
    </row>
    <row r="18869" spans="1:7" x14ac:dyDescent="0.2">
      <c r="A18869" s="37" t="s">
        <v>53942</v>
      </c>
      <c r="B18869" s="17">
        <v>133.87235900000002</v>
      </c>
      <c r="C18869" s="17">
        <v>217.28388169999997</v>
      </c>
      <c r="D18869" s="17">
        <v>172.02063920000001</v>
      </c>
      <c r="E18869" s="17">
        <v>175.11528899999999</v>
      </c>
      <c r="F18869" s="17">
        <v>151.7298744</v>
      </c>
      <c r="G18869" s="17">
        <v>166.33837980000001</v>
      </c>
    </row>
    <row r="18870" spans="1:7" x14ac:dyDescent="0.2">
      <c r="A18870" s="37" t="s">
        <v>57664</v>
      </c>
      <c r="B18870" s="17">
        <v>0.13670907199999999</v>
      </c>
      <c r="C18870" s="17">
        <v>5.1337007000000004E-2</v>
      </c>
      <c r="D18870" s="17">
        <v>0.163052739</v>
      </c>
      <c r="E18870" s="17">
        <v>9.5586948000000005E-2</v>
      </c>
      <c r="F18870" s="17">
        <v>9.2311828000000012E-2</v>
      </c>
      <c r="G18870" s="17">
        <v>3.4162739999999997E-2</v>
      </c>
    </row>
    <row r="18871" spans="1:7" x14ac:dyDescent="0.2">
      <c r="A18871" s="37" t="s">
        <v>16068</v>
      </c>
      <c r="B18871" s="17">
        <v>11.722802939999999</v>
      </c>
      <c r="C18871" s="17">
        <v>11.39681553</v>
      </c>
      <c r="D18871" s="17">
        <v>13.20727183</v>
      </c>
      <c r="E18871" s="17">
        <v>11.916506199999999</v>
      </c>
      <c r="F18871" s="17">
        <v>9.6619713179999991</v>
      </c>
      <c r="G18871" s="17">
        <v>9.5314043890000004</v>
      </c>
    </row>
    <row r="18872" spans="1:7" x14ac:dyDescent="0.2">
      <c r="A18872" s="37" t="s">
        <v>61319</v>
      </c>
      <c r="B18872" s="17">
        <v>0</v>
      </c>
      <c r="C18872" s="17">
        <v>0</v>
      </c>
      <c r="D18872" s="17">
        <v>0</v>
      </c>
      <c r="E18872" s="17">
        <v>0</v>
      </c>
      <c r="F18872" s="17">
        <v>0</v>
      </c>
      <c r="G18872" s="17">
        <v>0</v>
      </c>
    </row>
    <row r="18873" spans="1:7" x14ac:dyDescent="0.2">
      <c r="A18873" s="37" t="s">
        <v>61333</v>
      </c>
      <c r="B18873" s="17">
        <v>19.00256104</v>
      </c>
      <c r="C18873" s="17">
        <v>19.84175316</v>
      </c>
      <c r="D18873" s="17">
        <v>18.196685630000001</v>
      </c>
      <c r="E18873" s="17">
        <v>17.747310039999999</v>
      </c>
      <c r="F18873" s="17">
        <v>22.247150520000002</v>
      </c>
      <c r="G18873" s="17">
        <v>26.51028604</v>
      </c>
    </row>
    <row r="18874" spans="1:7" x14ac:dyDescent="0.2">
      <c r="A18874" s="37" t="s">
        <v>61338</v>
      </c>
      <c r="B18874" s="17">
        <v>3.4177267999999997E-2</v>
      </c>
      <c r="C18874" s="17">
        <v>0.17967952399999998</v>
      </c>
      <c r="D18874" s="17">
        <v>0</v>
      </c>
      <c r="E18874" s="17">
        <v>0</v>
      </c>
      <c r="F18874" s="17">
        <v>0</v>
      </c>
      <c r="G18874" s="17">
        <v>0</v>
      </c>
    </row>
    <row r="18875" spans="1:7" x14ac:dyDescent="0.2">
      <c r="A18875" s="37" t="s">
        <v>61339</v>
      </c>
      <c r="B18875" s="17">
        <v>0</v>
      </c>
      <c r="C18875" s="17">
        <v>0</v>
      </c>
      <c r="D18875" s="17">
        <v>0</v>
      </c>
      <c r="E18875" s="17">
        <v>0</v>
      </c>
      <c r="F18875" s="17">
        <v>0</v>
      </c>
      <c r="G18875" s="17">
        <v>0</v>
      </c>
    </row>
    <row r="18876" spans="1:7" x14ac:dyDescent="0.2">
      <c r="A18876" s="37" t="s">
        <v>55685</v>
      </c>
      <c r="B18876" s="17">
        <v>3.4519040739999998</v>
      </c>
      <c r="C18876" s="17">
        <v>1.4374361930000001</v>
      </c>
      <c r="D18876" s="17">
        <v>4.9241927060000004</v>
      </c>
      <c r="E18876" s="17">
        <v>2.9631953929999999</v>
      </c>
      <c r="F18876" s="17">
        <v>3.630931897</v>
      </c>
      <c r="G18876" s="17">
        <v>2.4597172619999998</v>
      </c>
    </row>
    <row r="18877" spans="1:7" x14ac:dyDescent="0.2">
      <c r="A18877" s="37" t="s">
        <v>56565</v>
      </c>
      <c r="B18877" s="17">
        <v>63.603895850000001</v>
      </c>
      <c r="C18877" s="17">
        <v>70.434373449999995</v>
      </c>
      <c r="D18877" s="17">
        <v>70.993162380000001</v>
      </c>
      <c r="E18877" s="17">
        <v>57.543342789999997</v>
      </c>
      <c r="F18877" s="17">
        <v>53.848566259999998</v>
      </c>
      <c r="G18877" s="17">
        <v>38.159780299999994</v>
      </c>
    </row>
    <row r="18878" spans="1:7" x14ac:dyDescent="0.2">
      <c r="A18878" s="37" t="s">
        <v>51067</v>
      </c>
      <c r="B18878" s="17">
        <v>4.3746903110000002</v>
      </c>
      <c r="C18878" s="17">
        <v>2.797866875</v>
      </c>
      <c r="D18878" s="17">
        <v>12.163734300000002</v>
      </c>
      <c r="E18878" s="17">
        <v>5.9263907849999997</v>
      </c>
      <c r="F18878" s="17">
        <v>9.6004300990000004</v>
      </c>
      <c r="G18878" s="17">
        <v>6.1151304139999993</v>
      </c>
    </row>
    <row r="18879" spans="1:7" x14ac:dyDescent="0.2">
      <c r="A18879" s="37" t="s">
        <v>6356</v>
      </c>
      <c r="B18879" s="17">
        <v>57.383633070000002</v>
      </c>
      <c r="C18879" s="17">
        <v>44.868544020000002</v>
      </c>
      <c r="D18879" s="17">
        <v>64.797158319999994</v>
      </c>
      <c r="E18879" s="17">
        <v>61.940342399999999</v>
      </c>
      <c r="F18879" s="17">
        <v>48.771415730000001</v>
      </c>
      <c r="G18879" s="17">
        <v>32.557090979999998</v>
      </c>
    </row>
    <row r="18880" spans="1:7" x14ac:dyDescent="0.2">
      <c r="A18880" s="37" t="s">
        <v>19200</v>
      </c>
      <c r="B18880" s="17">
        <v>280.93714339999997</v>
      </c>
      <c r="C18880" s="17">
        <v>72.256837199999993</v>
      </c>
      <c r="D18880" s="17">
        <v>216.43620519999996</v>
      </c>
      <c r="E18880" s="17">
        <v>191.61996869999999</v>
      </c>
      <c r="F18880" s="17">
        <v>183.05435469999998</v>
      </c>
      <c r="G18880" s="17">
        <v>143.85929709999999</v>
      </c>
    </row>
    <row r="18881" spans="1:7" x14ac:dyDescent="0.2">
      <c r="A18881" s="37" t="s">
        <v>51424</v>
      </c>
      <c r="B18881" s="17">
        <v>4.7848175280000005</v>
      </c>
      <c r="C18881" s="17">
        <v>2.8748723860000003</v>
      </c>
      <c r="D18881" s="17">
        <v>5.9351196850000001</v>
      </c>
      <c r="E18881" s="17">
        <v>6.3087385779999998</v>
      </c>
      <c r="F18881" s="17">
        <v>3.3847670219999997</v>
      </c>
      <c r="G18881" s="17">
        <v>2.3230663030000001</v>
      </c>
    </row>
    <row r="18882" spans="1:7" x14ac:dyDescent="0.2">
      <c r="A18882" s="37" t="s">
        <v>55872</v>
      </c>
      <c r="B18882" s="17">
        <v>2.0848133509999998</v>
      </c>
      <c r="C18882" s="17">
        <v>3.7732700060000002</v>
      </c>
      <c r="D18882" s="17">
        <v>2.8371176519999999</v>
      </c>
      <c r="E18882" s="17">
        <v>3.1225069730000001</v>
      </c>
      <c r="F18882" s="17">
        <v>3.2309139760000001</v>
      </c>
      <c r="G18882" s="17">
        <v>3.6895758919999997</v>
      </c>
    </row>
    <row r="18883" spans="1:7" x14ac:dyDescent="0.2">
      <c r="A18883" s="37" t="s">
        <v>58786</v>
      </c>
      <c r="B18883" s="17">
        <v>292.4207055</v>
      </c>
      <c r="C18883" s="17">
        <v>280.50540560000002</v>
      </c>
      <c r="D18883" s="17">
        <v>357.7377085</v>
      </c>
      <c r="E18883" s="17">
        <v>330.69897830000002</v>
      </c>
      <c r="F18883" s="17">
        <v>326.07614669999998</v>
      </c>
      <c r="G18883" s="17">
        <v>296.08846539999996</v>
      </c>
    </row>
    <row r="18884" spans="1:7" x14ac:dyDescent="0.2">
      <c r="A18884" s="37" t="s">
        <v>15676</v>
      </c>
      <c r="B18884" s="17">
        <v>78.402652919999994</v>
      </c>
      <c r="C18884" s="17">
        <v>37.527352039999997</v>
      </c>
      <c r="D18884" s="17">
        <v>119.0937203</v>
      </c>
      <c r="E18884" s="17">
        <v>97.657998689999999</v>
      </c>
      <c r="F18884" s="17">
        <v>79.480483800000002</v>
      </c>
      <c r="G18884" s="17">
        <v>56.949287159999997</v>
      </c>
    </row>
    <row r="18885" spans="1:7" x14ac:dyDescent="0.2">
      <c r="A18885" s="37" t="s">
        <v>56444</v>
      </c>
      <c r="B18885" s="17">
        <v>19.583574600000002</v>
      </c>
      <c r="C18885" s="17">
        <v>8.9839762059999995</v>
      </c>
      <c r="D18885" s="17">
        <v>18.229296170000001</v>
      </c>
      <c r="E18885" s="17">
        <v>16.98261445</v>
      </c>
      <c r="F18885" s="17">
        <v>17.323853029999999</v>
      </c>
      <c r="G18885" s="17">
        <v>11.99112165</v>
      </c>
    </row>
    <row r="18886" spans="1:7" x14ac:dyDescent="0.2">
      <c r="A18886" s="37" t="s">
        <v>63361</v>
      </c>
      <c r="B18886" s="17">
        <v>54.102615329999999</v>
      </c>
      <c r="C18886" s="17">
        <v>63.195855479999999</v>
      </c>
      <c r="D18886" s="17">
        <v>43.111144080000003</v>
      </c>
      <c r="E18886" s="17">
        <v>41.580322449999997</v>
      </c>
      <c r="F18886" s="17">
        <v>54.71014332</v>
      </c>
      <c r="G18886" s="17">
        <v>53.259711260000003</v>
      </c>
    </row>
    <row r="18887" spans="1:7" x14ac:dyDescent="0.2">
      <c r="A18887" s="37" t="s">
        <v>59305</v>
      </c>
      <c r="B18887" s="17">
        <v>0.17088634</v>
      </c>
      <c r="C18887" s="17">
        <v>0.410696055</v>
      </c>
      <c r="D18887" s="17">
        <v>0.13044219099999999</v>
      </c>
      <c r="E18887" s="17">
        <v>0.19117389600000001</v>
      </c>
      <c r="F18887" s="17">
        <v>0.76926523200000008</v>
      </c>
      <c r="G18887" s="17">
        <v>0.40995287700000005</v>
      </c>
    </row>
    <row r="18888" spans="1:7" x14ac:dyDescent="0.2">
      <c r="A18888" s="37" t="s">
        <v>54325</v>
      </c>
      <c r="B18888" s="17">
        <v>9.0911533029999987</v>
      </c>
      <c r="C18888" s="17">
        <v>7.3925289920000008</v>
      </c>
      <c r="D18888" s="17">
        <v>21.718624779999999</v>
      </c>
      <c r="E18888" s="17">
        <v>20.67864312</v>
      </c>
      <c r="F18888" s="17">
        <v>30.4629032</v>
      </c>
      <c r="G18888" s="17">
        <v>31.190581389999998</v>
      </c>
    </row>
    <row r="18889" spans="1:7" x14ac:dyDescent="0.2">
      <c r="A18889" s="37" t="s">
        <v>58844</v>
      </c>
      <c r="B18889" s="17">
        <v>18.31901568</v>
      </c>
      <c r="C18889" s="17">
        <v>31.187231690000001</v>
      </c>
      <c r="D18889" s="17">
        <v>15.06607305</v>
      </c>
      <c r="E18889" s="17">
        <v>11.53415841</v>
      </c>
      <c r="F18889" s="17">
        <v>11.231272390000001</v>
      </c>
      <c r="G18889" s="17">
        <v>7.2083380860000004</v>
      </c>
    </row>
    <row r="18890" spans="1:7" x14ac:dyDescent="0.2">
      <c r="A18890" s="37" t="s">
        <v>51686</v>
      </c>
      <c r="B18890" s="17">
        <v>15.5164797</v>
      </c>
      <c r="C18890" s="17">
        <v>14.040671379999999</v>
      </c>
      <c r="D18890" s="17">
        <v>14.968241399999998</v>
      </c>
      <c r="E18890" s="17">
        <v>18.129657829999999</v>
      </c>
      <c r="F18890" s="17">
        <v>16.339193529999999</v>
      </c>
      <c r="G18890" s="17">
        <v>16.944718909999999</v>
      </c>
    </row>
    <row r="18891" spans="1:7" x14ac:dyDescent="0.2">
      <c r="A18891" s="37" t="s">
        <v>52284</v>
      </c>
      <c r="B18891" s="17">
        <v>15.92660691</v>
      </c>
      <c r="C18891" s="17">
        <v>13.09093676</v>
      </c>
      <c r="D18891" s="17">
        <v>10.533206910000001</v>
      </c>
      <c r="E18891" s="17">
        <v>8.7302745979999994</v>
      </c>
      <c r="F18891" s="17">
        <v>11.56974909</v>
      </c>
      <c r="G18891" s="17">
        <v>10.89791398</v>
      </c>
    </row>
    <row r="18892" spans="1:7" x14ac:dyDescent="0.2">
      <c r="A18892" s="37" t="s">
        <v>51681</v>
      </c>
      <c r="B18892" s="17">
        <v>5.5708946929999996</v>
      </c>
      <c r="C18892" s="17">
        <v>7.520871509</v>
      </c>
      <c r="D18892" s="17">
        <v>4.0437079169999999</v>
      </c>
      <c r="E18892" s="17">
        <v>3.2818185529999999</v>
      </c>
      <c r="F18892" s="17">
        <v>6.1848924679999993</v>
      </c>
      <c r="G18892" s="17">
        <v>4.816946304</v>
      </c>
    </row>
    <row r="18893" spans="1:7" x14ac:dyDescent="0.2">
      <c r="A18893" s="37" t="s">
        <v>12761</v>
      </c>
      <c r="B18893" s="17">
        <v>135.37615880000001</v>
      </c>
      <c r="C18893" s="17">
        <v>125.5703189</v>
      </c>
      <c r="D18893" s="17">
        <v>154.73704890000002</v>
      </c>
      <c r="E18893" s="17">
        <v>145.38774809999998</v>
      </c>
      <c r="F18893" s="17">
        <v>100.3429569</v>
      </c>
      <c r="G18893" s="17">
        <v>85.543500320000007</v>
      </c>
    </row>
    <row r="18894" spans="1:7" x14ac:dyDescent="0.2">
      <c r="A18894" s="37" t="s">
        <v>61028</v>
      </c>
      <c r="B18894" s="17">
        <v>2.9734223210000001</v>
      </c>
      <c r="C18894" s="17">
        <v>2.8492038819999999</v>
      </c>
      <c r="D18894" s="17">
        <v>2.2827383399999999</v>
      </c>
      <c r="E18894" s="17">
        <v>1.6249781190000001</v>
      </c>
      <c r="F18894" s="17">
        <v>1.8770071669999999</v>
      </c>
      <c r="G18894" s="17">
        <v>1.8447879459999998</v>
      </c>
    </row>
    <row r="18895" spans="1:7" x14ac:dyDescent="0.2">
      <c r="A18895" s="37" t="s">
        <v>31168</v>
      </c>
      <c r="B18895" s="17">
        <v>13.46584361</v>
      </c>
      <c r="C18895" s="17">
        <v>6.4171258610000006</v>
      </c>
      <c r="D18895" s="17">
        <v>11.837628820000001</v>
      </c>
      <c r="E18895" s="17">
        <v>9.2082093379999996</v>
      </c>
      <c r="F18895" s="17">
        <v>12.21593189</v>
      </c>
      <c r="G18895" s="17">
        <v>8.3015457579999996</v>
      </c>
    </row>
    <row r="18896" spans="1:7" x14ac:dyDescent="0.2">
      <c r="A18896" s="37" t="s">
        <v>62845</v>
      </c>
      <c r="B18896" s="17">
        <v>1.23038165</v>
      </c>
      <c r="C18896" s="17">
        <v>0.71871809599999992</v>
      </c>
      <c r="D18896" s="17">
        <v>1.9566328630000001</v>
      </c>
      <c r="E18896" s="17">
        <v>1.147043378</v>
      </c>
      <c r="F18896" s="17">
        <v>1.2308243720000001</v>
      </c>
      <c r="G18896" s="17">
        <v>1.024882192</v>
      </c>
    </row>
    <row r="18897" spans="1:7" x14ac:dyDescent="0.2">
      <c r="A18897" s="37" t="s">
        <v>37496</v>
      </c>
      <c r="B18897" s="17">
        <v>46.651970899999995</v>
      </c>
      <c r="C18897" s="17">
        <v>47.846090420000003</v>
      </c>
      <c r="D18897" s="17">
        <v>44.839503110000003</v>
      </c>
      <c r="E18897" s="17">
        <v>41.51659781</v>
      </c>
      <c r="F18897" s="17">
        <v>45.909749060000003</v>
      </c>
      <c r="G18897" s="17">
        <v>37.16906084</v>
      </c>
    </row>
    <row r="18898" spans="1:7" x14ac:dyDescent="0.2">
      <c r="A18898" s="37" t="s">
        <v>62965</v>
      </c>
      <c r="B18898" s="17">
        <v>3.4177268060000001</v>
      </c>
      <c r="C18898" s="17">
        <v>3.4395794619999998</v>
      </c>
      <c r="D18898" s="17">
        <v>4.0437079169999999</v>
      </c>
      <c r="E18898" s="17">
        <v>3.0587823410000001</v>
      </c>
      <c r="F18898" s="17">
        <v>3.846326162</v>
      </c>
      <c r="G18898" s="17">
        <v>3.1771347960000003</v>
      </c>
    </row>
    <row r="18899" spans="1:7" x14ac:dyDescent="0.2">
      <c r="A18899" s="37" t="s">
        <v>55673</v>
      </c>
      <c r="B18899" s="17">
        <v>1.845572475</v>
      </c>
      <c r="C18899" s="17">
        <v>2.7465298689999997</v>
      </c>
      <c r="D18899" s="17">
        <v>2.8371176519999999</v>
      </c>
      <c r="E18899" s="17">
        <v>2.0710505430000001</v>
      </c>
      <c r="F18899" s="17">
        <v>2.2770250880000003</v>
      </c>
      <c r="G18899" s="17">
        <v>1.33234685</v>
      </c>
    </row>
    <row r="18900" spans="1:7" x14ac:dyDescent="0.2">
      <c r="A18900" s="37" t="s">
        <v>59661</v>
      </c>
      <c r="B18900" s="17">
        <v>20.643069910000001</v>
      </c>
      <c r="C18900" s="17">
        <v>18.763676019999998</v>
      </c>
      <c r="D18900" s="17">
        <v>21.26207711</v>
      </c>
      <c r="E18900" s="17">
        <v>18.161520150000001</v>
      </c>
      <c r="F18900" s="17">
        <v>21.908673820000001</v>
      </c>
      <c r="G18900" s="17">
        <v>14.34835069</v>
      </c>
    </row>
    <row r="18901" spans="1:7" x14ac:dyDescent="0.2">
      <c r="A18901" s="37" t="s">
        <v>12526</v>
      </c>
      <c r="B18901" s="17">
        <v>57.076037650000004</v>
      </c>
      <c r="C18901" s="17">
        <v>16.992549279999999</v>
      </c>
      <c r="D18901" s="17">
        <v>67.601665420000003</v>
      </c>
      <c r="E18901" s="17">
        <v>55.28111835</v>
      </c>
      <c r="F18901" s="17">
        <v>47.786756230000002</v>
      </c>
      <c r="G18901" s="17">
        <v>29.174979740000001</v>
      </c>
    </row>
    <row r="18902" spans="1:7" x14ac:dyDescent="0.2">
      <c r="A18902" s="37" t="s">
        <v>62918</v>
      </c>
      <c r="B18902" s="17">
        <v>0</v>
      </c>
      <c r="C18902" s="17">
        <v>0</v>
      </c>
      <c r="D18902" s="17">
        <v>0</v>
      </c>
      <c r="E18902" s="17">
        <v>0</v>
      </c>
      <c r="F18902" s="17">
        <v>0</v>
      </c>
      <c r="G18902" s="17">
        <v>0</v>
      </c>
    </row>
    <row r="18903" spans="1:7" x14ac:dyDescent="0.2">
      <c r="A18903" s="37" t="s">
        <v>57313</v>
      </c>
      <c r="B18903" s="17">
        <v>7.0405172199999999</v>
      </c>
      <c r="C18903" s="17">
        <v>2.2074912960000002</v>
      </c>
      <c r="D18903" s="17">
        <v>4.5654766809999998</v>
      </c>
      <c r="E18903" s="17">
        <v>3.3136808689999997</v>
      </c>
      <c r="F18903" s="17">
        <v>6.1848924679999993</v>
      </c>
      <c r="G18903" s="17">
        <v>5.158573702</v>
      </c>
    </row>
    <row r="18904" spans="1:7" x14ac:dyDescent="0.2">
      <c r="A18904" s="37" t="s">
        <v>59582</v>
      </c>
      <c r="B18904" s="17">
        <v>34.519040740000001</v>
      </c>
      <c r="C18904" s="17">
        <v>38.939119730000002</v>
      </c>
      <c r="D18904" s="17">
        <v>39.426152190000003</v>
      </c>
      <c r="E18904" s="17">
        <v>34.156402810000003</v>
      </c>
      <c r="F18904" s="17">
        <v>29.447473089999999</v>
      </c>
      <c r="G18904" s="17">
        <v>25.997844950000001</v>
      </c>
    </row>
    <row r="18905" spans="1:7" x14ac:dyDescent="0.2">
      <c r="A18905" s="37" t="s">
        <v>29446</v>
      </c>
      <c r="B18905" s="17">
        <v>36.70638589</v>
      </c>
      <c r="C18905" s="17">
        <v>66.661103449999999</v>
      </c>
      <c r="D18905" s="17">
        <v>35.186780990000003</v>
      </c>
      <c r="E18905" s="17">
        <v>33.774055009999998</v>
      </c>
      <c r="F18905" s="17">
        <v>32.678387069999999</v>
      </c>
      <c r="G18905" s="17">
        <v>26.71526248</v>
      </c>
    </row>
    <row r="18906" spans="1:7" x14ac:dyDescent="0.2">
      <c r="A18906" s="37" t="s">
        <v>30787</v>
      </c>
      <c r="B18906" s="17">
        <v>18.968383769999999</v>
      </c>
      <c r="C18906" s="17">
        <v>12.62890369</v>
      </c>
      <c r="D18906" s="17">
        <v>18.16407508</v>
      </c>
      <c r="E18906" s="17">
        <v>20.105121430000001</v>
      </c>
      <c r="F18906" s="17">
        <v>17.385394250000001</v>
      </c>
      <c r="G18906" s="17">
        <v>12.571888230000001</v>
      </c>
    </row>
    <row r="18907" spans="1:7" x14ac:dyDescent="0.2">
      <c r="A18907" s="37" t="s">
        <v>63374</v>
      </c>
      <c r="B18907" s="17">
        <v>26.794978159999999</v>
      </c>
      <c r="C18907" s="17">
        <v>36.577617410000002</v>
      </c>
      <c r="D18907" s="17">
        <v>22.501277930000001</v>
      </c>
      <c r="E18907" s="17">
        <v>20.16884606</v>
      </c>
      <c r="F18907" s="17">
        <v>26.678118260000002</v>
      </c>
      <c r="G18907" s="17">
        <v>27.637656450000001</v>
      </c>
    </row>
    <row r="18908" spans="1:7" x14ac:dyDescent="0.2">
      <c r="A18908" s="37" t="s">
        <v>54050</v>
      </c>
      <c r="B18908" s="17">
        <v>53.145651829999998</v>
      </c>
      <c r="C18908" s="17">
        <v>49.463206139999997</v>
      </c>
      <c r="D18908" s="17">
        <v>52.796476759999997</v>
      </c>
      <c r="E18908" s="17">
        <v>54.962495189999999</v>
      </c>
      <c r="F18908" s="17">
        <v>65.818333280000004</v>
      </c>
      <c r="G18908" s="17">
        <v>63.508533190000001</v>
      </c>
    </row>
    <row r="18909" spans="1:7" x14ac:dyDescent="0.2">
      <c r="A18909" s="37" t="s">
        <v>60442</v>
      </c>
      <c r="B18909" s="17">
        <v>29.631691399999998</v>
      </c>
      <c r="C18909" s="17">
        <v>25.25780739</v>
      </c>
      <c r="D18909" s="17">
        <v>23.61003655</v>
      </c>
      <c r="E18909" s="17">
        <v>20.997266280000002</v>
      </c>
      <c r="F18909" s="17">
        <v>34.493853020000003</v>
      </c>
      <c r="G18909" s="17">
        <v>32.147138099999999</v>
      </c>
    </row>
    <row r="18910" spans="1:7" x14ac:dyDescent="0.2">
      <c r="A18910" s="37" t="s">
        <v>7485</v>
      </c>
      <c r="B18910" s="17">
        <v>16.678506809999998</v>
      </c>
      <c r="C18910" s="17">
        <v>13.47596431</v>
      </c>
      <c r="D18910" s="17">
        <v>22.109951349999999</v>
      </c>
      <c r="E18910" s="17">
        <v>26.668758530000002</v>
      </c>
      <c r="F18910" s="17">
        <v>15.53915769</v>
      </c>
      <c r="G18910" s="17">
        <v>14.997442749999999</v>
      </c>
    </row>
    <row r="18911" spans="1:7" x14ac:dyDescent="0.2">
      <c r="A18911" s="37" t="s">
        <v>1775</v>
      </c>
      <c r="B18911" s="17">
        <v>23.206365009999999</v>
      </c>
      <c r="C18911" s="17">
        <v>31.77760726</v>
      </c>
      <c r="D18911" s="17">
        <v>22.827383399999999</v>
      </c>
      <c r="E18911" s="17">
        <v>25.840338320000001</v>
      </c>
      <c r="F18911" s="17">
        <v>17.570017910000001</v>
      </c>
      <c r="G18911" s="17">
        <v>18.311228499999999</v>
      </c>
    </row>
    <row r="18912" spans="1:7" x14ac:dyDescent="0.2">
      <c r="A18912" s="37" t="s">
        <v>58528</v>
      </c>
      <c r="B18912" s="17">
        <v>0</v>
      </c>
      <c r="C18912" s="17">
        <v>5.1337007000000004E-2</v>
      </c>
      <c r="D18912" s="17">
        <v>6.5221095000000007E-2</v>
      </c>
      <c r="E18912" s="17">
        <v>0</v>
      </c>
      <c r="F18912" s="17">
        <v>0</v>
      </c>
      <c r="G18912" s="17">
        <v>0</v>
      </c>
    </row>
    <row r="18913" spans="1:7" x14ac:dyDescent="0.2">
      <c r="A18913" s="37" t="s">
        <v>63038</v>
      </c>
      <c r="B18913" s="17">
        <v>17.567115780000002</v>
      </c>
      <c r="C18913" s="17">
        <v>16.171157170000001</v>
      </c>
      <c r="D18913" s="17">
        <v>17.022705909999999</v>
      </c>
      <c r="E18913" s="17">
        <v>13.86010748</v>
      </c>
      <c r="F18913" s="17">
        <v>19.293172030000001</v>
      </c>
      <c r="G18913" s="17">
        <v>14.929117270000001</v>
      </c>
    </row>
    <row r="18914" spans="1:7" x14ac:dyDescent="0.2">
      <c r="A18914" s="37" t="s">
        <v>58665</v>
      </c>
      <c r="B18914" s="17">
        <v>3.7253222180000001</v>
      </c>
      <c r="C18914" s="17">
        <v>3.850275517</v>
      </c>
      <c r="D18914" s="17">
        <v>4.108929013</v>
      </c>
      <c r="E18914" s="17">
        <v>3.664166346</v>
      </c>
      <c r="F18914" s="17">
        <v>3.9694085989999999</v>
      </c>
      <c r="G18914" s="17">
        <v>3.5529249330000003</v>
      </c>
    </row>
    <row r="18915" spans="1:7" x14ac:dyDescent="0.2">
      <c r="A18915" s="37" t="s">
        <v>55950</v>
      </c>
      <c r="B18915" s="17">
        <v>0.102531804</v>
      </c>
      <c r="C18915" s="17">
        <v>0.10267401400000001</v>
      </c>
      <c r="D18915" s="17">
        <v>0.19566328600000002</v>
      </c>
      <c r="E18915" s="17">
        <v>9.5586948000000005E-2</v>
      </c>
      <c r="F18915" s="17">
        <v>0.400017921</v>
      </c>
      <c r="G18915" s="17">
        <v>0.47827835600000002</v>
      </c>
    </row>
    <row r="18916" spans="1:7" x14ac:dyDescent="0.2">
      <c r="A18916" s="37" t="s">
        <v>37978</v>
      </c>
      <c r="B18916" s="17">
        <v>30.075995890000002</v>
      </c>
      <c r="C18916" s="17">
        <v>15.914472140000001</v>
      </c>
      <c r="D18916" s="17">
        <v>26.4471542</v>
      </c>
      <c r="E18916" s="17">
        <v>22.208034290000001</v>
      </c>
      <c r="F18916" s="17">
        <v>28.06279567</v>
      </c>
      <c r="G18916" s="17">
        <v>27.432680019999999</v>
      </c>
    </row>
    <row r="18917" spans="1:7" x14ac:dyDescent="0.2">
      <c r="A18917" s="37" t="s">
        <v>52904</v>
      </c>
      <c r="B18917" s="17">
        <v>14.251920780000001</v>
      </c>
      <c r="C18917" s="17">
        <v>18.250305950000001</v>
      </c>
      <c r="D18917" s="17">
        <v>15.294346880000001</v>
      </c>
      <c r="E18917" s="17">
        <v>14.529216119999999</v>
      </c>
      <c r="F18917" s="17">
        <v>14.98528673</v>
      </c>
      <c r="G18917" s="17">
        <v>17.59381097</v>
      </c>
    </row>
    <row r="18918" spans="1:7" x14ac:dyDescent="0.2">
      <c r="A18918" s="37" t="s">
        <v>58307</v>
      </c>
      <c r="B18918" s="17">
        <v>4.306335775</v>
      </c>
      <c r="C18918" s="17">
        <v>1.5144417030000001</v>
      </c>
      <c r="D18918" s="17">
        <v>3.9784868219999998</v>
      </c>
      <c r="E18918" s="17">
        <v>3.5048547660000002</v>
      </c>
      <c r="F18918" s="17">
        <v>3.1693727570000001</v>
      </c>
      <c r="G18918" s="17">
        <v>2.3230663030000001</v>
      </c>
    </row>
    <row r="18919" spans="1:7" x14ac:dyDescent="0.2">
      <c r="A18919" s="37" t="s">
        <v>58000</v>
      </c>
      <c r="B18919" s="17">
        <v>99.729268189999999</v>
      </c>
      <c r="C18919" s="17">
        <v>75.234383599999987</v>
      </c>
      <c r="D18919" s="17">
        <v>79.700178620000003</v>
      </c>
      <c r="E18919" s="17">
        <v>71.945109639999998</v>
      </c>
      <c r="F18919" s="17">
        <v>101.69686369999999</v>
      </c>
      <c r="G18919" s="17">
        <v>89.848005529999995</v>
      </c>
    </row>
    <row r="18920" spans="1:7" x14ac:dyDescent="0.2">
      <c r="A18920" s="37" t="s">
        <v>61836</v>
      </c>
      <c r="B18920" s="17">
        <v>6.5962127349999999</v>
      </c>
      <c r="C18920" s="17">
        <v>6.0834353160000001</v>
      </c>
      <c r="D18920" s="17">
        <v>7.3373732370000004</v>
      </c>
      <c r="E18920" s="17">
        <v>6.4999124739999994</v>
      </c>
      <c r="F18920" s="17">
        <v>5.6617921100000004</v>
      </c>
      <c r="G18920" s="17">
        <v>4.987760003</v>
      </c>
    </row>
    <row r="18921" spans="1:7" x14ac:dyDescent="0.2">
      <c r="A18921" s="37" t="s">
        <v>52119</v>
      </c>
      <c r="B18921" s="17">
        <v>27.922828000000003</v>
      </c>
      <c r="C18921" s="17">
        <v>17.94228391</v>
      </c>
      <c r="D18921" s="17">
        <v>19.859823559999999</v>
      </c>
      <c r="E18921" s="17">
        <v>22.335483549999999</v>
      </c>
      <c r="F18921" s="17">
        <v>31.109085990000001</v>
      </c>
      <c r="G18921" s="17">
        <v>29.004166040000001</v>
      </c>
    </row>
    <row r="18922" spans="1:7" x14ac:dyDescent="0.2">
      <c r="A18922" s="37" t="s">
        <v>54928</v>
      </c>
      <c r="B18922" s="17">
        <v>11.927866549999999</v>
      </c>
      <c r="C18922" s="17">
        <v>14.169013899999999</v>
      </c>
      <c r="D18922" s="17">
        <v>6.3590568049999998</v>
      </c>
      <c r="E18922" s="17">
        <v>4.1421010869999995</v>
      </c>
      <c r="F18922" s="17">
        <v>4.9540680960000003</v>
      </c>
      <c r="G18922" s="17">
        <v>3.9970405499999999</v>
      </c>
    </row>
    <row r="18923" spans="1:7" x14ac:dyDescent="0.2">
      <c r="A18923" s="37" t="s">
        <v>47178</v>
      </c>
      <c r="B18923" s="17">
        <v>3.4177268060000001</v>
      </c>
      <c r="C18923" s="17">
        <v>2.618187351</v>
      </c>
      <c r="D18923" s="17">
        <v>2.5436227219999998</v>
      </c>
      <c r="E18923" s="17">
        <v>1.7205650669999999</v>
      </c>
      <c r="F18923" s="17">
        <v>1.2308243720000001</v>
      </c>
      <c r="G18923" s="17">
        <v>0.99071945299999997</v>
      </c>
    </row>
    <row r="18924" spans="1:7" x14ac:dyDescent="0.2">
      <c r="A18924" s="37" t="s">
        <v>48169</v>
      </c>
      <c r="B18924" s="17">
        <v>0</v>
      </c>
      <c r="C18924" s="17">
        <v>0</v>
      </c>
      <c r="D18924" s="17">
        <v>0</v>
      </c>
      <c r="E18924" s="17">
        <v>0</v>
      </c>
      <c r="F18924" s="17">
        <v>0</v>
      </c>
      <c r="G18924" s="17">
        <v>3.4162739999999997E-2</v>
      </c>
    </row>
    <row r="18925" spans="1:7" x14ac:dyDescent="0.2">
      <c r="A18925" s="37" t="s">
        <v>50832</v>
      </c>
      <c r="B18925" s="17">
        <v>6.8354535999999994E-2</v>
      </c>
      <c r="C18925" s="17">
        <v>0.56470707600000003</v>
      </c>
      <c r="D18925" s="17">
        <v>0.13044219099999999</v>
      </c>
      <c r="E18925" s="17">
        <v>0.12744926400000001</v>
      </c>
      <c r="F18925" s="17">
        <v>6.1541219000000001E-2</v>
      </c>
      <c r="G18925" s="17">
        <v>0.20497643800000001</v>
      </c>
    </row>
    <row r="18926" spans="1:7" x14ac:dyDescent="0.2">
      <c r="A18926" s="37" t="s">
        <v>40691</v>
      </c>
      <c r="B18926" s="17">
        <v>47.916529820000001</v>
      </c>
      <c r="C18926" s="17">
        <v>25.771177460000001</v>
      </c>
      <c r="D18926" s="17">
        <v>46.143925019999998</v>
      </c>
      <c r="E18926" s="17">
        <v>47.857198709999999</v>
      </c>
      <c r="F18926" s="17">
        <v>31.909121840000001</v>
      </c>
      <c r="G18926" s="17">
        <v>22.718221929999999</v>
      </c>
    </row>
    <row r="18927" spans="1:7" x14ac:dyDescent="0.2">
      <c r="A18927" s="37" t="s">
        <v>59438</v>
      </c>
      <c r="B18927" s="17">
        <v>11.996221090000001</v>
      </c>
      <c r="C18927" s="17">
        <v>8.41926913</v>
      </c>
      <c r="D18927" s="17">
        <v>11.935460470000001</v>
      </c>
      <c r="E18927" s="17">
        <v>10.896912090000001</v>
      </c>
      <c r="F18927" s="17">
        <v>14.092939060000001</v>
      </c>
      <c r="G18927" s="17">
        <v>11.376192339999999</v>
      </c>
    </row>
    <row r="18928" spans="1:7" x14ac:dyDescent="0.2">
      <c r="A18928" s="37" t="s">
        <v>51943</v>
      </c>
      <c r="B18928" s="17">
        <v>0</v>
      </c>
      <c r="C18928" s="17">
        <v>0.17967952399999998</v>
      </c>
      <c r="D18928" s="17">
        <v>0</v>
      </c>
      <c r="E18928" s="17">
        <v>0</v>
      </c>
      <c r="F18928" s="17">
        <v>0</v>
      </c>
      <c r="G18928" s="17">
        <v>0</v>
      </c>
    </row>
    <row r="18929" spans="1:7" x14ac:dyDescent="0.2">
      <c r="A18929" s="37" t="s">
        <v>52170</v>
      </c>
      <c r="B18929" s="17">
        <v>15.5164797</v>
      </c>
      <c r="C18929" s="17">
        <v>16.504847720000001</v>
      </c>
      <c r="D18929" s="17">
        <v>16.370494950000001</v>
      </c>
      <c r="E18929" s="17">
        <v>11.693469990000001</v>
      </c>
      <c r="F18929" s="17">
        <v>13.231361999999999</v>
      </c>
      <c r="G18929" s="17">
        <v>10.3171474</v>
      </c>
    </row>
    <row r="18930" spans="1:7" x14ac:dyDescent="0.2">
      <c r="A18930" s="37" t="s">
        <v>49446</v>
      </c>
      <c r="B18930" s="17">
        <v>15.277238820000001</v>
      </c>
      <c r="C18930" s="17">
        <v>18.173300439999998</v>
      </c>
      <c r="D18930" s="17">
        <v>11.152807320000001</v>
      </c>
      <c r="E18930" s="17">
        <v>9.7817310270000011</v>
      </c>
      <c r="F18930" s="17">
        <v>16.185340490000002</v>
      </c>
      <c r="G18930" s="17">
        <v>16.466440559999999</v>
      </c>
    </row>
    <row r="18931" spans="1:7" x14ac:dyDescent="0.2">
      <c r="A18931" s="37" t="s">
        <v>56379</v>
      </c>
      <c r="B18931" s="17">
        <v>12.816475519999999</v>
      </c>
      <c r="C18931" s="17">
        <v>12.37221866</v>
      </c>
      <c r="D18931" s="17">
        <v>12.750724160000001</v>
      </c>
      <c r="E18931" s="17">
        <v>9.8773179760000005</v>
      </c>
      <c r="F18931" s="17">
        <v>12.06207884</v>
      </c>
      <c r="G18931" s="17">
        <v>7.9599183610000006</v>
      </c>
    </row>
    <row r="18932" spans="1:7" x14ac:dyDescent="0.2">
      <c r="A18932" s="37" t="s">
        <v>51888</v>
      </c>
      <c r="B18932" s="17">
        <v>0.92278623799999993</v>
      </c>
      <c r="C18932" s="17">
        <v>0.8470606140000001</v>
      </c>
      <c r="D18932" s="17">
        <v>0.94570588400000011</v>
      </c>
      <c r="E18932" s="17">
        <v>0.573521689</v>
      </c>
      <c r="F18932" s="17">
        <v>0.98465949699999999</v>
      </c>
      <c r="G18932" s="17">
        <v>0.47827835600000002</v>
      </c>
    </row>
    <row r="18933" spans="1:7" x14ac:dyDescent="0.2">
      <c r="A18933" s="37" t="s">
        <v>41182</v>
      </c>
      <c r="B18933" s="17">
        <v>25.76966011</v>
      </c>
      <c r="C18933" s="17">
        <v>7.0075014400000004</v>
      </c>
      <c r="D18933" s="17">
        <v>23.38176271</v>
      </c>
      <c r="E18933" s="17">
        <v>22.71783134</v>
      </c>
      <c r="F18933" s="17">
        <v>32.462992800000002</v>
      </c>
      <c r="G18933" s="17">
        <v>27.296029059999999</v>
      </c>
    </row>
    <row r="18934" spans="1:7" x14ac:dyDescent="0.2">
      <c r="A18934" s="37" t="s">
        <v>47122</v>
      </c>
      <c r="B18934" s="17">
        <v>1.5721543309999999</v>
      </c>
      <c r="C18934" s="17">
        <v>2.5411818409999998</v>
      </c>
      <c r="D18934" s="17">
        <v>0.84787424099999997</v>
      </c>
      <c r="E18934" s="17">
        <v>0.637246321</v>
      </c>
      <c r="F18934" s="17">
        <v>0.36924731200000005</v>
      </c>
      <c r="G18934" s="17">
        <v>0.20497643800000001</v>
      </c>
    </row>
    <row r="18935" spans="1:7" x14ac:dyDescent="0.2">
      <c r="A18935" s="37" t="s">
        <v>8406</v>
      </c>
      <c r="B18935" s="17">
        <v>66.919090850000003</v>
      </c>
      <c r="C18935" s="17">
        <v>46.02362668</v>
      </c>
      <c r="D18935" s="17">
        <v>61.144776970000002</v>
      </c>
      <c r="E18935" s="17">
        <v>37.820569149999997</v>
      </c>
      <c r="F18935" s="17">
        <v>56.340985609999997</v>
      </c>
      <c r="G18935" s="17">
        <v>33.855275089999999</v>
      </c>
    </row>
    <row r="18936" spans="1:7" x14ac:dyDescent="0.2">
      <c r="A18936" s="37" t="s">
        <v>58074</v>
      </c>
      <c r="B18936" s="17">
        <v>72.558340079999994</v>
      </c>
      <c r="C18936" s="17">
        <v>52.646100570000002</v>
      </c>
      <c r="D18936" s="17">
        <v>69.330024449999996</v>
      </c>
      <c r="E18936" s="17">
        <v>67.388798449999996</v>
      </c>
      <c r="F18936" s="17">
        <v>64.064408549999996</v>
      </c>
      <c r="G18936" s="17">
        <v>51.790713449999998</v>
      </c>
    </row>
    <row r="18937" spans="1:7" x14ac:dyDescent="0.2">
      <c r="A18937" s="37" t="s">
        <v>54639</v>
      </c>
      <c r="B18937" s="17">
        <v>28.948146040000001</v>
      </c>
      <c r="C18937" s="17">
        <v>22.97331058</v>
      </c>
      <c r="D18937" s="17">
        <v>28.110292130000001</v>
      </c>
      <c r="E18937" s="17">
        <v>29.31333077</v>
      </c>
      <c r="F18937" s="17">
        <v>25.8165412</v>
      </c>
      <c r="G18937" s="17">
        <v>23.264825770000002</v>
      </c>
    </row>
    <row r="18938" spans="1:7" x14ac:dyDescent="0.2">
      <c r="A18938" s="37" t="s">
        <v>54640</v>
      </c>
      <c r="B18938" s="17">
        <v>43.029180480000001</v>
      </c>
      <c r="C18938" s="17">
        <v>53.210807639999999</v>
      </c>
      <c r="D18938" s="17">
        <v>49.69847472</v>
      </c>
      <c r="E18938" s="17">
        <v>48.430720399999998</v>
      </c>
      <c r="F18938" s="17">
        <v>63.018207830000001</v>
      </c>
      <c r="G18938" s="17">
        <v>68.735432369999998</v>
      </c>
    </row>
    <row r="18939" spans="1:7" x14ac:dyDescent="0.2">
      <c r="A18939" s="37" t="s">
        <v>61815</v>
      </c>
      <c r="B18939" s="17">
        <v>0</v>
      </c>
      <c r="C18939" s="17">
        <v>0</v>
      </c>
      <c r="D18939" s="17">
        <v>0</v>
      </c>
      <c r="E18939" s="17">
        <v>0</v>
      </c>
      <c r="F18939" s="17">
        <v>0</v>
      </c>
      <c r="G18939" s="17">
        <v>0</v>
      </c>
    </row>
    <row r="18940" spans="1:7" x14ac:dyDescent="0.2">
      <c r="A18940" s="37" t="s">
        <v>54966</v>
      </c>
      <c r="B18940" s="17">
        <v>0</v>
      </c>
      <c r="C18940" s="17">
        <v>0</v>
      </c>
      <c r="D18940" s="17">
        <v>0</v>
      </c>
      <c r="E18940" s="17">
        <v>0</v>
      </c>
      <c r="F18940" s="17">
        <v>0</v>
      </c>
      <c r="G18940" s="17">
        <v>0</v>
      </c>
    </row>
    <row r="18941" spans="1:7" x14ac:dyDescent="0.2">
      <c r="A18941" s="37" t="s">
        <v>54859</v>
      </c>
      <c r="B18941" s="17">
        <v>0</v>
      </c>
      <c r="C18941" s="17">
        <v>5.1337007000000004E-2</v>
      </c>
      <c r="D18941" s="17">
        <v>0</v>
      </c>
      <c r="E18941" s="17">
        <v>3.1862316000000002E-2</v>
      </c>
      <c r="F18941" s="17">
        <v>0</v>
      </c>
      <c r="G18941" s="17">
        <v>0</v>
      </c>
    </row>
    <row r="18942" spans="1:7" x14ac:dyDescent="0.2">
      <c r="A18942" s="37" t="s">
        <v>51469</v>
      </c>
      <c r="B18942" s="17">
        <v>2.1189906199999999</v>
      </c>
      <c r="C18942" s="17">
        <v>1.7967952409999999</v>
      </c>
      <c r="D18942" s="17">
        <v>3.1958336760000003</v>
      </c>
      <c r="E18942" s="17">
        <v>1.52939117</v>
      </c>
      <c r="F18942" s="17">
        <v>2.523189962</v>
      </c>
      <c r="G18942" s="17">
        <v>1.6739742480000002</v>
      </c>
    </row>
    <row r="18943" spans="1:7" x14ac:dyDescent="0.2">
      <c r="A18943" s="37" t="s">
        <v>52280</v>
      </c>
      <c r="B18943" s="17">
        <v>8.4417852100000008</v>
      </c>
      <c r="C18943" s="17">
        <v>6.5711368820000002</v>
      </c>
      <c r="D18943" s="17">
        <v>3.7828235349999999</v>
      </c>
      <c r="E18943" s="17">
        <v>3.3774055010000001</v>
      </c>
      <c r="F18943" s="17">
        <v>6.031039421</v>
      </c>
      <c r="G18943" s="17">
        <v>4.646132605</v>
      </c>
    </row>
    <row r="18944" spans="1:7" x14ac:dyDescent="0.2">
      <c r="A18944" s="37" t="s">
        <v>13294</v>
      </c>
      <c r="B18944" s="17">
        <v>38.996262850000001</v>
      </c>
      <c r="C18944" s="17">
        <v>14.70805247</v>
      </c>
      <c r="D18944" s="17">
        <v>46.600472689999997</v>
      </c>
      <c r="E18944" s="17">
        <v>32.180939209999998</v>
      </c>
      <c r="F18944" s="17">
        <v>47.048261609999997</v>
      </c>
      <c r="G18944" s="17">
        <v>36.212504129999999</v>
      </c>
    </row>
    <row r="18945" spans="1:7" x14ac:dyDescent="0.2">
      <c r="A18945" s="37" t="s">
        <v>55885</v>
      </c>
      <c r="B18945" s="17">
        <v>10.80001671</v>
      </c>
      <c r="C18945" s="17">
        <v>3.5935904819999998</v>
      </c>
      <c r="D18945" s="17">
        <v>9.4244482910000009</v>
      </c>
      <c r="E18945" s="17">
        <v>6.2450139460000003</v>
      </c>
      <c r="F18945" s="17">
        <v>10.462007160000001</v>
      </c>
      <c r="G18945" s="17">
        <v>5.3635501400000001</v>
      </c>
    </row>
    <row r="18946" spans="1:7" x14ac:dyDescent="0.2">
      <c r="A18946" s="37" t="s">
        <v>52195</v>
      </c>
      <c r="B18946" s="17">
        <v>3.4177267999999997E-2</v>
      </c>
      <c r="C18946" s="17">
        <v>5.1337007000000004E-2</v>
      </c>
      <c r="D18946" s="17">
        <v>6.5221095000000007E-2</v>
      </c>
      <c r="E18946" s="17">
        <v>0</v>
      </c>
      <c r="F18946" s="17">
        <v>3.0770608999999997E-2</v>
      </c>
      <c r="G18946" s="17">
        <v>0</v>
      </c>
    </row>
    <row r="18947" spans="1:7" x14ac:dyDescent="0.2">
      <c r="A18947" s="37" t="s">
        <v>62404</v>
      </c>
      <c r="B18947" s="17">
        <v>0.41012721700000004</v>
      </c>
      <c r="C18947" s="17">
        <v>0.53903857200000005</v>
      </c>
      <c r="D18947" s="17">
        <v>1.2718113609999999</v>
      </c>
      <c r="E18947" s="17">
        <v>0.70097095300000001</v>
      </c>
      <c r="F18947" s="17">
        <v>0.89234766900000007</v>
      </c>
      <c r="G18947" s="17">
        <v>0.68325479499999997</v>
      </c>
    </row>
    <row r="18948" spans="1:7" x14ac:dyDescent="0.2">
      <c r="A18948" s="37" t="s">
        <v>56262</v>
      </c>
      <c r="B18948" s="17">
        <v>9.1595078389999998</v>
      </c>
      <c r="C18948" s="17">
        <v>17.736935880000001</v>
      </c>
      <c r="D18948" s="17">
        <v>13.72904059</v>
      </c>
      <c r="E18948" s="17">
        <v>11.342984510000001</v>
      </c>
      <c r="F18948" s="17">
        <v>8.4619175549999994</v>
      </c>
      <c r="G18948" s="17">
        <v>7.7891046620000006</v>
      </c>
    </row>
    <row r="18949" spans="1:7" x14ac:dyDescent="0.2">
      <c r="A18949" s="37" t="s">
        <v>34552</v>
      </c>
      <c r="B18949" s="17">
        <v>48.429188840000002</v>
      </c>
      <c r="C18949" s="17">
        <v>37.347672510000002</v>
      </c>
      <c r="D18949" s="17">
        <v>44.513397640000001</v>
      </c>
      <c r="E18949" s="17">
        <v>43.269025200000002</v>
      </c>
      <c r="F18949" s="17">
        <v>43.81734763</v>
      </c>
      <c r="G18949" s="17">
        <v>35.665900290000003</v>
      </c>
    </row>
    <row r="18950" spans="1:7" x14ac:dyDescent="0.2">
      <c r="A18950" s="37" t="s">
        <v>62310</v>
      </c>
      <c r="B18950" s="17">
        <v>2.4265860319999999</v>
      </c>
      <c r="C18950" s="17">
        <v>3.9272810269999998</v>
      </c>
      <c r="D18950" s="17">
        <v>4.1741501080000001</v>
      </c>
      <c r="E18950" s="17">
        <v>3.664166346</v>
      </c>
      <c r="F18950" s="17">
        <v>2.523189962</v>
      </c>
      <c r="G18950" s="17">
        <v>2.2889035630000003</v>
      </c>
    </row>
    <row r="18951" spans="1:7" x14ac:dyDescent="0.2">
      <c r="A18951" s="37" t="s">
        <v>49081</v>
      </c>
      <c r="B18951" s="17">
        <v>1.7430406709999999</v>
      </c>
      <c r="C18951" s="17">
        <v>4.8000101439999998</v>
      </c>
      <c r="D18951" s="17">
        <v>0.586989859</v>
      </c>
      <c r="E18951" s="17">
        <v>0.76469558500000001</v>
      </c>
      <c r="F18951" s="17">
        <v>0.55387096700000005</v>
      </c>
      <c r="G18951" s="17">
        <v>0.75158027400000005</v>
      </c>
    </row>
    <row r="18952" spans="1:7" x14ac:dyDescent="0.2">
      <c r="A18952" s="37" t="s">
        <v>61713</v>
      </c>
      <c r="B18952" s="17">
        <v>6.8354535999999994E-2</v>
      </c>
      <c r="C18952" s="17">
        <v>7.7005509999999999E-2</v>
      </c>
      <c r="D18952" s="17">
        <v>0</v>
      </c>
      <c r="E18952" s="17">
        <v>0</v>
      </c>
      <c r="F18952" s="17">
        <v>0</v>
      </c>
      <c r="G18952" s="17">
        <v>0</v>
      </c>
    </row>
    <row r="18953" spans="1:7" x14ac:dyDescent="0.2">
      <c r="A18953" s="37" t="s">
        <v>52954</v>
      </c>
      <c r="B18953" s="17">
        <v>0.51265902100000005</v>
      </c>
      <c r="C18953" s="17">
        <v>0.10267401400000001</v>
      </c>
      <c r="D18953" s="17">
        <v>6.5221095000000007E-2</v>
      </c>
      <c r="E18953" s="17">
        <v>3.1862316000000002E-2</v>
      </c>
      <c r="F18953" s="17">
        <v>0.24616487399999998</v>
      </c>
      <c r="G18953" s="17">
        <v>0.20497643800000001</v>
      </c>
    </row>
    <row r="18954" spans="1:7" x14ac:dyDescent="0.2">
      <c r="A18954" s="37" t="s">
        <v>57009</v>
      </c>
      <c r="B18954" s="17">
        <v>0</v>
      </c>
      <c r="C18954" s="17">
        <v>0</v>
      </c>
      <c r="D18954" s="17">
        <v>0</v>
      </c>
      <c r="E18954" s="17">
        <v>0</v>
      </c>
      <c r="F18954" s="17">
        <v>0</v>
      </c>
      <c r="G18954" s="17">
        <v>0</v>
      </c>
    </row>
    <row r="18955" spans="1:7" x14ac:dyDescent="0.2">
      <c r="A18955" s="37" t="s">
        <v>57011</v>
      </c>
      <c r="B18955" s="17">
        <v>0</v>
      </c>
      <c r="C18955" s="17">
        <v>0</v>
      </c>
      <c r="D18955" s="17">
        <v>0</v>
      </c>
      <c r="E18955" s="17">
        <v>3.1862316000000002E-2</v>
      </c>
      <c r="F18955" s="17">
        <v>3.0770608999999997E-2</v>
      </c>
      <c r="G18955" s="17">
        <v>6.8325479000000008E-2</v>
      </c>
    </row>
    <row r="18956" spans="1:7" x14ac:dyDescent="0.2">
      <c r="A18956" s="37" t="s">
        <v>57010</v>
      </c>
      <c r="B18956" s="17">
        <v>0</v>
      </c>
      <c r="C18956" s="17">
        <v>0</v>
      </c>
      <c r="D18956" s="17">
        <v>0</v>
      </c>
      <c r="E18956" s="17">
        <v>0</v>
      </c>
      <c r="F18956" s="17">
        <v>0</v>
      </c>
      <c r="G18956" s="17">
        <v>0</v>
      </c>
    </row>
    <row r="18957" spans="1:7" x14ac:dyDescent="0.2">
      <c r="A18957" s="37" t="s">
        <v>56989</v>
      </c>
      <c r="B18957" s="17">
        <v>0</v>
      </c>
      <c r="C18957" s="17">
        <v>0</v>
      </c>
      <c r="D18957" s="17">
        <v>0</v>
      </c>
      <c r="E18957" s="17">
        <v>0</v>
      </c>
      <c r="F18957" s="17">
        <v>0</v>
      </c>
      <c r="G18957" s="17">
        <v>0</v>
      </c>
    </row>
    <row r="18958" spans="1:7" x14ac:dyDescent="0.2">
      <c r="A18958" s="37" t="s">
        <v>57012</v>
      </c>
      <c r="B18958" s="17">
        <v>0</v>
      </c>
      <c r="C18958" s="17">
        <v>0</v>
      </c>
      <c r="D18958" s="17">
        <v>0</v>
      </c>
      <c r="E18958" s="17">
        <v>0</v>
      </c>
      <c r="F18958" s="17">
        <v>0</v>
      </c>
      <c r="G18958" s="17">
        <v>0</v>
      </c>
    </row>
    <row r="18959" spans="1:7" x14ac:dyDescent="0.2">
      <c r="A18959" s="37" t="s">
        <v>57002</v>
      </c>
      <c r="B18959" s="17">
        <v>0.44430448500000003</v>
      </c>
      <c r="C18959" s="17">
        <v>0.33369054500000001</v>
      </c>
      <c r="D18959" s="17">
        <v>9.783164300000001E-2</v>
      </c>
      <c r="E18959" s="17">
        <v>0</v>
      </c>
      <c r="F18959" s="17">
        <v>0.52310035799999999</v>
      </c>
      <c r="G18959" s="17">
        <v>0.34162739700000005</v>
      </c>
    </row>
    <row r="18960" spans="1:7" x14ac:dyDescent="0.2">
      <c r="A18960" s="37" t="s">
        <v>57014</v>
      </c>
      <c r="B18960" s="17">
        <v>0.17088634</v>
      </c>
      <c r="C18960" s="17">
        <v>0.28235353800000002</v>
      </c>
      <c r="D18960" s="17">
        <v>0.163052739</v>
      </c>
      <c r="E18960" s="17">
        <v>3.1862316000000002E-2</v>
      </c>
      <c r="F18960" s="17">
        <v>0.12308243699999999</v>
      </c>
      <c r="G18960" s="17">
        <v>0.17081369899999999</v>
      </c>
    </row>
    <row r="18961" spans="1:7" x14ac:dyDescent="0.2">
      <c r="A18961" s="37" t="s">
        <v>56988</v>
      </c>
      <c r="B18961" s="17">
        <v>0</v>
      </c>
      <c r="C18961" s="17">
        <v>0</v>
      </c>
      <c r="D18961" s="17">
        <v>0</v>
      </c>
      <c r="E18961" s="17">
        <v>0</v>
      </c>
      <c r="F18961" s="17">
        <v>0</v>
      </c>
      <c r="G18961" s="17">
        <v>0</v>
      </c>
    </row>
    <row r="18962" spans="1:7" x14ac:dyDescent="0.2">
      <c r="A18962" s="37" t="s">
        <v>57004</v>
      </c>
      <c r="B18962" s="17">
        <v>0</v>
      </c>
      <c r="C18962" s="17">
        <v>0</v>
      </c>
      <c r="D18962" s="17">
        <v>0</v>
      </c>
      <c r="E18962" s="17">
        <v>0</v>
      </c>
      <c r="F18962" s="17">
        <v>0</v>
      </c>
      <c r="G18962" s="17">
        <v>0</v>
      </c>
    </row>
    <row r="18963" spans="1:7" x14ac:dyDescent="0.2">
      <c r="A18963" s="37" t="s">
        <v>57007</v>
      </c>
      <c r="B18963" s="17">
        <v>0</v>
      </c>
      <c r="C18963" s="17">
        <v>0</v>
      </c>
      <c r="D18963" s="17">
        <v>0</v>
      </c>
      <c r="E18963" s="17">
        <v>0</v>
      </c>
      <c r="F18963" s="17">
        <v>0</v>
      </c>
      <c r="G18963" s="17">
        <v>0</v>
      </c>
    </row>
    <row r="18964" spans="1:7" x14ac:dyDescent="0.2">
      <c r="A18964" s="37" t="s">
        <v>57008</v>
      </c>
      <c r="B18964" s="17">
        <v>0</v>
      </c>
      <c r="C18964" s="17">
        <v>0</v>
      </c>
      <c r="D18964" s="17">
        <v>0</v>
      </c>
      <c r="E18964" s="17">
        <v>0</v>
      </c>
      <c r="F18964" s="17">
        <v>0</v>
      </c>
      <c r="G18964" s="17">
        <v>0</v>
      </c>
    </row>
    <row r="18965" spans="1:7" x14ac:dyDescent="0.2">
      <c r="A18965" s="37" t="s">
        <v>52278</v>
      </c>
      <c r="B18965" s="17">
        <v>3.4177267999999997E-2</v>
      </c>
      <c r="C18965" s="17">
        <v>2.5668502999999999E-2</v>
      </c>
      <c r="D18965" s="17">
        <v>0</v>
      </c>
      <c r="E18965" s="17">
        <v>0</v>
      </c>
      <c r="F18965" s="17">
        <v>9.2311828000000012E-2</v>
      </c>
      <c r="G18965" s="17">
        <v>6.8325479000000008E-2</v>
      </c>
    </row>
    <row r="18966" spans="1:7" x14ac:dyDescent="0.2">
      <c r="A18966" s="37" t="s">
        <v>53756</v>
      </c>
      <c r="B18966" s="17">
        <v>1.0253180420000001</v>
      </c>
      <c r="C18966" s="17">
        <v>0.872729117</v>
      </c>
      <c r="D18966" s="17">
        <v>0.13044219099999999</v>
      </c>
      <c r="E18966" s="17">
        <v>0.44607242499999999</v>
      </c>
      <c r="F18966" s="17">
        <v>3.3847670219999997</v>
      </c>
      <c r="G18966" s="17">
        <v>4.4411561669999999</v>
      </c>
    </row>
    <row r="18967" spans="1:7" x14ac:dyDescent="0.2">
      <c r="A18967" s="37" t="s">
        <v>8700</v>
      </c>
      <c r="B18967" s="17">
        <v>113.22928909999999</v>
      </c>
      <c r="C18967" s="17">
        <v>100.800213</v>
      </c>
      <c r="D18967" s="17">
        <v>46.959188709999999</v>
      </c>
      <c r="E18967" s="17">
        <v>39.636721170000001</v>
      </c>
      <c r="F18967" s="17">
        <v>40.524892440000002</v>
      </c>
      <c r="G18967" s="17">
        <v>36.485806050000001</v>
      </c>
    </row>
    <row r="18968" spans="1:7" x14ac:dyDescent="0.2">
      <c r="A18968" s="37" t="s">
        <v>52158</v>
      </c>
      <c r="B18968" s="17">
        <v>16.81521588</v>
      </c>
      <c r="C18968" s="17">
        <v>24.256735760000002</v>
      </c>
      <c r="D18968" s="17">
        <v>13.272492919999999</v>
      </c>
      <c r="E18968" s="17">
        <v>13.127274209999999</v>
      </c>
      <c r="F18968" s="17">
        <v>11.81591397</v>
      </c>
      <c r="G18968" s="17">
        <v>10.21465918</v>
      </c>
    </row>
    <row r="18969" spans="1:7" x14ac:dyDescent="0.2">
      <c r="A18969" s="37" t="s">
        <v>62857</v>
      </c>
      <c r="B18969" s="17">
        <v>12.269639229999999</v>
      </c>
      <c r="C18969" s="17">
        <v>29.57011597</v>
      </c>
      <c r="D18969" s="17">
        <v>5.250298183</v>
      </c>
      <c r="E18969" s="17">
        <v>5.8308038370000004</v>
      </c>
      <c r="F18969" s="17">
        <v>3.4155376310000003</v>
      </c>
      <c r="G18969" s="17">
        <v>4.646132605</v>
      </c>
    </row>
    <row r="18970" spans="1:7" x14ac:dyDescent="0.2">
      <c r="A18970" s="37" t="s">
        <v>58708</v>
      </c>
      <c r="B18970" s="17">
        <v>30.827895789999999</v>
      </c>
      <c r="C18970" s="17">
        <v>50.104918720000001</v>
      </c>
      <c r="D18970" s="17">
        <v>42.230659299999999</v>
      </c>
      <c r="E18970" s="17">
        <v>38.489677790000002</v>
      </c>
      <c r="F18970" s="17">
        <v>32.924551940000001</v>
      </c>
      <c r="G18970" s="17">
        <v>28.150097550000002</v>
      </c>
    </row>
    <row r="18971" spans="1:7" x14ac:dyDescent="0.2">
      <c r="A18971" s="37" t="s">
        <v>62039</v>
      </c>
      <c r="B18971" s="17">
        <v>29.460805059999998</v>
      </c>
      <c r="C18971" s="17">
        <v>40.78725197</v>
      </c>
      <c r="D18971" s="17">
        <v>38.643499050000003</v>
      </c>
      <c r="E18971" s="17">
        <v>30.61968572</v>
      </c>
      <c r="F18971" s="17">
        <v>27.53969532</v>
      </c>
      <c r="G18971" s="17">
        <v>21.249224120000001</v>
      </c>
    </row>
    <row r="18972" spans="1:7" x14ac:dyDescent="0.2">
      <c r="A18972" s="37" t="s">
        <v>50548</v>
      </c>
      <c r="B18972" s="17">
        <v>0</v>
      </c>
      <c r="C18972" s="17">
        <v>0</v>
      </c>
      <c r="D18972" s="17">
        <v>0</v>
      </c>
      <c r="E18972" s="17">
        <v>0</v>
      </c>
      <c r="F18972" s="17">
        <v>0</v>
      </c>
      <c r="G18972" s="17">
        <v>3.4162739999999997E-2</v>
      </c>
    </row>
    <row r="18973" spans="1:7" x14ac:dyDescent="0.2">
      <c r="A18973" s="37" t="s">
        <v>9654</v>
      </c>
      <c r="B18973" s="17">
        <v>134.2141317</v>
      </c>
      <c r="C18973" s="17">
        <v>132.5264833</v>
      </c>
      <c r="D18973" s="17">
        <v>215.39266769999998</v>
      </c>
      <c r="E18973" s="17">
        <v>164.7918986</v>
      </c>
      <c r="F18973" s="17">
        <v>137.17537619999999</v>
      </c>
      <c r="G18973" s="17">
        <v>107.16851459999999</v>
      </c>
    </row>
    <row r="18974" spans="1:7" x14ac:dyDescent="0.2">
      <c r="A18974" s="37" t="s">
        <v>53499</v>
      </c>
      <c r="B18974" s="17">
        <v>31.067136659999999</v>
      </c>
      <c r="C18974" s="17">
        <v>43.970146399999997</v>
      </c>
      <c r="D18974" s="17">
        <v>36.197707970000003</v>
      </c>
      <c r="E18974" s="17">
        <v>36.195591030000003</v>
      </c>
      <c r="F18974" s="17">
        <v>28.093566280000001</v>
      </c>
      <c r="G18974" s="17">
        <v>26.851913440000001</v>
      </c>
    </row>
    <row r="18975" spans="1:7" x14ac:dyDescent="0.2">
      <c r="A18975" s="37" t="s">
        <v>61178</v>
      </c>
      <c r="B18975" s="17">
        <v>3.7594994860000002</v>
      </c>
      <c r="C18975" s="17">
        <v>1.2577566690000002</v>
      </c>
      <c r="D18975" s="17">
        <v>4.5980872279999998</v>
      </c>
      <c r="E18975" s="17">
        <v>2.6445722319999998</v>
      </c>
      <c r="F18975" s="17">
        <v>4.3386559099999999</v>
      </c>
      <c r="G18975" s="17">
        <v>2.5622054809999999</v>
      </c>
    </row>
    <row r="18976" spans="1:7" x14ac:dyDescent="0.2">
      <c r="A18976" s="37" t="s">
        <v>53878</v>
      </c>
      <c r="B18976" s="17">
        <v>71.430490239999997</v>
      </c>
      <c r="C18976" s="17">
        <v>129.42059440000003</v>
      </c>
      <c r="D18976" s="17">
        <v>70.569225259999996</v>
      </c>
      <c r="E18976" s="17">
        <v>99.282976809999994</v>
      </c>
      <c r="F18976" s="17">
        <v>69.541577000000004</v>
      </c>
      <c r="G18976" s="17">
        <v>116.49494250000001</v>
      </c>
    </row>
    <row r="18977" spans="1:7" x14ac:dyDescent="0.2">
      <c r="A18977" s="37" t="s">
        <v>40725</v>
      </c>
      <c r="B18977" s="17">
        <v>87.288742619999994</v>
      </c>
      <c r="C18977" s="17">
        <v>84.783066880000007</v>
      </c>
      <c r="D18977" s="17">
        <v>83.287338869999999</v>
      </c>
      <c r="E18977" s="17">
        <v>80.866558139999995</v>
      </c>
      <c r="F18977" s="17">
        <v>85.511523220000001</v>
      </c>
      <c r="G18977" s="17">
        <v>86.636707990000005</v>
      </c>
    </row>
    <row r="18978" spans="1:7" x14ac:dyDescent="0.2">
      <c r="A18978" s="37" t="s">
        <v>62343</v>
      </c>
      <c r="B18978" s="17">
        <v>0</v>
      </c>
      <c r="C18978" s="17">
        <v>0</v>
      </c>
      <c r="D18978" s="17">
        <v>0</v>
      </c>
      <c r="E18978" s="17">
        <v>0</v>
      </c>
      <c r="F18978" s="17">
        <v>0</v>
      </c>
      <c r="G18978" s="17">
        <v>0</v>
      </c>
    </row>
    <row r="18979" spans="1:7" x14ac:dyDescent="0.2">
      <c r="A18979" s="37" t="s">
        <v>56982</v>
      </c>
      <c r="B18979" s="17">
        <v>0</v>
      </c>
      <c r="C18979" s="17">
        <v>0</v>
      </c>
      <c r="D18979" s="17">
        <v>0</v>
      </c>
      <c r="E18979" s="17">
        <v>0</v>
      </c>
      <c r="F18979" s="17">
        <v>0</v>
      </c>
      <c r="G18979" s="17">
        <v>0</v>
      </c>
    </row>
    <row r="18980" spans="1:7" x14ac:dyDescent="0.2">
      <c r="A18980" s="37" t="s">
        <v>60802</v>
      </c>
      <c r="B18980" s="17">
        <v>0</v>
      </c>
      <c r="C18980" s="17">
        <v>0</v>
      </c>
      <c r="D18980" s="17">
        <v>0</v>
      </c>
      <c r="E18980" s="17">
        <v>0</v>
      </c>
      <c r="F18980" s="17">
        <v>0</v>
      </c>
      <c r="G18980" s="17">
        <v>0</v>
      </c>
    </row>
    <row r="18981" spans="1:7" x14ac:dyDescent="0.2">
      <c r="A18981" s="37" t="s">
        <v>11225</v>
      </c>
      <c r="B18981" s="17">
        <v>27.30763718</v>
      </c>
      <c r="C18981" s="17">
        <v>16.504847720000001</v>
      </c>
      <c r="D18981" s="17">
        <v>22.403446280000001</v>
      </c>
      <c r="E18981" s="17">
        <v>21.060990910000001</v>
      </c>
      <c r="F18981" s="17">
        <v>20.70862005</v>
      </c>
      <c r="G18981" s="17">
        <v>18.482042199999999</v>
      </c>
    </row>
    <row r="18982" spans="1:7" x14ac:dyDescent="0.2">
      <c r="A18982" s="37" t="s">
        <v>47130</v>
      </c>
      <c r="B18982" s="17">
        <v>5.1949447449999999</v>
      </c>
      <c r="C18982" s="17">
        <v>4.5433251099999996</v>
      </c>
      <c r="D18982" s="17">
        <v>8.739626788999999</v>
      </c>
      <c r="E18982" s="17">
        <v>10.19594114</v>
      </c>
      <c r="F18982" s="17">
        <v>29.632096749999999</v>
      </c>
      <c r="G18982" s="17">
        <v>26.37363508</v>
      </c>
    </row>
    <row r="18983" spans="1:7" x14ac:dyDescent="0.2">
      <c r="A18983" s="37" t="s">
        <v>18964</v>
      </c>
      <c r="B18983" s="17">
        <v>156.0534059</v>
      </c>
      <c r="C18983" s="17">
        <v>183.2217776</v>
      </c>
      <c r="D18983" s="17">
        <v>163.8353917</v>
      </c>
      <c r="E18983" s="17">
        <v>140.44908909999998</v>
      </c>
      <c r="F18983" s="17">
        <v>112.0050178</v>
      </c>
      <c r="G18983" s="17">
        <v>80.350763880000002</v>
      </c>
    </row>
    <row r="18984" spans="1:7" x14ac:dyDescent="0.2">
      <c r="A18984" s="37" t="s">
        <v>62733</v>
      </c>
      <c r="B18984" s="17">
        <v>1.05949531</v>
      </c>
      <c r="C18984" s="17">
        <v>1.4374361930000001</v>
      </c>
      <c r="D18984" s="17">
        <v>0.45654766799999996</v>
      </c>
      <c r="E18984" s="17">
        <v>0.19117389600000001</v>
      </c>
      <c r="F18984" s="17">
        <v>0.12308243699999999</v>
      </c>
      <c r="G18984" s="17">
        <v>0.17081369899999999</v>
      </c>
    </row>
    <row r="18985" spans="1:7" x14ac:dyDescent="0.2">
      <c r="A18985" s="37" t="s">
        <v>63437</v>
      </c>
      <c r="B18985" s="17">
        <v>0</v>
      </c>
      <c r="C18985" s="17">
        <v>0.154011021</v>
      </c>
      <c r="D18985" s="17">
        <v>3.2610547999999996E-2</v>
      </c>
      <c r="E18985" s="17">
        <v>0</v>
      </c>
      <c r="F18985" s="17">
        <v>0</v>
      </c>
      <c r="G18985" s="17">
        <v>0</v>
      </c>
    </row>
    <row r="18986" spans="1:7" x14ac:dyDescent="0.2">
      <c r="A18986" s="37" t="s">
        <v>53607</v>
      </c>
      <c r="B18986" s="17">
        <v>0</v>
      </c>
      <c r="C18986" s="17">
        <v>7.7005509999999999E-2</v>
      </c>
      <c r="D18986" s="17">
        <v>0</v>
      </c>
      <c r="E18986" s="17">
        <v>0</v>
      </c>
      <c r="F18986" s="17">
        <v>6.1541219000000001E-2</v>
      </c>
      <c r="G18986" s="17">
        <v>0</v>
      </c>
    </row>
    <row r="18987" spans="1:7" x14ac:dyDescent="0.2">
      <c r="A18987" s="37" t="s">
        <v>50319</v>
      </c>
      <c r="B18987" s="17">
        <v>0</v>
      </c>
      <c r="C18987" s="17">
        <v>0.12834251699999999</v>
      </c>
      <c r="D18987" s="17">
        <v>3.2610547999999996E-2</v>
      </c>
      <c r="E18987" s="17">
        <v>0</v>
      </c>
      <c r="F18987" s="17">
        <v>6.1541219000000001E-2</v>
      </c>
      <c r="G18987" s="17">
        <v>0</v>
      </c>
    </row>
    <row r="18988" spans="1:7" x14ac:dyDescent="0.2">
      <c r="A18988" s="37" t="s">
        <v>56526</v>
      </c>
      <c r="B18988" s="17">
        <v>0.92278623799999993</v>
      </c>
      <c r="C18988" s="17">
        <v>0.59037557900000004</v>
      </c>
      <c r="D18988" s="17">
        <v>6.5221095000000007E-2</v>
      </c>
      <c r="E18988" s="17">
        <v>0.19117389600000001</v>
      </c>
      <c r="F18988" s="17">
        <v>6.1541219000000001E-2</v>
      </c>
      <c r="G18988" s="17">
        <v>0</v>
      </c>
    </row>
    <row r="18989" spans="1:7" x14ac:dyDescent="0.2">
      <c r="A18989" s="37" t="s">
        <v>50318</v>
      </c>
      <c r="B18989" s="17">
        <v>0.13670907199999999</v>
      </c>
      <c r="C18989" s="17">
        <v>0.43636455899999999</v>
      </c>
      <c r="D18989" s="17">
        <v>6.5221095000000007E-2</v>
      </c>
      <c r="E18989" s="17">
        <v>6.3724632000000003E-2</v>
      </c>
      <c r="F18989" s="17">
        <v>6.1541219000000001E-2</v>
      </c>
      <c r="G18989" s="17">
        <v>0</v>
      </c>
    </row>
    <row r="18990" spans="1:7" x14ac:dyDescent="0.2">
      <c r="A18990" s="37" t="s">
        <v>49659</v>
      </c>
      <c r="B18990" s="17">
        <v>2.1189906199999999</v>
      </c>
      <c r="C18990" s="17">
        <v>1.052408641</v>
      </c>
      <c r="D18990" s="17">
        <v>0.586989859</v>
      </c>
      <c r="E18990" s="17">
        <v>0.41421010899999999</v>
      </c>
      <c r="F18990" s="17">
        <v>1.107741935</v>
      </c>
      <c r="G18990" s="17">
        <v>1.024882192</v>
      </c>
    </row>
    <row r="18991" spans="1:7" x14ac:dyDescent="0.2">
      <c r="A18991" s="37" t="s">
        <v>61597</v>
      </c>
      <c r="B18991" s="17">
        <v>0</v>
      </c>
      <c r="C18991" s="17">
        <v>0</v>
      </c>
      <c r="D18991" s="17">
        <v>0</v>
      </c>
      <c r="E18991" s="17">
        <v>0</v>
      </c>
      <c r="F18991" s="17">
        <v>0</v>
      </c>
      <c r="G18991" s="17">
        <v>0</v>
      </c>
    </row>
    <row r="18992" spans="1:7" x14ac:dyDescent="0.2">
      <c r="A18992" s="37" t="s">
        <v>61587</v>
      </c>
      <c r="B18992" s="17">
        <v>0</v>
      </c>
      <c r="C18992" s="17">
        <v>0</v>
      </c>
      <c r="D18992" s="17">
        <v>0</v>
      </c>
      <c r="E18992" s="17">
        <v>0</v>
      </c>
      <c r="F18992" s="17">
        <v>0</v>
      </c>
      <c r="G18992" s="17">
        <v>0</v>
      </c>
    </row>
    <row r="18993" spans="1:7" x14ac:dyDescent="0.2">
      <c r="A18993" s="37" t="s">
        <v>47325</v>
      </c>
      <c r="B18993" s="17">
        <v>3.1784859289999998</v>
      </c>
      <c r="C18993" s="17">
        <v>1.7197897309999999</v>
      </c>
      <c r="D18993" s="17">
        <v>5.1524665399999998</v>
      </c>
      <c r="E18993" s="17">
        <v>3.4411301330000001</v>
      </c>
      <c r="F18993" s="17">
        <v>2.092401432</v>
      </c>
      <c r="G18993" s="17">
        <v>1.571486028</v>
      </c>
    </row>
    <row r="18994" spans="1:7" x14ac:dyDescent="0.2">
      <c r="A18994" s="37" t="s">
        <v>53682</v>
      </c>
      <c r="B18994" s="17">
        <v>0.51265902100000005</v>
      </c>
      <c r="C18994" s="17">
        <v>0.23101653100000002</v>
      </c>
      <c r="D18994" s="17">
        <v>0.13044219099999999</v>
      </c>
      <c r="E18994" s="17">
        <v>0.12744926400000001</v>
      </c>
      <c r="F18994" s="17">
        <v>9.2311828000000012E-2</v>
      </c>
      <c r="G18994" s="17">
        <v>6.8325479000000008E-2</v>
      </c>
    </row>
    <row r="18995" spans="1:7" x14ac:dyDescent="0.2">
      <c r="A18995" s="37" t="s">
        <v>48093</v>
      </c>
      <c r="B18995" s="17">
        <v>0</v>
      </c>
      <c r="C18995" s="17">
        <v>0</v>
      </c>
      <c r="D18995" s="17">
        <v>0</v>
      </c>
      <c r="E18995" s="17">
        <v>0</v>
      </c>
      <c r="F18995" s="17">
        <v>0</v>
      </c>
      <c r="G18995" s="17">
        <v>0</v>
      </c>
    </row>
    <row r="18996" spans="1:7" x14ac:dyDescent="0.2">
      <c r="A18996" s="37" t="s">
        <v>46701</v>
      </c>
      <c r="B18996" s="17">
        <v>0</v>
      </c>
      <c r="C18996" s="17">
        <v>0.10267401400000001</v>
      </c>
      <c r="D18996" s="17">
        <v>0</v>
      </c>
      <c r="E18996" s="17">
        <v>0</v>
      </c>
      <c r="F18996" s="17">
        <v>0</v>
      </c>
      <c r="G18996" s="17">
        <v>0</v>
      </c>
    </row>
    <row r="18997" spans="1:7" x14ac:dyDescent="0.2">
      <c r="A18997" s="37" t="s">
        <v>58105</v>
      </c>
      <c r="B18997" s="17">
        <v>0</v>
      </c>
      <c r="C18997" s="17">
        <v>5.1337007000000004E-2</v>
      </c>
      <c r="D18997" s="17">
        <v>0</v>
      </c>
      <c r="E18997" s="17">
        <v>0.15931158000000001</v>
      </c>
      <c r="F18997" s="17">
        <v>3.0770608999999997E-2</v>
      </c>
      <c r="G18997" s="17">
        <v>0.88823123299999995</v>
      </c>
    </row>
    <row r="18998" spans="1:7" x14ac:dyDescent="0.2">
      <c r="A18998" s="37" t="s">
        <v>50019</v>
      </c>
      <c r="B18998" s="17">
        <v>0.34177268100000002</v>
      </c>
      <c r="C18998" s="17">
        <v>1.0010716340000001</v>
      </c>
      <c r="D18998" s="17">
        <v>0.19566328600000002</v>
      </c>
      <c r="E18998" s="17">
        <v>0.12744926400000001</v>
      </c>
      <c r="F18998" s="17">
        <v>0.27693548400000001</v>
      </c>
      <c r="G18998" s="17">
        <v>0.13665095900000002</v>
      </c>
    </row>
    <row r="18999" spans="1:7" x14ac:dyDescent="0.2">
      <c r="A18999" s="37" t="s">
        <v>56525</v>
      </c>
      <c r="B18999" s="17">
        <v>6.8354535999999994E-2</v>
      </c>
      <c r="C18999" s="17">
        <v>5.1337007000000004E-2</v>
      </c>
      <c r="D18999" s="17">
        <v>0</v>
      </c>
      <c r="E18999" s="17">
        <v>0</v>
      </c>
      <c r="F18999" s="17">
        <v>3.0770608999999997E-2</v>
      </c>
      <c r="G18999" s="17">
        <v>0</v>
      </c>
    </row>
    <row r="19000" spans="1:7" x14ac:dyDescent="0.2">
      <c r="A19000" s="37" t="s">
        <v>57804</v>
      </c>
      <c r="B19000" s="17">
        <v>0</v>
      </c>
      <c r="C19000" s="17">
        <v>2.5668502999999999E-2</v>
      </c>
      <c r="D19000" s="17">
        <v>0</v>
      </c>
      <c r="E19000" s="17">
        <v>3.1862316000000002E-2</v>
      </c>
      <c r="F19000" s="17">
        <v>0</v>
      </c>
      <c r="G19000" s="17">
        <v>3.4162739999999997E-2</v>
      </c>
    </row>
    <row r="19001" spans="1:7" x14ac:dyDescent="0.2">
      <c r="A19001" s="37" t="s">
        <v>57698</v>
      </c>
      <c r="B19001" s="17">
        <v>0</v>
      </c>
      <c r="C19001" s="17">
        <v>0</v>
      </c>
      <c r="D19001" s="17">
        <v>0</v>
      </c>
      <c r="E19001" s="17">
        <v>0</v>
      </c>
      <c r="F19001" s="17">
        <v>0</v>
      </c>
      <c r="G19001" s="17">
        <v>0</v>
      </c>
    </row>
    <row r="19002" spans="1:7" x14ac:dyDescent="0.2">
      <c r="A19002" s="37" t="s">
        <v>59783</v>
      </c>
      <c r="B19002" s="17">
        <v>0</v>
      </c>
      <c r="C19002" s="17">
        <v>0</v>
      </c>
      <c r="D19002" s="17">
        <v>0</v>
      </c>
      <c r="E19002" s="17">
        <v>0</v>
      </c>
      <c r="F19002" s="17">
        <v>0</v>
      </c>
      <c r="G19002" s="17">
        <v>0</v>
      </c>
    </row>
    <row r="19003" spans="1:7" x14ac:dyDescent="0.2">
      <c r="A19003" s="37" t="s">
        <v>48693</v>
      </c>
      <c r="B19003" s="17">
        <v>0</v>
      </c>
      <c r="C19003" s="17">
        <v>0</v>
      </c>
      <c r="D19003" s="17">
        <v>3.2610547999999996E-2</v>
      </c>
      <c r="E19003" s="17">
        <v>0</v>
      </c>
      <c r="F19003" s="17">
        <v>0</v>
      </c>
      <c r="G19003" s="17">
        <v>0</v>
      </c>
    </row>
    <row r="19004" spans="1:7" x14ac:dyDescent="0.2">
      <c r="A19004" s="37" t="s">
        <v>48092</v>
      </c>
      <c r="B19004" s="17">
        <v>0.41012721700000004</v>
      </c>
      <c r="C19004" s="17">
        <v>0.8470606140000001</v>
      </c>
      <c r="D19004" s="17">
        <v>0.19566328600000002</v>
      </c>
      <c r="E19004" s="17">
        <v>3.1862316000000002E-2</v>
      </c>
      <c r="F19004" s="17">
        <v>9.2311828000000012E-2</v>
      </c>
      <c r="G19004" s="17">
        <v>0.20497643800000001</v>
      </c>
    </row>
    <row r="19005" spans="1:7" x14ac:dyDescent="0.2">
      <c r="A19005" s="37" t="s">
        <v>53683</v>
      </c>
      <c r="B19005" s="17">
        <v>0</v>
      </c>
      <c r="C19005" s="17">
        <v>0</v>
      </c>
      <c r="D19005" s="17">
        <v>0</v>
      </c>
      <c r="E19005" s="17">
        <v>0</v>
      </c>
      <c r="F19005" s="17">
        <v>0</v>
      </c>
      <c r="G19005" s="17">
        <v>3.4162739999999997E-2</v>
      </c>
    </row>
    <row r="19006" spans="1:7" x14ac:dyDescent="0.2">
      <c r="A19006" s="37" t="s">
        <v>53180</v>
      </c>
      <c r="B19006" s="17">
        <v>3.7594994860000002</v>
      </c>
      <c r="C19006" s="17">
        <v>2.7721983720000001</v>
      </c>
      <c r="D19006" s="17">
        <v>2.7718965560000002</v>
      </c>
      <c r="E19006" s="17">
        <v>3.6004417139999996</v>
      </c>
      <c r="F19006" s="17">
        <v>3.5078494589999996</v>
      </c>
      <c r="G19006" s="17">
        <v>4.9535972629999998</v>
      </c>
    </row>
    <row r="19007" spans="1:7" x14ac:dyDescent="0.2">
      <c r="A19007" s="37" t="s">
        <v>46514</v>
      </c>
      <c r="B19007" s="17">
        <v>11.48356207</v>
      </c>
      <c r="C19007" s="17">
        <v>6.3401203510000004</v>
      </c>
      <c r="D19007" s="17">
        <v>10.56581746</v>
      </c>
      <c r="E19007" s="17">
        <v>9.3993832350000002</v>
      </c>
      <c r="F19007" s="17">
        <v>11.600519699999998</v>
      </c>
      <c r="G19007" s="17">
        <v>9.1214515120000002</v>
      </c>
    </row>
    <row r="19008" spans="1:7" x14ac:dyDescent="0.2">
      <c r="A19008" s="37" t="s">
        <v>57289</v>
      </c>
      <c r="B19008" s="17">
        <v>7.55317624</v>
      </c>
      <c r="C19008" s="17">
        <v>6.1604408270000004</v>
      </c>
      <c r="D19008" s="17">
        <v>10.30493308</v>
      </c>
      <c r="E19008" s="17">
        <v>9.6542817630000002</v>
      </c>
      <c r="F19008" s="17">
        <v>9.2004121779999988</v>
      </c>
      <c r="G19008" s="17">
        <v>9.633892608</v>
      </c>
    </row>
    <row r="19009" spans="1:7" x14ac:dyDescent="0.2">
      <c r="A19009" s="37" t="s">
        <v>62018</v>
      </c>
      <c r="B19009" s="17">
        <v>9.7405213960000001</v>
      </c>
      <c r="C19009" s="17">
        <v>9.8567053229999999</v>
      </c>
      <c r="D19009" s="17">
        <v>8.3483002160000002</v>
      </c>
      <c r="E19009" s="17">
        <v>8.4753760689999993</v>
      </c>
      <c r="F19009" s="17">
        <v>6.2772042959999999</v>
      </c>
      <c r="G19009" s="17">
        <v>4.3728306869999995</v>
      </c>
    </row>
    <row r="19010" spans="1:7" x14ac:dyDescent="0.2">
      <c r="A19010" s="37" t="s">
        <v>16375</v>
      </c>
      <c r="B19010" s="17">
        <v>25.632951039999998</v>
      </c>
      <c r="C19010" s="17">
        <v>25.51449242</v>
      </c>
      <c r="D19010" s="17">
        <v>21.686014230000001</v>
      </c>
      <c r="E19010" s="17">
        <v>20.041396800000001</v>
      </c>
      <c r="F19010" s="17">
        <v>23.877992809999999</v>
      </c>
      <c r="G19010" s="17">
        <v>20.668457549999999</v>
      </c>
    </row>
    <row r="19011" spans="1:7" x14ac:dyDescent="0.2">
      <c r="A19011" s="37" t="s">
        <v>53323</v>
      </c>
      <c r="B19011" s="17">
        <v>98.772304680000005</v>
      </c>
      <c r="C19011" s="17">
        <v>106.4216153</v>
      </c>
      <c r="D19011" s="17">
        <v>90.592101560000003</v>
      </c>
      <c r="E19011" s="17">
        <v>83.734166579999993</v>
      </c>
      <c r="F19011" s="17">
        <v>82.926792039999995</v>
      </c>
      <c r="G19011" s="17">
        <v>64.533415379999994</v>
      </c>
    </row>
    <row r="19012" spans="1:7" x14ac:dyDescent="0.2">
      <c r="A19012" s="37" t="s">
        <v>50788</v>
      </c>
      <c r="B19012" s="17">
        <v>61.895032450000002</v>
      </c>
      <c r="C19012" s="17">
        <v>40.171207889999998</v>
      </c>
      <c r="D19012" s="17">
        <v>82.537296280000007</v>
      </c>
      <c r="E19012" s="17">
        <v>87.81254303</v>
      </c>
      <c r="F19012" s="17">
        <v>66.433745459999997</v>
      </c>
      <c r="G19012" s="17">
        <v>59.272353459999998</v>
      </c>
    </row>
    <row r="19013" spans="1:7" x14ac:dyDescent="0.2">
      <c r="A19013" s="37" t="s">
        <v>53115</v>
      </c>
      <c r="B19013" s="17">
        <v>2.28987696</v>
      </c>
      <c r="C19013" s="17">
        <v>2.823535379</v>
      </c>
      <c r="D19013" s="17">
        <v>0.84787424099999997</v>
      </c>
      <c r="E19013" s="17">
        <v>0.637246321</v>
      </c>
      <c r="F19013" s="17">
        <v>0.33847670200000002</v>
      </c>
      <c r="G19013" s="17">
        <v>0.47827835600000002</v>
      </c>
    </row>
    <row r="19014" spans="1:7" x14ac:dyDescent="0.2">
      <c r="A19014" s="37" t="s">
        <v>50713</v>
      </c>
      <c r="B19014" s="17">
        <v>0</v>
      </c>
      <c r="C19014" s="17">
        <v>2.5668502999999999E-2</v>
      </c>
      <c r="D19014" s="17">
        <v>0</v>
      </c>
      <c r="E19014" s="17">
        <v>0</v>
      </c>
      <c r="F19014" s="17">
        <v>0</v>
      </c>
      <c r="G19014" s="17">
        <v>0</v>
      </c>
    </row>
    <row r="19015" spans="1:7" x14ac:dyDescent="0.2">
      <c r="A19015" s="37" t="s">
        <v>49179</v>
      </c>
      <c r="B19015" s="17">
        <v>6.8354535999999994E-2</v>
      </c>
      <c r="C19015" s="17">
        <v>5.1337007000000004E-2</v>
      </c>
      <c r="D19015" s="17">
        <v>3.2610547999999996E-2</v>
      </c>
      <c r="E19015" s="17">
        <v>0</v>
      </c>
      <c r="F19015" s="17">
        <v>0</v>
      </c>
      <c r="G19015" s="17">
        <v>0</v>
      </c>
    </row>
    <row r="19016" spans="1:7" x14ac:dyDescent="0.2">
      <c r="A19016" s="37" t="s">
        <v>29349</v>
      </c>
      <c r="B19016" s="17">
        <v>37.11651311</v>
      </c>
      <c r="C19016" s="17">
        <v>71.538119100000003</v>
      </c>
      <c r="D19016" s="17">
        <v>34.958507150000003</v>
      </c>
      <c r="E19016" s="17">
        <v>46.965053859999998</v>
      </c>
      <c r="F19016" s="17">
        <v>35.878530439999999</v>
      </c>
      <c r="G19016" s="17">
        <v>45.163141940000003</v>
      </c>
    </row>
    <row r="19017" spans="1:7" x14ac:dyDescent="0.2">
      <c r="A19017" s="37" t="s">
        <v>56203</v>
      </c>
      <c r="B19017" s="17">
        <v>28.469664290000001</v>
      </c>
      <c r="C19017" s="17">
        <v>40.119870880000001</v>
      </c>
      <c r="D19017" s="17">
        <v>31.567010190000001</v>
      </c>
      <c r="E19017" s="17">
        <v>35.84510556</v>
      </c>
      <c r="F19017" s="17">
        <v>27.908942629999999</v>
      </c>
      <c r="G19017" s="17">
        <v>29.038328780000001</v>
      </c>
    </row>
    <row r="19018" spans="1:7" x14ac:dyDescent="0.2">
      <c r="A19018" s="37" t="s">
        <v>54871</v>
      </c>
      <c r="B19018" s="17">
        <v>0.34177268100000002</v>
      </c>
      <c r="C19018" s="17">
        <v>0.69304959300000002</v>
      </c>
      <c r="D19018" s="17">
        <v>0.35871602499999999</v>
      </c>
      <c r="E19018" s="17">
        <v>0.41421010899999999</v>
      </c>
      <c r="F19018" s="17">
        <v>0.400017921</v>
      </c>
      <c r="G19018" s="17">
        <v>0.13665095900000002</v>
      </c>
    </row>
    <row r="19019" spans="1:7" x14ac:dyDescent="0.2">
      <c r="A19019" s="37" t="s">
        <v>60007</v>
      </c>
      <c r="B19019" s="17">
        <v>0.102531804</v>
      </c>
      <c r="C19019" s="17">
        <v>5.1337007000000004E-2</v>
      </c>
      <c r="D19019" s="17">
        <v>0.26088438199999997</v>
      </c>
      <c r="E19019" s="17">
        <v>0.25489852800000001</v>
      </c>
      <c r="F19019" s="17">
        <v>0.36924731200000005</v>
      </c>
      <c r="G19019" s="17">
        <v>6.8325479000000008E-2</v>
      </c>
    </row>
    <row r="19020" spans="1:7" x14ac:dyDescent="0.2">
      <c r="A19020" s="37" t="s">
        <v>31834</v>
      </c>
      <c r="B19020" s="17">
        <v>8.7493806220000003</v>
      </c>
      <c r="C19020" s="17">
        <v>9.677025798999999</v>
      </c>
      <c r="D19020" s="17">
        <v>7.4678154279999998</v>
      </c>
      <c r="E19020" s="17">
        <v>6.8822602670000004</v>
      </c>
      <c r="F19020" s="17">
        <v>6.6156809979999993</v>
      </c>
      <c r="G19020" s="17">
        <v>3.8945523310000003</v>
      </c>
    </row>
    <row r="19021" spans="1:7" x14ac:dyDescent="0.2">
      <c r="A19021" s="37" t="s">
        <v>63201</v>
      </c>
      <c r="B19021" s="17">
        <v>1.0253180420000001</v>
      </c>
      <c r="C19021" s="17">
        <v>4.4663195990000002</v>
      </c>
      <c r="D19021" s="17">
        <v>2.967559842</v>
      </c>
      <c r="E19021" s="17">
        <v>1.7842896990000001</v>
      </c>
      <c r="F19021" s="17">
        <v>3.0462903200000002</v>
      </c>
      <c r="G19021" s="17">
        <v>1.7422997269999998</v>
      </c>
    </row>
    <row r="19022" spans="1:7" x14ac:dyDescent="0.2">
      <c r="A19022" s="37" t="s">
        <v>52926</v>
      </c>
      <c r="B19022" s="17">
        <v>7.4848217039999998</v>
      </c>
      <c r="C19022" s="17">
        <v>8.0342415779999996</v>
      </c>
      <c r="D19022" s="17">
        <v>19.696770820000001</v>
      </c>
      <c r="E19022" s="17">
        <v>17.651723090000001</v>
      </c>
      <c r="F19022" s="17">
        <v>6.2772042959999999</v>
      </c>
      <c r="G19022" s="17">
        <v>5.1244109619999998</v>
      </c>
    </row>
    <row r="19023" spans="1:7" x14ac:dyDescent="0.2">
      <c r="A19023" s="37" t="s">
        <v>62195</v>
      </c>
      <c r="B19023" s="17">
        <v>21.805097020000002</v>
      </c>
      <c r="C19023" s="17">
        <v>20.149775199999997</v>
      </c>
      <c r="D19023" s="17">
        <v>21.783845880000001</v>
      </c>
      <c r="E19023" s="17">
        <v>19.436012789999999</v>
      </c>
      <c r="F19023" s="17">
        <v>18.339283139999999</v>
      </c>
      <c r="G19023" s="17">
        <v>10.419635619999999</v>
      </c>
    </row>
    <row r="19024" spans="1:7" x14ac:dyDescent="0.2">
      <c r="A19024" s="37" t="s">
        <v>3520</v>
      </c>
      <c r="B19024" s="17">
        <v>60.151991780000003</v>
      </c>
      <c r="C19024" s="17">
        <v>43.533781840000003</v>
      </c>
      <c r="D19024" s="17">
        <v>66.101580229999996</v>
      </c>
      <c r="E19024" s="17">
        <v>65.222160950000003</v>
      </c>
      <c r="F19024" s="17">
        <v>58.279533999999998</v>
      </c>
      <c r="G19024" s="17">
        <v>51.927364410000003</v>
      </c>
    </row>
    <row r="19025" spans="1:7" x14ac:dyDescent="0.2">
      <c r="A19025" s="37" t="s">
        <v>58463</v>
      </c>
      <c r="B19025" s="17">
        <v>20.882310780000001</v>
      </c>
      <c r="C19025" s="17">
        <v>15.40110207</v>
      </c>
      <c r="D19025" s="17">
        <v>18.620622749999999</v>
      </c>
      <c r="E19025" s="17">
        <v>22.6222444</v>
      </c>
      <c r="F19025" s="17">
        <v>24.52417561</v>
      </c>
      <c r="G19025" s="17">
        <v>25.041288229999999</v>
      </c>
    </row>
    <row r="19026" spans="1:7" x14ac:dyDescent="0.2">
      <c r="A19026" s="37" t="s">
        <v>54493</v>
      </c>
      <c r="B19026" s="17">
        <v>27.47852352</v>
      </c>
      <c r="C19026" s="17">
        <v>38.83644571</v>
      </c>
      <c r="D19026" s="17">
        <v>25.762332699999998</v>
      </c>
      <c r="E19026" s="17">
        <v>22.813418290000001</v>
      </c>
      <c r="F19026" s="17">
        <v>26.555035820000001</v>
      </c>
      <c r="G19026" s="17">
        <v>29.07249152</v>
      </c>
    </row>
    <row r="19027" spans="1:7" x14ac:dyDescent="0.2">
      <c r="A19027" s="37" t="s">
        <v>53125</v>
      </c>
      <c r="B19027" s="17">
        <v>8.8177351589999997</v>
      </c>
      <c r="C19027" s="17">
        <v>9.4973462749999999</v>
      </c>
      <c r="D19027" s="17">
        <v>9.489669386000001</v>
      </c>
      <c r="E19027" s="17">
        <v>3.727890978</v>
      </c>
      <c r="F19027" s="17">
        <v>29.293620050000001</v>
      </c>
      <c r="G19027" s="17">
        <v>13.152654800000001</v>
      </c>
    </row>
    <row r="19028" spans="1:7" x14ac:dyDescent="0.2">
      <c r="A19028" s="37" t="s">
        <v>63418</v>
      </c>
      <c r="B19028" s="17">
        <v>3.4177267999999997E-2</v>
      </c>
      <c r="C19028" s="17">
        <v>0</v>
      </c>
      <c r="D19028" s="17">
        <v>0</v>
      </c>
      <c r="E19028" s="17">
        <v>0</v>
      </c>
      <c r="F19028" s="17">
        <v>0</v>
      </c>
      <c r="G19028" s="17">
        <v>0</v>
      </c>
    </row>
    <row r="19029" spans="1:7" x14ac:dyDescent="0.2">
      <c r="A19029" s="37" t="s">
        <v>63419</v>
      </c>
      <c r="B19029" s="17">
        <v>3.4177267999999997E-2</v>
      </c>
      <c r="C19029" s="17">
        <v>0</v>
      </c>
      <c r="D19029" s="17">
        <v>0</v>
      </c>
      <c r="E19029" s="17">
        <v>0</v>
      </c>
      <c r="F19029" s="17">
        <v>0</v>
      </c>
      <c r="G19029" s="17">
        <v>0</v>
      </c>
    </row>
    <row r="19030" spans="1:7" x14ac:dyDescent="0.2">
      <c r="A19030" s="37" t="s">
        <v>63417</v>
      </c>
      <c r="B19030" s="17">
        <v>0</v>
      </c>
      <c r="C19030" s="17">
        <v>0</v>
      </c>
      <c r="D19030" s="17">
        <v>0</v>
      </c>
      <c r="E19030" s="17">
        <v>0</v>
      </c>
      <c r="F19030" s="17">
        <v>0</v>
      </c>
      <c r="G19030" s="17">
        <v>0</v>
      </c>
    </row>
    <row r="19031" spans="1:7" x14ac:dyDescent="0.2">
      <c r="A19031" s="37" t="s">
        <v>63425</v>
      </c>
      <c r="B19031" s="17">
        <v>0</v>
      </c>
      <c r="C19031" s="17">
        <v>0</v>
      </c>
      <c r="D19031" s="17">
        <v>0</v>
      </c>
      <c r="E19031" s="17">
        <v>0</v>
      </c>
      <c r="F19031" s="17">
        <v>0</v>
      </c>
      <c r="G19031" s="17">
        <v>0</v>
      </c>
    </row>
    <row r="19032" spans="1:7" x14ac:dyDescent="0.2">
      <c r="A19032" s="37" t="s">
        <v>63424</v>
      </c>
      <c r="B19032" s="17">
        <v>0</v>
      </c>
      <c r="C19032" s="17">
        <v>0</v>
      </c>
      <c r="D19032" s="17">
        <v>0</v>
      </c>
      <c r="E19032" s="17">
        <v>0</v>
      </c>
      <c r="F19032" s="17">
        <v>0</v>
      </c>
      <c r="G19032" s="17">
        <v>0</v>
      </c>
    </row>
    <row r="19033" spans="1:7" x14ac:dyDescent="0.2">
      <c r="A19033" s="37" t="s">
        <v>57499</v>
      </c>
      <c r="B19033" s="17">
        <v>56.939328580000002</v>
      </c>
      <c r="C19033" s="17">
        <v>273.49790419999999</v>
      </c>
      <c r="D19033" s="17">
        <v>76.830450429999999</v>
      </c>
      <c r="E19033" s="17">
        <v>119.64299679999999</v>
      </c>
      <c r="F19033" s="17">
        <v>86.865430029999999</v>
      </c>
      <c r="G19033" s="17">
        <v>103.308125</v>
      </c>
    </row>
    <row r="19034" spans="1:7" x14ac:dyDescent="0.2">
      <c r="A19034" s="37" t="s">
        <v>47779</v>
      </c>
      <c r="B19034" s="17">
        <v>6.8354535999999994E-2</v>
      </c>
      <c r="C19034" s="17">
        <v>5.1337007000000004E-2</v>
      </c>
      <c r="D19034" s="17">
        <v>0</v>
      </c>
      <c r="E19034" s="17">
        <v>0</v>
      </c>
      <c r="F19034" s="17">
        <v>0</v>
      </c>
      <c r="G19034" s="17">
        <v>3.4162739999999997E-2</v>
      </c>
    </row>
    <row r="19035" spans="1:7" x14ac:dyDescent="0.2">
      <c r="A19035" s="37" t="s">
        <v>47778</v>
      </c>
      <c r="B19035" s="17">
        <v>0</v>
      </c>
      <c r="C19035" s="17">
        <v>0</v>
      </c>
      <c r="D19035" s="17">
        <v>0</v>
      </c>
      <c r="E19035" s="17">
        <v>0</v>
      </c>
      <c r="F19035" s="17">
        <v>0</v>
      </c>
      <c r="G19035" s="17">
        <v>3.4162739999999997E-2</v>
      </c>
    </row>
    <row r="19036" spans="1:7" x14ac:dyDescent="0.2">
      <c r="A19036" s="37" t="s">
        <v>57955</v>
      </c>
      <c r="B19036" s="17">
        <v>6.8354535999999994E-2</v>
      </c>
      <c r="C19036" s="17">
        <v>0</v>
      </c>
      <c r="D19036" s="17">
        <v>3.2610547999999996E-2</v>
      </c>
      <c r="E19036" s="17">
        <v>0</v>
      </c>
      <c r="F19036" s="17">
        <v>6.1541219000000001E-2</v>
      </c>
      <c r="G19036" s="17">
        <v>6.8325479000000008E-2</v>
      </c>
    </row>
    <row r="19037" spans="1:7" x14ac:dyDescent="0.2">
      <c r="A19037" s="37" t="s">
        <v>55759</v>
      </c>
      <c r="B19037" s="17">
        <v>0.75189989700000004</v>
      </c>
      <c r="C19037" s="17">
        <v>1.7711267380000002</v>
      </c>
      <c r="D19037" s="17">
        <v>0</v>
      </c>
      <c r="E19037" s="17">
        <v>3.1862316000000002E-2</v>
      </c>
      <c r="F19037" s="17">
        <v>0.12308243699999999</v>
      </c>
      <c r="G19037" s="17">
        <v>0.17081369899999999</v>
      </c>
    </row>
    <row r="19038" spans="1:7" x14ac:dyDescent="0.2">
      <c r="A19038" s="37" t="s">
        <v>63179</v>
      </c>
      <c r="B19038" s="17">
        <v>0</v>
      </c>
      <c r="C19038" s="17">
        <v>2.5668502999999999E-2</v>
      </c>
      <c r="D19038" s="17">
        <v>0</v>
      </c>
      <c r="E19038" s="17">
        <v>3.1862316000000002E-2</v>
      </c>
      <c r="F19038" s="17">
        <v>0</v>
      </c>
      <c r="G19038" s="17">
        <v>6.8325479000000008E-2</v>
      </c>
    </row>
    <row r="19039" spans="1:7" x14ac:dyDescent="0.2">
      <c r="A19039" s="37" t="s">
        <v>63727</v>
      </c>
      <c r="B19039" s="17">
        <v>44.054498520000003</v>
      </c>
      <c r="C19039" s="17">
        <v>40.78725197</v>
      </c>
      <c r="D19039" s="17">
        <v>46.372198859999997</v>
      </c>
      <c r="E19039" s="17">
        <v>54.643872029999997</v>
      </c>
      <c r="F19039" s="17">
        <v>32.032204270000001</v>
      </c>
      <c r="G19039" s="17">
        <v>30.541489330000001</v>
      </c>
    </row>
    <row r="19040" spans="1:7" x14ac:dyDescent="0.2">
      <c r="A19040" s="37" t="s">
        <v>32850</v>
      </c>
      <c r="B19040" s="17">
        <v>0.20506360800000001</v>
      </c>
      <c r="C19040" s="17">
        <v>0.410696055</v>
      </c>
      <c r="D19040" s="17">
        <v>3.2610547999999996E-2</v>
      </c>
      <c r="E19040" s="17">
        <v>0</v>
      </c>
      <c r="F19040" s="17">
        <v>0</v>
      </c>
      <c r="G19040" s="17">
        <v>0</v>
      </c>
    </row>
    <row r="19041" spans="1:7" x14ac:dyDescent="0.2">
      <c r="A19041" s="37" t="s">
        <v>56290</v>
      </c>
      <c r="B19041" s="17">
        <v>0</v>
      </c>
      <c r="C19041" s="17">
        <v>0</v>
      </c>
      <c r="D19041" s="17">
        <v>0</v>
      </c>
      <c r="E19041" s="17">
        <v>0</v>
      </c>
      <c r="F19041" s="17">
        <v>0</v>
      </c>
      <c r="G19041" s="17">
        <v>0</v>
      </c>
    </row>
    <row r="19042" spans="1:7" x14ac:dyDescent="0.2">
      <c r="A19042" s="37" t="s">
        <v>63303</v>
      </c>
      <c r="B19042" s="17">
        <v>0.78607716500000002</v>
      </c>
      <c r="C19042" s="17">
        <v>0.64171258600000003</v>
      </c>
      <c r="D19042" s="17">
        <v>0.22827383399999998</v>
      </c>
      <c r="E19042" s="17">
        <v>6.3724632000000003E-2</v>
      </c>
      <c r="F19042" s="17">
        <v>0.33847670200000002</v>
      </c>
      <c r="G19042" s="17">
        <v>0.20497643800000001</v>
      </c>
    </row>
    <row r="19043" spans="1:7" x14ac:dyDescent="0.2">
      <c r="A19043" s="37" t="s">
        <v>57373</v>
      </c>
      <c r="B19043" s="17">
        <v>0.92278623799999993</v>
      </c>
      <c r="C19043" s="17">
        <v>0.33369054500000001</v>
      </c>
      <c r="D19043" s="17">
        <v>0.42393712</v>
      </c>
      <c r="E19043" s="17">
        <v>0.73283326900000001</v>
      </c>
      <c r="F19043" s="17">
        <v>0.49232974899999998</v>
      </c>
      <c r="G19043" s="17">
        <v>0.649092055</v>
      </c>
    </row>
    <row r="19044" spans="1:7" x14ac:dyDescent="0.2">
      <c r="A19044" s="37" t="s">
        <v>62093</v>
      </c>
      <c r="B19044" s="17">
        <v>0</v>
      </c>
      <c r="C19044" s="17">
        <v>0</v>
      </c>
      <c r="D19044" s="17">
        <v>3.2610547999999996E-2</v>
      </c>
      <c r="E19044" s="17">
        <v>0</v>
      </c>
      <c r="F19044" s="17">
        <v>0</v>
      </c>
      <c r="G19044" s="17">
        <v>0</v>
      </c>
    </row>
    <row r="19045" spans="1:7" x14ac:dyDescent="0.2">
      <c r="A19045" s="37" t="s">
        <v>61852</v>
      </c>
      <c r="B19045" s="17">
        <v>0</v>
      </c>
      <c r="C19045" s="17">
        <v>0</v>
      </c>
      <c r="D19045" s="17">
        <v>0</v>
      </c>
      <c r="E19045" s="17">
        <v>0</v>
      </c>
      <c r="F19045" s="17">
        <v>0</v>
      </c>
      <c r="G19045" s="17">
        <v>0</v>
      </c>
    </row>
    <row r="19046" spans="1:7" x14ac:dyDescent="0.2">
      <c r="A19046" s="37" t="s">
        <v>61894</v>
      </c>
      <c r="B19046" s="17">
        <v>1.0253180420000001</v>
      </c>
      <c r="C19046" s="17">
        <v>0.872729117</v>
      </c>
      <c r="D19046" s="17">
        <v>0.35871602499999999</v>
      </c>
      <c r="E19046" s="17">
        <v>0.38234779299999999</v>
      </c>
      <c r="F19046" s="17">
        <v>0.33847670200000002</v>
      </c>
      <c r="G19046" s="17">
        <v>0.47827835600000002</v>
      </c>
    </row>
    <row r="19047" spans="1:7" x14ac:dyDescent="0.2">
      <c r="A19047" s="37" t="s">
        <v>56873</v>
      </c>
      <c r="B19047" s="17">
        <v>0</v>
      </c>
      <c r="C19047" s="17">
        <v>0</v>
      </c>
      <c r="D19047" s="17">
        <v>0</v>
      </c>
      <c r="E19047" s="17">
        <v>0</v>
      </c>
      <c r="F19047" s="17">
        <v>6.1541219000000001E-2</v>
      </c>
      <c r="G19047" s="17">
        <v>3.4162739999999997E-2</v>
      </c>
    </row>
    <row r="19048" spans="1:7" x14ac:dyDescent="0.2">
      <c r="A19048" s="37" t="s">
        <v>46789</v>
      </c>
      <c r="B19048" s="17">
        <v>9.3987487160000001</v>
      </c>
      <c r="C19048" s="17">
        <v>6.8791589229999994</v>
      </c>
      <c r="D19048" s="17">
        <v>8.2830791210000001</v>
      </c>
      <c r="E19048" s="17">
        <v>5.097970568</v>
      </c>
      <c r="F19048" s="17">
        <v>10.95433691</v>
      </c>
      <c r="G19048" s="17">
        <v>7.1058498670000008</v>
      </c>
    </row>
    <row r="19049" spans="1:7" x14ac:dyDescent="0.2">
      <c r="A19049" s="37" t="s">
        <v>62143</v>
      </c>
      <c r="B19049" s="17">
        <v>0.17088634</v>
      </c>
      <c r="C19049" s="17">
        <v>0.10267401400000001</v>
      </c>
      <c r="D19049" s="17">
        <v>3.2610547999999996E-2</v>
      </c>
      <c r="E19049" s="17">
        <v>0</v>
      </c>
      <c r="F19049" s="17">
        <v>0</v>
      </c>
      <c r="G19049" s="17">
        <v>0</v>
      </c>
    </row>
    <row r="19050" spans="1:7" x14ac:dyDescent="0.2">
      <c r="A19050" s="37" t="s">
        <v>63579</v>
      </c>
      <c r="B19050" s="17">
        <v>0.85443170099999999</v>
      </c>
      <c r="C19050" s="17">
        <v>0.795723607</v>
      </c>
      <c r="D19050" s="17">
        <v>0.13044219099999999</v>
      </c>
      <c r="E19050" s="17">
        <v>0.28676084399999996</v>
      </c>
      <c r="F19050" s="17">
        <v>0.24616487399999998</v>
      </c>
      <c r="G19050" s="17">
        <v>0.13665095900000002</v>
      </c>
    </row>
    <row r="19051" spans="1:7" x14ac:dyDescent="0.2">
      <c r="A19051" s="37" t="s">
        <v>62761</v>
      </c>
      <c r="B19051" s="17">
        <v>3.69114495</v>
      </c>
      <c r="C19051" s="17">
        <v>2.6951928619999999</v>
      </c>
      <c r="D19051" s="17">
        <v>5.6090142079999996</v>
      </c>
      <c r="E19051" s="17">
        <v>3.9509271899999998</v>
      </c>
      <c r="F19051" s="17">
        <v>5.3848566260000004</v>
      </c>
      <c r="G19051" s="17">
        <v>3.6895758919999997</v>
      </c>
    </row>
    <row r="19052" spans="1:7" x14ac:dyDescent="0.2">
      <c r="A19052" s="37" t="s">
        <v>57808</v>
      </c>
      <c r="B19052" s="17">
        <v>122.01284699999999</v>
      </c>
      <c r="C19052" s="17">
        <v>84.834403890000004</v>
      </c>
      <c r="D19052" s="17">
        <v>92.059576210000003</v>
      </c>
      <c r="E19052" s="17">
        <v>55.089944449999997</v>
      </c>
      <c r="F19052" s="17">
        <v>79.665107460000002</v>
      </c>
      <c r="G19052" s="17">
        <v>47.793672899999997</v>
      </c>
    </row>
    <row r="19053" spans="1:7" x14ac:dyDescent="0.2">
      <c r="A19053" s="37" t="s">
        <v>48759</v>
      </c>
      <c r="B19053" s="17">
        <v>58.750723790000002</v>
      </c>
      <c r="C19053" s="17">
        <v>29.49311046</v>
      </c>
      <c r="D19053" s="17">
        <v>59.383807400000002</v>
      </c>
      <c r="E19053" s="17">
        <v>60.37908891</v>
      </c>
      <c r="F19053" s="17">
        <v>66.895304600000003</v>
      </c>
      <c r="G19053" s="17">
        <v>61.561257019999999</v>
      </c>
    </row>
    <row r="19054" spans="1:7" x14ac:dyDescent="0.2">
      <c r="A19054" s="37" t="s">
        <v>63739</v>
      </c>
      <c r="B19054" s="17">
        <v>1.8797497430000001</v>
      </c>
      <c r="C19054" s="17">
        <v>1.1294141520000001</v>
      </c>
      <c r="D19054" s="17">
        <v>0.97831643200000007</v>
      </c>
      <c r="E19054" s="17">
        <v>0.605384005</v>
      </c>
      <c r="F19054" s="17">
        <v>1.015430107</v>
      </c>
      <c r="G19054" s="17">
        <v>1.468997809</v>
      </c>
    </row>
    <row r="19055" spans="1:7" x14ac:dyDescent="0.2">
      <c r="A19055" s="37" t="s">
        <v>57641</v>
      </c>
      <c r="B19055" s="17">
        <v>9.3303941789999989</v>
      </c>
      <c r="C19055" s="17">
        <v>7.1101754540000002</v>
      </c>
      <c r="D19055" s="17">
        <v>7.9895841910000005</v>
      </c>
      <c r="E19055" s="17">
        <v>6.5317747900000001</v>
      </c>
      <c r="F19055" s="17">
        <v>7.0772401370000004</v>
      </c>
      <c r="G19055" s="17">
        <v>6.4909205520000004</v>
      </c>
    </row>
    <row r="19056" spans="1:7" x14ac:dyDescent="0.2">
      <c r="A19056" s="37" t="s">
        <v>21938</v>
      </c>
      <c r="B19056" s="17">
        <v>64.800100240000006</v>
      </c>
      <c r="C19056" s="17">
        <v>81.06113388</v>
      </c>
      <c r="D19056" s="17">
        <v>93.429219209999999</v>
      </c>
      <c r="E19056" s="17">
        <v>109.70195420000002</v>
      </c>
      <c r="F19056" s="17">
        <v>49.817616440000002</v>
      </c>
      <c r="G19056" s="17">
        <v>41.371077829999997</v>
      </c>
    </row>
    <row r="19057" spans="1:7" x14ac:dyDescent="0.2">
      <c r="A19057" s="37" t="s">
        <v>19964</v>
      </c>
      <c r="B19057" s="17">
        <v>18.011420269999999</v>
      </c>
      <c r="C19057" s="17">
        <v>14.68238397</v>
      </c>
      <c r="D19057" s="17">
        <v>21.327298209999999</v>
      </c>
      <c r="E19057" s="17">
        <v>17.04633909</v>
      </c>
      <c r="F19057" s="17">
        <v>13.631379920000001</v>
      </c>
      <c r="G19057" s="17">
        <v>8.6773358950000006</v>
      </c>
    </row>
    <row r="19058" spans="1:7" x14ac:dyDescent="0.2">
      <c r="A19058" s="37" t="s">
        <v>60564</v>
      </c>
      <c r="B19058" s="17">
        <v>25.940546449999999</v>
      </c>
      <c r="C19058" s="17">
        <v>19.302714590000001</v>
      </c>
      <c r="D19058" s="17">
        <v>27.42547063</v>
      </c>
      <c r="E19058" s="17">
        <v>23.992323989999999</v>
      </c>
      <c r="F19058" s="17">
        <v>28.832060909999999</v>
      </c>
      <c r="G19058" s="17">
        <v>22.444920010000001</v>
      </c>
    </row>
    <row r="19059" spans="1:7" x14ac:dyDescent="0.2">
      <c r="A19059" s="37" t="s">
        <v>52564</v>
      </c>
      <c r="B19059" s="17">
        <v>60.39123266</v>
      </c>
      <c r="C19059" s="17">
        <v>76.748825300000007</v>
      </c>
      <c r="D19059" s="17">
        <v>65.7428642</v>
      </c>
      <c r="E19059" s="17">
        <v>58.244313740000003</v>
      </c>
      <c r="F19059" s="17">
        <v>67.695340439999995</v>
      </c>
      <c r="G19059" s="17">
        <v>56.778473460000001</v>
      </c>
    </row>
    <row r="19060" spans="1:7" x14ac:dyDescent="0.2">
      <c r="A19060" s="37" t="s">
        <v>61941</v>
      </c>
      <c r="B19060" s="17">
        <v>55.46970606</v>
      </c>
      <c r="C19060" s="17">
        <v>41.12094252</v>
      </c>
      <c r="D19060" s="17">
        <v>50.774622799999996</v>
      </c>
      <c r="E19060" s="17">
        <v>44.830278679999999</v>
      </c>
      <c r="F19060" s="17">
        <v>47.509820750000003</v>
      </c>
      <c r="G19060" s="17">
        <v>36.656619749999997</v>
      </c>
    </row>
    <row r="19061" spans="1:7" x14ac:dyDescent="0.2">
      <c r="A19061" s="37" t="s">
        <v>50543</v>
      </c>
      <c r="B19061" s="17">
        <v>112.06726200000001</v>
      </c>
      <c r="C19061" s="17">
        <v>252.09037230000001</v>
      </c>
      <c r="D19061" s="17">
        <v>166.63989880000003</v>
      </c>
      <c r="E19061" s="17">
        <v>155.07389219999999</v>
      </c>
      <c r="F19061" s="17">
        <v>101.8507168</v>
      </c>
      <c r="G19061" s="17">
        <v>74.303958949999995</v>
      </c>
    </row>
    <row r="19062" spans="1:7" x14ac:dyDescent="0.2">
      <c r="A19062" s="37" t="s">
        <v>4304</v>
      </c>
      <c r="B19062" s="17">
        <v>28.503841560000001</v>
      </c>
      <c r="C19062" s="17">
        <v>31.546590729999998</v>
      </c>
      <c r="D19062" s="17">
        <v>32.806210999999998</v>
      </c>
      <c r="E19062" s="17">
        <v>29.217743819999999</v>
      </c>
      <c r="F19062" s="17">
        <v>24.154928290000001</v>
      </c>
      <c r="G19062" s="17">
        <v>18.106252059999999</v>
      </c>
    </row>
    <row r="19063" spans="1:7" x14ac:dyDescent="0.2">
      <c r="A19063" s="37" t="s">
        <v>1036</v>
      </c>
      <c r="B19063" s="17">
        <v>37.765881200000003</v>
      </c>
      <c r="C19063" s="17">
        <v>48.82149355</v>
      </c>
      <c r="D19063" s="17">
        <v>29.54515623</v>
      </c>
      <c r="E19063" s="17">
        <v>29.982439399999997</v>
      </c>
      <c r="F19063" s="17">
        <v>37.263207850000001</v>
      </c>
      <c r="G19063" s="17">
        <v>37.647339200000005</v>
      </c>
    </row>
    <row r="19064" spans="1:7" x14ac:dyDescent="0.2">
      <c r="A19064" s="37" t="s">
        <v>61820</v>
      </c>
      <c r="B19064" s="17">
        <v>0.102531804</v>
      </c>
      <c r="C19064" s="17">
        <v>0.28235353800000002</v>
      </c>
      <c r="D19064" s="17">
        <v>0.19566328600000002</v>
      </c>
      <c r="E19064" s="17">
        <v>0.41421010899999999</v>
      </c>
      <c r="F19064" s="17">
        <v>0.18462365600000002</v>
      </c>
      <c r="G19064" s="17">
        <v>0.10248821900000001</v>
      </c>
    </row>
    <row r="19065" spans="1:7" x14ac:dyDescent="0.2">
      <c r="A19065" s="37" t="s">
        <v>51702</v>
      </c>
      <c r="B19065" s="17">
        <v>3.075954125</v>
      </c>
      <c r="C19065" s="17">
        <v>2.8748723860000003</v>
      </c>
      <c r="D19065" s="17">
        <v>3.4241075099999998</v>
      </c>
      <c r="E19065" s="17">
        <v>1.8480143309999999</v>
      </c>
      <c r="F19065" s="17">
        <v>3.7540143339999998</v>
      </c>
      <c r="G19065" s="17">
        <v>2.4597172619999998</v>
      </c>
    </row>
    <row r="19066" spans="1:7" x14ac:dyDescent="0.2">
      <c r="A19066" s="37" t="s">
        <v>4993</v>
      </c>
      <c r="B19066" s="17">
        <v>5.9810219099999999</v>
      </c>
      <c r="C19066" s="17">
        <v>4.3123085789999998</v>
      </c>
      <c r="D19066" s="17">
        <v>6.3590568049999998</v>
      </c>
      <c r="E19066" s="17">
        <v>5.5121806770000008</v>
      </c>
      <c r="F19066" s="17">
        <v>5.7541039379999992</v>
      </c>
      <c r="G19066" s="17">
        <v>4.099528769</v>
      </c>
    </row>
    <row r="19067" spans="1:7" x14ac:dyDescent="0.2">
      <c r="A19067" s="37" t="s">
        <v>56496</v>
      </c>
      <c r="B19067" s="17">
        <v>178.26863019999999</v>
      </c>
      <c r="C19067" s="17">
        <v>134.99065959999999</v>
      </c>
      <c r="D19067" s="17">
        <v>161.84614830000001</v>
      </c>
      <c r="E19067" s="17">
        <v>162.24291330000003</v>
      </c>
      <c r="F19067" s="17">
        <v>155.6685124</v>
      </c>
      <c r="G19067" s="17">
        <v>140.40886040000001</v>
      </c>
    </row>
    <row r="19068" spans="1:7" x14ac:dyDescent="0.2">
      <c r="A19068" s="37" t="s">
        <v>1422</v>
      </c>
      <c r="B19068" s="17">
        <v>147.95339340000001</v>
      </c>
      <c r="C19068" s="17">
        <v>142.4345256</v>
      </c>
      <c r="D19068" s="17">
        <v>169.08568990000001</v>
      </c>
      <c r="E19068" s="17">
        <v>179.7034625</v>
      </c>
      <c r="F19068" s="17">
        <v>187.26992819999998</v>
      </c>
      <c r="G19068" s="17">
        <v>190.69641330000002</v>
      </c>
    </row>
    <row r="19069" spans="1:7" x14ac:dyDescent="0.2">
      <c r="A19069" s="37" t="s">
        <v>58437</v>
      </c>
      <c r="B19069" s="17">
        <v>20.16458815</v>
      </c>
      <c r="C19069" s="17">
        <v>27.157276639999999</v>
      </c>
      <c r="D19069" s="17">
        <v>20.740308349999999</v>
      </c>
      <c r="E19069" s="17">
        <v>23.896737040000001</v>
      </c>
      <c r="F19069" s="17">
        <v>15.477616469999999</v>
      </c>
      <c r="G19069" s="17">
        <v>9.5997298679999989</v>
      </c>
    </row>
    <row r="19070" spans="1:7" x14ac:dyDescent="0.2">
      <c r="A19070" s="37" t="s">
        <v>16077</v>
      </c>
      <c r="B19070" s="17">
        <v>83.426711330000003</v>
      </c>
      <c r="C19070" s="17">
        <v>77.005510330000007</v>
      </c>
      <c r="D19070" s="17">
        <v>106.7669332</v>
      </c>
      <c r="E19070" s="17">
        <v>113.42984509999999</v>
      </c>
      <c r="F19070" s="17">
        <v>86.280788459999997</v>
      </c>
      <c r="G19070" s="17">
        <v>79.291718950000003</v>
      </c>
    </row>
    <row r="19071" spans="1:7" x14ac:dyDescent="0.2">
      <c r="A19071" s="37" t="s">
        <v>49647</v>
      </c>
      <c r="B19071" s="17">
        <v>9.2962169110000001</v>
      </c>
      <c r="C19071" s="17">
        <v>14.65671547</v>
      </c>
      <c r="D19071" s="17">
        <v>12.457229229999999</v>
      </c>
      <c r="E19071" s="17">
        <v>10.16407882</v>
      </c>
      <c r="F19071" s="17">
        <v>9.5388888810000001</v>
      </c>
      <c r="G19071" s="17">
        <v>7.857430141</v>
      </c>
    </row>
    <row r="19072" spans="1:7" x14ac:dyDescent="0.2">
      <c r="A19072" s="37" t="s">
        <v>63839</v>
      </c>
      <c r="B19072" s="17">
        <v>0</v>
      </c>
      <c r="C19072" s="17">
        <v>0</v>
      </c>
      <c r="D19072" s="17">
        <v>0</v>
      </c>
      <c r="E19072" s="17">
        <v>0</v>
      </c>
      <c r="F19072" s="17">
        <v>0</v>
      </c>
      <c r="G19072" s="17">
        <v>0</v>
      </c>
    </row>
    <row r="19073" spans="1:7" x14ac:dyDescent="0.2">
      <c r="A19073" s="37" t="s">
        <v>57419</v>
      </c>
      <c r="B19073" s="17">
        <v>1.2645589179999999</v>
      </c>
      <c r="C19073" s="17">
        <v>1.2834251720000001</v>
      </c>
      <c r="D19073" s="17">
        <v>1.5326957430000001</v>
      </c>
      <c r="E19073" s="17">
        <v>0.82842021700000001</v>
      </c>
      <c r="F19073" s="17">
        <v>1.8462365580000002</v>
      </c>
      <c r="G19073" s="17">
        <v>1.1273704120000001</v>
      </c>
    </row>
    <row r="19074" spans="1:7" x14ac:dyDescent="0.2">
      <c r="A19074" s="37" t="s">
        <v>60398</v>
      </c>
      <c r="B19074" s="17">
        <v>18.968383769999999</v>
      </c>
      <c r="C19074" s="17">
        <v>13.989334380000001</v>
      </c>
      <c r="D19074" s="17">
        <v>21.3925193</v>
      </c>
      <c r="E19074" s="17">
        <v>21.060990910000001</v>
      </c>
      <c r="F19074" s="17">
        <v>51.602311780000001</v>
      </c>
      <c r="G19074" s="17">
        <v>53.806315100000006</v>
      </c>
    </row>
    <row r="19075" spans="1:7" x14ac:dyDescent="0.2">
      <c r="A19075" s="37" t="s">
        <v>60430</v>
      </c>
      <c r="B19075" s="17">
        <v>51.744383839999998</v>
      </c>
      <c r="C19075" s="17">
        <v>51.491017909999997</v>
      </c>
      <c r="D19075" s="17">
        <v>33.39320086</v>
      </c>
      <c r="E19075" s="17">
        <v>52.126749060000002</v>
      </c>
      <c r="F19075" s="17">
        <v>87.142365519999998</v>
      </c>
      <c r="G19075" s="17">
        <v>84.108665250000001</v>
      </c>
    </row>
    <row r="19076" spans="1:7" x14ac:dyDescent="0.2">
      <c r="A19076" s="37" t="s">
        <v>60426</v>
      </c>
      <c r="B19076" s="17">
        <v>44.088675790000003</v>
      </c>
      <c r="C19076" s="17">
        <v>22.25459249</v>
      </c>
      <c r="D19076" s="17">
        <v>28.30595542</v>
      </c>
      <c r="E19076" s="17">
        <v>28.134425069999999</v>
      </c>
      <c r="F19076" s="17">
        <v>36.001612870000002</v>
      </c>
      <c r="G19076" s="17">
        <v>32.283789059999997</v>
      </c>
    </row>
    <row r="19077" spans="1:7" x14ac:dyDescent="0.2">
      <c r="A19077" s="37" t="s">
        <v>60379</v>
      </c>
      <c r="B19077" s="17">
        <v>3.4177267999999997E-2</v>
      </c>
      <c r="C19077" s="17">
        <v>2.5668502999999999E-2</v>
      </c>
      <c r="D19077" s="17">
        <v>0</v>
      </c>
      <c r="E19077" s="17">
        <v>0</v>
      </c>
      <c r="F19077" s="17">
        <v>0</v>
      </c>
      <c r="G19077" s="17">
        <v>0</v>
      </c>
    </row>
    <row r="19078" spans="1:7" x14ac:dyDescent="0.2">
      <c r="A19078" s="37" t="s">
        <v>60377</v>
      </c>
      <c r="B19078" s="17">
        <v>55.05957884</v>
      </c>
      <c r="C19078" s="17">
        <v>35.756225299999997</v>
      </c>
      <c r="D19078" s="17">
        <v>59.481639039999997</v>
      </c>
      <c r="E19078" s="17">
        <v>56.619335620000001</v>
      </c>
      <c r="F19078" s="17">
        <v>59.84883507</v>
      </c>
      <c r="G19078" s="17">
        <v>63.030254829999997</v>
      </c>
    </row>
    <row r="19079" spans="1:7" x14ac:dyDescent="0.2">
      <c r="A19079" s="37" t="s">
        <v>60373</v>
      </c>
      <c r="B19079" s="17">
        <v>78.265943849999999</v>
      </c>
      <c r="C19079" s="17">
        <v>82.113542519999996</v>
      </c>
      <c r="D19079" s="17">
        <v>77.776156310000005</v>
      </c>
      <c r="E19079" s="17">
        <v>84.976796910000004</v>
      </c>
      <c r="F19079" s="17">
        <v>93.111863720000002</v>
      </c>
      <c r="G19079" s="17">
        <v>108.70583789999999</v>
      </c>
    </row>
    <row r="19080" spans="1:7" x14ac:dyDescent="0.2">
      <c r="A19080" s="37" t="s">
        <v>58045</v>
      </c>
      <c r="B19080" s="17">
        <v>6.3911491270000003</v>
      </c>
      <c r="C19080" s="17">
        <v>4.1326290549999998</v>
      </c>
      <c r="D19080" s="17">
        <v>4.108929013</v>
      </c>
      <c r="E19080" s="17">
        <v>5.0661082520000003</v>
      </c>
      <c r="F19080" s="17">
        <v>8.3080645089999994</v>
      </c>
      <c r="G19080" s="17">
        <v>7.0033616479999994</v>
      </c>
    </row>
    <row r="19081" spans="1:7" x14ac:dyDescent="0.2">
      <c r="A19081" s="37" t="s">
        <v>58652</v>
      </c>
      <c r="B19081" s="17">
        <v>5.1607674770000003</v>
      </c>
      <c r="C19081" s="17">
        <v>2.0791487790000001</v>
      </c>
      <c r="D19081" s="17">
        <v>5.9351196850000001</v>
      </c>
      <c r="E19081" s="17">
        <v>5.8626661529999993</v>
      </c>
      <c r="F19081" s="17">
        <v>4.8309856589999995</v>
      </c>
      <c r="G19081" s="17">
        <v>3.6895758919999997</v>
      </c>
    </row>
    <row r="19082" spans="1:7" x14ac:dyDescent="0.2">
      <c r="A19082" s="37" t="s">
        <v>57883</v>
      </c>
      <c r="B19082" s="17">
        <v>2.5291178359999997</v>
      </c>
      <c r="C19082" s="17">
        <v>2.0278117719999997</v>
      </c>
      <c r="D19082" s="17">
        <v>2.2501277930000003</v>
      </c>
      <c r="E19082" s="17">
        <v>1.465666538</v>
      </c>
      <c r="F19082" s="17">
        <v>2.0616308230000002</v>
      </c>
      <c r="G19082" s="17">
        <v>1.161533151</v>
      </c>
    </row>
    <row r="19083" spans="1:7" x14ac:dyDescent="0.2">
      <c r="A19083" s="37" t="s">
        <v>52486</v>
      </c>
      <c r="B19083" s="17">
        <v>43.746903109999998</v>
      </c>
      <c r="C19083" s="17">
        <v>24.513420790000001</v>
      </c>
      <c r="D19083" s="17">
        <v>43.01331244</v>
      </c>
      <c r="E19083" s="17">
        <v>42.026394869999997</v>
      </c>
      <c r="F19083" s="17">
        <v>18.031577049999999</v>
      </c>
      <c r="G19083" s="17">
        <v>13.46011946</v>
      </c>
    </row>
    <row r="19084" spans="1:7" x14ac:dyDescent="0.2">
      <c r="A19084" s="37" t="s">
        <v>53743</v>
      </c>
      <c r="B19084" s="17">
        <v>15.755720569999999</v>
      </c>
      <c r="C19084" s="17">
        <v>7.6492140270000002</v>
      </c>
      <c r="D19084" s="17">
        <v>18.29451727</v>
      </c>
      <c r="E19084" s="17">
        <v>10.70573819</v>
      </c>
      <c r="F19084" s="17">
        <v>18.46236558</v>
      </c>
      <c r="G19084" s="17">
        <v>10.21465918</v>
      </c>
    </row>
    <row r="19085" spans="1:7" x14ac:dyDescent="0.2">
      <c r="A19085" s="37" t="s">
        <v>61221</v>
      </c>
      <c r="B19085" s="17">
        <v>3.69114495</v>
      </c>
      <c r="C19085" s="17">
        <v>3.3112369439999996</v>
      </c>
      <c r="D19085" s="17">
        <v>4.14153956</v>
      </c>
      <c r="E19085" s="17">
        <v>2.42153602</v>
      </c>
      <c r="F19085" s="17">
        <v>3.8770967710000002</v>
      </c>
      <c r="G19085" s="17">
        <v>3.0063210979999999</v>
      </c>
    </row>
    <row r="19086" spans="1:7" x14ac:dyDescent="0.2">
      <c r="A19086" s="37" t="s">
        <v>34096</v>
      </c>
      <c r="B19086" s="17">
        <v>5.536717425</v>
      </c>
      <c r="C19086" s="17">
        <v>9.4716777709999995</v>
      </c>
      <c r="D19086" s="17">
        <v>5.0872454439999997</v>
      </c>
      <c r="E19086" s="17">
        <v>4.5881735109999999</v>
      </c>
      <c r="F19086" s="17">
        <v>4.4001971289999995</v>
      </c>
      <c r="G19086" s="17">
        <v>4.0653660299999999</v>
      </c>
    </row>
    <row r="19087" spans="1:7" x14ac:dyDescent="0.2">
      <c r="A19087" s="37" t="s">
        <v>49758</v>
      </c>
      <c r="B19087" s="17">
        <v>1.7430406709999999</v>
      </c>
      <c r="C19087" s="17">
        <v>1.5144417030000001</v>
      </c>
      <c r="D19087" s="17">
        <v>3.2610547999999996E-2</v>
      </c>
      <c r="E19087" s="17">
        <v>3.1862316000000002E-2</v>
      </c>
      <c r="F19087" s="17">
        <v>6.1541219000000001E-2</v>
      </c>
      <c r="G19087" s="17">
        <v>6.8325479000000008E-2</v>
      </c>
    </row>
    <row r="19088" spans="1:7" x14ac:dyDescent="0.2">
      <c r="A19088" s="37" t="s">
        <v>46833</v>
      </c>
      <c r="B19088" s="17">
        <v>96.243186850000001</v>
      </c>
      <c r="C19088" s="17">
        <v>180.14155719999999</v>
      </c>
      <c r="D19088" s="17">
        <v>144.6603897</v>
      </c>
      <c r="E19088" s="17">
        <v>138.56921249999999</v>
      </c>
      <c r="F19088" s="17">
        <v>155.5146594</v>
      </c>
      <c r="G19088" s="17">
        <v>140.98962690000002</v>
      </c>
    </row>
    <row r="19089" spans="1:7" x14ac:dyDescent="0.2">
      <c r="A19089" s="37" t="s">
        <v>50263</v>
      </c>
      <c r="B19089" s="17">
        <v>13.77343903</v>
      </c>
      <c r="C19089" s="17">
        <v>9.1636557300000003</v>
      </c>
      <c r="D19089" s="17">
        <v>12.261565940000001</v>
      </c>
      <c r="E19089" s="17">
        <v>13.796382850000001</v>
      </c>
      <c r="F19089" s="17">
        <v>13.41598565</v>
      </c>
      <c r="G19089" s="17">
        <v>13.494282199999999</v>
      </c>
    </row>
    <row r="19090" spans="1:7" x14ac:dyDescent="0.2">
      <c r="A19090" s="37" t="s">
        <v>57364</v>
      </c>
      <c r="B19090" s="17">
        <v>4.2038039710000001</v>
      </c>
      <c r="C19090" s="17">
        <v>6.0834353160000001</v>
      </c>
      <c r="D19090" s="17">
        <v>5.6090142079999996</v>
      </c>
      <c r="E19090" s="17">
        <v>4.3014126670000001</v>
      </c>
      <c r="F19090" s="17">
        <v>5.2617741889999996</v>
      </c>
      <c r="G19090" s="17">
        <v>4.816946304</v>
      </c>
    </row>
    <row r="19091" spans="1:7" x14ac:dyDescent="0.2">
      <c r="A19091" s="37" t="s">
        <v>27067</v>
      </c>
      <c r="B19091" s="17">
        <v>329.84481399999999</v>
      </c>
      <c r="C19091" s="17">
        <v>405.40834339999998</v>
      </c>
      <c r="D19091" s="17">
        <v>440.47066799999999</v>
      </c>
      <c r="E19091" s="17">
        <v>470.09661100000005</v>
      </c>
      <c r="F19091" s="17">
        <v>564.33297440000001</v>
      </c>
      <c r="G19091" s="17">
        <v>626.06636860000003</v>
      </c>
    </row>
    <row r="19092" spans="1:7" x14ac:dyDescent="0.2">
      <c r="A19092" s="37" t="s">
        <v>53148</v>
      </c>
      <c r="B19092" s="17">
        <v>0</v>
      </c>
      <c r="C19092" s="17">
        <v>0</v>
      </c>
      <c r="D19092" s="17">
        <v>0</v>
      </c>
      <c r="E19092" s="17">
        <v>0</v>
      </c>
      <c r="F19092" s="17">
        <v>0</v>
      </c>
      <c r="G19092" s="17">
        <v>0</v>
      </c>
    </row>
    <row r="19093" spans="1:7" x14ac:dyDescent="0.2">
      <c r="A19093" s="37" t="s">
        <v>41644</v>
      </c>
      <c r="B19093" s="17">
        <v>57.451987600000002</v>
      </c>
      <c r="C19093" s="17">
        <v>103.64941690000001</v>
      </c>
      <c r="D19093" s="17">
        <v>71.971478809999994</v>
      </c>
      <c r="E19093" s="17">
        <v>72.614218280000003</v>
      </c>
      <c r="F19093" s="17">
        <v>60.433476650000003</v>
      </c>
      <c r="G19093" s="17">
        <v>70.853522229999996</v>
      </c>
    </row>
    <row r="19094" spans="1:7" x14ac:dyDescent="0.2">
      <c r="A19094" s="37" t="s">
        <v>57434</v>
      </c>
      <c r="B19094" s="17">
        <v>10.18482588</v>
      </c>
      <c r="C19094" s="17">
        <v>15.83746663</v>
      </c>
      <c r="D19094" s="17">
        <v>9.1635639090000005</v>
      </c>
      <c r="E19094" s="17">
        <v>8.6665499659999998</v>
      </c>
      <c r="F19094" s="17">
        <v>11.66206092</v>
      </c>
      <c r="G19094" s="17">
        <v>10.180496440000001</v>
      </c>
    </row>
    <row r="19095" spans="1:7" x14ac:dyDescent="0.2">
      <c r="A19095" s="37" t="s">
        <v>58582</v>
      </c>
      <c r="B19095" s="17">
        <v>30.486123110000001</v>
      </c>
      <c r="C19095" s="17">
        <v>25.46315542</v>
      </c>
      <c r="D19095" s="17">
        <v>29.186440210000001</v>
      </c>
      <c r="E19095" s="17">
        <v>19.499737419999999</v>
      </c>
      <c r="F19095" s="17">
        <v>33.847670219999998</v>
      </c>
      <c r="G19095" s="17">
        <v>19.30194796</v>
      </c>
    </row>
    <row r="19096" spans="1:7" x14ac:dyDescent="0.2">
      <c r="A19096" s="37" t="s">
        <v>50569</v>
      </c>
      <c r="B19096" s="17">
        <v>7.6557080449999999</v>
      </c>
      <c r="C19096" s="17">
        <v>12.423555670000001</v>
      </c>
      <c r="D19096" s="17">
        <v>7.4678154279999998</v>
      </c>
      <c r="E19096" s="17">
        <v>5.9263907849999997</v>
      </c>
      <c r="F19096" s="17">
        <v>5.0771505330000002</v>
      </c>
      <c r="G19096" s="17">
        <v>3.4162739750000002</v>
      </c>
    </row>
    <row r="19097" spans="1:7" x14ac:dyDescent="0.2">
      <c r="A19097" s="37" t="s">
        <v>54064</v>
      </c>
      <c r="B19097" s="17">
        <v>1.9822815469999999</v>
      </c>
      <c r="C19097" s="17">
        <v>2.3615023169999998</v>
      </c>
      <c r="D19097" s="17">
        <v>0.39132657299999996</v>
      </c>
      <c r="E19097" s="17">
        <v>0.28676084399999996</v>
      </c>
      <c r="F19097" s="17">
        <v>0.27693548400000001</v>
      </c>
      <c r="G19097" s="17">
        <v>0.44411561700000002</v>
      </c>
    </row>
    <row r="19098" spans="1:7" x14ac:dyDescent="0.2">
      <c r="A19098" s="37" t="s">
        <v>49536</v>
      </c>
      <c r="B19098" s="17">
        <v>52.051979250000002</v>
      </c>
      <c r="C19098" s="17">
        <v>46.459991240000001</v>
      </c>
      <c r="D19098" s="17">
        <v>27.327638990000001</v>
      </c>
      <c r="E19098" s="17">
        <v>35.622069340000003</v>
      </c>
      <c r="F19098" s="17">
        <v>61.2642831</v>
      </c>
      <c r="G19098" s="17">
        <v>68.701269629999999</v>
      </c>
    </row>
    <row r="19099" spans="1:7" x14ac:dyDescent="0.2">
      <c r="A19099" s="37" t="s">
        <v>54973</v>
      </c>
      <c r="B19099" s="17">
        <v>40.773480790000001</v>
      </c>
      <c r="C19099" s="17">
        <v>25.565829430000001</v>
      </c>
      <c r="D19099" s="17">
        <v>30.327809380000001</v>
      </c>
      <c r="E19099" s="17">
        <v>28.261874339999999</v>
      </c>
      <c r="F19099" s="17">
        <v>45.202025050000003</v>
      </c>
      <c r="G19099" s="17">
        <v>43.557493180000002</v>
      </c>
    </row>
    <row r="19100" spans="1:7" x14ac:dyDescent="0.2">
      <c r="A19100" s="37" t="s">
        <v>18156</v>
      </c>
      <c r="B19100" s="17">
        <v>22.59117419</v>
      </c>
      <c r="C19100" s="17">
        <v>21.33052636</v>
      </c>
      <c r="D19100" s="17">
        <v>23.12087833</v>
      </c>
      <c r="E19100" s="17">
        <v>21.18844017</v>
      </c>
      <c r="F19100" s="17">
        <v>23.72413976</v>
      </c>
      <c r="G19100" s="17">
        <v>19.95104001</v>
      </c>
    </row>
    <row r="19101" spans="1:7" x14ac:dyDescent="0.2">
      <c r="A19101" s="37" t="s">
        <v>54580</v>
      </c>
      <c r="B19101" s="17">
        <v>55.708946930000003</v>
      </c>
      <c r="C19101" s="17">
        <v>47.512399879999997</v>
      </c>
      <c r="D19101" s="17">
        <v>23.61003655</v>
      </c>
      <c r="E19101" s="17">
        <v>28.29373665</v>
      </c>
      <c r="F19101" s="17">
        <v>50.740734719999999</v>
      </c>
      <c r="G19101" s="17">
        <v>53.39636222</v>
      </c>
    </row>
    <row r="19102" spans="1:7" x14ac:dyDescent="0.2">
      <c r="A19102" s="37" t="s">
        <v>60563</v>
      </c>
      <c r="B19102" s="17">
        <v>100.00268630000001</v>
      </c>
      <c r="C19102" s="17">
        <v>87.555265250000005</v>
      </c>
      <c r="D19102" s="17">
        <v>73.830280029999997</v>
      </c>
      <c r="E19102" s="17">
        <v>79.560203180000002</v>
      </c>
      <c r="F19102" s="17">
        <v>104.46621850000001</v>
      </c>
      <c r="G19102" s="17">
        <v>110.99474140000001</v>
      </c>
    </row>
    <row r="19103" spans="1:7" x14ac:dyDescent="0.2">
      <c r="A19103" s="37" t="s">
        <v>55764</v>
      </c>
      <c r="B19103" s="17">
        <v>34.89499069</v>
      </c>
      <c r="C19103" s="17">
        <v>56.085680029999999</v>
      </c>
      <c r="D19103" s="17">
        <v>41.839332720000002</v>
      </c>
      <c r="E19103" s="17">
        <v>43.014126670000003</v>
      </c>
      <c r="F19103" s="17">
        <v>26.155017899999997</v>
      </c>
      <c r="G19103" s="17">
        <v>27.159378100000001</v>
      </c>
    </row>
    <row r="19104" spans="1:7" x14ac:dyDescent="0.2">
      <c r="A19104" s="37" t="s">
        <v>59893</v>
      </c>
      <c r="B19104" s="17">
        <v>38.757021979999998</v>
      </c>
      <c r="C19104" s="17">
        <v>34.729485160000003</v>
      </c>
      <c r="D19104" s="17">
        <v>34.241075099999996</v>
      </c>
      <c r="E19104" s="17">
        <v>40.082793590000001</v>
      </c>
      <c r="F19104" s="17">
        <v>34.986182769999999</v>
      </c>
      <c r="G19104" s="17">
        <v>31.29306961</v>
      </c>
    </row>
    <row r="19105" spans="1:7" x14ac:dyDescent="0.2">
      <c r="A19105" s="37" t="s">
        <v>63480</v>
      </c>
      <c r="B19105" s="17">
        <v>31.30637754</v>
      </c>
      <c r="C19105" s="17">
        <v>31.546590729999998</v>
      </c>
      <c r="D19105" s="17">
        <v>29.936482810000001</v>
      </c>
      <c r="E19105" s="17">
        <v>36.577938830000001</v>
      </c>
      <c r="F19105" s="17">
        <v>23.20103941</v>
      </c>
      <c r="G19105" s="17">
        <v>24.69966084</v>
      </c>
    </row>
    <row r="19106" spans="1:7" x14ac:dyDescent="0.2">
      <c r="A19106" s="37" t="s">
        <v>58868</v>
      </c>
      <c r="B19106" s="17">
        <v>0.30759541299999998</v>
      </c>
      <c r="C19106" s="17">
        <v>0.154011021</v>
      </c>
      <c r="D19106" s="17">
        <v>0.13044219099999999</v>
      </c>
      <c r="E19106" s="17">
        <v>6.3724632000000003E-2</v>
      </c>
      <c r="F19106" s="17">
        <v>0.15385304599999999</v>
      </c>
      <c r="G19106" s="17">
        <v>3.4162739999999997E-2</v>
      </c>
    </row>
    <row r="19107" spans="1:7" x14ac:dyDescent="0.2">
      <c r="A19107" s="37" t="s">
        <v>54799</v>
      </c>
      <c r="B19107" s="17">
        <v>0.92278623799999993</v>
      </c>
      <c r="C19107" s="17">
        <v>1.0010716340000001</v>
      </c>
      <c r="D19107" s="17">
        <v>1.630527386</v>
      </c>
      <c r="E19107" s="17">
        <v>0.89214484900000002</v>
      </c>
      <c r="F19107" s="17">
        <v>0.83080645099999995</v>
      </c>
      <c r="G19107" s="17">
        <v>0.85406849400000007</v>
      </c>
    </row>
    <row r="19108" spans="1:7" x14ac:dyDescent="0.2">
      <c r="A19108" s="37" t="s">
        <v>61244</v>
      </c>
      <c r="B19108" s="17">
        <v>114.493848</v>
      </c>
      <c r="C19108" s="17">
        <v>73.950958420000006</v>
      </c>
      <c r="D19108" s="17">
        <v>92.157407849999998</v>
      </c>
      <c r="E19108" s="17">
        <v>100.9716796</v>
      </c>
      <c r="F19108" s="17">
        <v>117.57449809999999</v>
      </c>
      <c r="G19108" s="17">
        <v>119.29628719999999</v>
      </c>
    </row>
    <row r="19109" spans="1:7" x14ac:dyDescent="0.2">
      <c r="A19109" s="37" t="s">
        <v>26356</v>
      </c>
      <c r="B19109" s="17">
        <v>39.508921870000002</v>
      </c>
      <c r="C19109" s="17">
        <v>28.569044330000001</v>
      </c>
      <c r="D19109" s="17">
        <v>37.665182610000002</v>
      </c>
      <c r="E19109" s="17">
        <v>31.830453729999999</v>
      </c>
      <c r="F19109" s="17">
        <v>30.555215029999999</v>
      </c>
      <c r="G19109" s="17">
        <v>19.985202749999999</v>
      </c>
    </row>
    <row r="19110" spans="1:7" x14ac:dyDescent="0.2">
      <c r="A19110" s="37" t="s">
        <v>48343</v>
      </c>
      <c r="B19110" s="17">
        <v>126.35336000000001</v>
      </c>
      <c r="C19110" s="17">
        <v>138.48157609999998</v>
      </c>
      <c r="D19110" s="17">
        <v>122.64827</v>
      </c>
      <c r="E19110" s="17">
        <v>137.58148069999999</v>
      </c>
      <c r="F19110" s="17">
        <v>103.29693540000001</v>
      </c>
      <c r="G19110" s="17">
        <v>101.01922140000001</v>
      </c>
    </row>
    <row r="19111" spans="1:7" x14ac:dyDescent="0.2">
      <c r="A19111" s="37" t="s">
        <v>47994</v>
      </c>
      <c r="B19111" s="17">
        <v>9.8430531999999999</v>
      </c>
      <c r="C19111" s="17">
        <v>14.836394990000001</v>
      </c>
      <c r="D19111" s="17">
        <v>11.31586006</v>
      </c>
      <c r="E19111" s="17">
        <v>12.07581778</v>
      </c>
      <c r="F19111" s="17">
        <v>5.6310215010000002</v>
      </c>
      <c r="G19111" s="17">
        <v>4.4069934269999997</v>
      </c>
    </row>
    <row r="19112" spans="1:7" x14ac:dyDescent="0.2">
      <c r="A19112" s="37" t="s">
        <v>57438</v>
      </c>
      <c r="B19112" s="17">
        <v>0.75189989700000004</v>
      </c>
      <c r="C19112" s="17">
        <v>1.7967952409999999</v>
      </c>
      <c r="D19112" s="17">
        <v>0.78265314500000005</v>
      </c>
      <c r="E19112" s="17">
        <v>0.541659373</v>
      </c>
      <c r="F19112" s="17">
        <v>0.73849462300000002</v>
      </c>
      <c r="G19112" s="17">
        <v>1.1273704120000001</v>
      </c>
    </row>
    <row r="19113" spans="1:7" x14ac:dyDescent="0.2">
      <c r="A19113" s="37" t="s">
        <v>53805</v>
      </c>
      <c r="B19113" s="17">
        <v>18.763320159999999</v>
      </c>
      <c r="C19113" s="17">
        <v>29.056745899999996</v>
      </c>
      <c r="D19113" s="17">
        <v>24.523131880000001</v>
      </c>
      <c r="E19113" s="17">
        <v>16.31350582</v>
      </c>
      <c r="F19113" s="17">
        <v>15.60069891</v>
      </c>
      <c r="G19113" s="17">
        <v>8.7114986349999999</v>
      </c>
    </row>
    <row r="19114" spans="1:7" x14ac:dyDescent="0.2">
      <c r="A19114" s="37" t="s">
        <v>52614</v>
      </c>
      <c r="B19114" s="17">
        <v>27.444346249999999</v>
      </c>
      <c r="C19114" s="17">
        <v>34.318789109999997</v>
      </c>
      <c r="D19114" s="17">
        <v>22.664330660000001</v>
      </c>
      <c r="E19114" s="17">
        <v>15.007150859999999</v>
      </c>
      <c r="F19114" s="17">
        <v>22.893333309999999</v>
      </c>
      <c r="G19114" s="17">
        <v>20.190179189999998</v>
      </c>
    </row>
    <row r="19115" spans="1:7" x14ac:dyDescent="0.2">
      <c r="A19115" s="37" t="s">
        <v>49324</v>
      </c>
      <c r="B19115" s="17">
        <v>47.130452650000002</v>
      </c>
      <c r="C19115" s="17">
        <v>29.23642542</v>
      </c>
      <c r="D19115" s="17">
        <v>31.338736359999999</v>
      </c>
      <c r="E19115" s="17">
        <v>14.08314369</v>
      </c>
      <c r="F19115" s="17">
        <v>41.78648742</v>
      </c>
      <c r="G19115" s="17">
        <v>20.326830149999999</v>
      </c>
    </row>
    <row r="19116" spans="1:7" x14ac:dyDescent="0.2">
      <c r="A19116" s="37" t="s">
        <v>55752</v>
      </c>
      <c r="B19116" s="17">
        <v>56.187428679999996</v>
      </c>
      <c r="C19116" s="17">
        <v>86.271840080000004</v>
      </c>
      <c r="D19116" s="17">
        <v>62.579641070000001</v>
      </c>
      <c r="E19116" s="17">
        <v>74.14360945</v>
      </c>
      <c r="F19116" s="17">
        <v>50.033010709999999</v>
      </c>
      <c r="G19116" s="17">
        <v>63.166905790000001</v>
      </c>
    </row>
    <row r="19117" spans="1:7" x14ac:dyDescent="0.2">
      <c r="A19117" s="37" t="s">
        <v>46888</v>
      </c>
      <c r="B19117" s="17">
        <v>14.35445258</v>
      </c>
      <c r="C19117" s="17">
        <v>13.14227376</v>
      </c>
      <c r="D19117" s="17">
        <v>13.924703879999999</v>
      </c>
      <c r="E19117" s="17">
        <v>17.014476770000002</v>
      </c>
      <c r="F19117" s="17">
        <v>13.16982078</v>
      </c>
      <c r="G19117" s="17">
        <v>18.174577540000001</v>
      </c>
    </row>
    <row r="19118" spans="1:7" x14ac:dyDescent="0.2">
      <c r="A19118" s="37" t="s">
        <v>21333</v>
      </c>
      <c r="B19118" s="17">
        <v>28.332955219999999</v>
      </c>
      <c r="C19118" s="17">
        <v>49.925239200000007</v>
      </c>
      <c r="D19118" s="17">
        <v>29.447324590000001</v>
      </c>
      <c r="E19118" s="17">
        <v>30.237337929999999</v>
      </c>
      <c r="F19118" s="17">
        <v>28.093566280000001</v>
      </c>
      <c r="G19118" s="17">
        <v>25.827031250000001</v>
      </c>
    </row>
    <row r="19119" spans="1:7" x14ac:dyDescent="0.2">
      <c r="A19119" s="37" t="s">
        <v>32693</v>
      </c>
      <c r="B19119" s="17">
        <v>14.149388979999999</v>
      </c>
      <c r="C19119" s="17">
        <v>6.3401203510000004</v>
      </c>
      <c r="D19119" s="17">
        <v>16.468326600000001</v>
      </c>
      <c r="E19119" s="17">
        <v>16.122331920000001</v>
      </c>
      <c r="F19119" s="17">
        <v>12.492867370000001</v>
      </c>
      <c r="G19119" s="17">
        <v>9.6680553479999993</v>
      </c>
    </row>
    <row r="19120" spans="1:7" x14ac:dyDescent="0.2">
      <c r="A19120" s="37" t="s">
        <v>57123</v>
      </c>
      <c r="B19120" s="17">
        <v>36.330435940000001</v>
      </c>
      <c r="C19120" s="17">
        <v>41.146611020000002</v>
      </c>
      <c r="D19120" s="17">
        <v>35.219391539999997</v>
      </c>
      <c r="E19120" s="17">
        <v>33.23239564</v>
      </c>
      <c r="F19120" s="17">
        <v>34.801559109999999</v>
      </c>
      <c r="G19120" s="17">
        <v>34.060251530000002</v>
      </c>
    </row>
    <row r="19121" spans="1:7" x14ac:dyDescent="0.2">
      <c r="A19121" s="37" t="s">
        <v>17892</v>
      </c>
      <c r="B19121" s="17">
        <v>48.224125229999999</v>
      </c>
      <c r="C19121" s="17">
        <v>37.835374080000001</v>
      </c>
      <c r="D19121" s="17">
        <v>48.165778979999999</v>
      </c>
      <c r="E19121" s="17">
        <v>49.864524619999997</v>
      </c>
      <c r="F19121" s="17">
        <v>42.832688140000002</v>
      </c>
      <c r="G19121" s="17">
        <v>39.799591799999995</v>
      </c>
    </row>
    <row r="19122" spans="1:7" x14ac:dyDescent="0.2">
      <c r="A19122" s="37" t="s">
        <v>62117</v>
      </c>
      <c r="B19122" s="17">
        <v>71.943149259999998</v>
      </c>
      <c r="C19122" s="17">
        <v>81.009796870000002</v>
      </c>
      <c r="D19122" s="17">
        <v>81.591590389999993</v>
      </c>
      <c r="E19122" s="17">
        <v>82.618985519999995</v>
      </c>
      <c r="F19122" s="17">
        <v>59.079569839999998</v>
      </c>
      <c r="G19122" s="17">
        <v>46.358837829999999</v>
      </c>
    </row>
    <row r="19123" spans="1:7" x14ac:dyDescent="0.2">
      <c r="A19123" s="37" t="s">
        <v>56985</v>
      </c>
      <c r="B19123" s="17">
        <v>175.7395123</v>
      </c>
      <c r="C19123" s="17">
        <v>104.060113</v>
      </c>
      <c r="D19123" s="17">
        <v>230.23046690000001</v>
      </c>
      <c r="E19123" s="17">
        <v>241.58008030000002</v>
      </c>
      <c r="F19123" s="17">
        <v>195.05489230000001</v>
      </c>
      <c r="G19123" s="17">
        <v>170.30125759999999</v>
      </c>
    </row>
    <row r="19124" spans="1:7" x14ac:dyDescent="0.2">
      <c r="A19124" s="37" t="s">
        <v>53033</v>
      </c>
      <c r="B19124" s="17">
        <v>111.75966650000001</v>
      </c>
      <c r="C19124" s="17">
        <v>127.26444009999999</v>
      </c>
      <c r="D19124" s="17">
        <v>134.58373040000001</v>
      </c>
      <c r="E19124" s="17">
        <v>137.19913290000002</v>
      </c>
      <c r="F19124" s="17">
        <v>136.49842280000001</v>
      </c>
      <c r="G19124" s="17">
        <v>138.97402529999999</v>
      </c>
    </row>
    <row r="19125" spans="1:7" x14ac:dyDescent="0.2">
      <c r="A19125" s="37" t="s">
        <v>26959</v>
      </c>
      <c r="B19125" s="17">
        <v>160.87240069999999</v>
      </c>
      <c r="C19125" s="17">
        <v>174.3404754</v>
      </c>
      <c r="D19125" s="17">
        <v>189.82599830000001</v>
      </c>
      <c r="E19125" s="17">
        <v>248.27116669999998</v>
      </c>
      <c r="F19125" s="17">
        <v>152.96069880000002</v>
      </c>
      <c r="G19125" s="17">
        <v>161.2139689</v>
      </c>
    </row>
    <row r="19126" spans="1:7" x14ac:dyDescent="0.2">
      <c r="A19126" s="37" t="s">
        <v>57548</v>
      </c>
      <c r="B19126" s="17">
        <v>57.930469359999996</v>
      </c>
      <c r="C19126" s="17">
        <v>70.177688419999996</v>
      </c>
      <c r="D19126" s="17">
        <v>59.449028490000003</v>
      </c>
      <c r="E19126" s="17">
        <v>54.13407497</v>
      </c>
      <c r="F19126" s="17">
        <v>79.757419290000001</v>
      </c>
      <c r="G19126" s="17">
        <v>58.691586880000003</v>
      </c>
    </row>
    <row r="19127" spans="1:7" x14ac:dyDescent="0.2">
      <c r="A19127" s="37" t="s">
        <v>55641</v>
      </c>
      <c r="B19127" s="17">
        <v>131.17235479999999</v>
      </c>
      <c r="C19127" s="17">
        <v>122.1050709</v>
      </c>
      <c r="D19127" s="17">
        <v>124.14835520000001</v>
      </c>
      <c r="E19127" s="17">
        <v>141.11819780000002</v>
      </c>
      <c r="F19127" s="17">
        <v>97.542831460000002</v>
      </c>
      <c r="G19127" s="17">
        <v>101.19003509999999</v>
      </c>
    </row>
    <row r="19128" spans="1:7" x14ac:dyDescent="0.2">
      <c r="A19128" s="37" t="s">
        <v>18745</v>
      </c>
      <c r="B19128" s="17">
        <v>419.69685170000002</v>
      </c>
      <c r="C19128" s="17">
        <v>340.33868719999998</v>
      </c>
      <c r="D19128" s="17">
        <v>430.13312439999999</v>
      </c>
      <c r="E19128" s="17">
        <v>471.1799297</v>
      </c>
      <c r="F19128" s="17">
        <v>358.44682760000001</v>
      </c>
      <c r="G19128" s="17">
        <v>330.21704239999997</v>
      </c>
    </row>
    <row r="19129" spans="1:7" x14ac:dyDescent="0.2">
      <c r="A19129" s="37" t="s">
        <v>25218</v>
      </c>
      <c r="B19129" s="17">
        <v>74.779862510000001</v>
      </c>
      <c r="C19129" s="17">
        <v>96.179882410000005</v>
      </c>
      <c r="D19129" s="17">
        <v>71.025772930000002</v>
      </c>
      <c r="E19129" s="17">
        <v>62.067791669999998</v>
      </c>
      <c r="F19129" s="17">
        <v>61.818154069999999</v>
      </c>
      <c r="G19129" s="17">
        <v>52.268991810000003</v>
      </c>
    </row>
    <row r="19130" spans="1:7" x14ac:dyDescent="0.2">
      <c r="A19130" s="37" t="s">
        <v>47605</v>
      </c>
      <c r="B19130" s="17">
        <v>41.798798830000003</v>
      </c>
      <c r="C19130" s="17">
        <v>68.226882160000002</v>
      </c>
      <c r="D19130" s="17">
        <v>46.893967619999998</v>
      </c>
      <c r="E19130" s="17">
        <v>41.994532550000002</v>
      </c>
      <c r="F19130" s="17">
        <v>48.648333289999997</v>
      </c>
      <c r="G19130" s="17">
        <v>47.076255369999998</v>
      </c>
    </row>
    <row r="19131" spans="1:7" x14ac:dyDescent="0.2">
      <c r="A19131" s="37" t="s">
        <v>63257</v>
      </c>
      <c r="B19131" s="17">
        <v>2.153167888</v>
      </c>
      <c r="C19131" s="17">
        <v>1.0267401380000001</v>
      </c>
      <c r="D19131" s="17">
        <v>1.9892434109999999</v>
      </c>
      <c r="E19131" s="17">
        <v>2.0391882269999999</v>
      </c>
      <c r="F19131" s="17">
        <v>1.9693189950000001</v>
      </c>
      <c r="G19131" s="17">
        <v>1.8106252059999999</v>
      </c>
    </row>
    <row r="19132" spans="1:7" x14ac:dyDescent="0.2">
      <c r="A19132" s="37" t="s">
        <v>63800</v>
      </c>
      <c r="B19132" s="17">
        <v>0.27341814399999997</v>
      </c>
      <c r="C19132" s="17">
        <v>0.89839762099999998</v>
      </c>
      <c r="D19132" s="17">
        <v>3.2610547999999996E-2</v>
      </c>
      <c r="E19132" s="17">
        <v>9.5586948000000005E-2</v>
      </c>
      <c r="F19132" s="17">
        <v>0.18462365600000002</v>
      </c>
      <c r="G19132" s="17">
        <v>0.307464658</v>
      </c>
    </row>
    <row r="19133" spans="1:7" x14ac:dyDescent="0.2">
      <c r="A19133" s="37" t="s">
        <v>53953</v>
      </c>
      <c r="B19133" s="17">
        <v>0</v>
      </c>
      <c r="C19133" s="17">
        <v>0</v>
      </c>
      <c r="D19133" s="17">
        <v>0</v>
      </c>
      <c r="E19133" s="17">
        <v>3.1862316000000002E-2</v>
      </c>
      <c r="F19133" s="17">
        <v>3.0770608999999997E-2</v>
      </c>
      <c r="G19133" s="17">
        <v>0</v>
      </c>
    </row>
    <row r="19134" spans="1:7" x14ac:dyDescent="0.2">
      <c r="A19134" s="37" t="s">
        <v>54282</v>
      </c>
      <c r="B19134" s="17">
        <v>26.794978159999999</v>
      </c>
      <c r="C19134" s="17">
        <v>19.84175316</v>
      </c>
      <c r="D19134" s="17">
        <v>30.947409780000001</v>
      </c>
      <c r="E19134" s="17">
        <v>30.014301719999999</v>
      </c>
      <c r="F19134" s="17">
        <v>25.293440839999999</v>
      </c>
      <c r="G19134" s="17">
        <v>19.78022631</v>
      </c>
    </row>
    <row r="19135" spans="1:7" x14ac:dyDescent="0.2">
      <c r="A19135" s="37" t="s">
        <v>61500</v>
      </c>
      <c r="B19135" s="17">
        <v>0</v>
      </c>
      <c r="C19135" s="17">
        <v>0</v>
      </c>
      <c r="D19135" s="17">
        <v>0</v>
      </c>
      <c r="E19135" s="17">
        <v>0</v>
      </c>
      <c r="F19135" s="17">
        <v>0</v>
      </c>
      <c r="G19135" s="17">
        <v>0</v>
      </c>
    </row>
    <row r="19136" spans="1:7" x14ac:dyDescent="0.2">
      <c r="A19136" s="37" t="s">
        <v>56055</v>
      </c>
      <c r="B19136" s="17">
        <v>1.40126799</v>
      </c>
      <c r="C19136" s="17">
        <v>0.43636455899999999</v>
      </c>
      <c r="D19136" s="17">
        <v>0.13044219099999999</v>
      </c>
      <c r="E19136" s="17">
        <v>0.15931158000000001</v>
      </c>
      <c r="F19136" s="17">
        <v>0.61541218600000003</v>
      </c>
      <c r="G19136" s="17">
        <v>0.51244109599999998</v>
      </c>
    </row>
    <row r="19137" spans="1:7" x14ac:dyDescent="0.2">
      <c r="A19137" s="37" t="s">
        <v>58885</v>
      </c>
      <c r="B19137" s="17">
        <v>0</v>
      </c>
      <c r="C19137" s="17">
        <v>0</v>
      </c>
      <c r="D19137" s="17">
        <v>0</v>
      </c>
      <c r="E19137" s="17">
        <v>0</v>
      </c>
      <c r="F19137" s="17">
        <v>0</v>
      </c>
      <c r="G19137" s="17">
        <v>0</v>
      </c>
    </row>
    <row r="19138" spans="1:7" x14ac:dyDescent="0.2">
      <c r="A19138" s="37" t="s">
        <v>50979</v>
      </c>
      <c r="B19138" s="17">
        <v>0</v>
      </c>
      <c r="C19138" s="17">
        <v>0</v>
      </c>
      <c r="D19138" s="17">
        <v>3.2610547999999996E-2</v>
      </c>
      <c r="E19138" s="17">
        <v>0</v>
      </c>
      <c r="F19138" s="17">
        <v>0</v>
      </c>
      <c r="G19138" s="17">
        <v>0</v>
      </c>
    </row>
    <row r="19139" spans="1:7" x14ac:dyDescent="0.2">
      <c r="A19139" s="37" t="s">
        <v>58526</v>
      </c>
      <c r="B19139" s="17">
        <v>0</v>
      </c>
      <c r="C19139" s="17">
        <v>0</v>
      </c>
      <c r="D19139" s="17">
        <v>0</v>
      </c>
      <c r="E19139" s="17">
        <v>0</v>
      </c>
      <c r="F19139" s="17">
        <v>0</v>
      </c>
      <c r="G19139" s="17">
        <v>0</v>
      </c>
    </row>
    <row r="19140" spans="1:7" x14ac:dyDescent="0.2">
      <c r="A19140" s="37" t="s">
        <v>63178</v>
      </c>
      <c r="B19140" s="17">
        <v>37.389931249999997</v>
      </c>
      <c r="C19140" s="17">
        <v>15.786129620000001</v>
      </c>
      <c r="D19140" s="17">
        <v>40.861016290000002</v>
      </c>
      <c r="E19140" s="17">
        <v>38.298503889999999</v>
      </c>
      <c r="F19140" s="17">
        <v>41.017222189999998</v>
      </c>
      <c r="G19140" s="17">
        <v>34.743506320000002</v>
      </c>
    </row>
    <row r="19141" spans="1:7" x14ac:dyDescent="0.2">
      <c r="A19141" s="37" t="s">
        <v>58235</v>
      </c>
      <c r="B19141" s="17">
        <v>0</v>
      </c>
      <c r="C19141" s="17">
        <v>0</v>
      </c>
      <c r="D19141" s="17">
        <v>0</v>
      </c>
      <c r="E19141" s="17">
        <v>0</v>
      </c>
      <c r="F19141" s="17">
        <v>3.0770608999999997E-2</v>
      </c>
      <c r="G19141" s="17">
        <v>0</v>
      </c>
    </row>
    <row r="19142" spans="1:7" x14ac:dyDescent="0.2">
      <c r="A19142" s="37" t="s">
        <v>59580</v>
      </c>
      <c r="B19142" s="17">
        <v>11.791157480000001</v>
      </c>
      <c r="C19142" s="17">
        <v>3.6705959930000001</v>
      </c>
      <c r="D19142" s="17">
        <v>19.50110754</v>
      </c>
      <c r="E19142" s="17">
        <v>11.151810619999999</v>
      </c>
      <c r="F19142" s="17">
        <v>17.44693547</v>
      </c>
      <c r="G19142" s="17">
        <v>11.58116877</v>
      </c>
    </row>
    <row r="19143" spans="1:7" x14ac:dyDescent="0.2">
      <c r="A19143" s="37" t="s">
        <v>57713</v>
      </c>
      <c r="B19143" s="17">
        <v>24.778519339999999</v>
      </c>
      <c r="C19143" s="17">
        <v>18.19896894</v>
      </c>
      <c r="D19143" s="17">
        <v>21.229466559999999</v>
      </c>
      <c r="E19143" s="17">
        <v>24.788881889999999</v>
      </c>
      <c r="F19143" s="17">
        <v>20.739390660000002</v>
      </c>
      <c r="G19143" s="17">
        <v>18.618693159999999</v>
      </c>
    </row>
    <row r="19144" spans="1:7" x14ac:dyDescent="0.2">
      <c r="A19144" s="37" t="s">
        <v>49088</v>
      </c>
      <c r="B19144" s="17">
        <v>13.500020879999999</v>
      </c>
      <c r="C19144" s="17">
        <v>8.4449376330000003</v>
      </c>
      <c r="D19144" s="17">
        <v>16.17483167</v>
      </c>
      <c r="E19144" s="17">
        <v>16.026744969999999</v>
      </c>
      <c r="F19144" s="17">
        <v>12.339014329999999</v>
      </c>
      <c r="G19144" s="17">
        <v>7.7207791820000002</v>
      </c>
    </row>
    <row r="19145" spans="1:7" x14ac:dyDescent="0.2">
      <c r="A19145" s="37" t="s">
        <v>47952</v>
      </c>
      <c r="B19145" s="17">
        <v>12.16710743</v>
      </c>
      <c r="C19145" s="17">
        <v>8.3679321229999992</v>
      </c>
      <c r="D19145" s="17">
        <v>12.68550306</v>
      </c>
      <c r="E19145" s="17">
        <v>16.632128980000001</v>
      </c>
      <c r="F19145" s="17">
        <v>6.9541577000000006</v>
      </c>
      <c r="G19145" s="17">
        <v>5.7051775370000009</v>
      </c>
    </row>
    <row r="19146" spans="1:7" x14ac:dyDescent="0.2">
      <c r="A19146" s="37" t="s">
        <v>61787</v>
      </c>
      <c r="B19146" s="17">
        <v>3.3151950010000002</v>
      </c>
      <c r="C19146" s="17">
        <v>0.61604408300000002</v>
      </c>
      <c r="D19146" s="17">
        <v>6.5221095000000007E-2</v>
      </c>
      <c r="E19146" s="17">
        <v>9.5586948000000005E-2</v>
      </c>
      <c r="F19146" s="17">
        <v>1.4154480269999998</v>
      </c>
      <c r="G19146" s="17">
        <v>0.75158027400000005</v>
      </c>
    </row>
    <row r="19147" spans="1:7" x14ac:dyDescent="0.2">
      <c r="A19147" s="37" t="s">
        <v>59995</v>
      </c>
      <c r="B19147" s="17">
        <v>2.153167888</v>
      </c>
      <c r="C19147" s="17">
        <v>0.97540313099999998</v>
      </c>
      <c r="D19147" s="17">
        <v>1.0109269790000002</v>
      </c>
      <c r="E19147" s="17">
        <v>1.05145643</v>
      </c>
      <c r="F19147" s="17">
        <v>1.1385125440000001</v>
      </c>
      <c r="G19147" s="17">
        <v>0.61492931500000003</v>
      </c>
    </row>
    <row r="19148" spans="1:7" x14ac:dyDescent="0.2">
      <c r="A19148" s="37" t="s">
        <v>60303</v>
      </c>
      <c r="B19148" s="17">
        <v>0</v>
      </c>
      <c r="C19148" s="17">
        <v>0</v>
      </c>
      <c r="D19148" s="17">
        <v>0</v>
      </c>
      <c r="E19148" s="17">
        <v>0</v>
      </c>
      <c r="F19148" s="17">
        <v>0</v>
      </c>
      <c r="G19148" s="17">
        <v>0</v>
      </c>
    </row>
    <row r="19149" spans="1:7" x14ac:dyDescent="0.2">
      <c r="A19149" s="37" t="s">
        <v>57083</v>
      </c>
      <c r="B19149" s="17">
        <v>6.8354535999999994E-2</v>
      </c>
      <c r="C19149" s="17">
        <v>0.25668503399999998</v>
      </c>
      <c r="D19149" s="17">
        <v>3.2610547999999996E-2</v>
      </c>
      <c r="E19149" s="17">
        <v>3.1862316000000002E-2</v>
      </c>
      <c r="F19149" s="17">
        <v>0.33847670200000002</v>
      </c>
      <c r="G19149" s="17">
        <v>0</v>
      </c>
    </row>
    <row r="19150" spans="1:7" x14ac:dyDescent="0.2">
      <c r="A19150" s="37" t="s">
        <v>51475</v>
      </c>
      <c r="B19150" s="17">
        <v>36.22790414</v>
      </c>
      <c r="C19150" s="17">
        <v>39.247141769999999</v>
      </c>
      <c r="D19150" s="17">
        <v>33.197537580000002</v>
      </c>
      <c r="E19150" s="17">
        <v>39.222511060000002</v>
      </c>
      <c r="F19150" s="17">
        <v>22.185609299999999</v>
      </c>
      <c r="G19150" s="17">
        <v>22.752384670000001</v>
      </c>
    </row>
    <row r="19151" spans="1:7" x14ac:dyDescent="0.2">
      <c r="A19151" s="37" t="s">
        <v>62173</v>
      </c>
      <c r="B19151" s="17">
        <v>1.40126799</v>
      </c>
      <c r="C19151" s="17">
        <v>7.1871809649999996</v>
      </c>
      <c r="D19151" s="17">
        <v>2.1522961490000001</v>
      </c>
      <c r="E19151" s="17">
        <v>3.0906446569999999</v>
      </c>
      <c r="F19151" s="17">
        <v>1.8770071669999999</v>
      </c>
      <c r="G19151" s="17">
        <v>1.503160549</v>
      </c>
    </row>
    <row r="19152" spans="1:7" x14ac:dyDescent="0.2">
      <c r="A19152" s="37" t="s">
        <v>58212</v>
      </c>
      <c r="B19152" s="17">
        <v>15.140529750000001</v>
      </c>
      <c r="C19152" s="17">
        <v>15.50377608</v>
      </c>
      <c r="D19152" s="17">
        <v>20.055486850000001</v>
      </c>
      <c r="E19152" s="17">
        <v>14.178730639999999</v>
      </c>
      <c r="F19152" s="17">
        <v>12.80057347</v>
      </c>
      <c r="G19152" s="17">
        <v>6.9008734289999998</v>
      </c>
    </row>
    <row r="19153" spans="1:7" x14ac:dyDescent="0.2">
      <c r="A19153" s="37" t="s">
        <v>60397</v>
      </c>
      <c r="B19153" s="17">
        <v>0.68354536099999996</v>
      </c>
      <c r="C19153" s="17">
        <v>0.38502755200000005</v>
      </c>
      <c r="D19153" s="17">
        <v>0.81526369300000001</v>
      </c>
      <c r="E19153" s="17">
        <v>0.12744926400000001</v>
      </c>
      <c r="F19153" s="17">
        <v>1.538530465</v>
      </c>
      <c r="G19153" s="17">
        <v>0.54660383600000007</v>
      </c>
    </row>
    <row r="19154" spans="1:7" x14ac:dyDescent="0.2">
      <c r="A19154" s="37" t="s">
        <v>54076</v>
      </c>
      <c r="B19154" s="17">
        <v>10.97090305</v>
      </c>
      <c r="C19154" s="17">
        <v>6.1861093299999999</v>
      </c>
      <c r="D19154" s="17">
        <v>11.08758622</v>
      </c>
      <c r="E19154" s="17">
        <v>8.0293036450000006</v>
      </c>
      <c r="F19154" s="17">
        <v>12.06207884</v>
      </c>
      <c r="G19154" s="17">
        <v>7.7891046620000006</v>
      </c>
    </row>
    <row r="19155" spans="1:7" x14ac:dyDescent="0.2">
      <c r="A19155" s="37" t="s">
        <v>49840</v>
      </c>
      <c r="B19155" s="17">
        <v>3.4177267999999997E-2</v>
      </c>
      <c r="C19155" s="17">
        <v>0</v>
      </c>
      <c r="D19155" s="17">
        <v>6.5221095000000007E-2</v>
      </c>
      <c r="E19155" s="17">
        <v>3.1862316000000002E-2</v>
      </c>
      <c r="F19155" s="17">
        <v>0</v>
      </c>
      <c r="G19155" s="17">
        <v>3.4162739999999997E-2</v>
      </c>
    </row>
    <row r="19156" spans="1:7" x14ac:dyDescent="0.2">
      <c r="A19156" s="37" t="s">
        <v>46631</v>
      </c>
      <c r="B19156" s="17">
        <v>21.360792539999998</v>
      </c>
      <c r="C19156" s="17">
        <v>25.51449242</v>
      </c>
      <c r="D19156" s="17">
        <v>24.164415859999998</v>
      </c>
      <c r="E19156" s="17">
        <v>23.00459219</v>
      </c>
      <c r="F19156" s="17">
        <v>27.84740141</v>
      </c>
      <c r="G19156" s="17">
        <v>31.019767689999998</v>
      </c>
    </row>
    <row r="19157" spans="1:7" x14ac:dyDescent="0.2">
      <c r="A19157" s="37" t="s">
        <v>48175</v>
      </c>
      <c r="B19157" s="17">
        <v>8.4076079420000003</v>
      </c>
      <c r="C19157" s="17">
        <v>7.7005510329999991</v>
      </c>
      <c r="D19157" s="17">
        <v>7.2721521410000003</v>
      </c>
      <c r="E19157" s="17">
        <v>4.1421010869999995</v>
      </c>
      <c r="F19157" s="17">
        <v>9.6312007089999998</v>
      </c>
      <c r="G19157" s="17">
        <v>4.9194345230000005</v>
      </c>
    </row>
    <row r="19158" spans="1:7" x14ac:dyDescent="0.2">
      <c r="A19158" s="37" t="s">
        <v>60965</v>
      </c>
      <c r="B19158" s="17">
        <v>9.3987487160000001</v>
      </c>
      <c r="C19158" s="17">
        <v>18.840681530000001</v>
      </c>
      <c r="D19158" s="17">
        <v>10.01143815</v>
      </c>
      <c r="E19158" s="17">
        <v>8.63468765</v>
      </c>
      <c r="F19158" s="17">
        <v>8.2465232900000007</v>
      </c>
      <c r="G19158" s="17">
        <v>7.5158027440000001</v>
      </c>
    </row>
    <row r="19159" spans="1:7" x14ac:dyDescent="0.2">
      <c r="A19159" s="37" t="s">
        <v>58268</v>
      </c>
      <c r="B19159" s="17">
        <v>1.948104279</v>
      </c>
      <c r="C19159" s="17">
        <v>7.5465400129999995</v>
      </c>
      <c r="D19159" s="17">
        <v>2.4457910790000001</v>
      </c>
      <c r="E19159" s="17">
        <v>2.485260652</v>
      </c>
      <c r="F19159" s="17">
        <v>1.6000716830000001</v>
      </c>
      <c r="G19159" s="17">
        <v>1.571486028</v>
      </c>
    </row>
    <row r="19160" spans="1:7" x14ac:dyDescent="0.2">
      <c r="A19160" s="37" t="s">
        <v>40024</v>
      </c>
      <c r="B19160" s="17">
        <v>22.35193331</v>
      </c>
      <c r="C19160" s="17">
        <v>57.497447719999997</v>
      </c>
      <c r="D19160" s="17">
        <v>24.523131880000001</v>
      </c>
      <c r="E19160" s="17">
        <v>29.950577089999999</v>
      </c>
      <c r="F19160" s="17">
        <v>13.32367382</v>
      </c>
      <c r="G19160" s="17">
        <v>15.817348499999998</v>
      </c>
    </row>
    <row r="19161" spans="1:7" x14ac:dyDescent="0.2">
      <c r="A19161" s="37" t="s">
        <v>60446</v>
      </c>
      <c r="B19161" s="17">
        <v>14.798757070000001</v>
      </c>
      <c r="C19161" s="17">
        <v>9.9337108329999992</v>
      </c>
      <c r="D19161" s="17">
        <v>15.718283999999999</v>
      </c>
      <c r="E19161" s="17">
        <v>14.847839280000001</v>
      </c>
      <c r="F19161" s="17">
        <v>16.800752670000001</v>
      </c>
      <c r="G19161" s="17">
        <v>19.26778522</v>
      </c>
    </row>
    <row r="19162" spans="1:7" x14ac:dyDescent="0.2">
      <c r="A19162" s="37" t="s">
        <v>60786</v>
      </c>
      <c r="B19162" s="17">
        <v>10.25318042</v>
      </c>
      <c r="C19162" s="17">
        <v>19.020361050000002</v>
      </c>
      <c r="D19162" s="17">
        <v>11.34847061</v>
      </c>
      <c r="E19162" s="17">
        <v>14.306179910000001</v>
      </c>
      <c r="F19162" s="17">
        <v>9.2311827879999999</v>
      </c>
      <c r="G19162" s="17">
        <v>8.7114986349999999</v>
      </c>
    </row>
    <row r="19163" spans="1:7" x14ac:dyDescent="0.2">
      <c r="A19163" s="37" t="s">
        <v>51473</v>
      </c>
      <c r="B19163" s="17">
        <v>5.8443128379999996</v>
      </c>
      <c r="C19163" s="17">
        <v>6.5197998750000004</v>
      </c>
      <c r="D19163" s="17">
        <v>6.1633935189999995</v>
      </c>
      <c r="E19163" s="17">
        <v>5.8308038370000004</v>
      </c>
      <c r="F19163" s="17">
        <v>5.1694623609999999</v>
      </c>
      <c r="G19163" s="17">
        <v>4.0312032899999997</v>
      </c>
    </row>
    <row r="19164" spans="1:7" x14ac:dyDescent="0.2">
      <c r="A19164" s="37" t="s">
        <v>62907</v>
      </c>
      <c r="B19164" s="17">
        <v>2.5632951040000003</v>
      </c>
      <c r="C19164" s="17">
        <v>1.0267401380000001</v>
      </c>
      <c r="D19164" s="17">
        <v>3.6849918919999998</v>
      </c>
      <c r="E19164" s="17">
        <v>2.357811388</v>
      </c>
      <c r="F19164" s="17">
        <v>2.4924193530000003</v>
      </c>
      <c r="G19164" s="17">
        <v>1.571486028</v>
      </c>
    </row>
    <row r="19165" spans="1:7" x14ac:dyDescent="0.2">
      <c r="A19165" s="37" t="s">
        <v>49438</v>
      </c>
      <c r="B19165" s="17">
        <v>2.1189906199999999</v>
      </c>
      <c r="C19165" s="17">
        <v>2.104817282</v>
      </c>
      <c r="D19165" s="17">
        <v>2.5110121740000002</v>
      </c>
      <c r="E19165" s="17">
        <v>1.6887027509999999</v>
      </c>
      <c r="F19165" s="17">
        <v>2.7693548360000002</v>
      </c>
      <c r="G19165" s="17">
        <v>1.8106252059999999</v>
      </c>
    </row>
    <row r="19166" spans="1:7" x14ac:dyDescent="0.2">
      <c r="A19166" s="37" t="s">
        <v>54905</v>
      </c>
      <c r="B19166" s="17">
        <v>0</v>
      </c>
      <c r="C19166" s="17">
        <v>0</v>
      </c>
      <c r="D19166" s="17">
        <v>3.2610547999999996E-2</v>
      </c>
      <c r="E19166" s="17">
        <v>3.1862316000000002E-2</v>
      </c>
      <c r="F19166" s="17">
        <v>0</v>
      </c>
      <c r="G19166" s="17">
        <v>0</v>
      </c>
    </row>
    <row r="19167" spans="1:7" x14ac:dyDescent="0.2">
      <c r="A19167" s="37" t="s">
        <v>63704</v>
      </c>
      <c r="B19167" s="17">
        <v>20.027879080000002</v>
      </c>
      <c r="C19167" s="17">
        <v>13.70698084</v>
      </c>
      <c r="D19167" s="17">
        <v>22.501277930000001</v>
      </c>
      <c r="E19167" s="17">
        <v>23.259490719999999</v>
      </c>
      <c r="F19167" s="17">
        <v>13.50829748</v>
      </c>
      <c r="G19167" s="17">
        <v>9.7022180880000004</v>
      </c>
    </row>
    <row r="19168" spans="1:7" x14ac:dyDescent="0.2">
      <c r="A19168" s="37" t="s">
        <v>62926</v>
      </c>
      <c r="B19168" s="17">
        <v>14.115211710000001</v>
      </c>
      <c r="C19168" s="17">
        <v>23.024647590000001</v>
      </c>
      <c r="D19168" s="17">
        <v>21.718624779999999</v>
      </c>
      <c r="E19168" s="17">
        <v>23.163903770000001</v>
      </c>
      <c r="F19168" s="17">
        <v>14.400645150000001</v>
      </c>
      <c r="G19168" s="17">
        <v>14.655815349999999</v>
      </c>
    </row>
    <row r="19169" spans="1:7" x14ac:dyDescent="0.2">
      <c r="A19169" s="37" t="s">
        <v>43243</v>
      </c>
      <c r="B19169" s="17">
        <v>9.4329259840000006</v>
      </c>
      <c r="C19169" s="17">
        <v>6.2374463370000006</v>
      </c>
      <c r="D19169" s="17">
        <v>11.544133889999999</v>
      </c>
      <c r="E19169" s="17">
        <v>9.6542817630000002</v>
      </c>
      <c r="F19169" s="17">
        <v>6.8926164820000002</v>
      </c>
      <c r="G19169" s="17">
        <v>5.0560854820000003</v>
      </c>
    </row>
    <row r="19170" spans="1:7" x14ac:dyDescent="0.2">
      <c r="A19170" s="37" t="s">
        <v>58429</v>
      </c>
      <c r="B19170" s="17">
        <v>33.664609040000002</v>
      </c>
      <c r="C19170" s="17">
        <v>29.36476794</v>
      </c>
      <c r="D19170" s="17">
        <v>35.023728249999998</v>
      </c>
      <c r="E19170" s="17">
        <v>27.242280220000001</v>
      </c>
      <c r="F19170" s="17">
        <v>30.309050150000001</v>
      </c>
      <c r="G19170" s="17">
        <v>20.019365489999998</v>
      </c>
    </row>
    <row r="19171" spans="1:7" x14ac:dyDescent="0.2">
      <c r="A19171" s="37" t="s">
        <v>50501</v>
      </c>
      <c r="B19171" s="17">
        <v>5.7759583020000003</v>
      </c>
      <c r="C19171" s="17">
        <v>5.6727392610000003</v>
      </c>
      <c r="D19171" s="17">
        <v>7.663478714</v>
      </c>
      <c r="E19171" s="17">
        <v>5.7352168890000002</v>
      </c>
      <c r="F19171" s="17">
        <v>6.4618279510000001</v>
      </c>
      <c r="G19171" s="17">
        <v>4.2361797279999998</v>
      </c>
    </row>
    <row r="19172" spans="1:7" x14ac:dyDescent="0.2">
      <c r="A19172" s="37" t="s">
        <v>53165</v>
      </c>
      <c r="B19172" s="17">
        <v>90.501405809999994</v>
      </c>
      <c r="C19172" s="17">
        <v>106.4729523</v>
      </c>
      <c r="D19172" s="17">
        <v>84.55915023</v>
      </c>
      <c r="E19172" s="17">
        <v>67.866733190000005</v>
      </c>
      <c r="F19172" s="17">
        <v>77.726559069999993</v>
      </c>
      <c r="G19172" s="17">
        <v>56.09521866</v>
      </c>
    </row>
    <row r="19173" spans="1:7" x14ac:dyDescent="0.2">
      <c r="A19173" s="37" t="s">
        <v>46702</v>
      </c>
      <c r="B19173" s="17">
        <v>28.777259700000002</v>
      </c>
      <c r="C19173" s="17">
        <v>24.359409769999999</v>
      </c>
      <c r="D19173" s="17">
        <v>29.67559842</v>
      </c>
      <c r="E19173" s="17">
        <v>28.644222129999999</v>
      </c>
      <c r="F19173" s="17">
        <v>39.170985629999997</v>
      </c>
      <c r="G19173" s="17">
        <v>32.352114540000002</v>
      </c>
    </row>
    <row r="19174" spans="1:7" x14ac:dyDescent="0.2">
      <c r="A19174" s="37" t="s">
        <v>47903</v>
      </c>
      <c r="B19174" s="17">
        <v>5.1949447449999999</v>
      </c>
      <c r="C19174" s="17">
        <v>6.0577668129999998</v>
      </c>
      <c r="D19174" s="17">
        <v>7.7286998090000001</v>
      </c>
      <c r="E19174" s="17">
        <v>10.896912090000001</v>
      </c>
      <c r="F19174" s="17">
        <v>3.1078315389999998</v>
      </c>
      <c r="G19174" s="17">
        <v>4.3728306869999995</v>
      </c>
    </row>
    <row r="19175" spans="1:7" x14ac:dyDescent="0.2">
      <c r="A19175" s="37" t="s">
        <v>51714</v>
      </c>
      <c r="B19175" s="17">
        <v>7.1430490239999997</v>
      </c>
      <c r="C19175" s="17">
        <v>4.2609715719999999</v>
      </c>
      <c r="D19175" s="17">
        <v>3.228444224</v>
      </c>
      <c r="E19175" s="17">
        <v>2.803883812</v>
      </c>
      <c r="F19175" s="17">
        <v>3.784784943</v>
      </c>
      <c r="G19175" s="17">
        <v>3.2112975360000005</v>
      </c>
    </row>
    <row r="19176" spans="1:7" x14ac:dyDescent="0.2">
      <c r="A19176" s="37" t="s">
        <v>62925</v>
      </c>
      <c r="B19176" s="17">
        <v>35.37347244</v>
      </c>
      <c r="C19176" s="17">
        <v>52.54342655</v>
      </c>
      <c r="D19176" s="17">
        <v>32.8714321</v>
      </c>
      <c r="E19176" s="17">
        <v>47.411126279999998</v>
      </c>
      <c r="F19176" s="17">
        <v>24.278010729999998</v>
      </c>
      <c r="G19176" s="17">
        <v>26.20282138</v>
      </c>
    </row>
    <row r="19177" spans="1:7" x14ac:dyDescent="0.2">
      <c r="A19177" s="37" t="s">
        <v>49997</v>
      </c>
      <c r="B19177" s="17">
        <v>13.158248199999999</v>
      </c>
      <c r="C19177" s="17">
        <v>19.867421669999999</v>
      </c>
      <c r="D19177" s="17">
        <v>19.109780959999998</v>
      </c>
      <c r="E19177" s="17">
        <v>14.40176685</v>
      </c>
      <c r="F19177" s="17">
        <v>11.84668458</v>
      </c>
      <c r="G19177" s="17">
        <v>9.0531260319999998</v>
      </c>
    </row>
    <row r="19178" spans="1:7" x14ac:dyDescent="0.2">
      <c r="A19178" s="37" t="s">
        <v>55611</v>
      </c>
      <c r="B19178" s="17">
        <v>9.8772304679999987</v>
      </c>
      <c r="C19178" s="17">
        <v>10.421412400000001</v>
      </c>
      <c r="D19178" s="17">
        <v>9.0983428130000004</v>
      </c>
      <c r="E19178" s="17">
        <v>7.9974413289999999</v>
      </c>
      <c r="F19178" s="17">
        <v>9.2927240060000003</v>
      </c>
      <c r="G19178" s="17">
        <v>9.9071945259999996</v>
      </c>
    </row>
    <row r="19179" spans="1:7" x14ac:dyDescent="0.2">
      <c r="A19179" s="37" t="s">
        <v>57146</v>
      </c>
      <c r="B19179" s="17">
        <v>13.910148100000001</v>
      </c>
      <c r="C19179" s="17">
        <v>6.5197998750000004</v>
      </c>
      <c r="D19179" s="17">
        <v>12.97899799</v>
      </c>
      <c r="E19179" s="17">
        <v>5.3210067800000003</v>
      </c>
      <c r="F19179" s="17">
        <v>12.12362006</v>
      </c>
      <c r="G19179" s="17">
        <v>6.6958969899999996</v>
      </c>
    </row>
    <row r="19180" spans="1:7" x14ac:dyDescent="0.2">
      <c r="A19180" s="37" t="s">
        <v>57912</v>
      </c>
      <c r="B19180" s="17">
        <v>27.75194166</v>
      </c>
      <c r="C19180" s="17">
        <v>18.99469255</v>
      </c>
      <c r="D19180" s="17">
        <v>25.20795339</v>
      </c>
      <c r="E19180" s="17">
        <v>19.404150470000001</v>
      </c>
      <c r="F19180" s="17">
        <v>16.523817189999999</v>
      </c>
      <c r="G19180" s="17">
        <v>13.220980279999999</v>
      </c>
    </row>
    <row r="19181" spans="1:7" x14ac:dyDescent="0.2">
      <c r="A19181" s="37" t="s">
        <v>46536</v>
      </c>
      <c r="B19181" s="17">
        <v>13.500020879999999</v>
      </c>
      <c r="C19181" s="17">
        <v>10.447080900000001</v>
      </c>
      <c r="D19181" s="17">
        <v>15.35956798</v>
      </c>
      <c r="E19181" s="17">
        <v>15.580672549999999</v>
      </c>
      <c r="F19181" s="17">
        <v>15.60069891</v>
      </c>
      <c r="G19181" s="17">
        <v>17.21802083</v>
      </c>
    </row>
    <row r="19182" spans="1:7" x14ac:dyDescent="0.2">
      <c r="A19182" s="37" t="s">
        <v>58729</v>
      </c>
      <c r="B19182" s="17">
        <v>3.69114495</v>
      </c>
      <c r="C19182" s="17">
        <v>3.0032149029999999</v>
      </c>
      <c r="D19182" s="17">
        <v>2.7718965560000002</v>
      </c>
      <c r="E19182" s="17">
        <v>2.485260652</v>
      </c>
      <c r="F19182" s="17">
        <v>3.7232437239999996</v>
      </c>
      <c r="G19182" s="17">
        <v>2.8355073989999999</v>
      </c>
    </row>
    <row r="19183" spans="1:7" x14ac:dyDescent="0.2">
      <c r="A19183" s="37" t="s">
        <v>62607</v>
      </c>
      <c r="B19183" s="17">
        <v>5.4000083529999996</v>
      </c>
      <c r="C19183" s="17">
        <v>6.9304959300000002</v>
      </c>
      <c r="D19183" s="17">
        <v>5.5764036600000004</v>
      </c>
      <c r="E19183" s="17">
        <v>4.3332749829999999</v>
      </c>
      <c r="F19183" s="17">
        <v>5.7848745470000003</v>
      </c>
      <c r="G19183" s="17">
        <v>4.987760003</v>
      </c>
    </row>
    <row r="19184" spans="1:7" x14ac:dyDescent="0.2">
      <c r="A19184" s="37" t="s">
        <v>62906</v>
      </c>
      <c r="B19184" s="17">
        <v>5.7417810329999996</v>
      </c>
      <c r="C19184" s="17">
        <v>4.0812920479999999</v>
      </c>
      <c r="D19184" s="17">
        <v>7.1090994029999992</v>
      </c>
      <c r="E19184" s="17">
        <v>7.3920573239999996</v>
      </c>
      <c r="F19184" s="17">
        <v>3.9078673799999999</v>
      </c>
      <c r="G19184" s="17">
        <v>3.3137857550000001</v>
      </c>
    </row>
    <row r="19185" spans="1:7" x14ac:dyDescent="0.2">
      <c r="A19185" s="37" t="s">
        <v>23560</v>
      </c>
      <c r="B19185" s="17">
        <v>64.082377609999995</v>
      </c>
      <c r="C19185" s="17">
        <v>64.042916090000006</v>
      </c>
      <c r="D19185" s="17">
        <v>52.372539639999999</v>
      </c>
      <c r="E19185" s="17">
        <v>50.21501009</v>
      </c>
      <c r="F19185" s="17">
        <v>49.540680960000003</v>
      </c>
      <c r="G19185" s="17">
        <v>45.368118379999999</v>
      </c>
    </row>
    <row r="19186" spans="1:7" x14ac:dyDescent="0.2">
      <c r="A19186" s="37" t="s">
        <v>47578</v>
      </c>
      <c r="B19186" s="17">
        <v>61.553259769999997</v>
      </c>
      <c r="C19186" s="17">
        <v>50.027913210000001</v>
      </c>
      <c r="D19186" s="17">
        <v>60.231681639999998</v>
      </c>
      <c r="E19186" s="17">
        <v>38.234779260000003</v>
      </c>
      <c r="F19186" s="17">
        <v>51.848476660000003</v>
      </c>
      <c r="G19186" s="17">
        <v>40.004568239999998</v>
      </c>
    </row>
    <row r="19187" spans="1:7" x14ac:dyDescent="0.2">
      <c r="A19187" s="37" t="s">
        <v>54198</v>
      </c>
      <c r="B19187" s="17">
        <v>10.902548510000001</v>
      </c>
      <c r="C19187" s="17">
        <v>9.1123187229999996</v>
      </c>
      <c r="D19187" s="17">
        <v>6.7177728300000004</v>
      </c>
      <c r="E19187" s="17">
        <v>6.3406008939999996</v>
      </c>
      <c r="F19187" s="17">
        <v>6.6772222160000005</v>
      </c>
      <c r="G19187" s="17">
        <v>4.4753189070000001</v>
      </c>
    </row>
    <row r="19188" spans="1:7" x14ac:dyDescent="0.2">
      <c r="A19188" s="37" t="s">
        <v>46829</v>
      </c>
      <c r="B19188" s="17">
        <v>3.4177268060000001</v>
      </c>
      <c r="C19188" s="17">
        <v>2.4898448339999999</v>
      </c>
      <c r="D19188" s="17">
        <v>1.2065902659999999</v>
      </c>
      <c r="E19188" s="17">
        <v>1.52939117</v>
      </c>
      <c r="F19188" s="17">
        <v>1.261594981</v>
      </c>
      <c r="G19188" s="17">
        <v>1.571486028</v>
      </c>
    </row>
    <row r="19189" spans="1:7" x14ac:dyDescent="0.2">
      <c r="A19189" s="37" t="s">
        <v>46828</v>
      </c>
      <c r="B19189" s="17">
        <v>0</v>
      </c>
      <c r="C19189" s="17">
        <v>0</v>
      </c>
      <c r="D19189" s="17">
        <v>0</v>
      </c>
      <c r="E19189" s="17">
        <v>0</v>
      </c>
      <c r="F19189" s="17">
        <v>0</v>
      </c>
      <c r="G19189" s="17">
        <v>0</v>
      </c>
    </row>
    <row r="19190" spans="1:7" x14ac:dyDescent="0.2">
      <c r="A19190" s="37" t="s">
        <v>46830</v>
      </c>
      <c r="B19190" s="17">
        <v>12.50888011</v>
      </c>
      <c r="C19190" s="17">
        <v>13.37329029</v>
      </c>
      <c r="D19190" s="17">
        <v>16.92487427</v>
      </c>
      <c r="E19190" s="17">
        <v>16.154194239999999</v>
      </c>
      <c r="F19190" s="17">
        <v>17.416164859999999</v>
      </c>
      <c r="G19190" s="17">
        <v>18.482042199999999</v>
      </c>
    </row>
    <row r="19191" spans="1:7" x14ac:dyDescent="0.2">
      <c r="A19191" s="37" t="s">
        <v>60451</v>
      </c>
      <c r="B19191" s="17">
        <v>10.80001671</v>
      </c>
      <c r="C19191" s="17">
        <v>11.371147029999999</v>
      </c>
      <c r="D19191" s="17">
        <v>8.2504685729999991</v>
      </c>
      <c r="E19191" s="17">
        <v>5.4484560450000004</v>
      </c>
      <c r="F19191" s="17">
        <v>9.3542652250000007</v>
      </c>
      <c r="G19191" s="17">
        <v>5.9443167160000003</v>
      </c>
    </row>
    <row r="19192" spans="1:7" x14ac:dyDescent="0.2">
      <c r="A19192" s="37" t="s">
        <v>62166</v>
      </c>
      <c r="B19192" s="17">
        <v>2.5291178359999997</v>
      </c>
      <c r="C19192" s="17">
        <v>5.2620432060000004</v>
      </c>
      <c r="D19192" s="17">
        <v>2.5110121740000002</v>
      </c>
      <c r="E19192" s="17">
        <v>3.2180939210000004</v>
      </c>
      <c r="F19192" s="17">
        <v>2.9847491010000002</v>
      </c>
      <c r="G19192" s="17">
        <v>2.6988564400000001</v>
      </c>
    </row>
    <row r="19193" spans="1:7" x14ac:dyDescent="0.2">
      <c r="A19193" s="37" t="s">
        <v>60932</v>
      </c>
      <c r="B19193" s="17">
        <v>0</v>
      </c>
      <c r="C19193" s="17">
        <v>0</v>
      </c>
      <c r="D19193" s="17">
        <v>0</v>
      </c>
      <c r="E19193" s="17">
        <v>0</v>
      </c>
      <c r="F19193" s="17">
        <v>0</v>
      </c>
      <c r="G19193" s="17">
        <v>0</v>
      </c>
    </row>
    <row r="19194" spans="1:7" x14ac:dyDescent="0.2">
      <c r="A19194" s="37" t="s">
        <v>51564</v>
      </c>
      <c r="B19194" s="17">
        <v>0.85443170099999999</v>
      </c>
      <c r="C19194" s="17">
        <v>1.3347621790000002</v>
      </c>
      <c r="D19194" s="17">
        <v>0.42393712</v>
      </c>
      <c r="E19194" s="17">
        <v>0.509797057</v>
      </c>
      <c r="F19194" s="17">
        <v>0.800035842</v>
      </c>
      <c r="G19194" s="17">
        <v>0.54660383600000007</v>
      </c>
    </row>
    <row r="19195" spans="1:7" x14ac:dyDescent="0.2">
      <c r="A19195" s="37" t="s">
        <v>50475</v>
      </c>
      <c r="B19195" s="17">
        <v>8.8519124270000002</v>
      </c>
      <c r="C19195" s="17">
        <v>4.4406510959999999</v>
      </c>
      <c r="D19195" s="17">
        <v>9.457058838</v>
      </c>
      <c r="E19195" s="17">
        <v>8.5391007010000006</v>
      </c>
      <c r="F19195" s="17">
        <v>10.677401420000001</v>
      </c>
      <c r="G19195" s="17">
        <v>8.2673830180000003</v>
      </c>
    </row>
    <row r="19196" spans="1:7" x14ac:dyDescent="0.2">
      <c r="A19196" s="37" t="s">
        <v>16916</v>
      </c>
      <c r="B19196" s="17">
        <v>88.450769730000005</v>
      </c>
      <c r="C19196" s="17">
        <v>96.410898939999996</v>
      </c>
      <c r="D19196" s="17">
        <v>103.99503670000001</v>
      </c>
      <c r="E19196" s="17">
        <v>101.0354042</v>
      </c>
      <c r="F19196" s="17">
        <v>85.849999929999996</v>
      </c>
      <c r="G19196" s="17">
        <v>77.75439566</v>
      </c>
    </row>
    <row r="19197" spans="1:7" x14ac:dyDescent="0.2">
      <c r="A19197" s="37" t="s">
        <v>48046</v>
      </c>
      <c r="B19197" s="17">
        <v>29.392450530000001</v>
      </c>
      <c r="C19197" s="17">
        <v>31.546590729999998</v>
      </c>
      <c r="D19197" s="17">
        <v>36.002044679999997</v>
      </c>
      <c r="E19197" s="17">
        <v>36.259315659999999</v>
      </c>
      <c r="F19197" s="17">
        <v>29.232078829999999</v>
      </c>
      <c r="G19197" s="17">
        <v>26.33947234</v>
      </c>
    </row>
    <row r="19198" spans="1:7" x14ac:dyDescent="0.2">
      <c r="A19198" s="37" t="s">
        <v>46879</v>
      </c>
      <c r="B19198" s="17">
        <v>13.60255269</v>
      </c>
      <c r="C19198" s="17">
        <v>20.047101189999999</v>
      </c>
      <c r="D19198" s="17">
        <v>6.9786572120000008</v>
      </c>
      <c r="E19198" s="17">
        <v>12.55375252</v>
      </c>
      <c r="F19198" s="17">
        <v>9.4158064439999993</v>
      </c>
      <c r="G19198" s="17">
        <v>13.52844494</v>
      </c>
    </row>
    <row r="19199" spans="1:7" x14ac:dyDescent="0.2">
      <c r="A19199" s="37" t="s">
        <v>63473</v>
      </c>
      <c r="B19199" s="17">
        <v>1.0253180420000001</v>
      </c>
      <c r="C19199" s="17">
        <v>0.43636455899999999</v>
      </c>
      <c r="D19199" s="17">
        <v>0.39132657299999996</v>
      </c>
      <c r="E19199" s="17">
        <v>0.35048547700000005</v>
      </c>
      <c r="F19199" s="17">
        <v>0.12308243699999999</v>
      </c>
      <c r="G19199" s="17">
        <v>0.10248821900000001</v>
      </c>
    </row>
    <row r="19200" spans="1:7" x14ac:dyDescent="0.2">
      <c r="A19200" s="37" t="s">
        <v>49798</v>
      </c>
      <c r="B19200" s="17">
        <v>40.431708110000002</v>
      </c>
      <c r="C19200" s="17">
        <v>33.08670094</v>
      </c>
      <c r="D19200" s="17">
        <v>64.144947360000003</v>
      </c>
      <c r="E19200" s="17">
        <v>46.550843749999999</v>
      </c>
      <c r="F19200" s="17">
        <v>28.24741933</v>
      </c>
      <c r="G19200" s="17">
        <v>15.817348499999998</v>
      </c>
    </row>
    <row r="19201" spans="1:7" x14ac:dyDescent="0.2">
      <c r="A19201" s="37" t="s">
        <v>60947</v>
      </c>
      <c r="B19201" s="17">
        <v>1.674686135</v>
      </c>
      <c r="C19201" s="17">
        <v>0.56470707600000003</v>
      </c>
      <c r="D19201" s="17">
        <v>1.7609695769999998</v>
      </c>
      <c r="E19201" s="17">
        <v>0.605384005</v>
      </c>
      <c r="F19201" s="17">
        <v>2.7078136180000003</v>
      </c>
      <c r="G19201" s="17">
        <v>1.0932076720000001</v>
      </c>
    </row>
    <row r="19202" spans="1:7" x14ac:dyDescent="0.2">
      <c r="A19202" s="37" t="s">
        <v>31052</v>
      </c>
      <c r="B19202" s="17">
        <v>63.501364049999999</v>
      </c>
      <c r="C19202" s="17">
        <v>38.092059110000001</v>
      </c>
      <c r="D19202" s="17">
        <v>80.939379439999996</v>
      </c>
      <c r="E19202" s="17">
        <v>66.974588339999997</v>
      </c>
      <c r="F19202" s="17">
        <v>71.203189900000012</v>
      </c>
      <c r="G19202" s="17">
        <v>55.411963870000001</v>
      </c>
    </row>
    <row r="19203" spans="1:7" x14ac:dyDescent="0.2">
      <c r="A19203" s="37" t="s">
        <v>32360</v>
      </c>
      <c r="B19203" s="17">
        <v>30.69118671</v>
      </c>
      <c r="C19203" s="17">
        <v>35.910236320000003</v>
      </c>
      <c r="D19203" s="17">
        <v>36.654255640000002</v>
      </c>
      <c r="E19203" s="17">
        <v>29.568229290000001</v>
      </c>
      <c r="F19203" s="17">
        <v>28.278189940000001</v>
      </c>
      <c r="G19203" s="17">
        <v>22.342431789999999</v>
      </c>
    </row>
    <row r="19204" spans="1:7" x14ac:dyDescent="0.2">
      <c r="A19204" s="37" t="s">
        <v>56368</v>
      </c>
      <c r="B19204" s="17">
        <v>29.76840048</v>
      </c>
      <c r="C19204" s="17">
        <v>33.959430060000003</v>
      </c>
      <c r="D19204" s="17">
        <v>34.012801269999997</v>
      </c>
      <c r="E19204" s="17">
        <v>36.86469967</v>
      </c>
      <c r="F19204" s="17">
        <v>30.093655890000001</v>
      </c>
      <c r="G19204" s="17">
        <v>28.662538649999998</v>
      </c>
    </row>
    <row r="19205" spans="1:7" x14ac:dyDescent="0.2">
      <c r="A19205" s="37" t="s">
        <v>17297</v>
      </c>
      <c r="B19205" s="17">
        <v>22.181046970000001</v>
      </c>
      <c r="C19205" s="17">
        <v>25.668503439999999</v>
      </c>
      <c r="D19205" s="17">
        <v>17.740137959999998</v>
      </c>
      <c r="E19205" s="17">
        <v>19.659049</v>
      </c>
      <c r="F19205" s="17">
        <v>20.70862005</v>
      </c>
      <c r="G19205" s="17">
        <v>17.93543837</v>
      </c>
    </row>
    <row r="19206" spans="1:7" x14ac:dyDescent="0.2">
      <c r="A19206" s="37" t="s">
        <v>62383</v>
      </c>
      <c r="B19206" s="17">
        <v>10.013939540000001</v>
      </c>
      <c r="C19206" s="17">
        <v>23.22999562</v>
      </c>
      <c r="D19206" s="17">
        <v>12.68550306</v>
      </c>
      <c r="E19206" s="17">
        <v>12.58561484</v>
      </c>
      <c r="F19206" s="17">
        <v>10.769713250000001</v>
      </c>
      <c r="G19206" s="17">
        <v>11.99112165</v>
      </c>
    </row>
    <row r="19207" spans="1:7" x14ac:dyDescent="0.2">
      <c r="A19207" s="37" t="s">
        <v>21445</v>
      </c>
      <c r="B19207" s="17">
        <v>16.644329540000001</v>
      </c>
      <c r="C19207" s="17">
        <v>10.524086410000001</v>
      </c>
      <c r="D19207" s="17">
        <v>15.13129414</v>
      </c>
      <c r="E19207" s="17">
        <v>13.35031042</v>
      </c>
      <c r="F19207" s="17">
        <v>14.67758063</v>
      </c>
      <c r="G19207" s="17">
        <v>12.16193535</v>
      </c>
    </row>
    <row r="19208" spans="1:7" x14ac:dyDescent="0.2">
      <c r="A19208" s="37" t="s">
        <v>26911</v>
      </c>
      <c r="B19208" s="17">
        <v>8.1341897970000012</v>
      </c>
      <c r="C19208" s="17">
        <v>11.730506070000001</v>
      </c>
      <c r="D19208" s="17">
        <v>7.9895841910000005</v>
      </c>
      <c r="E19208" s="17">
        <v>6.1494269979999991</v>
      </c>
      <c r="F19208" s="17">
        <v>5.7848745470000003</v>
      </c>
      <c r="G19208" s="17">
        <v>3.5187621939999998</v>
      </c>
    </row>
    <row r="19209" spans="1:7" x14ac:dyDescent="0.2">
      <c r="A19209" s="37" t="s">
        <v>52459</v>
      </c>
      <c r="B19209" s="17">
        <v>34.92916795</v>
      </c>
      <c r="C19209" s="17">
        <v>35.910236320000003</v>
      </c>
      <c r="D19209" s="17">
        <v>43.730744489999999</v>
      </c>
      <c r="E19209" s="17">
        <v>39.541134220000004</v>
      </c>
      <c r="F19209" s="17">
        <v>32.955322549999998</v>
      </c>
      <c r="G19209" s="17">
        <v>27.466842759999999</v>
      </c>
    </row>
    <row r="19210" spans="1:7" x14ac:dyDescent="0.2">
      <c r="A19210" s="37" t="s">
        <v>39447</v>
      </c>
      <c r="B19210" s="17">
        <v>87.459628960000003</v>
      </c>
      <c r="C19210" s="17">
        <v>27.003265620000001</v>
      </c>
      <c r="D19210" s="17">
        <v>55.274878379999997</v>
      </c>
      <c r="E19210" s="17">
        <v>54.930632869999997</v>
      </c>
      <c r="F19210" s="17">
        <v>62.15663077</v>
      </c>
      <c r="G19210" s="17">
        <v>46.734627969999998</v>
      </c>
    </row>
    <row r="19211" spans="1:7" x14ac:dyDescent="0.2">
      <c r="A19211" s="37" t="s">
        <v>56129</v>
      </c>
      <c r="B19211" s="17">
        <v>6.9721626839999997</v>
      </c>
      <c r="C19211" s="17">
        <v>4.2866400750000002</v>
      </c>
      <c r="D19211" s="17">
        <v>5.5111825639999994</v>
      </c>
      <c r="E19211" s="17">
        <v>4.7793474080000005</v>
      </c>
      <c r="F19211" s="17">
        <v>5.8464157660000007</v>
      </c>
      <c r="G19211" s="17">
        <v>6.4909205520000004</v>
      </c>
    </row>
    <row r="19212" spans="1:7" x14ac:dyDescent="0.2">
      <c r="A19212" s="37" t="s">
        <v>14802</v>
      </c>
      <c r="B19212" s="17">
        <v>37.868413009999998</v>
      </c>
      <c r="C19212" s="17">
        <v>15.14441703</v>
      </c>
      <c r="D19212" s="17">
        <v>45.165608589999998</v>
      </c>
      <c r="E19212" s="17">
        <v>41.166112339999998</v>
      </c>
      <c r="F19212" s="17">
        <v>45.017401390000003</v>
      </c>
      <c r="G19212" s="17">
        <v>31.08809317</v>
      </c>
    </row>
    <row r="19213" spans="1:7" x14ac:dyDescent="0.2">
      <c r="A19213" s="37" t="s">
        <v>61692</v>
      </c>
      <c r="B19213" s="17">
        <v>0.17088634</v>
      </c>
      <c r="C19213" s="17">
        <v>2.5668502999999999E-2</v>
      </c>
      <c r="D19213" s="17">
        <v>0.42393712</v>
      </c>
      <c r="E19213" s="17">
        <v>0.15931158000000001</v>
      </c>
      <c r="F19213" s="17">
        <v>0.30770609300000001</v>
      </c>
      <c r="G19213" s="17">
        <v>0.13665095900000002</v>
      </c>
    </row>
    <row r="19214" spans="1:7" x14ac:dyDescent="0.2">
      <c r="A19214" s="37" t="s">
        <v>18651</v>
      </c>
      <c r="B19214" s="17">
        <v>9.2278623750000008</v>
      </c>
      <c r="C19214" s="17">
        <v>15.632118599999998</v>
      </c>
      <c r="D19214" s="17">
        <v>10.43537527</v>
      </c>
      <c r="E19214" s="17">
        <v>10.642013560000001</v>
      </c>
      <c r="F19214" s="17">
        <v>10.12353046</v>
      </c>
      <c r="G19214" s="17">
        <v>10.590449319999999</v>
      </c>
    </row>
    <row r="19215" spans="1:7" x14ac:dyDescent="0.2">
      <c r="A19215" s="37" t="s">
        <v>63472</v>
      </c>
      <c r="B19215" s="17">
        <v>2.4265860319999999</v>
      </c>
      <c r="C19215" s="17">
        <v>2.6951928619999999</v>
      </c>
      <c r="D19215" s="17">
        <v>2.3153488879999999</v>
      </c>
      <c r="E19215" s="17">
        <v>1.9117389630000001</v>
      </c>
      <c r="F19215" s="17">
        <v>2.0000896040000002</v>
      </c>
      <c r="G19215" s="17">
        <v>1.878950686</v>
      </c>
    </row>
    <row r="19216" spans="1:7" x14ac:dyDescent="0.2">
      <c r="A19216" s="37" t="s">
        <v>59747</v>
      </c>
      <c r="B19216" s="17">
        <v>6.937985415</v>
      </c>
      <c r="C19216" s="17">
        <v>7.5722085159999999</v>
      </c>
      <c r="D19216" s="17">
        <v>6.5221095440000001</v>
      </c>
      <c r="E19216" s="17">
        <v>8.2842021729999988</v>
      </c>
      <c r="F19216" s="17">
        <v>7.4772580579999994</v>
      </c>
      <c r="G19216" s="17">
        <v>7.9599183610000006</v>
      </c>
    </row>
    <row r="19217" spans="1:7" x14ac:dyDescent="0.2">
      <c r="A19217" s="37" t="s">
        <v>47045</v>
      </c>
      <c r="B19217" s="17">
        <v>10.150648609999999</v>
      </c>
      <c r="C19217" s="17">
        <v>12.98826274</v>
      </c>
      <c r="D19217" s="17">
        <v>13.79426168</v>
      </c>
      <c r="E19217" s="17">
        <v>9.3993832350000002</v>
      </c>
      <c r="F19217" s="17">
        <v>11.385125439999999</v>
      </c>
      <c r="G19217" s="17">
        <v>7.9599183610000006</v>
      </c>
    </row>
    <row r="19218" spans="1:7" x14ac:dyDescent="0.2">
      <c r="A19218" s="37" t="s">
        <v>63688</v>
      </c>
      <c r="B19218" s="17">
        <v>0</v>
      </c>
      <c r="C19218" s="17">
        <v>0</v>
      </c>
      <c r="D19218" s="17">
        <v>3.2610547999999996E-2</v>
      </c>
      <c r="E19218" s="17">
        <v>0</v>
      </c>
      <c r="F19218" s="17">
        <v>3.0770608999999997E-2</v>
      </c>
      <c r="G19218" s="17">
        <v>0</v>
      </c>
    </row>
    <row r="19219" spans="1:7" x14ac:dyDescent="0.2">
      <c r="A19219" s="37" t="s">
        <v>63532</v>
      </c>
      <c r="B19219" s="17">
        <v>0</v>
      </c>
      <c r="C19219" s="17">
        <v>0</v>
      </c>
      <c r="D19219" s="17">
        <v>0</v>
      </c>
      <c r="E19219" s="17">
        <v>0</v>
      </c>
      <c r="F19219" s="17">
        <v>0</v>
      </c>
      <c r="G19219" s="17">
        <v>0</v>
      </c>
    </row>
    <row r="19220" spans="1:7" x14ac:dyDescent="0.2">
      <c r="A19220" s="37" t="s">
        <v>52975</v>
      </c>
      <c r="B19220" s="17">
        <v>21.121551660000002</v>
      </c>
      <c r="C19220" s="17">
        <v>42.327362180000002</v>
      </c>
      <c r="D19220" s="17">
        <v>18.03363289</v>
      </c>
      <c r="E19220" s="17">
        <v>16.75957824</v>
      </c>
      <c r="F19220" s="17">
        <v>14.308333319999999</v>
      </c>
      <c r="G19220" s="17">
        <v>12.127772609999999</v>
      </c>
    </row>
    <row r="19221" spans="1:7" x14ac:dyDescent="0.2">
      <c r="A19221" s="37" t="s">
        <v>63674</v>
      </c>
      <c r="B19221" s="17">
        <v>0</v>
      </c>
      <c r="C19221" s="17">
        <v>0</v>
      </c>
      <c r="D19221" s="17">
        <v>0</v>
      </c>
      <c r="E19221" s="17">
        <v>0</v>
      </c>
      <c r="F19221" s="17">
        <v>0</v>
      </c>
      <c r="G19221" s="17">
        <v>0</v>
      </c>
    </row>
    <row r="19222" spans="1:7" x14ac:dyDescent="0.2">
      <c r="A19222" s="37" t="s">
        <v>46806</v>
      </c>
      <c r="B19222" s="17">
        <v>33.288659090000003</v>
      </c>
      <c r="C19222" s="17">
        <v>52.28674152</v>
      </c>
      <c r="D19222" s="17">
        <v>24.686184619999999</v>
      </c>
      <c r="E19222" s="17">
        <v>30.492236460000001</v>
      </c>
      <c r="F19222" s="17">
        <v>32.801469509999997</v>
      </c>
      <c r="G19222" s="17">
        <v>40.619497559999999</v>
      </c>
    </row>
    <row r="19223" spans="1:7" x14ac:dyDescent="0.2">
      <c r="A19223" s="37" t="s">
        <v>63630</v>
      </c>
      <c r="B19223" s="17">
        <v>0.102531804</v>
      </c>
      <c r="C19223" s="17">
        <v>0.10267401400000001</v>
      </c>
      <c r="D19223" s="17">
        <v>9.783164300000001E-2</v>
      </c>
      <c r="E19223" s="17">
        <v>6.3724632000000003E-2</v>
      </c>
      <c r="F19223" s="17">
        <v>0</v>
      </c>
      <c r="G19223" s="17">
        <v>0</v>
      </c>
    </row>
    <row r="19224" spans="1:7" x14ac:dyDescent="0.2">
      <c r="A19224" s="37" t="s">
        <v>54248</v>
      </c>
      <c r="B19224" s="17">
        <v>31.10131393</v>
      </c>
      <c r="C19224" s="17">
        <v>46.228974700000002</v>
      </c>
      <c r="D19224" s="17">
        <v>39.458762739999997</v>
      </c>
      <c r="E19224" s="17">
        <v>37.979880729999998</v>
      </c>
      <c r="F19224" s="17">
        <v>32.801469509999997</v>
      </c>
      <c r="G19224" s="17">
        <v>25.451241110000002</v>
      </c>
    </row>
    <row r="19225" spans="1:7" x14ac:dyDescent="0.2">
      <c r="A19225" s="37" t="s">
        <v>48547</v>
      </c>
      <c r="B19225" s="17">
        <v>5.9468446420000003</v>
      </c>
      <c r="C19225" s="17">
        <v>6.1091038199999996</v>
      </c>
      <c r="D19225" s="17">
        <v>11.05497568</v>
      </c>
      <c r="E19225" s="17">
        <v>7.1371587950000004</v>
      </c>
      <c r="F19225" s="17">
        <v>11.84668458</v>
      </c>
      <c r="G19225" s="17">
        <v>4.7486208249999997</v>
      </c>
    </row>
    <row r="19226" spans="1:7" x14ac:dyDescent="0.2">
      <c r="A19226" s="37" t="s">
        <v>56700</v>
      </c>
      <c r="B19226" s="17">
        <v>8.7152033539999998</v>
      </c>
      <c r="C19226" s="17">
        <v>11.80751158</v>
      </c>
      <c r="D19226" s="17">
        <v>9.1961744569999997</v>
      </c>
      <c r="E19226" s="17">
        <v>9.4631078669999997</v>
      </c>
      <c r="F19226" s="17">
        <v>8.4311469460000001</v>
      </c>
      <c r="G19226" s="17">
        <v>9.8388690470000011</v>
      </c>
    </row>
    <row r="19227" spans="1:7" x14ac:dyDescent="0.2">
      <c r="A19227" s="37" t="s">
        <v>58823</v>
      </c>
      <c r="B19227" s="17">
        <v>14.251920780000001</v>
      </c>
      <c r="C19227" s="17">
        <v>23.127321600000002</v>
      </c>
      <c r="D19227" s="17">
        <v>12.42461868</v>
      </c>
      <c r="E19227" s="17">
        <v>14.21059296</v>
      </c>
      <c r="F19227" s="17">
        <v>12.03130823</v>
      </c>
      <c r="G19227" s="17">
        <v>11.376192339999999</v>
      </c>
    </row>
    <row r="19228" spans="1:7" x14ac:dyDescent="0.2">
      <c r="A19228" s="37" t="s">
        <v>63547</v>
      </c>
      <c r="B19228" s="17">
        <v>0</v>
      </c>
      <c r="C19228" s="17">
        <v>0</v>
      </c>
      <c r="D19228" s="17">
        <v>0</v>
      </c>
      <c r="E19228" s="17">
        <v>0</v>
      </c>
      <c r="F19228" s="17">
        <v>0</v>
      </c>
      <c r="G19228" s="17">
        <v>0</v>
      </c>
    </row>
    <row r="19229" spans="1:7" x14ac:dyDescent="0.2">
      <c r="A19229" s="37" t="s">
        <v>62702</v>
      </c>
      <c r="B19229" s="17">
        <v>37.834235739999997</v>
      </c>
      <c r="C19229" s="17">
        <v>58.241834320000002</v>
      </c>
      <c r="D19229" s="17">
        <v>32.284442239999997</v>
      </c>
      <c r="E19229" s="17">
        <v>32.085352260000001</v>
      </c>
      <c r="F19229" s="17">
        <v>25.44729388</v>
      </c>
      <c r="G19229" s="17">
        <v>20.29266741</v>
      </c>
    </row>
    <row r="19230" spans="1:7" x14ac:dyDescent="0.2">
      <c r="A19230" s="37" t="s">
        <v>62605</v>
      </c>
      <c r="B19230" s="17">
        <v>9.911407736000001</v>
      </c>
      <c r="C19230" s="17">
        <v>25.437486910000001</v>
      </c>
      <c r="D19230" s="17">
        <v>9.7505537679999996</v>
      </c>
      <c r="E19230" s="17">
        <v>7.1052964789999997</v>
      </c>
      <c r="F19230" s="17">
        <v>7.6926523229999999</v>
      </c>
      <c r="G19230" s="17">
        <v>6.6958969899999996</v>
      </c>
    </row>
    <row r="19231" spans="1:7" x14ac:dyDescent="0.2">
      <c r="A19231" s="37" t="s">
        <v>32122</v>
      </c>
      <c r="B19231" s="17">
        <v>14.08103444</v>
      </c>
      <c r="C19231" s="17">
        <v>21.07384133</v>
      </c>
      <c r="D19231" s="17">
        <v>16.077000030000001</v>
      </c>
      <c r="E19231" s="17">
        <v>16.75957824</v>
      </c>
      <c r="F19231" s="17">
        <v>15.41607526</v>
      </c>
      <c r="G19231" s="17">
        <v>14.79246631</v>
      </c>
    </row>
    <row r="19232" spans="1:7" x14ac:dyDescent="0.2">
      <c r="A19232" s="37" t="s">
        <v>59604</v>
      </c>
      <c r="B19232" s="17">
        <v>8.8177351589999997</v>
      </c>
      <c r="C19232" s="17">
        <v>10.421412400000001</v>
      </c>
      <c r="D19232" s="17">
        <v>10.82670184</v>
      </c>
      <c r="E19232" s="17">
        <v>6.9778472149999997</v>
      </c>
      <c r="F19232" s="17">
        <v>8.831164867</v>
      </c>
      <c r="G19232" s="17">
        <v>7.3791517850000004</v>
      </c>
    </row>
    <row r="19233" spans="1:7" x14ac:dyDescent="0.2">
      <c r="A19233" s="37" t="s">
        <v>50276</v>
      </c>
      <c r="B19233" s="17">
        <v>14.388629849999999</v>
      </c>
      <c r="C19233" s="17">
        <v>20.149775199999997</v>
      </c>
      <c r="D19233" s="17">
        <v>17.968411790000001</v>
      </c>
      <c r="E19233" s="17">
        <v>17.61986078</v>
      </c>
      <c r="F19233" s="17">
        <v>16.431505359999999</v>
      </c>
      <c r="G19233" s="17">
        <v>16.022324940000001</v>
      </c>
    </row>
    <row r="19234" spans="1:7" x14ac:dyDescent="0.2">
      <c r="A19234" s="37" t="s">
        <v>61487</v>
      </c>
      <c r="B19234" s="17">
        <v>3.52025861</v>
      </c>
      <c r="C19234" s="17">
        <v>6.1861093299999999</v>
      </c>
      <c r="D19234" s="17">
        <v>1.500085195</v>
      </c>
      <c r="E19234" s="17">
        <v>1.401941906</v>
      </c>
      <c r="F19234" s="17">
        <v>1.784695339</v>
      </c>
      <c r="G19234" s="17">
        <v>1.878950686</v>
      </c>
    </row>
    <row r="19235" spans="1:7" x14ac:dyDescent="0.2">
      <c r="A19235" s="37" t="s">
        <v>57849</v>
      </c>
      <c r="B19235" s="17">
        <v>0.30759541299999998</v>
      </c>
      <c r="C19235" s="17">
        <v>0.64171258600000003</v>
      </c>
      <c r="D19235" s="17">
        <v>0.29349492899999996</v>
      </c>
      <c r="E19235" s="17">
        <v>0.35048547700000005</v>
      </c>
      <c r="F19235" s="17">
        <v>0.400017921</v>
      </c>
      <c r="G19235" s="17">
        <v>0.20497643800000001</v>
      </c>
    </row>
    <row r="19236" spans="1:7" x14ac:dyDescent="0.2">
      <c r="A19236" s="37" t="s">
        <v>56457</v>
      </c>
      <c r="B19236" s="17">
        <v>1.537977063</v>
      </c>
      <c r="C19236" s="17">
        <v>2.0021432690000003</v>
      </c>
      <c r="D19236" s="17">
        <v>1.2392008130000001</v>
      </c>
      <c r="E19236" s="17">
        <v>1.6249781190000001</v>
      </c>
      <c r="F19236" s="17">
        <v>1.784695339</v>
      </c>
      <c r="G19236" s="17">
        <v>1.1273704120000001</v>
      </c>
    </row>
    <row r="19237" spans="1:7" x14ac:dyDescent="0.2">
      <c r="A19237" s="37" t="s">
        <v>52807</v>
      </c>
      <c r="B19237" s="17">
        <v>9.6038123239999997</v>
      </c>
      <c r="C19237" s="17">
        <v>8.5732801510000005</v>
      </c>
      <c r="D19237" s="17">
        <v>6.1307829710000004</v>
      </c>
      <c r="E19237" s="17">
        <v>4.970521304</v>
      </c>
      <c r="F19237" s="17">
        <v>6.8310752629999998</v>
      </c>
      <c r="G19237" s="17">
        <v>4.5094816460000002</v>
      </c>
    </row>
    <row r="19238" spans="1:7" x14ac:dyDescent="0.2">
      <c r="A19238" s="37" t="s">
        <v>59362</v>
      </c>
      <c r="B19238" s="17">
        <v>0.64936809299999998</v>
      </c>
      <c r="C19238" s="17">
        <v>1.56577871</v>
      </c>
      <c r="D19238" s="17">
        <v>0.48915821600000003</v>
      </c>
      <c r="E19238" s="17">
        <v>0.605384005</v>
      </c>
      <c r="F19238" s="17">
        <v>0.64618279499999998</v>
      </c>
      <c r="G19238" s="17">
        <v>0.71741753500000005</v>
      </c>
    </row>
    <row r="19239" spans="1:7" x14ac:dyDescent="0.2">
      <c r="A19239" s="37" t="s">
        <v>59361</v>
      </c>
      <c r="B19239" s="17">
        <v>0.47848175299999995</v>
      </c>
      <c r="C19239" s="17">
        <v>0.872729117</v>
      </c>
      <c r="D19239" s="17">
        <v>0.26088438199999997</v>
      </c>
      <c r="E19239" s="17">
        <v>0.28676084399999996</v>
      </c>
      <c r="F19239" s="17">
        <v>0.18462365600000002</v>
      </c>
      <c r="G19239" s="17">
        <v>0.40995287700000005</v>
      </c>
    </row>
    <row r="19240" spans="1:7" x14ac:dyDescent="0.2">
      <c r="A19240" s="37" t="s">
        <v>62967</v>
      </c>
      <c r="B19240" s="17">
        <v>24.675987540000001</v>
      </c>
      <c r="C19240" s="17">
        <v>17.788272889999998</v>
      </c>
      <c r="D19240" s="17">
        <v>25.501448320000002</v>
      </c>
      <c r="E19240" s="17">
        <v>25.426128210000002</v>
      </c>
      <c r="F19240" s="17">
        <v>26.831971299999999</v>
      </c>
      <c r="G19240" s="17">
        <v>27.261866319999999</v>
      </c>
    </row>
    <row r="19241" spans="1:7" x14ac:dyDescent="0.2">
      <c r="A19241" s="37" t="s">
        <v>49143</v>
      </c>
      <c r="B19241" s="17">
        <v>4.7848175280000005</v>
      </c>
      <c r="C19241" s="17">
        <v>4.4149825930000004</v>
      </c>
      <c r="D19241" s="17">
        <v>4.4024239419999995</v>
      </c>
      <c r="E19241" s="17">
        <v>3.9509271899999998</v>
      </c>
      <c r="F19241" s="17">
        <v>3.2309139760000001</v>
      </c>
      <c r="G19241" s="17">
        <v>2.5622054809999999</v>
      </c>
    </row>
    <row r="19242" spans="1:7" x14ac:dyDescent="0.2">
      <c r="A19242" s="37" t="s">
        <v>60983</v>
      </c>
      <c r="B19242" s="17">
        <v>4.3746903110000002</v>
      </c>
      <c r="C19242" s="17">
        <v>4.5176566060000001</v>
      </c>
      <c r="D19242" s="17">
        <v>4.5002555849999997</v>
      </c>
      <c r="E19242" s="17">
        <v>3.727890978</v>
      </c>
      <c r="F19242" s="17">
        <v>4.5232795660000003</v>
      </c>
      <c r="G19242" s="17">
        <v>4.9535972629999998</v>
      </c>
    </row>
    <row r="19243" spans="1:7" x14ac:dyDescent="0.2">
      <c r="A19243" s="37" t="s">
        <v>63538</v>
      </c>
      <c r="B19243" s="17">
        <v>3.4177267999999997E-2</v>
      </c>
      <c r="C19243" s="17">
        <v>0</v>
      </c>
      <c r="D19243" s="17">
        <v>0</v>
      </c>
      <c r="E19243" s="17">
        <v>0</v>
      </c>
      <c r="F19243" s="17">
        <v>3.0770608999999997E-2</v>
      </c>
      <c r="G19243" s="17">
        <v>0</v>
      </c>
    </row>
    <row r="19244" spans="1:7" x14ac:dyDescent="0.2">
      <c r="A19244" s="37" t="s">
        <v>48660</v>
      </c>
      <c r="B19244" s="17">
        <v>30.144350429999999</v>
      </c>
      <c r="C19244" s="17">
        <v>18.19896894</v>
      </c>
      <c r="D19244" s="17">
        <v>25.175342839999999</v>
      </c>
      <c r="E19244" s="17">
        <v>22.112447339999999</v>
      </c>
      <c r="F19244" s="17">
        <v>35.016953370000003</v>
      </c>
      <c r="G19244" s="17">
        <v>31.839673439999999</v>
      </c>
    </row>
    <row r="19245" spans="1:7" x14ac:dyDescent="0.2">
      <c r="A19245" s="37" t="s">
        <v>50597</v>
      </c>
      <c r="B19245" s="17">
        <v>13.12407093</v>
      </c>
      <c r="C19245" s="17">
        <v>19.636405140000001</v>
      </c>
      <c r="D19245" s="17">
        <v>20.120707939999999</v>
      </c>
      <c r="E19245" s="17">
        <v>18.703179519999999</v>
      </c>
      <c r="F19245" s="17">
        <v>11.538978480000001</v>
      </c>
      <c r="G19245" s="17">
        <v>9.4289161700000008</v>
      </c>
    </row>
    <row r="19246" spans="1:7" x14ac:dyDescent="0.2">
      <c r="A19246" s="37" t="s">
        <v>46767</v>
      </c>
      <c r="B19246" s="17">
        <v>49.625393219999999</v>
      </c>
      <c r="C19246" s="17">
        <v>41.30062204</v>
      </c>
      <c r="D19246" s="17">
        <v>36.262929059999998</v>
      </c>
      <c r="E19246" s="17">
        <v>33.391707220000001</v>
      </c>
      <c r="F19246" s="17">
        <v>50.37148741</v>
      </c>
      <c r="G19246" s="17">
        <v>45.743908519999998</v>
      </c>
    </row>
    <row r="19247" spans="1:7" x14ac:dyDescent="0.2">
      <c r="A19247" s="37" t="s">
        <v>58657</v>
      </c>
      <c r="B19247" s="17">
        <v>0.20506360800000001</v>
      </c>
      <c r="C19247" s="17">
        <v>0.17967952399999998</v>
      </c>
      <c r="D19247" s="17">
        <v>0.32610547699999998</v>
      </c>
      <c r="E19247" s="17">
        <v>0.19117389600000001</v>
      </c>
      <c r="F19247" s="17">
        <v>0.33847670200000002</v>
      </c>
      <c r="G19247" s="17">
        <v>0.47827835600000002</v>
      </c>
    </row>
    <row r="19248" spans="1:7" x14ac:dyDescent="0.2">
      <c r="A19248" s="37" t="s">
        <v>61922</v>
      </c>
      <c r="B19248" s="17">
        <v>13.53419815</v>
      </c>
      <c r="C19248" s="17">
        <v>13.527301319999999</v>
      </c>
      <c r="D19248" s="17">
        <v>23.544815450000002</v>
      </c>
      <c r="E19248" s="17">
        <v>20.264433010000001</v>
      </c>
      <c r="F19248" s="17">
        <v>11.692831529999999</v>
      </c>
      <c r="G19248" s="17">
        <v>10.692937540000001</v>
      </c>
    </row>
    <row r="19249" spans="1:7" x14ac:dyDescent="0.2">
      <c r="A19249" s="37" t="s">
        <v>17224</v>
      </c>
      <c r="B19249" s="17">
        <v>34.245622590000004</v>
      </c>
      <c r="C19249" s="17">
        <v>30.365839579999999</v>
      </c>
      <c r="D19249" s="17">
        <v>54.39439359</v>
      </c>
      <c r="E19249" s="17">
        <v>48.016510289999999</v>
      </c>
      <c r="F19249" s="17">
        <v>27.908942629999999</v>
      </c>
      <c r="G19249" s="17">
        <v>24.221382479999999</v>
      </c>
    </row>
    <row r="19250" spans="1:7" x14ac:dyDescent="0.2">
      <c r="A19250" s="37" t="s">
        <v>62479</v>
      </c>
      <c r="B19250" s="17">
        <v>13.568375420000001</v>
      </c>
      <c r="C19250" s="17">
        <v>7.1615124610000001</v>
      </c>
      <c r="D19250" s="17">
        <v>17.9031907</v>
      </c>
      <c r="E19250" s="17">
        <v>16.18605655</v>
      </c>
      <c r="F19250" s="17">
        <v>7.3541756210000004</v>
      </c>
      <c r="G19250" s="17">
        <v>6.6617342500000003</v>
      </c>
    </row>
    <row r="19251" spans="1:7" x14ac:dyDescent="0.2">
      <c r="A19251" s="37" t="s">
        <v>51582</v>
      </c>
      <c r="B19251" s="17">
        <v>0</v>
      </c>
      <c r="C19251" s="17">
        <v>0</v>
      </c>
      <c r="D19251" s="17">
        <v>0</v>
      </c>
      <c r="E19251" s="17">
        <v>0</v>
      </c>
      <c r="F19251" s="17">
        <v>0</v>
      </c>
      <c r="G19251" s="17">
        <v>0</v>
      </c>
    </row>
    <row r="19252" spans="1:7" x14ac:dyDescent="0.2">
      <c r="A19252" s="37" t="s">
        <v>58262</v>
      </c>
      <c r="B19252" s="17">
        <v>0.82025443300000001</v>
      </c>
      <c r="C19252" s="17">
        <v>0.38502755200000005</v>
      </c>
      <c r="D19252" s="17">
        <v>0.26088438199999997</v>
      </c>
      <c r="E19252" s="17">
        <v>0.28676084399999996</v>
      </c>
      <c r="F19252" s="17">
        <v>0.61541218600000003</v>
      </c>
      <c r="G19252" s="17">
        <v>0.27330191800000003</v>
      </c>
    </row>
    <row r="19253" spans="1:7" x14ac:dyDescent="0.2">
      <c r="A19253" s="37" t="s">
        <v>49549</v>
      </c>
      <c r="B19253" s="17">
        <v>34.92916795</v>
      </c>
      <c r="C19253" s="17">
        <v>22.690957050000002</v>
      </c>
      <c r="D19253" s="17">
        <v>26.805870219999999</v>
      </c>
      <c r="E19253" s="17">
        <v>23.482526929999999</v>
      </c>
      <c r="F19253" s="17">
        <v>31.539874520000001</v>
      </c>
      <c r="G19253" s="17">
        <v>29.960722759999999</v>
      </c>
    </row>
    <row r="19254" spans="1:7" x14ac:dyDescent="0.2">
      <c r="A19254" s="37" t="s">
        <v>57943</v>
      </c>
      <c r="B19254" s="17">
        <v>100.17357270000001</v>
      </c>
      <c r="C19254" s="17">
        <v>81.805520479999998</v>
      </c>
      <c r="D19254" s="17">
        <v>89.646395679999998</v>
      </c>
      <c r="E19254" s="17">
        <v>87.780680720000007</v>
      </c>
      <c r="F19254" s="17">
        <v>101.8199461</v>
      </c>
      <c r="G19254" s="17">
        <v>96.851367179999997</v>
      </c>
    </row>
    <row r="19255" spans="1:7" x14ac:dyDescent="0.2">
      <c r="A19255" s="37" t="s">
        <v>61088</v>
      </c>
      <c r="B19255" s="17">
        <v>16.986102219999999</v>
      </c>
      <c r="C19255" s="17">
        <v>19.25137758</v>
      </c>
      <c r="D19255" s="17">
        <v>15.58784181</v>
      </c>
      <c r="E19255" s="17">
        <v>14.847839280000001</v>
      </c>
      <c r="F19255" s="17">
        <v>24.985734749999999</v>
      </c>
      <c r="G19255" s="17">
        <v>26.03200769</v>
      </c>
    </row>
    <row r="19256" spans="1:7" x14ac:dyDescent="0.2">
      <c r="A19256" s="37" t="s">
        <v>2605</v>
      </c>
      <c r="B19256" s="17">
        <v>124.1318376</v>
      </c>
      <c r="C19256" s="17">
        <v>109.21948219999999</v>
      </c>
      <c r="D19256" s="17">
        <v>112.99554779999998</v>
      </c>
      <c r="E19256" s="17">
        <v>114.5131639</v>
      </c>
      <c r="F19256" s="17">
        <v>109.11258059999999</v>
      </c>
      <c r="G19256" s="17">
        <v>108.67167509999999</v>
      </c>
    </row>
    <row r="19257" spans="1:7" x14ac:dyDescent="0.2">
      <c r="A19257" s="37" t="s">
        <v>48768</v>
      </c>
      <c r="B19257" s="17">
        <v>35.646890579999997</v>
      </c>
      <c r="C19257" s="17">
        <v>47.794753409999998</v>
      </c>
      <c r="D19257" s="17">
        <v>42.948091349999999</v>
      </c>
      <c r="E19257" s="17">
        <v>45.467525000000002</v>
      </c>
      <c r="F19257" s="17">
        <v>32.001433659999996</v>
      </c>
      <c r="G19257" s="17">
        <v>34.4702044</v>
      </c>
    </row>
    <row r="19258" spans="1:7" x14ac:dyDescent="0.2">
      <c r="A19258" s="37" t="s">
        <v>52959</v>
      </c>
      <c r="B19258" s="17">
        <v>113.02422549999999</v>
      </c>
      <c r="C19258" s="17">
        <v>75.029035570000005</v>
      </c>
      <c r="D19258" s="17">
        <v>130.89873850000001</v>
      </c>
      <c r="E19258" s="17">
        <v>109.4151933</v>
      </c>
      <c r="F19258" s="17">
        <v>131.54435470000001</v>
      </c>
      <c r="G19258" s="17">
        <v>100.1993157</v>
      </c>
    </row>
    <row r="19259" spans="1:7" x14ac:dyDescent="0.2">
      <c r="A19259" s="37" t="s">
        <v>57412</v>
      </c>
      <c r="B19259" s="17">
        <v>40.944367130000003</v>
      </c>
      <c r="C19259" s="17">
        <v>32.778678899999996</v>
      </c>
      <c r="D19259" s="17">
        <v>30.393030469999999</v>
      </c>
      <c r="E19259" s="17">
        <v>25.298678939999999</v>
      </c>
      <c r="F19259" s="17">
        <v>30.27827954</v>
      </c>
      <c r="G19259" s="17">
        <v>21.351712339999999</v>
      </c>
    </row>
    <row r="19260" spans="1:7" x14ac:dyDescent="0.2">
      <c r="A19260" s="37" t="s">
        <v>63740</v>
      </c>
      <c r="B19260" s="17">
        <v>20.09623362</v>
      </c>
      <c r="C19260" s="17">
        <v>21.561542889999998</v>
      </c>
      <c r="D19260" s="17">
        <v>15.32695743</v>
      </c>
      <c r="E19260" s="17">
        <v>14.6885277</v>
      </c>
      <c r="F19260" s="17">
        <v>15.32376343</v>
      </c>
      <c r="G19260" s="17">
        <v>14.211699729999999</v>
      </c>
    </row>
    <row r="19261" spans="1:7" x14ac:dyDescent="0.2">
      <c r="A19261" s="37" t="s">
        <v>48356</v>
      </c>
      <c r="B19261" s="17">
        <v>2.153167888</v>
      </c>
      <c r="C19261" s="17">
        <v>5.4417227300000004</v>
      </c>
      <c r="D19261" s="17">
        <v>1.7935801250000001</v>
      </c>
      <c r="E19261" s="17">
        <v>2.9631953929999999</v>
      </c>
      <c r="F19261" s="17">
        <v>0.95388888799999993</v>
      </c>
      <c r="G19261" s="17">
        <v>1.024882192</v>
      </c>
    </row>
    <row r="19262" spans="1:7" x14ac:dyDescent="0.2">
      <c r="A19262" s="37" t="s">
        <v>10232</v>
      </c>
      <c r="B19262" s="17">
        <v>139.85338090000002</v>
      </c>
      <c r="C19262" s="17">
        <v>159.29873240000001</v>
      </c>
      <c r="D19262" s="17">
        <v>177.7274851</v>
      </c>
      <c r="E19262" s="17">
        <v>180.05394799999999</v>
      </c>
      <c r="F19262" s="17">
        <v>117.57449809999999</v>
      </c>
      <c r="G19262" s="17">
        <v>104.8454483</v>
      </c>
    </row>
    <row r="19263" spans="1:7" x14ac:dyDescent="0.2">
      <c r="A19263" s="37" t="s">
        <v>62968</v>
      </c>
      <c r="B19263" s="17">
        <v>25.05193749</v>
      </c>
      <c r="C19263" s="17">
        <v>22.228923980000001</v>
      </c>
      <c r="D19263" s="17">
        <v>22.99043614</v>
      </c>
      <c r="E19263" s="17">
        <v>18.607592570000001</v>
      </c>
      <c r="F19263" s="17">
        <v>22.647168440000002</v>
      </c>
      <c r="G19263" s="17">
        <v>19.60941261</v>
      </c>
    </row>
    <row r="19264" spans="1:7" x14ac:dyDescent="0.2">
      <c r="A19264" s="37" t="s">
        <v>62182</v>
      </c>
      <c r="B19264" s="17">
        <v>9.569635056000001</v>
      </c>
      <c r="C19264" s="17">
        <v>19.50806262</v>
      </c>
      <c r="D19264" s="17">
        <v>11.022365130000001</v>
      </c>
      <c r="E19264" s="17">
        <v>8.5391007010000006</v>
      </c>
      <c r="F19264" s="17">
        <v>7.9080465879999995</v>
      </c>
      <c r="G19264" s="17">
        <v>7.0033616479999994</v>
      </c>
    </row>
    <row r="19265" spans="1:7" x14ac:dyDescent="0.2">
      <c r="A19265" s="37" t="s">
        <v>61049</v>
      </c>
      <c r="B19265" s="17">
        <v>7.4164671679999996</v>
      </c>
      <c r="C19265" s="17">
        <v>74.027963940000006</v>
      </c>
      <c r="D19265" s="17">
        <v>10.370154169999999</v>
      </c>
      <c r="E19265" s="17">
        <v>20.551193850000001</v>
      </c>
      <c r="F19265" s="17">
        <v>8.1849820720000004</v>
      </c>
      <c r="G19265" s="17">
        <v>17.662136449999998</v>
      </c>
    </row>
    <row r="19266" spans="1:7" x14ac:dyDescent="0.2">
      <c r="A19266" s="37" t="s">
        <v>56536</v>
      </c>
      <c r="B19266" s="17">
        <v>12.09875289</v>
      </c>
      <c r="C19266" s="17">
        <v>21.74122242</v>
      </c>
      <c r="D19266" s="17">
        <v>14.41386209</v>
      </c>
      <c r="E19266" s="17">
        <v>12.58561484</v>
      </c>
      <c r="F19266" s="17">
        <v>17.908494610000002</v>
      </c>
      <c r="G19266" s="17">
        <v>19.472761649999999</v>
      </c>
    </row>
    <row r="19267" spans="1:7" x14ac:dyDescent="0.2">
      <c r="A19267" s="37" t="s">
        <v>60499</v>
      </c>
      <c r="B19267" s="17">
        <v>46.378552749999997</v>
      </c>
      <c r="C19267" s="17">
        <v>116.89436470000001</v>
      </c>
      <c r="D19267" s="17">
        <v>45.165608589999998</v>
      </c>
      <c r="E19267" s="17">
        <v>44.925865629999997</v>
      </c>
      <c r="F19267" s="17">
        <v>43.90965946</v>
      </c>
      <c r="G19267" s="17">
        <v>43.318353999999999</v>
      </c>
    </row>
    <row r="19268" spans="1:7" x14ac:dyDescent="0.2">
      <c r="A19268" s="37" t="s">
        <v>48390</v>
      </c>
      <c r="B19268" s="17">
        <v>2.28987696</v>
      </c>
      <c r="C19268" s="17">
        <v>4.8256786480000002</v>
      </c>
      <c r="D19268" s="17">
        <v>1.304421909</v>
      </c>
      <c r="E19268" s="17">
        <v>1.05145643</v>
      </c>
      <c r="F19268" s="17">
        <v>2.092401432</v>
      </c>
      <c r="G19268" s="17">
        <v>0.92239397299999992</v>
      </c>
    </row>
    <row r="19269" spans="1:7" x14ac:dyDescent="0.2">
      <c r="A19269" s="37" t="s">
        <v>62665</v>
      </c>
      <c r="B19269" s="17">
        <v>153.28504719999998</v>
      </c>
      <c r="C19269" s="17">
        <v>350.14405550000004</v>
      </c>
      <c r="D19269" s="17">
        <v>157.76982990000002</v>
      </c>
      <c r="E19269" s="17">
        <v>183.686252</v>
      </c>
      <c r="F19269" s="17">
        <v>120.86695330000001</v>
      </c>
      <c r="G19269" s="17">
        <v>110.51646310000001</v>
      </c>
    </row>
    <row r="19270" spans="1:7" x14ac:dyDescent="0.2">
      <c r="A19270" s="37" t="s">
        <v>52138</v>
      </c>
      <c r="B19270" s="17">
        <v>55.264642449999997</v>
      </c>
      <c r="C19270" s="17">
        <v>60.911358669999998</v>
      </c>
      <c r="D19270" s="17">
        <v>58.046774939999999</v>
      </c>
      <c r="E19270" s="17">
        <v>59.48694407</v>
      </c>
      <c r="F19270" s="17">
        <v>46.340537589999997</v>
      </c>
      <c r="G19270" s="17">
        <v>43.113377560000004</v>
      </c>
    </row>
    <row r="19271" spans="1:7" x14ac:dyDescent="0.2">
      <c r="A19271" s="37" t="s">
        <v>62345</v>
      </c>
      <c r="B19271" s="17">
        <v>6.4936809310000001</v>
      </c>
      <c r="C19271" s="17">
        <v>7.3155234820000006</v>
      </c>
      <c r="D19271" s="17">
        <v>5.1850770869999998</v>
      </c>
      <c r="E19271" s="17">
        <v>5.8945284689999999</v>
      </c>
      <c r="F19271" s="17">
        <v>7.0772401370000004</v>
      </c>
      <c r="G19271" s="17">
        <v>4.7827835639999998</v>
      </c>
    </row>
    <row r="19272" spans="1:7" x14ac:dyDescent="0.2">
      <c r="A19272" s="37" t="s">
        <v>50582</v>
      </c>
      <c r="B19272" s="17">
        <v>39.987403630000003</v>
      </c>
      <c r="C19272" s="17">
        <v>14.836394990000001</v>
      </c>
      <c r="D19272" s="17">
        <v>50.285464580000003</v>
      </c>
      <c r="E19272" s="17">
        <v>44.129307730000001</v>
      </c>
      <c r="F19272" s="17">
        <v>27.93971324</v>
      </c>
      <c r="G19272" s="17">
        <v>18.516204940000001</v>
      </c>
    </row>
    <row r="19273" spans="1:7" x14ac:dyDescent="0.2">
      <c r="A19273" s="37" t="s">
        <v>51291</v>
      </c>
      <c r="B19273" s="17">
        <v>3.8278540219999999</v>
      </c>
      <c r="C19273" s="17">
        <v>1.1037456480000001</v>
      </c>
      <c r="D19273" s="17">
        <v>2.2175172449999998</v>
      </c>
      <c r="E19273" s="17">
        <v>1.5931158030000001</v>
      </c>
      <c r="F19273" s="17">
        <v>1.9077777759999999</v>
      </c>
      <c r="G19273" s="17">
        <v>1.5373232890000001</v>
      </c>
    </row>
    <row r="19274" spans="1:7" x14ac:dyDescent="0.2">
      <c r="A19274" s="37" t="s">
        <v>52898</v>
      </c>
      <c r="B19274" s="17">
        <v>22.727883259999999</v>
      </c>
      <c r="C19274" s="17">
        <v>26.310216029999999</v>
      </c>
      <c r="D19274" s="17">
        <v>28.110292130000001</v>
      </c>
      <c r="E19274" s="17">
        <v>18.034070880000002</v>
      </c>
      <c r="F19274" s="17">
        <v>17.908494610000002</v>
      </c>
      <c r="G19274" s="17">
        <v>8.199057539</v>
      </c>
    </row>
    <row r="19275" spans="1:7" x14ac:dyDescent="0.2">
      <c r="A19275" s="37" t="s">
        <v>62163</v>
      </c>
      <c r="B19275" s="17">
        <v>0</v>
      </c>
      <c r="C19275" s="17">
        <v>0</v>
      </c>
      <c r="D19275" s="17">
        <v>0</v>
      </c>
      <c r="E19275" s="17">
        <v>0</v>
      </c>
      <c r="F19275" s="17">
        <v>0</v>
      </c>
      <c r="G19275" s="17">
        <v>0</v>
      </c>
    </row>
    <row r="19276" spans="1:7" x14ac:dyDescent="0.2">
      <c r="A19276" s="37" t="s">
        <v>52907</v>
      </c>
      <c r="B19276" s="17">
        <v>4.5455766520000003</v>
      </c>
      <c r="C19276" s="17">
        <v>5.4417227300000004</v>
      </c>
      <c r="D19276" s="17">
        <v>3.3262758669999997</v>
      </c>
      <c r="E19276" s="17">
        <v>4.2058257189999999</v>
      </c>
      <c r="F19276" s="17">
        <v>2.9232078830000003</v>
      </c>
      <c r="G19276" s="17">
        <v>2.937995618</v>
      </c>
    </row>
    <row r="19277" spans="1:7" x14ac:dyDescent="0.2">
      <c r="A19277" s="37" t="s">
        <v>54936</v>
      </c>
      <c r="B19277" s="17">
        <v>2.4265860319999999</v>
      </c>
      <c r="C19277" s="17">
        <v>0.795723607</v>
      </c>
      <c r="D19277" s="17">
        <v>4.8589716100000002</v>
      </c>
      <c r="E19277" s="17">
        <v>1.9436012790000001</v>
      </c>
      <c r="F19277" s="17">
        <v>3.1078315389999998</v>
      </c>
      <c r="G19277" s="17">
        <v>1.3665095899999999</v>
      </c>
    </row>
    <row r="19278" spans="1:7" x14ac:dyDescent="0.2">
      <c r="A19278" s="37" t="s">
        <v>60089</v>
      </c>
      <c r="B19278" s="17">
        <v>3.4177267999999997E-2</v>
      </c>
      <c r="C19278" s="17">
        <v>2.5668502999999999E-2</v>
      </c>
      <c r="D19278" s="17">
        <v>6.5221095000000007E-2</v>
      </c>
      <c r="E19278" s="17">
        <v>6.3724632000000003E-2</v>
      </c>
      <c r="F19278" s="17">
        <v>6.1541219000000001E-2</v>
      </c>
      <c r="G19278" s="17">
        <v>3.4162739999999997E-2</v>
      </c>
    </row>
    <row r="19279" spans="1:7" x14ac:dyDescent="0.2">
      <c r="A19279" s="37" t="s">
        <v>55534</v>
      </c>
      <c r="B19279" s="17">
        <v>3.52025861</v>
      </c>
      <c r="C19279" s="17">
        <v>6.673810896</v>
      </c>
      <c r="D19279" s="17">
        <v>4.0110973689999998</v>
      </c>
      <c r="E19279" s="17">
        <v>4.3969996150000004</v>
      </c>
      <c r="F19279" s="17">
        <v>3.9386379889999996</v>
      </c>
      <c r="G19279" s="17">
        <v>3.2796230160000004</v>
      </c>
    </row>
    <row r="19280" spans="1:7" x14ac:dyDescent="0.2">
      <c r="A19280" s="37" t="s">
        <v>53105</v>
      </c>
      <c r="B19280" s="17">
        <v>8.5784942820000012</v>
      </c>
      <c r="C19280" s="17">
        <v>2.5925188480000001</v>
      </c>
      <c r="D19280" s="17">
        <v>11.31586006</v>
      </c>
      <c r="E19280" s="17">
        <v>10.00476724</v>
      </c>
      <c r="F19280" s="17">
        <v>7.138781356</v>
      </c>
      <c r="G19280" s="17">
        <v>5.1244109619999998</v>
      </c>
    </row>
    <row r="19281" spans="1:7" x14ac:dyDescent="0.2">
      <c r="A19281" s="37" t="s">
        <v>54961</v>
      </c>
      <c r="B19281" s="17">
        <v>4.5113993830000005</v>
      </c>
      <c r="C19281" s="17">
        <v>2.9262093930000002</v>
      </c>
      <c r="D19281" s="17">
        <v>5.1524665399999998</v>
      </c>
      <c r="E19281" s="17">
        <v>4.3651372989999997</v>
      </c>
      <c r="F19281" s="17">
        <v>2.6770430080000001</v>
      </c>
      <c r="G19281" s="17">
        <v>2.1180898639999999</v>
      </c>
    </row>
    <row r="19282" spans="1:7" x14ac:dyDescent="0.2">
      <c r="A19282" s="37" t="s">
        <v>55011</v>
      </c>
      <c r="B19282" s="17">
        <v>11.31267573</v>
      </c>
      <c r="C19282" s="17">
        <v>32.342314340000001</v>
      </c>
      <c r="D19282" s="17">
        <v>30.588693760000002</v>
      </c>
      <c r="E19282" s="17">
        <v>40.082793590000001</v>
      </c>
      <c r="F19282" s="17">
        <v>28.308960549999998</v>
      </c>
      <c r="G19282" s="17">
        <v>63.952648799999999</v>
      </c>
    </row>
    <row r="19283" spans="1:7" x14ac:dyDescent="0.2">
      <c r="A19283" s="37" t="s">
        <v>51502</v>
      </c>
      <c r="B19283" s="17">
        <v>131.8900774</v>
      </c>
      <c r="C19283" s="17">
        <v>248.47111329999998</v>
      </c>
      <c r="D19283" s="17">
        <v>139.93186030000001</v>
      </c>
      <c r="E19283" s="17">
        <v>113.84405520000001</v>
      </c>
      <c r="F19283" s="17">
        <v>95.111953319999998</v>
      </c>
      <c r="G19283" s="17">
        <v>81.546459769999998</v>
      </c>
    </row>
    <row r="19284" spans="1:7" x14ac:dyDescent="0.2">
      <c r="A19284" s="37" t="s">
        <v>26189</v>
      </c>
      <c r="B19284" s="17">
        <v>93.987487160000001</v>
      </c>
      <c r="C19284" s="17">
        <v>130.627014</v>
      </c>
      <c r="D19284" s="17">
        <v>129.13776899999999</v>
      </c>
      <c r="E19284" s="17">
        <v>74.589681870000007</v>
      </c>
      <c r="F19284" s="17">
        <v>87.91163075</v>
      </c>
      <c r="G19284" s="17">
        <v>56.710147980000002</v>
      </c>
    </row>
    <row r="19285" spans="1:7" x14ac:dyDescent="0.2">
      <c r="A19285" s="37" t="s">
        <v>62839</v>
      </c>
      <c r="B19285" s="17">
        <v>0.23924087600000002</v>
      </c>
      <c r="C19285" s="17">
        <v>0.35935904799999996</v>
      </c>
      <c r="D19285" s="17">
        <v>6.5221095000000007E-2</v>
      </c>
      <c r="E19285" s="17">
        <v>6.3724632000000003E-2</v>
      </c>
      <c r="F19285" s="17">
        <v>0</v>
      </c>
      <c r="G19285" s="17">
        <v>6.8325479000000008E-2</v>
      </c>
    </row>
    <row r="19286" spans="1:7" x14ac:dyDescent="0.2">
      <c r="A19286" s="37" t="s">
        <v>62376</v>
      </c>
      <c r="B19286" s="17">
        <v>8.9544442310000001</v>
      </c>
      <c r="C19286" s="17">
        <v>6.0320983100000003</v>
      </c>
      <c r="D19286" s="17">
        <v>5.315519278</v>
      </c>
      <c r="E19286" s="17">
        <v>4.046514138</v>
      </c>
      <c r="F19286" s="17">
        <v>6.0618100310000003</v>
      </c>
      <c r="G19286" s="17">
        <v>5.3635501400000001</v>
      </c>
    </row>
    <row r="19287" spans="1:7" x14ac:dyDescent="0.2">
      <c r="A19287" s="37" t="s">
        <v>59345</v>
      </c>
      <c r="B19287" s="17">
        <v>3.4177267999999997E-2</v>
      </c>
      <c r="C19287" s="17">
        <v>0</v>
      </c>
      <c r="D19287" s="17">
        <v>0</v>
      </c>
      <c r="E19287" s="17">
        <v>3.1862316000000002E-2</v>
      </c>
      <c r="F19287" s="17">
        <v>0</v>
      </c>
      <c r="G19287" s="17">
        <v>3.4162739999999997E-2</v>
      </c>
    </row>
    <row r="19288" spans="1:7" x14ac:dyDescent="0.2">
      <c r="A19288" s="37" t="s">
        <v>60321</v>
      </c>
      <c r="B19288" s="17">
        <v>5.9810219099999999</v>
      </c>
      <c r="C19288" s="17">
        <v>7.8288935510000002</v>
      </c>
      <c r="D19288" s="17">
        <v>7.9895841910000005</v>
      </c>
      <c r="E19288" s="17">
        <v>7.7744051160000005</v>
      </c>
      <c r="F19288" s="17">
        <v>4.1848028639999999</v>
      </c>
      <c r="G19288" s="17">
        <v>3.8945523310000003</v>
      </c>
    </row>
    <row r="19289" spans="1:7" x14ac:dyDescent="0.2">
      <c r="A19289" s="37" t="s">
        <v>60109</v>
      </c>
      <c r="B19289" s="17">
        <v>5.9468446420000003</v>
      </c>
      <c r="C19289" s="17">
        <v>5.2107061989999996</v>
      </c>
      <c r="D19289" s="17">
        <v>7.5004259749999997</v>
      </c>
      <c r="E19289" s="17">
        <v>5.7670792049999999</v>
      </c>
      <c r="F19289" s="17">
        <v>8.1849820720000004</v>
      </c>
      <c r="G19289" s="17">
        <v>6.2517813729999991</v>
      </c>
    </row>
    <row r="19290" spans="1:7" x14ac:dyDescent="0.2">
      <c r="A19290" s="37" t="s">
        <v>57058</v>
      </c>
      <c r="B19290" s="17">
        <v>8.8177351589999997</v>
      </c>
      <c r="C19290" s="17">
        <v>10.19039587</v>
      </c>
      <c r="D19290" s="17">
        <v>7.9569736429999995</v>
      </c>
      <c r="E19290" s="17">
        <v>4.8749343559999998</v>
      </c>
      <c r="F19290" s="17">
        <v>8.000358416000001</v>
      </c>
      <c r="G19290" s="17">
        <v>3.5529249330000003</v>
      </c>
    </row>
    <row r="19291" spans="1:7" x14ac:dyDescent="0.2">
      <c r="A19291" s="37" t="s">
        <v>46918</v>
      </c>
      <c r="B19291" s="17">
        <v>3.1101313930000001</v>
      </c>
      <c r="C19291" s="17">
        <v>3.0545519099999998</v>
      </c>
      <c r="D19291" s="17">
        <v>3.1958336760000003</v>
      </c>
      <c r="E19291" s="17">
        <v>1.6887027509999999</v>
      </c>
      <c r="F19291" s="17">
        <v>2.2770250880000003</v>
      </c>
      <c r="G19291" s="17">
        <v>1.1273704120000001</v>
      </c>
    </row>
    <row r="19292" spans="1:7" x14ac:dyDescent="0.2">
      <c r="A19292" s="37" t="s">
        <v>46917</v>
      </c>
      <c r="B19292" s="17">
        <v>1.9822815469999999</v>
      </c>
      <c r="C19292" s="17">
        <v>1.155082655</v>
      </c>
      <c r="D19292" s="17">
        <v>1.2392008130000001</v>
      </c>
      <c r="E19292" s="17">
        <v>0.70097095300000001</v>
      </c>
      <c r="F19292" s="17">
        <v>1.261594981</v>
      </c>
      <c r="G19292" s="17">
        <v>0.85406849400000007</v>
      </c>
    </row>
    <row r="19293" spans="1:7" x14ac:dyDescent="0.2">
      <c r="A19293" s="37" t="s">
        <v>54937</v>
      </c>
      <c r="B19293" s="17">
        <v>1.4354452580000001</v>
      </c>
      <c r="C19293" s="17">
        <v>1.6171157169999999</v>
      </c>
      <c r="D19293" s="17">
        <v>2.2827383399999999</v>
      </c>
      <c r="E19293" s="17">
        <v>2.1029128589999999</v>
      </c>
      <c r="F19293" s="17">
        <v>1.6616129019999999</v>
      </c>
      <c r="G19293" s="17">
        <v>1.161533151</v>
      </c>
    </row>
    <row r="19294" spans="1:7" x14ac:dyDescent="0.2">
      <c r="A19294" s="37" t="s">
        <v>52840</v>
      </c>
      <c r="B19294" s="17">
        <v>12.3038165</v>
      </c>
      <c r="C19294" s="17">
        <v>16.58185323</v>
      </c>
      <c r="D19294" s="17">
        <v>12.97899799</v>
      </c>
      <c r="E19294" s="17">
        <v>8.379789121</v>
      </c>
      <c r="F19294" s="17">
        <v>10.554318990000001</v>
      </c>
      <c r="G19294" s="17">
        <v>6.2859441129999993</v>
      </c>
    </row>
    <row r="19295" spans="1:7" x14ac:dyDescent="0.2">
      <c r="A19295" s="37" t="s">
        <v>2440</v>
      </c>
      <c r="B19295" s="17">
        <v>56.905151310000001</v>
      </c>
      <c r="C19295" s="17">
        <v>71.692130120000002</v>
      </c>
      <c r="D19295" s="17">
        <v>66.721180630000006</v>
      </c>
      <c r="E19295" s="17">
        <v>60.633987439999999</v>
      </c>
      <c r="F19295" s="17">
        <v>46.617473080000003</v>
      </c>
      <c r="G19295" s="17">
        <v>38.125617560000002</v>
      </c>
    </row>
    <row r="19296" spans="1:7" x14ac:dyDescent="0.2">
      <c r="A19296" s="37" t="s">
        <v>49343</v>
      </c>
      <c r="B19296" s="17">
        <v>21.087374390000001</v>
      </c>
      <c r="C19296" s="17">
        <v>23.666360180000002</v>
      </c>
      <c r="D19296" s="17">
        <v>23.61003655</v>
      </c>
      <c r="E19296" s="17">
        <v>21.379614069999999</v>
      </c>
      <c r="F19296" s="17">
        <v>18.06234765</v>
      </c>
      <c r="G19296" s="17">
        <v>11.64949425</v>
      </c>
    </row>
    <row r="19297" spans="1:7" x14ac:dyDescent="0.2">
      <c r="A19297" s="37" t="s">
        <v>63867</v>
      </c>
      <c r="B19297" s="17">
        <v>8.2367216020000011</v>
      </c>
      <c r="C19297" s="17">
        <v>6.7764849089999997</v>
      </c>
      <c r="D19297" s="17">
        <v>7.1743204979999993</v>
      </c>
      <c r="E19297" s="17">
        <v>6.6592240540000001</v>
      </c>
      <c r="F19297" s="17">
        <v>7.8772759790000002</v>
      </c>
      <c r="G19297" s="17">
        <v>6.4225950720000009</v>
      </c>
    </row>
    <row r="19298" spans="1:7" x14ac:dyDescent="0.2">
      <c r="A19298" s="37" t="s">
        <v>49496</v>
      </c>
      <c r="B19298" s="17">
        <v>21.25826073</v>
      </c>
      <c r="C19298" s="17">
        <v>33.34338597</v>
      </c>
      <c r="D19298" s="17">
        <v>19.175002060000001</v>
      </c>
      <c r="E19298" s="17">
        <v>17.301237619999998</v>
      </c>
      <c r="F19298" s="17">
        <v>22.985645139999999</v>
      </c>
      <c r="G19298" s="17">
        <v>20.839271239999999</v>
      </c>
    </row>
    <row r="19299" spans="1:7" x14ac:dyDescent="0.2">
      <c r="A19299" s="37" t="s">
        <v>52982</v>
      </c>
      <c r="B19299" s="17">
        <v>5.2632992810000001</v>
      </c>
      <c r="C19299" s="17">
        <v>12.98826274</v>
      </c>
      <c r="D19299" s="17">
        <v>3.848044631</v>
      </c>
      <c r="E19299" s="17">
        <v>3.982789506</v>
      </c>
      <c r="F19299" s="17">
        <v>3.9694085989999999</v>
      </c>
      <c r="G19299" s="17">
        <v>4.7827835639999998</v>
      </c>
    </row>
    <row r="19300" spans="1:7" x14ac:dyDescent="0.2">
      <c r="A19300" s="37" t="s">
        <v>62267</v>
      </c>
      <c r="B19300" s="17">
        <v>0.78607716500000002</v>
      </c>
      <c r="C19300" s="17">
        <v>0.28235353800000002</v>
      </c>
      <c r="D19300" s="17">
        <v>0.52176876299999997</v>
      </c>
      <c r="E19300" s="17">
        <v>0.89214484900000002</v>
      </c>
      <c r="F19300" s="17">
        <v>0.15385304599999999</v>
      </c>
      <c r="G19300" s="17">
        <v>0.17081369899999999</v>
      </c>
    </row>
    <row r="19301" spans="1:7" x14ac:dyDescent="0.2">
      <c r="A19301" s="37" t="s">
        <v>15819</v>
      </c>
      <c r="B19301" s="17">
        <v>57.178569459999999</v>
      </c>
      <c r="C19301" s="17">
        <v>63.991579090000002</v>
      </c>
      <c r="D19301" s="17">
        <v>65.612422010000003</v>
      </c>
      <c r="E19301" s="17">
        <v>61.68544387</v>
      </c>
      <c r="F19301" s="17">
        <v>41.448010719999999</v>
      </c>
      <c r="G19301" s="17">
        <v>32.864555629999998</v>
      </c>
    </row>
    <row r="19302" spans="1:7" x14ac:dyDescent="0.2">
      <c r="A19302" s="37" t="s">
        <v>54409</v>
      </c>
      <c r="B19302" s="17">
        <v>0.20506360800000001</v>
      </c>
      <c r="C19302" s="17">
        <v>0.89839762099999998</v>
      </c>
      <c r="D19302" s="17">
        <v>0.52176876299999997</v>
      </c>
      <c r="E19302" s="17">
        <v>0.22303621199999998</v>
      </c>
      <c r="F19302" s="17">
        <v>0.36924731200000005</v>
      </c>
      <c r="G19302" s="17">
        <v>0.10248821900000001</v>
      </c>
    </row>
    <row r="19303" spans="1:7" x14ac:dyDescent="0.2">
      <c r="A19303" s="37" t="s">
        <v>63270</v>
      </c>
      <c r="B19303" s="17">
        <v>17.293697640000001</v>
      </c>
      <c r="C19303" s="17">
        <v>30.314502569999998</v>
      </c>
      <c r="D19303" s="17">
        <v>19.957655200000001</v>
      </c>
      <c r="E19303" s="17">
        <v>20.551193850000001</v>
      </c>
      <c r="F19303" s="17">
        <v>14.46218637</v>
      </c>
      <c r="G19303" s="17">
        <v>10.93207672</v>
      </c>
    </row>
    <row r="19304" spans="1:7" x14ac:dyDescent="0.2">
      <c r="A19304" s="37" t="s">
        <v>63927</v>
      </c>
      <c r="B19304" s="17">
        <v>0.41012721700000004</v>
      </c>
      <c r="C19304" s="17">
        <v>1.078077145</v>
      </c>
      <c r="D19304" s="17">
        <v>0.94570588400000011</v>
      </c>
      <c r="E19304" s="17">
        <v>0.76469558500000001</v>
      </c>
      <c r="F19304" s="17">
        <v>0.33847670200000002</v>
      </c>
      <c r="G19304" s="17">
        <v>0.47827835600000002</v>
      </c>
    </row>
    <row r="19305" spans="1:7" x14ac:dyDescent="0.2">
      <c r="A19305" s="37" t="s">
        <v>51528</v>
      </c>
      <c r="B19305" s="17">
        <v>25.97472372</v>
      </c>
      <c r="C19305" s="17">
        <v>30.853541140000001</v>
      </c>
      <c r="D19305" s="17">
        <v>25.892774889999998</v>
      </c>
      <c r="E19305" s="17">
        <v>26.70062085</v>
      </c>
      <c r="F19305" s="17">
        <v>21.662508939999999</v>
      </c>
      <c r="G19305" s="17">
        <v>24.35803344</v>
      </c>
    </row>
    <row r="19306" spans="1:7" x14ac:dyDescent="0.2">
      <c r="A19306" s="37" t="s">
        <v>4976</v>
      </c>
      <c r="B19306" s="17">
        <v>142.14325780000001</v>
      </c>
      <c r="C19306" s="17">
        <v>100.1841689</v>
      </c>
      <c r="D19306" s="17">
        <v>161.48743230000002</v>
      </c>
      <c r="E19306" s="17">
        <v>229.15377699999999</v>
      </c>
      <c r="F19306" s="17">
        <v>84.619175549999994</v>
      </c>
      <c r="G19306" s="17">
        <v>97.876249369999996</v>
      </c>
    </row>
    <row r="19307" spans="1:7" x14ac:dyDescent="0.2">
      <c r="A19307" s="37" t="s">
        <v>20838</v>
      </c>
      <c r="B19307" s="17">
        <v>19.139270109999998</v>
      </c>
      <c r="C19307" s="17">
        <v>14.81072649</v>
      </c>
      <c r="D19307" s="17">
        <v>13.435545660000001</v>
      </c>
      <c r="E19307" s="17">
        <v>11.66160767</v>
      </c>
      <c r="F19307" s="17">
        <v>17.846953389999999</v>
      </c>
      <c r="G19307" s="17">
        <v>14.485001649999999</v>
      </c>
    </row>
    <row r="19308" spans="1:7" x14ac:dyDescent="0.2">
      <c r="A19308" s="37" t="s">
        <v>51703</v>
      </c>
      <c r="B19308" s="17">
        <v>15.55065697</v>
      </c>
      <c r="C19308" s="17">
        <v>12.16687063</v>
      </c>
      <c r="D19308" s="17">
        <v>19.468496989999998</v>
      </c>
      <c r="E19308" s="17">
        <v>19.212976579999999</v>
      </c>
      <c r="F19308" s="17">
        <v>18.800842280000001</v>
      </c>
      <c r="G19308" s="17">
        <v>19.062808780000001</v>
      </c>
    </row>
    <row r="19309" spans="1:7" x14ac:dyDescent="0.2">
      <c r="A19309" s="37" t="s">
        <v>31677</v>
      </c>
      <c r="B19309" s="17">
        <v>156.36100139999999</v>
      </c>
      <c r="C19309" s="17">
        <v>94.023728120000001</v>
      </c>
      <c r="D19309" s="17">
        <v>148.67148700000001</v>
      </c>
      <c r="E19309" s="17">
        <v>145.9612698</v>
      </c>
      <c r="F19309" s="17">
        <v>153.54534040000001</v>
      </c>
      <c r="G19309" s="17">
        <v>109.96985919999999</v>
      </c>
    </row>
    <row r="19310" spans="1:7" x14ac:dyDescent="0.2">
      <c r="A19310" s="37" t="s">
        <v>48669</v>
      </c>
      <c r="B19310" s="17">
        <v>37.219044910000001</v>
      </c>
      <c r="C19310" s="17">
        <v>14.81072649</v>
      </c>
      <c r="D19310" s="17">
        <v>31.730062929999999</v>
      </c>
      <c r="E19310" s="17">
        <v>30.33292488</v>
      </c>
      <c r="F19310" s="17">
        <v>35.816989220000004</v>
      </c>
      <c r="G19310" s="17">
        <v>38.433082210000002</v>
      </c>
    </row>
    <row r="19311" spans="1:7" x14ac:dyDescent="0.2">
      <c r="A19311" s="37" t="s">
        <v>58714</v>
      </c>
      <c r="B19311" s="17">
        <v>18.045597529999998</v>
      </c>
      <c r="C19311" s="17">
        <v>18.635333499999998</v>
      </c>
      <c r="D19311" s="17">
        <v>6.7177728300000004</v>
      </c>
      <c r="E19311" s="17">
        <v>7.9655790129999993</v>
      </c>
      <c r="F19311" s="17">
        <v>13.139050170000001</v>
      </c>
      <c r="G19311" s="17">
        <v>12.776864659999999</v>
      </c>
    </row>
    <row r="19312" spans="1:7" x14ac:dyDescent="0.2">
      <c r="A19312" s="37" t="s">
        <v>47043</v>
      </c>
      <c r="B19312" s="17">
        <v>6.5278581989999998</v>
      </c>
      <c r="C19312" s="17">
        <v>12.39788716</v>
      </c>
      <c r="D19312" s="17">
        <v>4.14153956</v>
      </c>
      <c r="E19312" s="17">
        <v>2.7720214960000003</v>
      </c>
      <c r="F19312" s="17">
        <v>4.1232616450000004</v>
      </c>
      <c r="G19312" s="17">
        <v>2.4597172619999998</v>
      </c>
    </row>
    <row r="19313" spans="1:7" x14ac:dyDescent="0.2">
      <c r="A19313" s="37" t="s">
        <v>52594</v>
      </c>
      <c r="B19313" s="17">
        <v>0</v>
      </c>
      <c r="C19313" s="17">
        <v>0</v>
      </c>
      <c r="D19313" s="17">
        <v>0</v>
      </c>
      <c r="E19313" s="17">
        <v>0</v>
      </c>
      <c r="F19313" s="17">
        <v>0</v>
      </c>
      <c r="G19313" s="17">
        <v>0</v>
      </c>
    </row>
    <row r="19314" spans="1:7" x14ac:dyDescent="0.2">
      <c r="A19314" s="37" t="s">
        <v>52367</v>
      </c>
      <c r="B19314" s="17">
        <v>8.4417852100000008</v>
      </c>
      <c r="C19314" s="17">
        <v>6.5454683779999998</v>
      </c>
      <c r="D19314" s="17">
        <v>0.65221095399999995</v>
      </c>
      <c r="E19314" s="17">
        <v>0.605384005</v>
      </c>
      <c r="F19314" s="17">
        <v>1.938548385</v>
      </c>
      <c r="G19314" s="17">
        <v>2.2889035630000003</v>
      </c>
    </row>
    <row r="19315" spans="1:7" x14ac:dyDescent="0.2">
      <c r="A19315" s="37" t="s">
        <v>54563</v>
      </c>
      <c r="B19315" s="17">
        <v>2.4265860319999999</v>
      </c>
      <c r="C19315" s="17">
        <v>1.64278422</v>
      </c>
      <c r="D19315" s="17">
        <v>2.054464506</v>
      </c>
      <c r="E19315" s="17">
        <v>1.561253486</v>
      </c>
      <c r="F19315" s="17">
        <v>3.1078315389999998</v>
      </c>
      <c r="G19315" s="17">
        <v>3.2454602760000002</v>
      </c>
    </row>
    <row r="19316" spans="1:7" x14ac:dyDescent="0.2">
      <c r="A19316" s="37" t="s">
        <v>57141</v>
      </c>
      <c r="B19316" s="17">
        <v>28.23042341</v>
      </c>
      <c r="C19316" s="17">
        <v>25.84818297</v>
      </c>
      <c r="D19316" s="17">
        <v>20.87075054</v>
      </c>
      <c r="E19316" s="17">
        <v>20.487469220000001</v>
      </c>
      <c r="F19316" s="17">
        <v>27.44738349</v>
      </c>
      <c r="G19316" s="17">
        <v>27.945121109999999</v>
      </c>
    </row>
    <row r="19317" spans="1:7" x14ac:dyDescent="0.2">
      <c r="A19317" s="37" t="s">
        <v>59138</v>
      </c>
      <c r="B19317" s="17">
        <v>2.0506360830000001</v>
      </c>
      <c r="C19317" s="17">
        <v>1.56577871</v>
      </c>
      <c r="D19317" s="17">
        <v>2.6088438169999999</v>
      </c>
      <c r="E19317" s="17">
        <v>2.1347751750000001</v>
      </c>
      <c r="F19317" s="17">
        <v>1.938548385</v>
      </c>
      <c r="G19317" s="17">
        <v>0.68325479499999997</v>
      </c>
    </row>
    <row r="19318" spans="1:7" x14ac:dyDescent="0.2">
      <c r="A19318" s="37" t="s">
        <v>62308</v>
      </c>
      <c r="B19318" s="17">
        <v>14.28609805</v>
      </c>
      <c r="C19318" s="17">
        <v>11.961522609999999</v>
      </c>
      <c r="D19318" s="17">
        <v>17.77274851</v>
      </c>
      <c r="E19318" s="17">
        <v>17.49241151</v>
      </c>
      <c r="F19318" s="17">
        <v>13.26213261</v>
      </c>
      <c r="G19318" s="17">
        <v>10.8295885</v>
      </c>
    </row>
    <row r="19319" spans="1:7" x14ac:dyDescent="0.2">
      <c r="A19319" s="37" t="s">
        <v>62307</v>
      </c>
      <c r="B19319" s="17">
        <v>17.772179390000002</v>
      </c>
      <c r="C19319" s="17">
        <v>12.064196620000001</v>
      </c>
      <c r="D19319" s="17">
        <v>21.816456420000002</v>
      </c>
      <c r="E19319" s="17">
        <v>24.852606519999998</v>
      </c>
      <c r="F19319" s="17">
        <v>17.077688160000001</v>
      </c>
      <c r="G19319" s="17">
        <v>17.013044390000001</v>
      </c>
    </row>
    <row r="19320" spans="1:7" x14ac:dyDescent="0.2">
      <c r="A19320" s="37" t="s">
        <v>62302</v>
      </c>
      <c r="B19320" s="17">
        <v>5.3658310849999999</v>
      </c>
      <c r="C19320" s="17">
        <v>13.11660526</v>
      </c>
      <c r="D19320" s="17">
        <v>6.9460466639999998</v>
      </c>
      <c r="E19320" s="17">
        <v>10.769462819999999</v>
      </c>
      <c r="F19320" s="17">
        <v>5.7848745470000003</v>
      </c>
      <c r="G19320" s="17">
        <v>9.9413572660000007</v>
      </c>
    </row>
    <row r="19321" spans="1:7" x14ac:dyDescent="0.2">
      <c r="A19321" s="37" t="s">
        <v>56960</v>
      </c>
      <c r="B19321" s="17">
        <v>18.250661139999998</v>
      </c>
      <c r="C19321" s="17">
        <v>7.8802305579999992</v>
      </c>
      <c r="D19321" s="17">
        <v>17.77274851</v>
      </c>
      <c r="E19321" s="17">
        <v>12.298853999999999</v>
      </c>
      <c r="F19321" s="17">
        <v>15.41607526</v>
      </c>
      <c r="G19321" s="17">
        <v>7.9599183610000006</v>
      </c>
    </row>
    <row r="19322" spans="1:7" x14ac:dyDescent="0.2">
      <c r="A19322" s="37" t="s">
        <v>58452</v>
      </c>
      <c r="B19322" s="17">
        <v>0</v>
      </c>
      <c r="C19322" s="17">
        <v>0</v>
      </c>
      <c r="D19322" s="17">
        <v>0</v>
      </c>
      <c r="E19322" s="17">
        <v>0</v>
      </c>
      <c r="F19322" s="17">
        <v>0</v>
      </c>
      <c r="G19322" s="17">
        <v>0</v>
      </c>
    </row>
    <row r="19323" spans="1:7" x14ac:dyDescent="0.2">
      <c r="A19323" s="37" t="s">
        <v>51143</v>
      </c>
      <c r="B19323" s="17">
        <v>0</v>
      </c>
      <c r="C19323" s="17">
        <v>5.1337007000000004E-2</v>
      </c>
      <c r="D19323" s="17">
        <v>6.5221095000000007E-2</v>
      </c>
      <c r="E19323" s="17">
        <v>0</v>
      </c>
      <c r="F19323" s="17">
        <v>0</v>
      </c>
      <c r="G19323" s="17">
        <v>0</v>
      </c>
    </row>
    <row r="19324" spans="1:7" x14ac:dyDescent="0.2">
      <c r="A19324" s="37" t="s">
        <v>63798</v>
      </c>
      <c r="B19324" s="17">
        <v>0</v>
      </c>
      <c r="C19324" s="17">
        <v>0</v>
      </c>
      <c r="D19324" s="17">
        <v>0</v>
      </c>
      <c r="E19324" s="17">
        <v>0</v>
      </c>
      <c r="F19324" s="17">
        <v>0</v>
      </c>
      <c r="G19324" s="17">
        <v>0</v>
      </c>
    </row>
    <row r="19325" spans="1:7" x14ac:dyDescent="0.2">
      <c r="A19325" s="37" t="s">
        <v>58451</v>
      </c>
      <c r="B19325" s="17">
        <v>0</v>
      </c>
      <c r="C19325" s="17">
        <v>0</v>
      </c>
      <c r="D19325" s="17">
        <v>0</v>
      </c>
      <c r="E19325" s="17">
        <v>0</v>
      </c>
      <c r="F19325" s="17">
        <v>0</v>
      </c>
      <c r="G19325" s="17">
        <v>0</v>
      </c>
    </row>
    <row r="19326" spans="1:7" x14ac:dyDescent="0.2">
      <c r="A19326" s="37" t="s">
        <v>51142</v>
      </c>
      <c r="B19326" s="17">
        <v>0</v>
      </c>
      <c r="C19326" s="17">
        <v>5.1337007000000004E-2</v>
      </c>
      <c r="D19326" s="17">
        <v>0</v>
      </c>
      <c r="E19326" s="17">
        <v>0</v>
      </c>
      <c r="F19326" s="17">
        <v>6.1541219000000001E-2</v>
      </c>
      <c r="G19326" s="17">
        <v>0</v>
      </c>
    </row>
    <row r="19327" spans="1:7" x14ac:dyDescent="0.2">
      <c r="A19327" s="37" t="s">
        <v>55567</v>
      </c>
      <c r="B19327" s="17">
        <v>3.246840465</v>
      </c>
      <c r="C19327" s="17">
        <v>1.3347621790000002</v>
      </c>
      <c r="D19327" s="17">
        <v>4.2719817510000002</v>
      </c>
      <c r="E19327" s="17">
        <v>3.0269200249999999</v>
      </c>
      <c r="F19327" s="17">
        <v>2.4001075250000001</v>
      </c>
      <c r="G19327" s="17">
        <v>1.8106252059999999</v>
      </c>
    </row>
    <row r="19328" spans="1:7" x14ac:dyDescent="0.2">
      <c r="A19328" s="37" t="s">
        <v>55539</v>
      </c>
      <c r="B19328" s="17">
        <v>0.71772262900000006</v>
      </c>
      <c r="C19328" s="17">
        <v>0.20534802800000002</v>
      </c>
      <c r="D19328" s="17">
        <v>6.5221095000000007E-2</v>
      </c>
      <c r="E19328" s="17">
        <v>6.3724632000000003E-2</v>
      </c>
      <c r="F19328" s="17">
        <v>0.49232974899999998</v>
      </c>
      <c r="G19328" s="17">
        <v>3.4162739999999997E-2</v>
      </c>
    </row>
    <row r="19329" spans="1:7" x14ac:dyDescent="0.2">
      <c r="A19329" s="37" t="s">
        <v>55542</v>
      </c>
      <c r="B19329" s="17">
        <v>0</v>
      </c>
      <c r="C19329" s="17">
        <v>0</v>
      </c>
      <c r="D19329" s="17">
        <v>0</v>
      </c>
      <c r="E19329" s="17">
        <v>0</v>
      </c>
      <c r="F19329" s="17">
        <v>0</v>
      </c>
      <c r="G19329" s="17">
        <v>0</v>
      </c>
    </row>
    <row r="19330" spans="1:7" x14ac:dyDescent="0.2">
      <c r="A19330" s="37" t="s">
        <v>61470</v>
      </c>
      <c r="B19330" s="17">
        <v>41.18360801</v>
      </c>
      <c r="C19330" s="17">
        <v>23.89737671</v>
      </c>
      <c r="D19330" s="17">
        <v>46.274367210000001</v>
      </c>
      <c r="E19330" s="17">
        <v>49.386589880000002</v>
      </c>
      <c r="F19330" s="17">
        <v>31.047544779999999</v>
      </c>
      <c r="G19330" s="17">
        <v>26.88607618</v>
      </c>
    </row>
    <row r="19331" spans="1:7" x14ac:dyDescent="0.2">
      <c r="A19331" s="37" t="s">
        <v>52556</v>
      </c>
      <c r="B19331" s="17">
        <v>5.5708946929999996</v>
      </c>
      <c r="C19331" s="17">
        <v>4.568993613</v>
      </c>
      <c r="D19331" s="17">
        <v>3.9784868219999998</v>
      </c>
      <c r="E19331" s="17">
        <v>4.3969996150000004</v>
      </c>
      <c r="F19331" s="17">
        <v>4.5848207849999998</v>
      </c>
      <c r="G19331" s="17">
        <v>2.9721583580000002</v>
      </c>
    </row>
    <row r="19332" spans="1:7" x14ac:dyDescent="0.2">
      <c r="A19332" s="37" t="s">
        <v>60298</v>
      </c>
      <c r="B19332" s="17">
        <v>4.7848175280000005</v>
      </c>
      <c r="C19332" s="17">
        <v>2.5411818409999998</v>
      </c>
      <c r="D19332" s="17">
        <v>7.01126776</v>
      </c>
      <c r="E19332" s="17">
        <v>4.9067966719999996</v>
      </c>
      <c r="F19332" s="17">
        <v>4.9848387049999996</v>
      </c>
      <c r="G19332" s="17">
        <v>3.8945523310000003</v>
      </c>
    </row>
    <row r="19333" spans="1:7" x14ac:dyDescent="0.2">
      <c r="A19333" s="37" t="s">
        <v>60292</v>
      </c>
      <c r="B19333" s="17">
        <v>4.306335775</v>
      </c>
      <c r="C19333" s="17">
        <v>2.104817282</v>
      </c>
      <c r="D19333" s="17">
        <v>4.9894138010000004</v>
      </c>
      <c r="E19333" s="17">
        <v>4.2695503510000004</v>
      </c>
      <c r="F19333" s="17">
        <v>5.6617921100000004</v>
      </c>
      <c r="G19333" s="17">
        <v>3.9970405499999999</v>
      </c>
    </row>
    <row r="19334" spans="1:7" x14ac:dyDescent="0.2">
      <c r="A19334" s="37" t="s">
        <v>61456</v>
      </c>
      <c r="B19334" s="17">
        <v>9.8088759320000012</v>
      </c>
      <c r="C19334" s="17">
        <v>6.7251479029999999</v>
      </c>
      <c r="D19334" s="17">
        <v>11.772407729999999</v>
      </c>
      <c r="E19334" s="17">
        <v>10.291528080000001</v>
      </c>
      <c r="F19334" s="17">
        <v>9.261953397000001</v>
      </c>
      <c r="G19334" s="17">
        <v>8.6431731559999996</v>
      </c>
    </row>
    <row r="19335" spans="1:7" x14ac:dyDescent="0.2">
      <c r="A19335" s="37" t="s">
        <v>57933</v>
      </c>
      <c r="B19335" s="17">
        <v>1.0936725780000001</v>
      </c>
      <c r="C19335" s="17">
        <v>0.410696055</v>
      </c>
      <c r="D19335" s="17">
        <v>1.173979718</v>
      </c>
      <c r="E19335" s="17">
        <v>0.605384005</v>
      </c>
      <c r="F19335" s="17">
        <v>0.76926523200000008</v>
      </c>
      <c r="G19335" s="17">
        <v>0.649092055</v>
      </c>
    </row>
    <row r="19336" spans="1:7" x14ac:dyDescent="0.2">
      <c r="A19336" s="37" t="s">
        <v>60290</v>
      </c>
      <c r="B19336" s="17">
        <v>14.798757070000001</v>
      </c>
      <c r="C19336" s="17">
        <v>5.4160542270000001</v>
      </c>
      <c r="D19336" s="17">
        <v>24.294858049999998</v>
      </c>
      <c r="E19336" s="17">
        <v>21.47520102</v>
      </c>
      <c r="F19336" s="17">
        <v>13.539068090000001</v>
      </c>
      <c r="G19336" s="17">
        <v>9.7022180880000004</v>
      </c>
    </row>
    <row r="19337" spans="1:7" x14ac:dyDescent="0.2">
      <c r="A19337" s="37" t="s">
        <v>63596</v>
      </c>
      <c r="B19337" s="17">
        <v>2.6658269080000001</v>
      </c>
      <c r="C19337" s="17">
        <v>4.1582975580000001</v>
      </c>
      <c r="D19337" s="17">
        <v>5.7068458510000006</v>
      </c>
      <c r="E19337" s="17">
        <v>5.2572821479999998</v>
      </c>
      <c r="F19337" s="17">
        <v>4.2771146919999996</v>
      </c>
      <c r="G19337" s="17">
        <v>3.6212504130000003</v>
      </c>
    </row>
    <row r="19338" spans="1:7" x14ac:dyDescent="0.2">
      <c r="A19338" s="37" t="s">
        <v>59825</v>
      </c>
      <c r="B19338" s="17">
        <v>47.232984449999996</v>
      </c>
      <c r="C19338" s="17">
        <v>37.527352039999997</v>
      </c>
      <c r="D19338" s="17">
        <v>59.025091369999998</v>
      </c>
      <c r="E19338" s="17">
        <v>57.638929730000001</v>
      </c>
      <c r="F19338" s="17">
        <v>58.033369129999997</v>
      </c>
      <c r="G19338" s="17">
        <v>58.315796740000003</v>
      </c>
    </row>
    <row r="19339" spans="1:7" x14ac:dyDescent="0.2">
      <c r="A19339" s="37" t="s">
        <v>58559</v>
      </c>
      <c r="B19339" s="17">
        <v>28.743082439999998</v>
      </c>
      <c r="C19339" s="17">
        <v>17.531587850000001</v>
      </c>
      <c r="D19339" s="17">
        <v>38.023898639999999</v>
      </c>
      <c r="E19339" s="17">
        <v>26.12709916</v>
      </c>
      <c r="F19339" s="17">
        <v>14.708351240000001</v>
      </c>
      <c r="G19339" s="17">
        <v>8.3015457579999996</v>
      </c>
    </row>
    <row r="19340" spans="1:7" x14ac:dyDescent="0.2">
      <c r="A19340" s="37" t="s">
        <v>62051</v>
      </c>
      <c r="B19340" s="17">
        <v>0</v>
      </c>
      <c r="C19340" s="17">
        <v>0</v>
      </c>
      <c r="D19340" s="17">
        <v>0</v>
      </c>
      <c r="E19340" s="17">
        <v>0</v>
      </c>
      <c r="F19340" s="17">
        <v>0</v>
      </c>
      <c r="G19340" s="17">
        <v>0</v>
      </c>
    </row>
    <row r="19341" spans="1:7" x14ac:dyDescent="0.2">
      <c r="A19341" s="37" t="s">
        <v>57513</v>
      </c>
      <c r="B19341" s="17">
        <v>8.2708988699999999</v>
      </c>
      <c r="C19341" s="17">
        <v>11.08879349</v>
      </c>
      <c r="D19341" s="17">
        <v>11.12019677</v>
      </c>
      <c r="E19341" s="17">
        <v>10.03662956</v>
      </c>
      <c r="F19341" s="17">
        <v>15.53915769</v>
      </c>
      <c r="G19341" s="17">
        <v>13.59677042</v>
      </c>
    </row>
    <row r="19342" spans="1:7" x14ac:dyDescent="0.2">
      <c r="A19342" s="37" t="s">
        <v>48546</v>
      </c>
      <c r="B19342" s="17">
        <v>208.92563959999998</v>
      </c>
      <c r="C19342" s="17">
        <v>217.7972517</v>
      </c>
      <c r="D19342" s="17">
        <v>186.6301646</v>
      </c>
      <c r="E19342" s="17">
        <v>182.41175939999999</v>
      </c>
      <c r="F19342" s="17">
        <v>146.16039409999999</v>
      </c>
      <c r="G19342" s="17">
        <v>122.40509650000001</v>
      </c>
    </row>
    <row r="19343" spans="1:7" x14ac:dyDescent="0.2">
      <c r="A19343" s="37" t="s">
        <v>61251</v>
      </c>
      <c r="B19343" s="17">
        <v>55.127933380000002</v>
      </c>
      <c r="C19343" s="17">
        <v>60.089966560000001</v>
      </c>
      <c r="D19343" s="17">
        <v>40.600131910000002</v>
      </c>
      <c r="E19343" s="17">
        <v>37.43822136</v>
      </c>
      <c r="F19343" s="17">
        <v>52.617741889999998</v>
      </c>
      <c r="G19343" s="17">
        <v>40.824474000000002</v>
      </c>
    </row>
    <row r="19344" spans="1:7" x14ac:dyDescent="0.2">
      <c r="A19344" s="37" t="s">
        <v>46915</v>
      </c>
      <c r="B19344" s="17">
        <v>37.868413009999998</v>
      </c>
      <c r="C19344" s="17">
        <v>18.969024050000002</v>
      </c>
      <c r="D19344" s="17">
        <v>40.404468620000003</v>
      </c>
      <c r="E19344" s="17">
        <v>40.656315280000001</v>
      </c>
      <c r="F19344" s="17">
        <v>27.385842270000001</v>
      </c>
      <c r="G19344" s="17">
        <v>23.948080560000001</v>
      </c>
    </row>
    <row r="19345" spans="1:7" x14ac:dyDescent="0.2">
      <c r="A19345" s="37" t="s">
        <v>46857</v>
      </c>
      <c r="B19345" s="17">
        <v>2.0848133509999998</v>
      </c>
      <c r="C19345" s="17">
        <v>1.668452724</v>
      </c>
      <c r="D19345" s="17">
        <v>3.0980020330000002</v>
      </c>
      <c r="E19345" s="17">
        <v>3.5048547660000002</v>
      </c>
      <c r="F19345" s="17">
        <v>1.569301074</v>
      </c>
      <c r="G19345" s="17">
        <v>1.2640213709999999</v>
      </c>
    </row>
    <row r="19346" spans="1:7" x14ac:dyDescent="0.2">
      <c r="A19346" s="37" t="s">
        <v>50914</v>
      </c>
      <c r="B19346" s="17">
        <v>29.93928682</v>
      </c>
      <c r="C19346" s="17">
        <v>44.560521979999997</v>
      </c>
      <c r="D19346" s="17">
        <v>38.80655179</v>
      </c>
      <c r="E19346" s="17">
        <v>40.146518219999997</v>
      </c>
      <c r="F19346" s="17">
        <v>23.69336916</v>
      </c>
      <c r="G19346" s="17">
        <v>21.180898639999999</v>
      </c>
    </row>
    <row r="19347" spans="1:7" x14ac:dyDescent="0.2">
      <c r="A19347" s="37" t="s">
        <v>13544</v>
      </c>
      <c r="B19347" s="17">
        <v>36.22790414</v>
      </c>
      <c r="C19347" s="17">
        <v>11.499489540000001</v>
      </c>
      <c r="D19347" s="17">
        <v>39.100046710000001</v>
      </c>
      <c r="E19347" s="17">
        <v>16.53654203</v>
      </c>
      <c r="F19347" s="17">
        <v>28.955143339999999</v>
      </c>
      <c r="G19347" s="17">
        <v>13.69925864</v>
      </c>
    </row>
    <row r="19348" spans="1:7" x14ac:dyDescent="0.2">
      <c r="A19348" s="37" t="s">
        <v>31581</v>
      </c>
      <c r="B19348" s="17">
        <v>26.453205480000001</v>
      </c>
      <c r="C19348" s="17">
        <v>26.464227050000002</v>
      </c>
      <c r="D19348" s="17">
        <v>33.556253600000005</v>
      </c>
      <c r="E19348" s="17">
        <v>28.994707609999999</v>
      </c>
      <c r="F19348" s="17">
        <v>28.801290299999998</v>
      </c>
      <c r="G19348" s="17">
        <v>20.190179189999998</v>
      </c>
    </row>
    <row r="19349" spans="1:7" x14ac:dyDescent="0.2">
      <c r="A19349" s="37" t="s">
        <v>50913</v>
      </c>
      <c r="B19349" s="17">
        <v>4.2038039710000001</v>
      </c>
      <c r="C19349" s="17">
        <v>8.2909266129999999</v>
      </c>
      <c r="D19349" s="17">
        <v>5.1524665399999998</v>
      </c>
      <c r="E19349" s="17">
        <v>6.8822602670000004</v>
      </c>
      <c r="F19349" s="17">
        <v>3.4463082410000001</v>
      </c>
      <c r="G19349" s="17">
        <v>3.9628778100000002</v>
      </c>
    </row>
    <row r="19350" spans="1:7" x14ac:dyDescent="0.2">
      <c r="A19350" s="37" t="s">
        <v>46856</v>
      </c>
      <c r="B19350" s="17">
        <v>24.300037589999999</v>
      </c>
      <c r="C19350" s="17">
        <v>16.530516219999999</v>
      </c>
      <c r="D19350" s="17">
        <v>22.338225189999999</v>
      </c>
      <c r="E19350" s="17">
        <v>23.482526929999999</v>
      </c>
      <c r="F19350" s="17">
        <v>17.66232973</v>
      </c>
      <c r="G19350" s="17">
        <v>14.04088604</v>
      </c>
    </row>
    <row r="19351" spans="1:7" x14ac:dyDescent="0.2">
      <c r="A19351" s="37" t="s">
        <v>58042</v>
      </c>
      <c r="B19351" s="17">
        <v>0.20506360800000001</v>
      </c>
      <c r="C19351" s="17">
        <v>0.17967952399999998</v>
      </c>
      <c r="D19351" s="17">
        <v>0.19566328600000002</v>
      </c>
      <c r="E19351" s="17">
        <v>0.12744926400000001</v>
      </c>
      <c r="F19351" s="17">
        <v>0.24616487399999998</v>
      </c>
      <c r="G19351" s="17">
        <v>0.27330191800000003</v>
      </c>
    </row>
    <row r="19352" spans="1:7" x14ac:dyDescent="0.2">
      <c r="A19352" s="37" t="s">
        <v>48241</v>
      </c>
      <c r="B19352" s="17">
        <v>37.219044910000001</v>
      </c>
      <c r="C19352" s="17">
        <v>29.647121479999999</v>
      </c>
      <c r="D19352" s="17">
        <v>38.904383430000003</v>
      </c>
      <c r="E19352" s="17">
        <v>37.15146051</v>
      </c>
      <c r="F19352" s="17">
        <v>32.124516100000001</v>
      </c>
      <c r="G19352" s="17">
        <v>25.212101929999999</v>
      </c>
    </row>
    <row r="19353" spans="1:7" x14ac:dyDescent="0.2">
      <c r="A19353" s="37" t="s">
        <v>46933</v>
      </c>
      <c r="B19353" s="17">
        <v>0.99114077400000011</v>
      </c>
      <c r="C19353" s="17">
        <v>0.795723607</v>
      </c>
      <c r="D19353" s="17">
        <v>0.81526369300000001</v>
      </c>
      <c r="E19353" s="17">
        <v>0.98773179799999999</v>
      </c>
      <c r="F19353" s="17">
        <v>1.0769713249999999</v>
      </c>
      <c r="G19353" s="17">
        <v>0.92239397299999992</v>
      </c>
    </row>
    <row r="19354" spans="1:7" x14ac:dyDescent="0.2">
      <c r="A19354" s="37" t="s">
        <v>53089</v>
      </c>
      <c r="B19354" s="17">
        <v>21.873451559999999</v>
      </c>
      <c r="C19354" s="17">
        <v>23.538017660000001</v>
      </c>
      <c r="D19354" s="17">
        <v>23.61003655</v>
      </c>
      <c r="E19354" s="17">
        <v>19.467875110000001</v>
      </c>
      <c r="F19354" s="17">
        <v>25.262670230000001</v>
      </c>
      <c r="G19354" s="17">
        <v>30.91727947</v>
      </c>
    </row>
    <row r="19355" spans="1:7" x14ac:dyDescent="0.2">
      <c r="A19355" s="37" t="s">
        <v>63122</v>
      </c>
      <c r="B19355" s="17">
        <v>10.93672578</v>
      </c>
      <c r="C19355" s="17">
        <v>12.03852812</v>
      </c>
      <c r="D19355" s="17">
        <v>7.7286998090000001</v>
      </c>
      <c r="E19355" s="17">
        <v>6.8185356349999999</v>
      </c>
      <c r="F19355" s="17">
        <v>8.5542293829999991</v>
      </c>
      <c r="G19355" s="17">
        <v>8.1648947989999989</v>
      </c>
    </row>
    <row r="19356" spans="1:7" x14ac:dyDescent="0.2">
      <c r="A19356" s="37" t="s">
        <v>6718</v>
      </c>
      <c r="B19356" s="17">
        <v>38.141831150000002</v>
      </c>
      <c r="C19356" s="17">
        <v>23.8203712</v>
      </c>
      <c r="D19356" s="17">
        <v>32.545326619999997</v>
      </c>
      <c r="E19356" s="17">
        <v>38.840163269999998</v>
      </c>
      <c r="F19356" s="17">
        <v>32.370680980000003</v>
      </c>
      <c r="G19356" s="17">
        <v>28.696701390000001</v>
      </c>
    </row>
    <row r="19357" spans="1:7" x14ac:dyDescent="0.2">
      <c r="A19357" s="37" t="s">
        <v>50905</v>
      </c>
      <c r="B19357" s="17">
        <v>1.2645589179999999</v>
      </c>
      <c r="C19357" s="17">
        <v>2.797866875</v>
      </c>
      <c r="D19357" s="17">
        <v>2.054464506</v>
      </c>
      <c r="E19357" s="17">
        <v>1.9117389630000001</v>
      </c>
      <c r="F19357" s="17">
        <v>1.1385125440000001</v>
      </c>
      <c r="G19357" s="17">
        <v>1.503160549</v>
      </c>
    </row>
    <row r="19358" spans="1:7" x14ac:dyDescent="0.2">
      <c r="A19358" s="37" t="s">
        <v>54823</v>
      </c>
      <c r="B19358" s="17">
        <v>6.7329218070000003</v>
      </c>
      <c r="C19358" s="17">
        <v>9.7026943020000012</v>
      </c>
      <c r="D19358" s="17">
        <v>6.0329513279999993</v>
      </c>
      <c r="E19358" s="17">
        <v>6.404325526</v>
      </c>
      <c r="F19358" s="17">
        <v>4.2155734730000001</v>
      </c>
      <c r="G19358" s="17">
        <v>3.3479484949999998</v>
      </c>
    </row>
    <row r="19359" spans="1:7" x14ac:dyDescent="0.2">
      <c r="A19359" s="37" t="s">
        <v>54803</v>
      </c>
      <c r="B19359" s="17">
        <v>4.6481084560000001</v>
      </c>
      <c r="C19359" s="17">
        <v>2.643855855</v>
      </c>
      <c r="D19359" s="17">
        <v>6.1633935189999995</v>
      </c>
      <c r="E19359" s="17">
        <v>6.5954994220000005</v>
      </c>
      <c r="F19359" s="17">
        <v>4.2463440820000002</v>
      </c>
      <c r="G19359" s="17">
        <v>4.646132605</v>
      </c>
    </row>
    <row r="19360" spans="1:7" x14ac:dyDescent="0.2">
      <c r="A19360" s="37" t="s">
        <v>51862</v>
      </c>
      <c r="B19360" s="17">
        <v>119.68879270000001</v>
      </c>
      <c r="C19360" s="17">
        <v>34.755153659999998</v>
      </c>
      <c r="D19360" s="17">
        <v>108.29962900000001</v>
      </c>
      <c r="E19360" s="17">
        <v>91.317397799999995</v>
      </c>
      <c r="F19360" s="17">
        <v>90.065573400000005</v>
      </c>
      <c r="G19360" s="17">
        <v>47.486208249999997</v>
      </c>
    </row>
    <row r="19361" spans="1:7" x14ac:dyDescent="0.2">
      <c r="A19361" s="37" t="s">
        <v>61300</v>
      </c>
      <c r="B19361" s="17">
        <v>4.8189947960000001</v>
      </c>
      <c r="C19361" s="17">
        <v>1.950806262</v>
      </c>
      <c r="D19361" s="17">
        <v>5.3807403740000002</v>
      </c>
      <c r="E19361" s="17">
        <v>3.6323040299999998</v>
      </c>
      <c r="F19361" s="17">
        <v>1.9693189950000001</v>
      </c>
      <c r="G19361" s="17">
        <v>1.195695891</v>
      </c>
    </row>
    <row r="19362" spans="1:7" x14ac:dyDescent="0.2">
      <c r="A19362" s="37" t="s">
        <v>55141</v>
      </c>
      <c r="B19362" s="17">
        <v>3.383549538</v>
      </c>
      <c r="C19362" s="17">
        <v>1.0010716340000001</v>
      </c>
      <c r="D19362" s="17">
        <v>4.0763184649999999</v>
      </c>
      <c r="E19362" s="17">
        <v>2.2622244399999998</v>
      </c>
      <c r="F19362" s="17">
        <v>2.0616308230000002</v>
      </c>
      <c r="G19362" s="17">
        <v>1.2298586309999999</v>
      </c>
    </row>
    <row r="19363" spans="1:7" x14ac:dyDescent="0.2">
      <c r="A19363" s="37" t="s">
        <v>55241</v>
      </c>
      <c r="B19363" s="17">
        <v>0.47848175299999995</v>
      </c>
      <c r="C19363" s="17">
        <v>0.17967952399999998</v>
      </c>
      <c r="D19363" s="17">
        <v>9.783164300000001E-2</v>
      </c>
      <c r="E19363" s="17">
        <v>9.5586948000000005E-2</v>
      </c>
      <c r="F19363" s="17">
        <v>0.215394265</v>
      </c>
      <c r="G19363" s="17">
        <v>6.8325479000000008E-2</v>
      </c>
    </row>
    <row r="19364" spans="1:7" x14ac:dyDescent="0.2">
      <c r="A19364" s="37" t="s">
        <v>61303</v>
      </c>
      <c r="B19364" s="17">
        <v>19.446865519999999</v>
      </c>
      <c r="C19364" s="17">
        <v>12.654572199999999</v>
      </c>
      <c r="D19364" s="17">
        <v>57.883722200000008</v>
      </c>
      <c r="E19364" s="17">
        <v>64.361878419999996</v>
      </c>
      <c r="F19364" s="17">
        <v>16.585358410000001</v>
      </c>
      <c r="G19364" s="17">
        <v>14.45083891</v>
      </c>
    </row>
    <row r="19365" spans="1:7" x14ac:dyDescent="0.2">
      <c r="A19365" s="37" t="s">
        <v>61091</v>
      </c>
      <c r="B19365" s="17">
        <v>15.24306155</v>
      </c>
      <c r="C19365" s="17">
        <v>14.220350910000001</v>
      </c>
      <c r="D19365" s="17">
        <v>17.740137959999998</v>
      </c>
      <c r="E19365" s="17">
        <v>18.79876647</v>
      </c>
      <c r="F19365" s="17">
        <v>13.96985662</v>
      </c>
      <c r="G19365" s="17">
        <v>13.59677042</v>
      </c>
    </row>
    <row r="19366" spans="1:7" x14ac:dyDescent="0.2">
      <c r="A19366" s="37" t="s">
        <v>54543</v>
      </c>
      <c r="B19366" s="17">
        <v>9.569635056000001</v>
      </c>
      <c r="C19366" s="17">
        <v>11.1914675</v>
      </c>
      <c r="D19366" s="17">
        <v>7.9243630960000004</v>
      </c>
      <c r="E19366" s="17">
        <v>7.8062674320000003</v>
      </c>
      <c r="F19366" s="17">
        <v>6.5233691699999996</v>
      </c>
      <c r="G19366" s="17">
        <v>5.7393402770000002</v>
      </c>
    </row>
    <row r="19367" spans="1:7" x14ac:dyDescent="0.2">
      <c r="A19367" s="37" t="s">
        <v>48191</v>
      </c>
      <c r="B19367" s="17">
        <v>2.7341814449999999</v>
      </c>
      <c r="C19367" s="17">
        <v>1.5401102069999999</v>
      </c>
      <c r="D19367" s="17">
        <v>3.8806551789999997</v>
      </c>
      <c r="E19367" s="17">
        <v>3.79161561</v>
      </c>
      <c r="F19367" s="17">
        <v>5.0771505330000002</v>
      </c>
      <c r="G19367" s="17">
        <v>3.8262268510000004</v>
      </c>
    </row>
    <row r="19368" spans="1:7" x14ac:dyDescent="0.2">
      <c r="A19368" s="37" t="s">
        <v>59460</v>
      </c>
      <c r="B19368" s="17">
        <v>8.168367065</v>
      </c>
      <c r="C19368" s="17">
        <v>11.627832059999999</v>
      </c>
      <c r="D19368" s="17">
        <v>9.4244482910000009</v>
      </c>
      <c r="E19368" s="17">
        <v>9.9410426080000001</v>
      </c>
      <c r="F19368" s="17">
        <v>9.0157885229999994</v>
      </c>
      <c r="G19368" s="17">
        <v>8.404033977000001</v>
      </c>
    </row>
    <row r="19369" spans="1:7" x14ac:dyDescent="0.2">
      <c r="A19369" s="37" t="s">
        <v>55606</v>
      </c>
      <c r="B19369" s="17">
        <v>2.153167888</v>
      </c>
      <c r="C19369" s="17">
        <v>1.745458234</v>
      </c>
      <c r="D19369" s="17">
        <v>2.1849066969999997</v>
      </c>
      <c r="E19369" s="17">
        <v>1.7842896990000001</v>
      </c>
      <c r="F19369" s="17">
        <v>2.4001075250000001</v>
      </c>
      <c r="G19369" s="17">
        <v>1.6056487680000002</v>
      </c>
    </row>
    <row r="19370" spans="1:7" x14ac:dyDescent="0.2">
      <c r="A19370" s="37" t="s">
        <v>56809</v>
      </c>
      <c r="B19370" s="17">
        <v>6.6303900029999996</v>
      </c>
      <c r="C19370" s="17">
        <v>7.7775565439999994</v>
      </c>
      <c r="D19370" s="17">
        <v>7.4352048799999997</v>
      </c>
      <c r="E19370" s="17">
        <v>4.2058257189999999</v>
      </c>
      <c r="F19370" s="17">
        <v>8.0311290250000003</v>
      </c>
      <c r="G19370" s="17">
        <v>6.7300597299999998</v>
      </c>
    </row>
    <row r="19371" spans="1:7" x14ac:dyDescent="0.2">
      <c r="A19371" s="37" t="s">
        <v>55569</v>
      </c>
      <c r="B19371" s="17">
        <v>11.722802939999999</v>
      </c>
      <c r="C19371" s="17">
        <v>10.293069879999999</v>
      </c>
      <c r="D19371" s="17">
        <v>17.120537550000002</v>
      </c>
      <c r="E19371" s="17">
        <v>13.732658219999999</v>
      </c>
      <c r="F19371" s="17">
        <v>11.84668458</v>
      </c>
      <c r="G19371" s="17">
        <v>11.06872768</v>
      </c>
    </row>
    <row r="19372" spans="1:7" x14ac:dyDescent="0.2">
      <c r="A19372" s="37" t="s">
        <v>55590</v>
      </c>
      <c r="B19372" s="17">
        <v>2.5974723719999999</v>
      </c>
      <c r="C19372" s="17">
        <v>2.7721983720000001</v>
      </c>
      <c r="D19372" s="17">
        <v>1.6957484809999999</v>
      </c>
      <c r="E19372" s="17">
        <v>0.82842021700000001</v>
      </c>
      <c r="F19372" s="17">
        <v>0.95388888799999993</v>
      </c>
      <c r="G19372" s="17">
        <v>1.0590449319999999</v>
      </c>
    </row>
    <row r="19373" spans="1:7" x14ac:dyDescent="0.2">
      <c r="A19373" s="37" t="s">
        <v>54621</v>
      </c>
      <c r="B19373" s="17">
        <v>6.7329218070000003</v>
      </c>
      <c r="C19373" s="17">
        <v>5.28771171</v>
      </c>
      <c r="D19373" s="17">
        <v>7.4352048799999997</v>
      </c>
      <c r="E19373" s="17">
        <v>6.6910863709999999</v>
      </c>
      <c r="F19373" s="17">
        <v>4.615591394</v>
      </c>
      <c r="G19373" s="17">
        <v>4.0653660299999999</v>
      </c>
    </row>
    <row r="19374" spans="1:7" x14ac:dyDescent="0.2">
      <c r="A19374" s="37" t="s">
        <v>61301</v>
      </c>
      <c r="B19374" s="17">
        <v>2.0506360830000001</v>
      </c>
      <c r="C19374" s="17">
        <v>1.463104696</v>
      </c>
      <c r="D19374" s="17">
        <v>2.5436227219999998</v>
      </c>
      <c r="E19374" s="17">
        <v>1.7842896990000001</v>
      </c>
      <c r="F19374" s="17">
        <v>2.246254478</v>
      </c>
      <c r="G19374" s="17">
        <v>1.3665095899999999</v>
      </c>
    </row>
    <row r="19375" spans="1:7" x14ac:dyDescent="0.2">
      <c r="A19375" s="37" t="s">
        <v>54804</v>
      </c>
      <c r="B19375" s="17">
        <v>2.153167888</v>
      </c>
      <c r="C19375" s="17">
        <v>2.1561542890000003</v>
      </c>
      <c r="D19375" s="17">
        <v>3.0001703900000001</v>
      </c>
      <c r="E19375" s="17">
        <v>2.548985284</v>
      </c>
      <c r="F19375" s="17">
        <v>2.1847132600000001</v>
      </c>
      <c r="G19375" s="17">
        <v>1.8106252059999999</v>
      </c>
    </row>
    <row r="19376" spans="1:7" x14ac:dyDescent="0.2">
      <c r="A19376" s="37" t="s">
        <v>50903</v>
      </c>
      <c r="B19376" s="17">
        <v>9.569635056000001</v>
      </c>
      <c r="C19376" s="17">
        <v>12.50056118</v>
      </c>
      <c r="D19376" s="17">
        <v>11.34847061</v>
      </c>
      <c r="E19376" s="17">
        <v>10.769462819999999</v>
      </c>
      <c r="F19376" s="17">
        <v>8.954247303999999</v>
      </c>
      <c r="G19376" s="17">
        <v>10.522123840000001</v>
      </c>
    </row>
    <row r="19377" spans="1:7" x14ac:dyDescent="0.2">
      <c r="A19377" s="37" t="s">
        <v>58682</v>
      </c>
      <c r="B19377" s="17">
        <v>3.1443086610000002</v>
      </c>
      <c r="C19377" s="17">
        <v>2.3871708200000001</v>
      </c>
      <c r="D19377" s="17">
        <v>3.848044631</v>
      </c>
      <c r="E19377" s="17">
        <v>2.5171229680000002</v>
      </c>
      <c r="F19377" s="17">
        <v>2.8924372730000001</v>
      </c>
      <c r="G19377" s="17">
        <v>1.5373232890000001</v>
      </c>
    </row>
    <row r="19378" spans="1:7" x14ac:dyDescent="0.2">
      <c r="A19378" s="37" t="s">
        <v>56518</v>
      </c>
      <c r="B19378" s="17">
        <v>8.7152033539999998</v>
      </c>
      <c r="C19378" s="17">
        <v>12.55189818</v>
      </c>
      <c r="D19378" s="17">
        <v>9.1961744569999997</v>
      </c>
      <c r="E19378" s="17">
        <v>10.73760051</v>
      </c>
      <c r="F19378" s="17">
        <v>9.0773297409999998</v>
      </c>
      <c r="G19378" s="17">
        <v>7.7207791820000002</v>
      </c>
    </row>
    <row r="19379" spans="1:7" x14ac:dyDescent="0.2">
      <c r="A19379" s="37" t="s">
        <v>49080</v>
      </c>
      <c r="B19379" s="17">
        <v>11.586093869999999</v>
      </c>
      <c r="C19379" s="17">
        <v>25.334812899999999</v>
      </c>
      <c r="D19379" s="17">
        <v>11.25063896</v>
      </c>
      <c r="E19379" s="17">
        <v>7.6788181679999994</v>
      </c>
      <c r="F19379" s="17">
        <v>10.24661289</v>
      </c>
      <c r="G19379" s="17">
        <v>8.5065221970000007</v>
      </c>
    </row>
    <row r="19380" spans="1:7" x14ac:dyDescent="0.2">
      <c r="A19380" s="37" t="s">
        <v>54935</v>
      </c>
      <c r="B19380" s="17">
        <v>20.267119959999999</v>
      </c>
      <c r="C19380" s="17">
        <v>27.20861365</v>
      </c>
      <c r="D19380" s="17">
        <v>23.61003655</v>
      </c>
      <c r="E19380" s="17">
        <v>21.12471554</v>
      </c>
      <c r="F19380" s="17">
        <v>18.246971309999999</v>
      </c>
      <c r="G19380" s="17">
        <v>13.46011946</v>
      </c>
    </row>
    <row r="19381" spans="1:7" x14ac:dyDescent="0.2">
      <c r="A19381" s="37" t="s">
        <v>58326</v>
      </c>
      <c r="B19381" s="17">
        <v>16.029138719999999</v>
      </c>
      <c r="C19381" s="17">
        <v>19.893090170000001</v>
      </c>
      <c r="D19381" s="17">
        <v>18.91411768</v>
      </c>
      <c r="E19381" s="17">
        <v>14.11500601</v>
      </c>
      <c r="F19381" s="17">
        <v>13.20059139</v>
      </c>
      <c r="G19381" s="17">
        <v>8.7114986349999999</v>
      </c>
    </row>
    <row r="19382" spans="1:7" x14ac:dyDescent="0.2">
      <c r="A19382" s="37" t="s">
        <v>55574</v>
      </c>
      <c r="B19382" s="17">
        <v>5.09241294</v>
      </c>
      <c r="C19382" s="17">
        <v>0.89839762099999998</v>
      </c>
      <c r="D19382" s="17">
        <v>2.347959436</v>
      </c>
      <c r="E19382" s="17">
        <v>1.8161520149999999</v>
      </c>
      <c r="F19382" s="17">
        <v>2.092401432</v>
      </c>
      <c r="G19382" s="17">
        <v>1.5373232890000001</v>
      </c>
    </row>
    <row r="19383" spans="1:7" x14ac:dyDescent="0.2">
      <c r="A19383" s="37" t="s">
        <v>55128</v>
      </c>
      <c r="B19383" s="17">
        <v>4.5113993830000005</v>
      </c>
      <c r="C19383" s="17">
        <v>2.284496807</v>
      </c>
      <c r="D19383" s="17">
        <v>5.5111825639999994</v>
      </c>
      <c r="E19383" s="17">
        <v>5.6396299409999999</v>
      </c>
      <c r="F19383" s="17">
        <v>5.2002329700000001</v>
      </c>
      <c r="G19383" s="17">
        <v>6.3201068529999995</v>
      </c>
    </row>
    <row r="19384" spans="1:7" x14ac:dyDescent="0.2">
      <c r="A19384" s="37" t="s">
        <v>63338</v>
      </c>
      <c r="B19384" s="17">
        <v>3.4177267999999997E-2</v>
      </c>
      <c r="C19384" s="17">
        <v>2.5668502999999999E-2</v>
      </c>
      <c r="D19384" s="17">
        <v>0</v>
      </c>
      <c r="E19384" s="17">
        <v>0</v>
      </c>
      <c r="F19384" s="17">
        <v>3.0770608999999997E-2</v>
      </c>
      <c r="G19384" s="17">
        <v>0</v>
      </c>
    </row>
    <row r="19385" spans="1:7" x14ac:dyDescent="0.2">
      <c r="A19385" s="37" t="s">
        <v>62436</v>
      </c>
      <c r="B19385" s="17">
        <v>3.9303858260000002</v>
      </c>
      <c r="C19385" s="17">
        <v>8.4962746399999993</v>
      </c>
      <c r="D19385" s="17">
        <v>2.4784016269999998</v>
      </c>
      <c r="E19385" s="17">
        <v>2.0073259110000001</v>
      </c>
      <c r="F19385" s="17">
        <v>4.1540322539999996</v>
      </c>
      <c r="G19385" s="17">
        <v>3.4504367139999998</v>
      </c>
    </row>
    <row r="19386" spans="1:7" x14ac:dyDescent="0.2">
      <c r="A19386" s="37" t="s">
        <v>55423</v>
      </c>
      <c r="B19386" s="17">
        <v>13.60255269</v>
      </c>
      <c r="C19386" s="17">
        <v>14.939069</v>
      </c>
      <c r="D19386" s="17">
        <v>16.370494950000001</v>
      </c>
      <c r="E19386" s="17">
        <v>15.931158030000001</v>
      </c>
      <c r="F19386" s="17">
        <v>10.98510752</v>
      </c>
      <c r="G19386" s="17">
        <v>10.00968275</v>
      </c>
    </row>
    <row r="19387" spans="1:7" x14ac:dyDescent="0.2">
      <c r="A19387" s="37" t="s">
        <v>60288</v>
      </c>
      <c r="B19387" s="17">
        <v>0.88860896900000008</v>
      </c>
      <c r="C19387" s="17">
        <v>2.3358338130000003</v>
      </c>
      <c r="D19387" s="17">
        <v>0.13044219099999999</v>
      </c>
      <c r="E19387" s="17">
        <v>0.41421010899999999</v>
      </c>
      <c r="F19387" s="17">
        <v>0.52310035799999999</v>
      </c>
      <c r="G19387" s="17">
        <v>0.649092055</v>
      </c>
    </row>
    <row r="19388" spans="1:7" x14ac:dyDescent="0.2">
      <c r="A19388" s="37" t="s">
        <v>62739</v>
      </c>
      <c r="B19388" s="17">
        <v>1.2645589179999999</v>
      </c>
      <c r="C19388" s="17">
        <v>0.59037557900000004</v>
      </c>
      <c r="D19388" s="17">
        <v>1.5979168380000002</v>
      </c>
      <c r="E19388" s="17">
        <v>1.274492642</v>
      </c>
      <c r="F19388" s="17">
        <v>1.6308422930000002</v>
      </c>
      <c r="G19388" s="17">
        <v>0.88823123299999995</v>
      </c>
    </row>
    <row r="19389" spans="1:7" x14ac:dyDescent="0.2">
      <c r="A19389" s="37" t="s">
        <v>55556</v>
      </c>
      <c r="B19389" s="17">
        <v>2.9392450530000001</v>
      </c>
      <c r="C19389" s="17">
        <v>1.7967952409999999</v>
      </c>
      <c r="D19389" s="17">
        <v>3.7176024399999998</v>
      </c>
      <c r="E19389" s="17">
        <v>3.2499562369999997</v>
      </c>
      <c r="F19389" s="17">
        <v>2.461648743</v>
      </c>
      <c r="G19389" s="17">
        <v>2.0839271240000001</v>
      </c>
    </row>
    <row r="19390" spans="1:7" x14ac:dyDescent="0.2">
      <c r="A19390" s="37" t="s">
        <v>52396</v>
      </c>
      <c r="B19390" s="17">
        <v>5.9126673739999998</v>
      </c>
      <c r="C19390" s="17">
        <v>4.1839660619999997</v>
      </c>
      <c r="D19390" s="17">
        <v>8.3809107639999993</v>
      </c>
      <c r="E19390" s="17">
        <v>4.0783764539999998</v>
      </c>
      <c r="F19390" s="17">
        <v>7.5387992770000007</v>
      </c>
      <c r="G19390" s="17">
        <v>4.1678542489999995</v>
      </c>
    </row>
    <row r="19391" spans="1:7" x14ac:dyDescent="0.2">
      <c r="A19391" s="37" t="s">
        <v>55382</v>
      </c>
      <c r="B19391" s="17">
        <v>6.6303900029999996</v>
      </c>
      <c r="C19391" s="17">
        <v>3.850275517</v>
      </c>
      <c r="D19391" s="17">
        <v>8.4461318589999994</v>
      </c>
      <c r="E19391" s="17">
        <v>6.1812893139999998</v>
      </c>
      <c r="F19391" s="17">
        <v>5.2002329700000001</v>
      </c>
      <c r="G19391" s="17">
        <v>3.9970405499999999</v>
      </c>
    </row>
    <row r="19392" spans="1:7" x14ac:dyDescent="0.2">
      <c r="A19392" s="37" t="s">
        <v>54539</v>
      </c>
      <c r="B19392" s="17">
        <v>1.4354452580000001</v>
      </c>
      <c r="C19392" s="17">
        <v>3.3625739510000003</v>
      </c>
      <c r="D19392" s="17">
        <v>1.467474647</v>
      </c>
      <c r="E19392" s="17">
        <v>0.98773179799999999</v>
      </c>
      <c r="F19392" s="17">
        <v>1.507759855</v>
      </c>
      <c r="G19392" s="17">
        <v>0.8199057540000001</v>
      </c>
    </row>
    <row r="19393" spans="1:7" x14ac:dyDescent="0.2">
      <c r="A19393" s="37" t="s">
        <v>53241</v>
      </c>
      <c r="B19393" s="17">
        <v>10.97090305</v>
      </c>
      <c r="C19393" s="17">
        <v>9.1379872259999999</v>
      </c>
      <c r="D19393" s="17">
        <v>7.8265314520000002</v>
      </c>
      <c r="E19393" s="17">
        <v>6.276876262</v>
      </c>
      <c r="F19393" s="17">
        <v>9.6619713179999991</v>
      </c>
      <c r="G19393" s="17">
        <v>6.6617342500000003</v>
      </c>
    </row>
    <row r="19394" spans="1:7" x14ac:dyDescent="0.2">
      <c r="A19394" s="37" t="s">
        <v>55145</v>
      </c>
      <c r="B19394" s="17">
        <v>3.4177268060000001</v>
      </c>
      <c r="C19394" s="17">
        <v>1.9251377580000002</v>
      </c>
      <c r="D19394" s="17">
        <v>4.5328661329999997</v>
      </c>
      <c r="E19394" s="17">
        <v>2.612709916</v>
      </c>
      <c r="F19394" s="17">
        <v>2.7693548360000002</v>
      </c>
      <c r="G19394" s="17">
        <v>1.8447879459999998</v>
      </c>
    </row>
    <row r="19395" spans="1:7" x14ac:dyDescent="0.2">
      <c r="A19395" s="37" t="s">
        <v>54874</v>
      </c>
      <c r="B19395" s="17">
        <v>5.7759583020000003</v>
      </c>
      <c r="C19395" s="17">
        <v>4.0556235439999995</v>
      </c>
      <c r="D19395" s="17">
        <v>5.8046774939999999</v>
      </c>
      <c r="E19395" s="17">
        <v>5.8626661529999993</v>
      </c>
      <c r="F19395" s="17">
        <v>4.9540680960000003</v>
      </c>
      <c r="G19395" s="17">
        <v>3.4162739750000002</v>
      </c>
    </row>
    <row r="19396" spans="1:7" x14ac:dyDescent="0.2">
      <c r="A19396" s="37" t="s">
        <v>63347</v>
      </c>
      <c r="B19396" s="17">
        <v>4.8531720639999998</v>
      </c>
      <c r="C19396" s="17">
        <v>2.1818227930000003</v>
      </c>
      <c r="D19396" s="17">
        <v>5.4459614689999993</v>
      </c>
      <c r="E19396" s="17">
        <v>4.8749343559999998</v>
      </c>
      <c r="F19396" s="17">
        <v>4.1232616450000004</v>
      </c>
      <c r="G19396" s="17">
        <v>3.4845994539999996</v>
      </c>
    </row>
    <row r="19397" spans="1:7" x14ac:dyDescent="0.2">
      <c r="A19397" s="37" t="s">
        <v>60270</v>
      </c>
      <c r="B19397" s="17">
        <v>5.1949447449999999</v>
      </c>
      <c r="C19397" s="17">
        <v>3.5422534749999999</v>
      </c>
      <c r="D19397" s="17">
        <v>5.5437931120000004</v>
      </c>
      <c r="E19397" s="17">
        <v>4.4607242469999999</v>
      </c>
      <c r="F19397" s="17">
        <v>3.9078673799999999</v>
      </c>
      <c r="G19397" s="17">
        <v>2.6646937000000004</v>
      </c>
    </row>
    <row r="19398" spans="1:7" x14ac:dyDescent="0.2">
      <c r="A19398" s="37" t="s">
        <v>22132</v>
      </c>
      <c r="B19398" s="17">
        <v>10.25318042</v>
      </c>
      <c r="C19398" s="17">
        <v>6.8021534129999992</v>
      </c>
      <c r="D19398" s="17">
        <v>12.098513199999999</v>
      </c>
      <c r="E19398" s="17">
        <v>15.61253486</v>
      </c>
      <c r="F19398" s="17">
        <v>15.44684586</v>
      </c>
      <c r="G19398" s="17">
        <v>12.879352880000001</v>
      </c>
    </row>
    <row r="19399" spans="1:7" x14ac:dyDescent="0.2">
      <c r="A19399" s="37" t="s">
        <v>62783</v>
      </c>
      <c r="B19399" s="17">
        <v>12.03039836</v>
      </c>
      <c r="C19399" s="17">
        <v>11.217136010000001</v>
      </c>
      <c r="D19399" s="17">
        <v>17.153148100000003</v>
      </c>
      <c r="E19399" s="17">
        <v>16.823302869999999</v>
      </c>
      <c r="F19399" s="17">
        <v>9.261953397000001</v>
      </c>
      <c r="G19399" s="17">
        <v>10.351310140000001</v>
      </c>
    </row>
    <row r="19400" spans="1:7" x14ac:dyDescent="0.2">
      <c r="A19400" s="37" t="s">
        <v>52881</v>
      </c>
      <c r="B19400" s="17">
        <v>1.6405088669999999</v>
      </c>
      <c r="C19400" s="17">
        <v>1.155082655</v>
      </c>
      <c r="D19400" s="17">
        <v>1.043537527</v>
      </c>
      <c r="E19400" s="17">
        <v>0.86028253300000002</v>
      </c>
      <c r="F19400" s="17">
        <v>1.3231362</v>
      </c>
      <c r="G19400" s="17">
        <v>1.0590449319999999</v>
      </c>
    </row>
    <row r="19401" spans="1:7" x14ac:dyDescent="0.2">
      <c r="A19401" s="37" t="s">
        <v>48957</v>
      </c>
      <c r="B19401" s="17">
        <v>11.722802939999999</v>
      </c>
      <c r="C19401" s="17">
        <v>8.059910082</v>
      </c>
      <c r="D19401" s="17">
        <v>10.663649099999999</v>
      </c>
      <c r="E19401" s="17">
        <v>7.9655790129999993</v>
      </c>
      <c r="F19401" s="17">
        <v>10.18507168</v>
      </c>
      <c r="G19401" s="17">
        <v>7.4474772639999998</v>
      </c>
    </row>
    <row r="19402" spans="1:7" x14ac:dyDescent="0.2">
      <c r="A19402" s="37" t="s">
        <v>57935</v>
      </c>
      <c r="B19402" s="17">
        <v>7.2114035599999999</v>
      </c>
      <c r="C19402" s="17">
        <v>7.8032250470000006</v>
      </c>
      <c r="D19402" s="17">
        <v>9.0331217180000003</v>
      </c>
      <c r="E19402" s="17">
        <v>7.7744051160000005</v>
      </c>
      <c r="F19402" s="17">
        <v>7.7234229320000001</v>
      </c>
      <c r="G19402" s="17">
        <v>7.4474772639999998</v>
      </c>
    </row>
    <row r="19403" spans="1:7" x14ac:dyDescent="0.2">
      <c r="A19403" s="37" t="s">
        <v>56023</v>
      </c>
      <c r="B19403" s="17">
        <v>4.1012721670000003</v>
      </c>
      <c r="C19403" s="17">
        <v>2.823535379</v>
      </c>
      <c r="D19403" s="17">
        <v>4.0763184649999999</v>
      </c>
      <c r="E19403" s="17">
        <v>2.803883812</v>
      </c>
      <c r="F19403" s="17">
        <v>3.8155555519999997</v>
      </c>
      <c r="G19403" s="17">
        <v>2.3913917819999999</v>
      </c>
    </row>
    <row r="19404" spans="1:7" x14ac:dyDescent="0.2">
      <c r="A19404" s="37" t="s">
        <v>54618</v>
      </c>
      <c r="B19404" s="17">
        <v>1.948104279</v>
      </c>
      <c r="C19404" s="17">
        <v>1.64278422</v>
      </c>
      <c r="D19404" s="17">
        <v>2.5110121740000002</v>
      </c>
      <c r="E19404" s="17">
        <v>3.1862316050000001</v>
      </c>
      <c r="F19404" s="17">
        <v>1.8770071669999999</v>
      </c>
      <c r="G19404" s="17">
        <v>2.1864153440000003</v>
      </c>
    </row>
    <row r="19405" spans="1:7" x14ac:dyDescent="0.2">
      <c r="A19405" s="37" t="s">
        <v>52387</v>
      </c>
      <c r="B19405" s="17">
        <v>8.1000125289999989</v>
      </c>
      <c r="C19405" s="17">
        <v>7.6492140270000002</v>
      </c>
      <c r="D19405" s="17">
        <v>6.7503833779999995</v>
      </c>
      <c r="E19405" s="17">
        <v>6.5954994220000005</v>
      </c>
      <c r="F19405" s="17">
        <v>6.8926164820000002</v>
      </c>
      <c r="G19405" s="17">
        <v>6.2517813729999991</v>
      </c>
    </row>
    <row r="19406" spans="1:7" x14ac:dyDescent="0.2">
      <c r="A19406" s="37" t="s">
        <v>49925</v>
      </c>
      <c r="B19406" s="17">
        <v>7.1430490239999997</v>
      </c>
      <c r="C19406" s="17">
        <v>14.32302492</v>
      </c>
      <c r="D19406" s="17">
        <v>7.4025943320000005</v>
      </c>
      <c r="E19406" s="17">
        <v>7.4239196400000003</v>
      </c>
      <c r="F19406" s="17">
        <v>8.3080645089999994</v>
      </c>
      <c r="G19406" s="17">
        <v>7.0375243870000004</v>
      </c>
    </row>
    <row r="19407" spans="1:7" x14ac:dyDescent="0.2">
      <c r="A19407" s="37" t="s">
        <v>52384</v>
      </c>
      <c r="B19407" s="17">
        <v>4.1696267030000005</v>
      </c>
      <c r="C19407" s="17">
        <v>8.2909266129999999</v>
      </c>
      <c r="D19407" s="17">
        <v>4.0437079169999999</v>
      </c>
      <c r="E19407" s="17">
        <v>2.7720214960000003</v>
      </c>
      <c r="F19407" s="17">
        <v>3.0770609289999999</v>
      </c>
      <c r="G19407" s="17">
        <v>2.3913917819999999</v>
      </c>
    </row>
    <row r="19408" spans="1:7" x14ac:dyDescent="0.2">
      <c r="A19408" s="37" t="s">
        <v>53384</v>
      </c>
      <c r="B19408" s="17">
        <v>95.798882359999993</v>
      </c>
      <c r="C19408" s="17">
        <v>92.842976960000001</v>
      </c>
      <c r="D19408" s="17">
        <v>91.668249639999999</v>
      </c>
      <c r="E19408" s="17">
        <v>101.54520129999999</v>
      </c>
      <c r="F19408" s="17">
        <v>89.111684510000003</v>
      </c>
      <c r="G19408" s="17">
        <v>95.928973200000001</v>
      </c>
    </row>
    <row r="19409" spans="1:7" x14ac:dyDescent="0.2">
      <c r="A19409" s="37" t="s">
        <v>54825</v>
      </c>
      <c r="B19409" s="17">
        <v>0.47848175299999995</v>
      </c>
      <c r="C19409" s="17">
        <v>0.20534802800000002</v>
      </c>
      <c r="D19409" s="17">
        <v>0.42393712</v>
      </c>
      <c r="E19409" s="17">
        <v>0.25489852800000001</v>
      </c>
      <c r="F19409" s="17">
        <v>0.30770609300000001</v>
      </c>
      <c r="G19409" s="17">
        <v>0.307464658</v>
      </c>
    </row>
    <row r="19410" spans="1:7" x14ac:dyDescent="0.2">
      <c r="A19410" s="37" t="s">
        <v>55570</v>
      </c>
      <c r="B19410" s="17">
        <v>5.9468446420000003</v>
      </c>
      <c r="C19410" s="17">
        <v>6.0064298059999999</v>
      </c>
      <c r="D19410" s="17">
        <v>8.2830791210000001</v>
      </c>
      <c r="E19410" s="17">
        <v>6.6592240540000001</v>
      </c>
      <c r="F19410" s="17">
        <v>8.8927060860000005</v>
      </c>
      <c r="G19410" s="17">
        <v>8.02824384</v>
      </c>
    </row>
    <row r="19411" spans="1:7" x14ac:dyDescent="0.2">
      <c r="A19411" s="37" t="s">
        <v>61776</v>
      </c>
      <c r="B19411" s="17">
        <v>8.2025443340000006</v>
      </c>
      <c r="C19411" s="17">
        <v>7.7262195370000004</v>
      </c>
      <c r="D19411" s="17">
        <v>6.9134361160000006</v>
      </c>
      <c r="E19411" s="17">
        <v>9.017035442000001</v>
      </c>
      <c r="F19411" s="17">
        <v>7.4157168389999999</v>
      </c>
      <c r="G19411" s="17">
        <v>9.2922652110000001</v>
      </c>
    </row>
    <row r="19412" spans="1:7" x14ac:dyDescent="0.2">
      <c r="A19412" s="37" t="s">
        <v>52385</v>
      </c>
      <c r="B19412" s="17">
        <v>14.55951619</v>
      </c>
      <c r="C19412" s="17">
        <v>17.68559887</v>
      </c>
      <c r="D19412" s="17">
        <v>15.000851949999999</v>
      </c>
      <c r="E19412" s="17">
        <v>11.342984510000001</v>
      </c>
      <c r="F19412" s="17">
        <v>12.492867370000001</v>
      </c>
      <c r="G19412" s="17">
        <v>11.3420296</v>
      </c>
    </row>
    <row r="19413" spans="1:7" x14ac:dyDescent="0.2">
      <c r="A19413" s="37" t="s">
        <v>49053</v>
      </c>
      <c r="B19413" s="17">
        <v>0.51265902100000005</v>
      </c>
      <c r="C19413" s="17">
        <v>0.89839762099999998</v>
      </c>
      <c r="D19413" s="17">
        <v>0.61960040700000008</v>
      </c>
      <c r="E19413" s="17">
        <v>0.573521689</v>
      </c>
      <c r="F19413" s="17">
        <v>0.24616487399999998</v>
      </c>
      <c r="G19413" s="17">
        <v>6.8325479000000008E-2</v>
      </c>
    </row>
    <row r="19414" spans="1:7" x14ac:dyDescent="0.2">
      <c r="A19414" s="37" t="s">
        <v>49052</v>
      </c>
      <c r="B19414" s="17">
        <v>1.845572475</v>
      </c>
      <c r="C19414" s="17">
        <v>0.53903857200000005</v>
      </c>
      <c r="D19414" s="17">
        <v>0.81526369300000001</v>
      </c>
      <c r="E19414" s="17">
        <v>0.73283326900000001</v>
      </c>
      <c r="F19414" s="17">
        <v>9.2311828000000012E-2</v>
      </c>
      <c r="G19414" s="17">
        <v>6.8325479000000008E-2</v>
      </c>
    </row>
    <row r="19415" spans="1:7" x14ac:dyDescent="0.2">
      <c r="A19415" s="37" t="s">
        <v>57060</v>
      </c>
      <c r="B19415" s="17">
        <v>18.831674700000001</v>
      </c>
      <c r="C19415" s="17">
        <v>10.24173287</v>
      </c>
      <c r="D19415" s="17">
        <v>27.099365150000001</v>
      </c>
      <c r="E19415" s="17">
        <v>28.51677286</v>
      </c>
      <c r="F19415" s="17">
        <v>20.647078839999999</v>
      </c>
      <c r="G19415" s="17">
        <v>15.202419190000001</v>
      </c>
    </row>
    <row r="19416" spans="1:7" x14ac:dyDescent="0.2">
      <c r="A19416" s="37" t="s">
        <v>51245</v>
      </c>
      <c r="B19416" s="17">
        <v>104.1381358</v>
      </c>
      <c r="C19416" s="17">
        <v>39.632169320000003</v>
      </c>
      <c r="D19416" s="17">
        <v>98.973012330000003</v>
      </c>
      <c r="E19416" s="17">
        <v>79.52834086</v>
      </c>
      <c r="F19416" s="17">
        <v>96.404318910000001</v>
      </c>
      <c r="G19416" s="17">
        <v>82.912969360000005</v>
      </c>
    </row>
    <row r="19417" spans="1:7" x14ac:dyDescent="0.2">
      <c r="A19417" s="37" t="s">
        <v>48386</v>
      </c>
      <c r="B19417" s="17">
        <v>2.5632951040000003</v>
      </c>
      <c r="C19417" s="17">
        <v>3.8246070130000001</v>
      </c>
      <c r="D19417" s="17">
        <v>3.9784868219999998</v>
      </c>
      <c r="E19417" s="17">
        <v>3.0587823410000001</v>
      </c>
      <c r="F19417" s="17">
        <v>3.4463082410000001</v>
      </c>
      <c r="G19417" s="17">
        <v>2.9721583580000002</v>
      </c>
    </row>
    <row r="19418" spans="1:7" x14ac:dyDescent="0.2">
      <c r="A19418" s="37" t="s">
        <v>55127</v>
      </c>
      <c r="B19418" s="17">
        <v>0.92278623799999993</v>
      </c>
      <c r="C19418" s="17">
        <v>0.38502755200000005</v>
      </c>
      <c r="D19418" s="17">
        <v>1.7283590290000002</v>
      </c>
      <c r="E19418" s="17">
        <v>1.465666538</v>
      </c>
      <c r="F19418" s="17">
        <v>0.9231182790000001</v>
      </c>
      <c r="G19418" s="17">
        <v>0.71741753500000005</v>
      </c>
    </row>
    <row r="19419" spans="1:7" x14ac:dyDescent="0.2">
      <c r="A19419" s="37" t="s">
        <v>55130</v>
      </c>
      <c r="B19419" s="17">
        <v>1.4354452580000001</v>
      </c>
      <c r="C19419" s="17">
        <v>2.797866875</v>
      </c>
      <c r="D19419" s="17">
        <v>3.1306125810000003</v>
      </c>
      <c r="E19419" s="17">
        <v>3.4729924489999999</v>
      </c>
      <c r="F19419" s="17">
        <v>2.8616666639999999</v>
      </c>
      <c r="G19419" s="17">
        <v>2.8013446589999997</v>
      </c>
    </row>
    <row r="19420" spans="1:7" x14ac:dyDescent="0.2">
      <c r="A19420" s="37" t="s">
        <v>55132</v>
      </c>
      <c r="B19420" s="17">
        <v>5.6392492289999998</v>
      </c>
      <c r="C19420" s="17">
        <v>2.618187351</v>
      </c>
      <c r="D19420" s="17">
        <v>5.4459614689999993</v>
      </c>
      <c r="E19420" s="17">
        <v>5.3210067800000003</v>
      </c>
      <c r="F19420" s="17">
        <v>4.7386738309999998</v>
      </c>
      <c r="G19420" s="17">
        <v>4.6119698659999999</v>
      </c>
    </row>
    <row r="19421" spans="1:7" x14ac:dyDescent="0.2">
      <c r="A19421" s="37" t="s">
        <v>55134</v>
      </c>
      <c r="B19421" s="17">
        <v>13.705084490000001</v>
      </c>
      <c r="C19421" s="17">
        <v>10.47274941</v>
      </c>
      <c r="D19421" s="17">
        <v>16.43571605</v>
      </c>
      <c r="E19421" s="17">
        <v>12.84051337</v>
      </c>
      <c r="F19421" s="17">
        <v>13.046738339999999</v>
      </c>
      <c r="G19421" s="17">
        <v>11.0004022</v>
      </c>
    </row>
    <row r="19422" spans="1:7" x14ac:dyDescent="0.2">
      <c r="A19422" s="37" t="s">
        <v>55135</v>
      </c>
      <c r="B19422" s="17">
        <v>3.5886131460000001</v>
      </c>
      <c r="C19422" s="17">
        <v>2.0278117719999997</v>
      </c>
      <c r="D19422" s="17">
        <v>4.9894138010000004</v>
      </c>
      <c r="E19422" s="17">
        <v>3.855340242</v>
      </c>
      <c r="F19422" s="17">
        <v>2.9232078830000003</v>
      </c>
      <c r="G19422" s="17">
        <v>2.2547408230000001</v>
      </c>
    </row>
    <row r="19423" spans="1:7" x14ac:dyDescent="0.2">
      <c r="A19423" s="37" t="s">
        <v>55137</v>
      </c>
      <c r="B19423" s="17">
        <v>8.2708988699999999</v>
      </c>
      <c r="C19423" s="17">
        <v>2.9262093930000002</v>
      </c>
      <c r="D19423" s="17">
        <v>10.17449089</v>
      </c>
      <c r="E19423" s="17">
        <v>7.1052964789999997</v>
      </c>
      <c r="F19423" s="17">
        <v>8.4926881650000006</v>
      </c>
      <c r="G19423" s="17">
        <v>8.2332202789999993</v>
      </c>
    </row>
    <row r="19424" spans="1:7" x14ac:dyDescent="0.2">
      <c r="A19424" s="37" t="s">
        <v>55138</v>
      </c>
      <c r="B19424" s="17">
        <v>4.9557038680000005</v>
      </c>
      <c r="C19424" s="17">
        <v>6.1091038199999996</v>
      </c>
      <c r="D19424" s="17">
        <v>6.1307829710000004</v>
      </c>
      <c r="E19424" s="17">
        <v>5.6077676250000001</v>
      </c>
      <c r="F19424" s="17">
        <v>4.7079032219999997</v>
      </c>
      <c r="G19424" s="17">
        <v>5.1927364410000001</v>
      </c>
    </row>
    <row r="19425" spans="1:7" x14ac:dyDescent="0.2">
      <c r="A19425" s="37" t="s">
        <v>55144</v>
      </c>
      <c r="B19425" s="17">
        <v>6.3911491270000003</v>
      </c>
      <c r="C19425" s="17">
        <v>3.6962644960000004</v>
      </c>
      <c r="D19425" s="17">
        <v>3.5545497010000005</v>
      </c>
      <c r="E19425" s="17">
        <v>3.0587823410000001</v>
      </c>
      <c r="F19425" s="17">
        <v>1.8770071669999999</v>
      </c>
      <c r="G19425" s="17">
        <v>1.7422997269999998</v>
      </c>
    </row>
    <row r="19426" spans="1:7" x14ac:dyDescent="0.2">
      <c r="A19426" s="37" t="s">
        <v>52879</v>
      </c>
      <c r="B19426" s="17">
        <v>5.4341856210000001</v>
      </c>
      <c r="C19426" s="17">
        <v>5.5443967440000002</v>
      </c>
      <c r="D19426" s="17">
        <v>6.0003407800000002</v>
      </c>
      <c r="E19426" s="17">
        <v>4.84307204</v>
      </c>
      <c r="F19426" s="17">
        <v>6.0618100310000003</v>
      </c>
      <c r="G19426" s="17">
        <v>4.6119698659999999</v>
      </c>
    </row>
    <row r="19427" spans="1:7" x14ac:dyDescent="0.2">
      <c r="A19427" s="37" t="s">
        <v>55129</v>
      </c>
      <c r="B19427" s="17">
        <v>3.0075995889999998</v>
      </c>
      <c r="C19427" s="17">
        <v>5.2363747030000001</v>
      </c>
      <c r="D19427" s="17">
        <v>5.1850770869999998</v>
      </c>
      <c r="E19427" s="17">
        <v>3.1225069730000001</v>
      </c>
      <c r="F19427" s="17">
        <v>3.784784943</v>
      </c>
      <c r="G19427" s="17">
        <v>2.9721583580000002</v>
      </c>
    </row>
    <row r="19428" spans="1:7" x14ac:dyDescent="0.2">
      <c r="A19428" s="37" t="s">
        <v>53106</v>
      </c>
      <c r="B19428" s="17">
        <v>8.8519124270000002</v>
      </c>
      <c r="C19428" s="17">
        <v>11.55082655</v>
      </c>
      <c r="D19428" s="17">
        <v>7.2721521410000003</v>
      </c>
      <c r="E19428" s="17">
        <v>4.84307204</v>
      </c>
      <c r="F19428" s="17">
        <v>6.4618279510000001</v>
      </c>
      <c r="G19428" s="17">
        <v>4.4753189070000001</v>
      </c>
    </row>
    <row r="19429" spans="1:7" x14ac:dyDescent="0.2">
      <c r="A19429" s="37" t="s">
        <v>55140</v>
      </c>
      <c r="B19429" s="17">
        <v>0.58101355700000001</v>
      </c>
      <c r="C19429" s="17">
        <v>5.1337007000000004E-2</v>
      </c>
      <c r="D19429" s="17">
        <v>0.19566328600000002</v>
      </c>
      <c r="E19429" s="17">
        <v>0.15931158000000001</v>
      </c>
      <c r="F19429" s="17">
        <v>0.46155913900000001</v>
      </c>
      <c r="G19429" s="17">
        <v>0.17081369899999999</v>
      </c>
    </row>
    <row r="19430" spans="1:7" x14ac:dyDescent="0.2">
      <c r="A19430" s="37" t="s">
        <v>55136</v>
      </c>
      <c r="B19430" s="17">
        <v>5.3658310849999999</v>
      </c>
      <c r="C19430" s="17">
        <v>1.7967952409999999</v>
      </c>
      <c r="D19430" s="17">
        <v>5.0872454439999997</v>
      </c>
      <c r="E19430" s="17">
        <v>5.1616952000000005</v>
      </c>
      <c r="F19430" s="17">
        <v>5.2925447979999998</v>
      </c>
      <c r="G19430" s="17">
        <v>3.655413153</v>
      </c>
    </row>
    <row r="19431" spans="1:7" x14ac:dyDescent="0.2">
      <c r="A19431" s="37" t="s">
        <v>55139</v>
      </c>
      <c r="B19431" s="17">
        <v>2.63164964</v>
      </c>
      <c r="C19431" s="17">
        <v>2.0021432690000003</v>
      </c>
      <c r="D19431" s="17">
        <v>3.1632231289999999</v>
      </c>
      <c r="E19431" s="17">
        <v>2.8994707610000003</v>
      </c>
      <c r="F19431" s="17">
        <v>3.2309139760000001</v>
      </c>
      <c r="G19431" s="17">
        <v>2.937995618</v>
      </c>
    </row>
    <row r="19432" spans="1:7" x14ac:dyDescent="0.2">
      <c r="A19432" s="37" t="s">
        <v>54286</v>
      </c>
      <c r="B19432" s="17">
        <v>8.9886214990000006</v>
      </c>
      <c r="C19432" s="17">
        <v>8.8813021919999997</v>
      </c>
      <c r="D19432" s="17">
        <v>9.9788276020000009</v>
      </c>
      <c r="E19432" s="17">
        <v>8.0930282770000002</v>
      </c>
      <c r="F19432" s="17">
        <v>7.6926523229999999</v>
      </c>
      <c r="G19432" s="17">
        <v>5.8418284960000006</v>
      </c>
    </row>
    <row r="19433" spans="1:7" x14ac:dyDescent="0.2">
      <c r="A19433" s="37" t="s">
        <v>48379</v>
      </c>
      <c r="B19433" s="17">
        <v>0.30759541299999998</v>
      </c>
      <c r="C19433" s="17">
        <v>0.12834251699999999</v>
      </c>
      <c r="D19433" s="17">
        <v>0</v>
      </c>
      <c r="E19433" s="17">
        <v>0</v>
      </c>
      <c r="F19433" s="17">
        <v>0.215394265</v>
      </c>
      <c r="G19433" s="17">
        <v>6.8325479000000008E-2</v>
      </c>
    </row>
    <row r="19434" spans="1:7" x14ac:dyDescent="0.2">
      <c r="A19434" s="37" t="s">
        <v>54162</v>
      </c>
      <c r="B19434" s="17">
        <v>39.884871820000001</v>
      </c>
      <c r="C19434" s="17">
        <v>40.402224420000003</v>
      </c>
      <c r="D19434" s="17">
        <v>51.002896630000002</v>
      </c>
      <c r="E19434" s="17">
        <v>45.754285850000002</v>
      </c>
      <c r="F19434" s="17">
        <v>37.140125419999997</v>
      </c>
      <c r="G19434" s="17">
        <v>31.839673439999999</v>
      </c>
    </row>
    <row r="19435" spans="1:7" x14ac:dyDescent="0.2">
      <c r="A19435" s="37" t="s">
        <v>48368</v>
      </c>
      <c r="B19435" s="17">
        <v>3.7594994860000002</v>
      </c>
      <c r="C19435" s="17">
        <v>1.463104696</v>
      </c>
      <c r="D19435" s="17">
        <v>4.5328661329999997</v>
      </c>
      <c r="E19435" s="17">
        <v>3.1543692889999999</v>
      </c>
      <c r="F19435" s="17">
        <v>5.1079211430000004</v>
      </c>
      <c r="G19435" s="17">
        <v>3.5187621939999998</v>
      </c>
    </row>
    <row r="19436" spans="1:7" x14ac:dyDescent="0.2">
      <c r="A19436" s="37" t="s">
        <v>48369</v>
      </c>
      <c r="B19436" s="17">
        <v>5.7759583020000003</v>
      </c>
      <c r="C19436" s="17">
        <v>7.4181974960000003</v>
      </c>
      <c r="D19436" s="17">
        <v>9.7831643160000006</v>
      </c>
      <c r="E19436" s="17">
        <v>9.8773179760000005</v>
      </c>
      <c r="F19436" s="17">
        <v>6.3695161239999996</v>
      </c>
      <c r="G19436" s="17">
        <v>5.6710147979999999</v>
      </c>
    </row>
    <row r="19437" spans="1:7" x14ac:dyDescent="0.2">
      <c r="A19437" s="37" t="s">
        <v>62435</v>
      </c>
      <c r="B19437" s="17">
        <v>3.3151950010000002</v>
      </c>
      <c r="C19437" s="17">
        <v>4.9796896679999998</v>
      </c>
      <c r="D19437" s="17">
        <v>4.108929013</v>
      </c>
      <c r="E19437" s="17">
        <v>3.664166346</v>
      </c>
      <c r="F19437" s="17">
        <v>4.0924910360000002</v>
      </c>
      <c r="G19437" s="17">
        <v>3.5529249330000003</v>
      </c>
    </row>
    <row r="19438" spans="1:7" x14ac:dyDescent="0.2">
      <c r="A19438" s="37" t="s">
        <v>62429</v>
      </c>
      <c r="B19438" s="17">
        <v>8.3050761379999987</v>
      </c>
      <c r="C19438" s="17">
        <v>13.604306830000001</v>
      </c>
      <c r="D19438" s="17">
        <v>12.8485558</v>
      </c>
      <c r="E19438" s="17">
        <v>6.7548110029999995</v>
      </c>
      <c r="F19438" s="17">
        <v>7.8157347599999998</v>
      </c>
      <c r="G19438" s="17">
        <v>5.3977128800000003</v>
      </c>
    </row>
    <row r="19439" spans="1:7" x14ac:dyDescent="0.2">
      <c r="A19439" s="37" t="s">
        <v>54806</v>
      </c>
      <c r="B19439" s="17">
        <v>3.4519040739999998</v>
      </c>
      <c r="C19439" s="17">
        <v>2.7208613650000002</v>
      </c>
      <c r="D19439" s="17">
        <v>5.2829087299999999</v>
      </c>
      <c r="E19439" s="17">
        <v>4.1102387699999996</v>
      </c>
      <c r="F19439" s="17">
        <v>3.6924731149999999</v>
      </c>
      <c r="G19439" s="17">
        <v>2.493880001</v>
      </c>
    </row>
    <row r="19440" spans="1:7" x14ac:dyDescent="0.2">
      <c r="A19440" s="37" t="s">
        <v>54840</v>
      </c>
      <c r="B19440" s="17">
        <v>5.9126673739999998</v>
      </c>
      <c r="C19440" s="17">
        <v>6.5968053849999997</v>
      </c>
      <c r="D19440" s="17">
        <v>7.4025943320000005</v>
      </c>
      <c r="E19440" s="17">
        <v>6.6273617379999994</v>
      </c>
      <c r="F19440" s="17">
        <v>4.9848387049999996</v>
      </c>
      <c r="G19440" s="17">
        <v>4.4753189070000001</v>
      </c>
    </row>
    <row r="19441" spans="1:7" x14ac:dyDescent="0.2">
      <c r="A19441" s="37" t="s">
        <v>55586</v>
      </c>
      <c r="B19441" s="17">
        <v>2.8025359810000001</v>
      </c>
      <c r="C19441" s="17">
        <v>3.1828944269999999</v>
      </c>
      <c r="D19441" s="17">
        <v>3.5219391539999996</v>
      </c>
      <c r="E19441" s="17">
        <v>2.8357461280000003</v>
      </c>
      <c r="F19441" s="17">
        <v>2.4308781339999999</v>
      </c>
      <c r="G19441" s="17">
        <v>3.0746465769999998</v>
      </c>
    </row>
    <row r="19442" spans="1:7" x14ac:dyDescent="0.2">
      <c r="A19442" s="37" t="s">
        <v>54826</v>
      </c>
      <c r="B19442" s="17">
        <v>0.85443170099999999</v>
      </c>
      <c r="C19442" s="17">
        <v>0.410696055</v>
      </c>
      <c r="D19442" s="17">
        <v>0.48915821600000003</v>
      </c>
      <c r="E19442" s="17">
        <v>0.44607242499999999</v>
      </c>
      <c r="F19442" s="17">
        <v>1.046200716</v>
      </c>
      <c r="G19442" s="17">
        <v>0.47827835600000002</v>
      </c>
    </row>
    <row r="19443" spans="1:7" x14ac:dyDescent="0.2">
      <c r="A19443" s="37" t="s">
        <v>50901</v>
      </c>
      <c r="B19443" s="17">
        <v>7.997480725</v>
      </c>
      <c r="C19443" s="17">
        <v>8.8042966820000004</v>
      </c>
      <c r="D19443" s="17">
        <v>8.5765740499999996</v>
      </c>
      <c r="E19443" s="17">
        <v>6.3724632100000003</v>
      </c>
      <c r="F19443" s="17">
        <v>8.2772939000000001</v>
      </c>
      <c r="G19443" s="17">
        <v>7.0716871270000006</v>
      </c>
    </row>
    <row r="19444" spans="1:7" x14ac:dyDescent="0.2">
      <c r="A19444" s="37" t="s">
        <v>54939</v>
      </c>
      <c r="B19444" s="17">
        <v>6.5962127349999999</v>
      </c>
      <c r="C19444" s="17">
        <v>3.7732700060000002</v>
      </c>
      <c r="D19444" s="17">
        <v>9.5875010290000002</v>
      </c>
      <c r="E19444" s="17">
        <v>8.0930282770000002</v>
      </c>
      <c r="F19444" s="17">
        <v>5.4156272349999997</v>
      </c>
      <c r="G19444" s="17">
        <v>4.9194345230000005</v>
      </c>
    </row>
    <row r="19445" spans="1:7" x14ac:dyDescent="0.2">
      <c r="A19445" s="37" t="s">
        <v>52389</v>
      </c>
      <c r="B19445" s="17">
        <v>25.632951039999998</v>
      </c>
      <c r="C19445" s="17">
        <v>28.64604984</v>
      </c>
      <c r="D19445" s="17">
        <v>25.24056393</v>
      </c>
      <c r="E19445" s="17">
        <v>22.239896600000002</v>
      </c>
      <c r="F19445" s="17">
        <v>27.478154100000001</v>
      </c>
      <c r="G19445" s="17">
        <v>26.51028604</v>
      </c>
    </row>
    <row r="19446" spans="1:7" x14ac:dyDescent="0.2">
      <c r="A19446" s="37" t="s">
        <v>55544</v>
      </c>
      <c r="B19446" s="17">
        <v>10.38988949</v>
      </c>
      <c r="C19446" s="17">
        <v>11.217136010000001</v>
      </c>
      <c r="D19446" s="17">
        <v>11.51152334</v>
      </c>
      <c r="E19446" s="17">
        <v>10.61015124</v>
      </c>
      <c r="F19446" s="17">
        <v>8.7388530390000003</v>
      </c>
      <c r="G19446" s="17">
        <v>6.76422247</v>
      </c>
    </row>
    <row r="19447" spans="1:7" x14ac:dyDescent="0.2">
      <c r="A19447" s="37" t="s">
        <v>54540</v>
      </c>
      <c r="B19447" s="17">
        <v>20.09623362</v>
      </c>
      <c r="C19447" s="17">
        <v>15.01607452</v>
      </c>
      <c r="D19447" s="17">
        <v>21.196856019999998</v>
      </c>
      <c r="E19447" s="17">
        <v>20.74236775</v>
      </c>
      <c r="F19447" s="17">
        <v>18.400824360000001</v>
      </c>
      <c r="G19447" s="17">
        <v>19.506924389999998</v>
      </c>
    </row>
    <row r="19448" spans="1:7" x14ac:dyDescent="0.2">
      <c r="A19448" s="37" t="s">
        <v>52669</v>
      </c>
      <c r="B19448" s="17">
        <v>20.745601709999999</v>
      </c>
      <c r="C19448" s="17">
        <v>34.729485160000003</v>
      </c>
      <c r="D19448" s="17">
        <v>21.099024369999999</v>
      </c>
      <c r="E19448" s="17">
        <v>22.49479513</v>
      </c>
      <c r="F19448" s="17">
        <v>17.75464156</v>
      </c>
      <c r="G19448" s="17">
        <v>19.74606357</v>
      </c>
    </row>
    <row r="19449" spans="1:7" x14ac:dyDescent="0.2">
      <c r="A19449" s="37" t="s">
        <v>50907</v>
      </c>
      <c r="B19449" s="17">
        <v>9.8430531999999999</v>
      </c>
      <c r="C19449" s="17">
        <v>7.3155234820000006</v>
      </c>
      <c r="D19449" s="17">
        <v>11.90284992</v>
      </c>
      <c r="E19449" s="17">
        <v>9.5586948150000008</v>
      </c>
      <c r="F19449" s="17">
        <v>9.8773655829999996</v>
      </c>
      <c r="G19449" s="17">
        <v>6.7300597299999998</v>
      </c>
    </row>
    <row r="19450" spans="1:7" x14ac:dyDescent="0.2">
      <c r="A19450" s="37" t="s">
        <v>61302</v>
      </c>
      <c r="B19450" s="17">
        <v>1.40126799</v>
      </c>
      <c r="C19450" s="17">
        <v>1.1037456480000001</v>
      </c>
      <c r="D19450" s="17">
        <v>1.1087586220000001</v>
      </c>
      <c r="E19450" s="17">
        <v>1.338217274</v>
      </c>
      <c r="F19450" s="17">
        <v>0.800035842</v>
      </c>
      <c r="G19450" s="17">
        <v>0.23913917800000001</v>
      </c>
    </row>
    <row r="19451" spans="1:7" x14ac:dyDescent="0.2">
      <c r="A19451" s="37" t="s">
        <v>55593</v>
      </c>
      <c r="B19451" s="17">
        <v>25.257001089999999</v>
      </c>
      <c r="C19451" s="17">
        <v>48.924167570000002</v>
      </c>
      <c r="D19451" s="17">
        <v>23.186099429999999</v>
      </c>
      <c r="E19451" s="17">
        <v>29.02656992</v>
      </c>
      <c r="F19451" s="17">
        <v>21.662508939999999</v>
      </c>
      <c r="G19451" s="17">
        <v>27.87679563</v>
      </c>
    </row>
    <row r="19452" spans="1:7" x14ac:dyDescent="0.2">
      <c r="A19452" s="37" t="s">
        <v>63865</v>
      </c>
      <c r="B19452" s="17">
        <v>10.5949531</v>
      </c>
      <c r="C19452" s="17">
        <v>28.363696310000002</v>
      </c>
      <c r="D19452" s="17">
        <v>6.6199411870000002</v>
      </c>
      <c r="E19452" s="17">
        <v>6.9141225829999993</v>
      </c>
      <c r="F19452" s="17">
        <v>7.4464874490000001</v>
      </c>
      <c r="G19452" s="17">
        <v>6.1492931539999995</v>
      </c>
    </row>
    <row r="19453" spans="1:7" x14ac:dyDescent="0.2">
      <c r="A19453" s="37" t="s">
        <v>53008</v>
      </c>
      <c r="B19453" s="17">
        <v>12.64558918</v>
      </c>
      <c r="C19453" s="17">
        <v>14.400030429999999</v>
      </c>
      <c r="D19453" s="17">
        <v>12.9137769</v>
      </c>
      <c r="E19453" s="17">
        <v>9.9729049239999998</v>
      </c>
      <c r="F19453" s="17">
        <v>14.308333319999999</v>
      </c>
      <c r="G19453" s="17">
        <v>12.26442357</v>
      </c>
    </row>
    <row r="19454" spans="1:7" x14ac:dyDescent="0.2">
      <c r="A19454" s="37" t="s">
        <v>61571</v>
      </c>
      <c r="B19454" s="17">
        <v>6.1177309820000003</v>
      </c>
      <c r="C19454" s="17">
        <v>11.29414152</v>
      </c>
      <c r="D19454" s="17">
        <v>8.739626788999999</v>
      </c>
      <c r="E19454" s="17">
        <v>7.7744051160000005</v>
      </c>
      <c r="F19454" s="17">
        <v>6.0618100310000003</v>
      </c>
      <c r="G19454" s="17">
        <v>7.7891046620000006</v>
      </c>
    </row>
    <row r="19455" spans="1:7" x14ac:dyDescent="0.2">
      <c r="A19455" s="37" t="s">
        <v>55415</v>
      </c>
      <c r="B19455" s="17">
        <v>11.996221090000001</v>
      </c>
      <c r="C19455" s="17">
        <v>12.808583219999999</v>
      </c>
      <c r="D19455" s="17">
        <v>16.82704262</v>
      </c>
      <c r="E19455" s="17">
        <v>15.835571079999999</v>
      </c>
      <c r="F19455" s="17">
        <v>9.3234946159999996</v>
      </c>
      <c r="G19455" s="17">
        <v>7.2425008260000006</v>
      </c>
    </row>
    <row r="19456" spans="1:7" x14ac:dyDescent="0.2">
      <c r="A19456" s="37" t="s">
        <v>57443</v>
      </c>
      <c r="B19456" s="17">
        <v>0</v>
      </c>
      <c r="C19456" s="17">
        <v>0</v>
      </c>
      <c r="D19456" s="17">
        <v>0</v>
      </c>
      <c r="E19456" s="17">
        <v>0</v>
      </c>
      <c r="F19456" s="17">
        <v>0</v>
      </c>
      <c r="G19456" s="17">
        <v>0</v>
      </c>
    </row>
    <row r="19457" spans="1:7" x14ac:dyDescent="0.2">
      <c r="A19457" s="37" t="s">
        <v>57442</v>
      </c>
      <c r="B19457" s="17">
        <v>0.102531804</v>
      </c>
      <c r="C19457" s="17">
        <v>0.35935904799999996</v>
      </c>
      <c r="D19457" s="17">
        <v>0.52176876299999997</v>
      </c>
      <c r="E19457" s="17">
        <v>0.22303621199999998</v>
      </c>
      <c r="F19457" s="17">
        <v>0.58464157700000008</v>
      </c>
      <c r="G19457" s="17">
        <v>0.17081369899999999</v>
      </c>
    </row>
    <row r="19458" spans="1:7" x14ac:dyDescent="0.2">
      <c r="A19458" s="37" t="s">
        <v>63744</v>
      </c>
      <c r="B19458" s="17">
        <v>0.95696350599999991</v>
      </c>
      <c r="C19458" s="17">
        <v>1.1037456480000001</v>
      </c>
      <c r="D19458" s="17">
        <v>1.2392008130000001</v>
      </c>
      <c r="E19458" s="17">
        <v>1.21076801</v>
      </c>
      <c r="F19458" s="17">
        <v>1.107741935</v>
      </c>
      <c r="G19458" s="17">
        <v>0.47827835600000002</v>
      </c>
    </row>
    <row r="19459" spans="1:7" x14ac:dyDescent="0.2">
      <c r="A19459" s="37" t="s">
        <v>51956</v>
      </c>
      <c r="B19459" s="17">
        <v>6.1177309820000003</v>
      </c>
      <c r="C19459" s="17">
        <v>5.28771171</v>
      </c>
      <c r="D19459" s="17">
        <v>7.663478714</v>
      </c>
      <c r="E19459" s="17">
        <v>4.7793474080000005</v>
      </c>
      <c r="F19459" s="17">
        <v>6.2156630770000003</v>
      </c>
      <c r="G19459" s="17">
        <v>3.7920641119999998</v>
      </c>
    </row>
    <row r="19460" spans="1:7" x14ac:dyDescent="0.2">
      <c r="A19460" s="37" t="s">
        <v>47910</v>
      </c>
      <c r="B19460" s="17">
        <v>25.530419240000001</v>
      </c>
      <c r="C19460" s="17">
        <v>25.25780739</v>
      </c>
      <c r="D19460" s="17">
        <v>36.165097420000002</v>
      </c>
      <c r="E19460" s="17">
        <v>25.266816630000001</v>
      </c>
      <c r="F19460" s="17">
        <v>17.35462364</v>
      </c>
      <c r="G19460" s="17">
        <v>12.19609809</v>
      </c>
    </row>
    <row r="19461" spans="1:7" x14ac:dyDescent="0.2">
      <c r="A19461" s="37" t="s">
        <v>61775</v>
      </c>
      <c r="B19461" s="17">
        <v>14.388629849999999</v>
      </c>
      <c r="C19461" s="17">
        <v>26.900591609999999</v>
      </c>
      <c r="D19461" s="17">
        <v>17.31620084</v>
      </c>
      <c r="E19461" s="17">
        <v>18.448280990000001</v>
      </c>
      <c r="F19461" s="17">
        <v>16.123799269999999</v>
      </c>
      <c r="G19461" s="17">
        <v>18.41371672</v>
      </c>
    </row>
    <row r="19462" spans="1:7" x14ac:dyDescent="0.2">
      <c r="A19462" s="37" t="s">
        <v>55124</v>
      </c>
      <c r="B19462" s="17">
        <v>2.63164964</v>
      </c>
      <c r="C19462" s="17">
        <v>1.386099186</v>
      </c>
      <c r="D19462" s="17">
        <v>2.9023387469999999</v>
      </c>
      <c r="E19462" s="17">
        <v>1.8798766469999999</v>
      </c>
      <c r="F19462" s="17">
        <v>1.72315412</v>
      </c>
      <c r="G19462" s="17">
        <v>1.6739742480000002</v>
      </c>
    </row>
    <row r="19463" spans="1:7" x14ac:dyDescent="0.2">
      <c r="A19463" s="37" t="s">
        <v>55133</v>
      </c>
      <c r="B19463" s="17">
        <v>2.8025359810000001</v>
      </c>
      <c r="C19463" s="17">
        <v>1.8481322480000002</v>
      </c>
      <c r="D19463" s="17">
        <v>2.8045071039999998</v>
      </c>
      <c r="E19463" s="17">
        <v>1.7842896990000001</v>
      </c>
      <c r="F19463" s="17">
        <v>1.784695339</v>
      </c>
      <c r="G19463" s="17">
        <v>1.8106252059999999</v>
      </c>
    </row>
    <row r="19464" spans="1:7" x14ac:dyDescent="0.2">
      <c r="A19464" s="37" t="s">
        <v>55143</v>
      </c>
      <c r="B19464" s="17">
        <v>0.99114077400000011</v>
      </c>
      <c r="C19464" s="17">
        <v>1.1807511580000001</v>
      </c>
      <c r="D19464" s="17">
        <v>0.68482150200000003</v>
      </c>
      <c r="E19464" s="17">
        <v>0.44607242499999999</v>
      </c>
      <c r="F19464" s="17">
        <v>0.89234766900000007</v>
      </c>
      <c r="G19464" s="17">
        <v>0.54660383600000007</v>
      </c>
    </row>
    <row r="19465" spans="1:7" x14ac:dyDescent="0.2">
      <c r="A19465" s="37" t="s">
        <v>53256</v>
      </c>
      <c r="B19465" s="17">
        <v>2.5291178359999997</v>
      </c>
      <c r="C19465" s="17">
        <v>3.0288834060000003</v>
      </c>
      <c r="D19465" s="17">
        <v>2.9023387469999999</v>
      </c>
      <c r="E19465" s="17">
        <v>2.3896737040000002</v>
      </c>
      <c r="F19465" s="17">
        <v>2.0616308230000002</v>
      </c>
      <c r="G19465" s="17">
        <v>1.571486028</v>
      </c>
    </row>
    <row r="19466" spans="1:7" x14ac:dyDescent="0.2">
      <c r="A19466" s="37" t="s">
        <v>53294</v>
      </c>
      <c r="B19466" s="17">
        <v>2.5291178359999997</v>
      </c>
      <c r="C19466" s="17">
        <v>3.1828944269999999</v>
      </c>
      <c r="D19466" s="17">
        <v>2.347959436</v>
      </c>
      <c r="E19466" s="17">
        <v>2.0391882269999999</v>
      </c>
      <c r="F19466" s="17">
        <v>1.8154659480000002</v>
      </c>
      <c r="G19466" s="17">
        <v>1.0590449319999999</v>
      </c>
    </row>
    <row r="19467" spans="1:7" x14ac:dyDescent="0.2">
      <c r="A19467" s="37" t="s">
        <v>53265</v>
      </c>
      <c r="B19467" s="17">
        <v>1.1962043820000001</v>
      </c>
      <c r="C19467" s="17">
        <v>0.56470707600000003</v>
      </c>
      <c r="D19467" s="17">
        <v>1.2065902659999999</v>
      </c>
      <c r="E19467" s="17">
        <v>0.82842021700000001</v>
      </c>
      <c r="F19467" s="17">
        <v>1.261594981</v>
      </c>
      <c r="G19467" s="17">
        <v>0.71741753500000005</v>
      </c>
    </row>
    <row r="19468" spans="1:7" x14ac:dyDescent="0.2">
      <c r="A19468" s="37" t="s">
        <v>60715</v>
      </c>
      <c r="B19468" s="17">
        <v>10.25318042</v>
      </c>
      <c r="C19468" s="17">
        <v>16.684527240000001</v>
      </c>
      <c r="D19468" s="17">
        <v>16.30527386</v>
      </c>
      <c r="E19468" s="17">
        <v>13.63707127</v>
      </c>
      <c r="F19468" s="17">
        <v>9.5388888810000001</v>
      </c>
      <c r="G19468" s="17">
        <v>7.6524537029999999</v>
      </c>
    </row>
    <row r="19469" spans="1:7" x14ac:dyDescent="0.2">
      <c r="A19469" s="37" t="s">
        <v>55161</v>
      </c>
      <c r="B19469" s="17">
        <v>0.92278623799999993</v>
      </c>
      <c r="C19469" s="17">
        <v>3.5935904819999998</v>
      </c>
      <c r="D19469" s="17">
        <v>0.88048478799999996</v>
      </c>
      <c r="E19469" s="17">
        <v>0.41421010899999999</v>
      </c>
      <c r="F19469" s="17">
        <v>0.76926523200000008</v>
      </c>
      <c r="G19469" s="17">
        <v>0.37579013700000002</v>
      </c>
    </row>
    <row r="19470" spans="1:7" x14ac:dyDescent="0.2">
      <c r="A19470" s="37" t="s">
        <v>61472</v>
      </c>
      <c r="B19470" s="17">
        <v>13.0557164</v>
      </c>
      <c r="C19470" s="17">
        <v>17.454582340000002</v>
      </c>
      <c r="D19470" s="17">
        <v>12.392008130000001</v>
      </c>
      <c r="E19470" s="17">
        <v>10.928774410000001</v>
      </c>
      <c r="F19470" s="17">
        <v>14.492956980000001</v>
      </c>
      <c r="G19470" s="17">
        <v>12.09360987</v>
      </c>
    </row>
    <row r="19471" spans="1:7" x14ac:dyDescent="0.2">
      <c r="A19471" s="37" t="s">
        <v>54876</v>
      </c>
      <c r="B19471" s="17">
        <v>1.4354452580000001</v>
      </c>
      <c r="C19471" s="17">
        <v>0.56470707600000003</v>
      </c>
      <c r="D19471" s="17">
        <v>2.054464506</v>
      </c>
      <c r="E19471" s="17">
        <v>1.115181062</v>
      </c>
      <c r="F19471" s="17">
        <v>2.1231720410000001</v>
      </c>
      <c r="G19471" s="17">
        <v>0.58076657600000003</v>
      </c>
    </row>
    <row r="19472" spans="1:7" x14ac:dyDescent="0.2">
      <c r="A19472" s="37" t="s">
        <v>59944</v>
      </c>
      <c r="B19472" s="17">
        <v>1.606331599</v>
      </c>
      <c r="C19472" s="17">
        <v>1.2064196620000001</v>
      </c>
      <c r="D19472" s="17">
        <v>2.054464506</v>
      </c>
      <c r="E19472" s="17">
        <v>2.0710505430000001</v>
      </c>
      <c r="F19472" s="17">
        <v>1.015430107</v>
      </c>
      <c r="G19472" s="17">
        <v>0.61492931500000003</v>
      </c>
    </row>
    <row r="19473" spans="1:7" x14ac:dyDescent="0.2">
      <c r="A19473" s="37" t="s">
        <v>54873</v>
      </c>
      <c r="B19473" s="17">
        <v>9.8430531999999999</v>
      </c>
      <c r="C19473" s="17">
        <v>4.3636455860000005</v>
      </c>
      <c r="D19473" s="17">
        <v>13.272492919999999</v>
      </c>
      <c r="E19473" s="17">
        <v>10.25966577</v>
      </c>
      <c r="F19473" s="17">
        <v>10.00044802</v>
      </c>
      <c r="G19473" s="17">
        <v>5.9443167160000003</v>
      </c>
    </row>
    <row r="19474" spans="1:7" x14ac:dyDescent="0.2">
      <c r="A19474" s="37" t="s">
        <v>55549</v>
      </c>
      <c r="B19474" s="17">
        <v>7.9633034570000003</v>
      </c>
      <c r="C19474" s="17">
        <v>3.3882424549999999</v>
      </c>
      <c r="D19474" s="17">
        <v>8.9679006230000002</v>
      </c>
      <c r="E19474" s="17">
        <v>8.4753760689999993</v>
      </c>
      <c r="F19474" s="17">
        <v>6.031039421</v>
      </c>
      <c r="G19474" s="17">
        <v>5.6026893179999995</v>
      </c>
    </row>
    <row r="19475" spans="1:7" x14ac:dyDescent="0.2">
      <c r="A19475" s="37" t="s">
        <v>60305</v>
      </c>
      <c r="B19475" s="17">
        <v>0.71772262900000006</v>
      </c>
      <c r="C19475" s="17">
        <v>0.69304959300000002</v>
      </c>
      <c r="D19475" s="17">
        <v>0.42393712</v>
      </c>
      <c r="E19475" s="17">
        <v>0.28676084399999996</v>
      </c>
      <c r="F19475" s="17">
        <v>0.67695340400000004</v>
      </c>
      <c r="G19475" s="17">
        <v>0.27330191800000003</v>
      </c>
    </row>
    <row r="19476" spans="1:7" x14ac:dyDescent="0.2">
      <c r="A19476" s="37" t="s">
        <v>13534</v>
      </c>
      <c r="B19476" s="17">
        <v>186.88130169999999</v>
      </c>
      <c r="C19476" s="17">
        <v>213.6389542</v>
      </c>
      <c r="D19476" s="17">
        <v>92.646566070000006</v>
      </c>
      <c r="E19476" s="17">
        <v>83.957202789999997</v>
      </c>
      <c r="F19476" s="17">
        <v>94.096523219999995</v>
      </c>
      <c r="G19476" s="17">
        <v>71.639265249999994</v>
      </c>
    </row>
    <row r="19477" spans="1:7" x14ac:dyDescent="0.2">
      <c r="A19477" s="37" t="s">
        <v>54532</v>
      </c>
      <c r="B19477" s="17">
        <v>39.235503729999998</v>
      </c>
      <c r="C19477" s="17">
        <v>48.282454979999997</v>
      </c>
      <c r="D19477" s="17">
        <v>39.197878359999997</v>
      </c>
      <c r="E19477" s="17">
        <v>43.39647446</v>
      </c>
      <c r="F19477" s="17">
        <v>38.586344050000001</v>
      </c>
      <c r="G19477" s="17">
        <v>38.569733169999999</v>
      </c>
    </row>
    <row r="19478" spans="1:7" x14ac:dyDescent="0.2">
      <c r="A19478" s="37" t="s">
        <v>60558</v>
      </c>
      <c r="B19478" s="17">
        <v>38.312717489999997</v>
      </c>
      <c r="C19478" s="17">
        <v>31.13589468</v>
      </c>
      <c r="D19478" s="17">
        <v>41.54583779</v>
      </c>
      <c r="E19478" s="17">
        <v>22.654106710000001</v>
      </c>
      <c r="F19478" s="17">
        <v>28.06279567</v>
      </c>
      <c r="G19478" s="17">
        <v>14.45083891</v>
      </c>
    </row>
    <row r="19479" spans="1:7" x14ac:dyDescent="0.2">
      <c r="A19479" s="37" t="s">
        <v>52753</v>
      </c>
      <c r="B19479" s="17">
        <v>11.89368928</v>
      </c>
      <c r="C19479" s="17">
        <v>8.1882525990000001</v>
      </c>
      <c r="D19479" s="17">
        <v>10.69625965</v>
      </c>
      <c r="E19479" s="17">
        <v>6.3724632100000003</v>
      </c>
      <c r="F19479" s="17">
        <v>9.2004121779999988</v>
      </c>
      <c r="G19479" s="17">
        <v>5.2610619210000005</v>
      </c>
    </row>
    <row r="19480" spans="1:7" x14ac:dyDescent="0.2">
      <c r="A19480" s="37" t="s">
        <v>48381</v>
      </c>
      <c r="B19480" s="17">
        <v>17.2253431</v>
      </c>
      <c r="C19480" s="17">
        <v>16.145488669999999</v>
      </c>
      <c r="D19480" s="17">
        <v>15.39217852</v>
      </c>
      <c r="E19480" s="17">
        <v>13.57334664</v>
      </c>
      <c r="F19480" s="17">
        <v>18.154659479999999</v>
      </c>
      <c r="G19480" s="17">
        <v>16.466440559999999</v>
      </c>
    </row>
    <row r="19481" spans="1:7" x14ac:dyDescent="0.2">
      <c r="A19481" s="37" t="s">
        <v>55417</v>
      </c>
      <c r="B19481" s="17">
        <v>10.150648609999999</v>
      </c>
      <c r="C19481" s="17">
        <v>9.8310368189999995</v>
      </c>
      <c r="D19481" s="17">
        <v>13.72904059</v>
      </c>
      <c r="E19481" s="17">
        <v>8.4435137529999995</v>
      </c>
      <c r="F19481" s="17">
        <v>8.000358416000001</v>
      </c>
      <c r="G19481" s="17">
        <v>5.7051775370000009</v>
      </c>
    </row>
    <row r="19482" spans="1:7" x14ac:dyDescent="0.2">
      <c r="A19482" s="37" t="s">
        <v>60261</v>
      </c>
      <c r="B19482" s="17">
        <v>13.46584361</v>
      </c>
      <c r="C19482" s="17">
        <v>10.83210845</v>
      </c>
      <c r="D19482" s="17">
        <v>16.82704262</v>
      </c>
      <c r="E19482" s="17">
        <v>12.171404730000001</v>
      </c>
      <c r="F19482" s="17">
        <v>13.96985662</v>
      </c>
      <c r="G19482" s="17">
        <v>11.205378639999999</v>
      </c>
    </row>
    <row r="19483" spans="1:7" x14ac:dyDescent="0.2">
      <c r="A19483" s="37" t="s">
        <v>55608</v>
      </c>
      <c r="B19483" s="17">
        <v>8.61267155</v>
      </c>
      <c r="C19483" s="17">
        <v>9.1123187229999996</v>
      </c>
      <c r="D19483" s="17">
        <v>7.5004259749999997</v>
      </c>
      <c r="E19483" s="17">
        <v>6.3724632100000003</v>
      </c>
      <c r="F19483" s="17">
        <v>8.123440853</v>
      </c>
      <c r="G19483" s="17">
        <v>6.8325479489999994</v>
      </c>
    </row>
    <row r="19484" spans="1:7" x14ac:dyDescent="0.2">
      <c r="A19484" s="37" t="s">
        <v>55607</v>
      </c>
      <c r="B19484" s="17">
        <v>3.86203129</v>
      </c>
      <c r="C19484" s="17">
        <v>2.5668503440000001</v>
      </c>
      <c r="D19484" s="17">
        <v>3.5545497010000005</v>
      </c>
      <c r="E19484" s="17">
        <v>2.8994707610000003</v>
      </c>
      <c r="F19484" s="17">
        <v>3.8155555519999997</v>
      </c>
      <c r="G19484" s="17">
        <v>3.1429720569999997</v>
      </c>
    </row>
    <row r="19485" spans="1:7" x14ac:dyDescent="0.2">
      <c r="A19485" s="37" t="s">
        <v>47203</v>
      </c>
      <c r="B19485" s="17">
        <v>12.37217104</v>
      </c>
      <c r="C19485" s="17">
        <v>6.1091038199999996</v>
      </c>
      <c r="D19485" s="17">
        <v>13.66381949</v>
      </c>
      <c r="E19485" s="17">
        <v>16.18605655</v>
      </c>
      <c r="F19485" s="17">
        <v>12.98519712</v>
      </c>
      <c r="G19485" s="17">
        <v>12.36691179</v>
      </c>
    </row>
    <row r="19486" spans="1:7" x14ac:dyDescent="0.2">
      <c r="A19486" s="37" t="s">
        <v>55592</v>
      </c>
      <c r="B19486" s="17">
        <v>7.8607716529999996</v>
      </c>
      <c r="C19486" s="17">
        <v>6.6224738890000001</v>
      </c>
      <c r="D19486" s="17">
        <v>8.5765740499999996</v>
      </c>
      <c r="E19486" s="17">
        <v>7.2008834270000008</v>
      </c>
      <c r="F19486" s="17">
        <v>6.5233691699999996</v>
      </c>
      <c r="G19486" s="17">
        <v>5.3293874000000008</v>
      </c>
    </row>
    <row r="19487" spans="1:7" x14ac:dyDescent="0.2">
      <c r="A19487" s="37" t="s">
        <v>59198</v>
      </c>
      <c r="B19487" s="17">
        <v>32.22916378</v>
      </c>
      <c r="C19487" s="17">
        <v>32.034292300000004</v>
      </c>
      <c r="D19487" s="17">
        <v>30.29519883</v>
      </c>
      <c r="E19487" s="17">
        <v>28.994707609999999</v>
      </c>
      <c r="F19487" s="17">
        <v>38.094014299999998</v>
      </c>
      <c r="G19487" s="17">
        <v>29.038328780000001</v>
      </c>
    </row>
    <row r="19488" spans="1:7" x14ac:dyDescent="0.2">
      <c r="A19488" s="37" t="s">
        <v>55436</v>
      </c>
      <c r="B19488" s="17">
        <v>5.0582356719999995</v>
      </c>
      <c r="C19488" s="17">
        <v>38.708103190000003</v>
      </c>
      <c r="D19488" s="17">
        <v>16.663989879999999</v>
      </c>
      <c r="E19488" s="17">
        <v>26.859932430000001</v>
      </c>
      <c r="F19488" s="17">
        <v>10.061989240000001</v>
      </c>
      <c r="G19488" s="17">
        <v>22.786547410000001</v>
      </c>
    </row>
    <row r="19489" spans="1:7" x14ac:dyDescent="0.2">
      <c r="A19489" s="37" t="s">
        <v>54689</v>
      </c>
      <c r="B19489" s="17">
        <v>3.246840465</v>
      </c>
      <c r="C19489" s="17">
        <v>7.1101754540000002</v>
      </c>
      <c r="D19489" s="17">
        <v>4.0437079169999999</v>
      </c>
      <c r="E19489" s="17">
        <v>3.79161561</v>
      </c>
      <c r="F19489" s="17">
        <v>4.1232616450000004</v>
      </c>
      <c r="G19489" s="17">
        <v>3.7579013720000001</v>
      </c>
    </row>
    <row r="19490" spans="1:7" x14ac:dyDescent="0.2">
      <c r="A19490" s="37" t="s">
        <v>57030</v>
      </c>
      <c r="B19490" s="17">
        <v>5.3658310849999999</v>
      </c>
      <c r="C19490" s="17">
        <v>5.6470707579999999</v>
      </c>
      <c r="D19490" s="17">
        <v>0.91309533599999992</v>
      </c>
      <c r="E19490" s="17">
        <v>0.509797057</v>
      </c>
      <c r="F19490" s="17">
        <v>1.015430107</v>
      </c>
      <c r="G19490" s="17">
        <v>0.54660383600000007</v>
      </c>
    </row>
    <row r="19491" spans="1:7" x14ac:dyDescent="0.2">
      <c r="A19491" s="37" t="s">
        <v>57025</v>
      </c>
      <c r="B19491" s="17">
        <v>15.85825238</v>
      </c>
      <c r="C19491" s="17">
        <v>12.85992023</v>
      </c>
      <c r="D19491" s="17">
        <v>16.370494950000001</v>
      </c>
      <c r="E19491" s="17">
        <v>16.31350582</v>
      </c>
      <c r="F19491" s="17">
        <v>18.246971309999999</v>
      </c>
      <c r="G19491" s="17">
        <v>14.758303570000001</v>
      </c>
    </row>
    <row r="19492" spans="1:7" x14ac:dyDescent="0.2">
      <c r="A19492" s="37" t="s">
        <v>56853</v>
      </c>
      <c r="B19492" s="17">
        <v>8.2708988699999999</v>
      </c>
      <c r="C19492" s="17">
        <v>13.70698084</v>
      </c>
      <c r="D19492" s="17">
        <v>9.2287850040000006</v>
      </c>
      <c r="E19492" s="17">
        <v>9.8773179760000005</v>
      </c>
      <c r="F19492" s="17">
        <v>12.646720419999999</v>
      </c>
      <c r="G19492" s="17">
        <v>11.58116877</v>
      </c>
    </row>
    <row r="19493" spans="1:7" x14ac:dyDescent="0.2">
      <c r="A19493" s="37" t="s">
        <v>48370</v>
      </c>
      <c r="B19493" s="17">
        <v>7.5189989720000003</v>
      </c>
      <c r="C19493" s="17">
        <v>6.0320983100000003</v>
      </c>
      <c r="D19493" s="17">
        <v>10.14188034</v>
      </c>
      <c r="E19493" s="17">
        <v>8.7621369139999992</v>
      </c>
      <c r="F19493" s="17">
        <v>9.3234946159999996</v>
      </c>
      <c r="G19493" s="17">
        <v>8.7456613749999992</v>
      </c>
    </row>
    <row r="19494" spans="1:7" x14ac:dyDescent="0.2">
      <c r="A19494" s="37" t="s">
        <v>48372</v>
      </c>
      <c r="B19494" s="17">
        <v>2.4265860319999999</v>
      </c>
      <c r="C19494" s="17">
        <v>2.1561542890000003</v>
      </c>
      <c r="D19494" s="17">
        <v>2.4131805310000001</v>
      </c>
      <c r="E19494" s="17">
        <v>2.357811388</v>
      </c>
      <c r="F19494" s="17">
        <v>2.6155017900000002</v>
      </c>
      <c r="G19494" s="17">
        <v>2.0839271240000001</v>
      </c>
    </row>
    <row r="19495" spans="1:7" x14ac:dyDescent="0.2">
      <c r="A19495" s="37" t="s">
        <v>62430</v>
      </c>
      <c r="B19495" s="17">
        <v>2.0848133509999998</v>
      </c>
      <c r="C19495" s="17">
        <v>3.0802204130000002</v>
      </c>
      <c r="D19495" s="17">
        <v>2.1849066969999997</v>
      </c>
      <c r="E19495" s="17">
        <v>1.8798766469999999</v>
      </c>
      <c r="F19495" s="17">
        <v>2.523189962</v>
      </c>
      <c r="G19495" s="17">
        <v>2.2205780829999999</v>
      </c>
    </row>
    <row r="19496" spans="1:7" x14ac:dyDescent="0.2">
      <c r="A19496" s="37" t="s">
        <v>56902</v>
      </c>
      <c r="B19496" s="17">
        <v>4.8873493320000003</v>
      </c>
      <c r="C19496" s="17">
        <v>3.5935904819999998</v>
      </c>
      <c r="D19496" s="17">
        <v>3.7502129879999999</v>
      </c>
      <c r="E19496" s="17">
        <v>3.4729924489999999</v>
      </c>
      <c r="F19496" s="17">
        <v>3.353996413</v>
      </c>
      <c r="G19496" s="17">
        <v>2.8355073989999999</v>
      </c>
    </row>
    <row r="19497" spans="1:7" x14ac:dyDescent="0.2">
      <c r="A19497" s="37" t="s">
        <v>56731</v>
      </c>
      <c r="B19497" s="17">
        <v>4.8189947960000001</v>
      </c>
      <c r="C19497" s="17">
        <v>4.6459991239999994</v>
      </c>
      <c r="D19497" s="17">
        <v>4.8263610620000001</v>
      </c>
      <c r="E19497" s="17">
        <v>4.9067966719999996</v>
      </c>
      <c r="F19497" s="17">
        <v>5.5387096729999996</v>
      </c>
      <c r="G19497" s="17">
        <v>5.6710147979999999</v>
      </c>
    </row>
    <row r="19498" spans="1:7" x14ac:dyDescent="0.2">
      <c r="A19498" s="37" t="s">
        <v>54946</v>
      </c>
      <c r="B19498" s="17">
        <v>2.0848133509999998</v>
      </c>
      <c r="C19498" s="17">
        <v>0.28235353800000002</v>
      </c>
      <c r="D19498" s="17">
        <v>2.054464506</v>
      </c>
      <c r="E19498" s="17">
        <v>1.561253486</v>
      </c>
      <c r="F19498" s="17">
        <v>2.030860213</v>
      </c>
      <c r="G19498" s="17">
        <v>1.5373232890000001</v>
      </c>
    </row>
    <row r="19499" spans="1:7" x14ac:dyDescent="0.2">
      <c r="A19499" s="37" t="s">
        <v>60060</v>
      </c>
      <c r="B19499" s="17">
        <v>3.7253222180000001</v>
      </c>
      <c r="C19499" s="17">
        <v>3.4139109580000002</v>
      </c>
      <c r="D19499" s="17">
        <v>4.3698133939999995</v>
      </c>
      <c r="E19499" s="17">
        <v>3.3774055010000001</v>
      </c>
      <c r="F19499" s="17">
        <v>4.0924910360000002</v>
      </c>
      <c r="G19499" s="17">
        <v>3.382111235</v>
      </c>
    </row>
    <row r="19500" spans="1:7" x14ac:dyDescent="0.2">
      <c r="A19500" s="37" t="s">
        <v>55425</v>
      </c>
      <c r="B19500" s="17">
        <v>5.3316538170000003</v>
      </c>
      <c r="C19500" s="17">
        <v>3.2598999369999997</v>
      </c>
      <c r="D19500" s="17">
        <v>5.4459614689999993</v>
      </c>
      <c r="E19500" s="17">
        <v>3.9509271899999998</v>
      </c>
      <c r="F19500" s="17">
        <v>3.630931897</v>
      </c>
      <c r="G19500" s="17">
        <v>2.2889035630000003</v>
      </c>
    </row>
    <row r="19501" spans="1:7" x14ac:dyDescent="0.2">
      <c r="A19501" s="37" t="s">
        <v>57936</v>
      </c>
      <c r="B19501" s="17">
        <v>5.4000083529999996</v>
      </c>
      <c r="C19501" s="17">
        <v>2.258828303</v>
      </c>
      <c r="D19501" s="17">
        <v>7.7613103570000002</v>
      </c>
      <c r="E19501" s="17">
        <v>7.3920573239999996</v>
      </c>
      <c r="F19501" s="17">
        <v>5.9079569840000001</v>
      </c>
      <c r="G19501" s="17">
        <v>5.3293874000000008</v>
      </c>
    </row>
    <row r="19502" spans="1:7" x14ac:dyDescent="0.2">
      <c r="A19502" s="37" t="s">
        <v>55395</v>
      </c>
      <c r="B19502" s="17">
        <v>5.7759583020000003</v>
      </c>
      <c r="C19502" s="17">
        <v>5.775413275</v>
      </c>
      <c r="D19502" s="17">
        <v>7.5004259749999997</v>
      </c>
      <c r="E19502" s="17">
        <v>6.9141225829999993</v>
      </c>
      <c r="F19502" s="17">
        <v>6.5233691699999996</v>
      </c>
      <c r="G19502" s="17">
        <v>7.1741753460000002</v>
      </c>
    </row>
    <row r="19503" spans="1:7" x14ac:dyDescent="0.2">
      <c r="A19503" s="37" t="s">
        <v>60087</v>
      </c>
      <c r="B19503" s="17">
        <v>5.2632992810000001</v>
      </c>
      <c r="C19503" s="17">
        <v>8.059910082</v>
      </c>
      <c r="D19503" s="17">
        <v>6.1307829710000004</v>
      </c>
      <c r="E19503" s="17">
        <v>5.6077676250000001</v>
      </c>
      <c r="F19503" s="17">
        <v>5.1386917519999997</v>
      </c>
      <c r="G19503" s="17">
        <v>4.0312032899999997</v>
      </c>
    </row>
    <row r="19504" spans="1:7" x14ac:dyDescent="0.2">
      <c r="A19504" s="37" t="s">
        <v>60088</v>
      </c>
      <c r="B19504" s="17">
        <v>3.2126631969999999</v>
      </c>
      <c r="C19504" s="17">
        <v>4.5433251099999996</v>
      </c>
      <c r="D19504" s="17">
        <v>3.5545497010000005</v>
      </c>
      <c r="E19504" s="17">
        <v>3.3774055010000001</v>
      </c>
      <c r="F19504" s="17">
        <v>3.0770609289999999</v>
      </c>
      <c r="G19504" s="17">
        <v>2.493880001</v>
      </c>
    </row>
    <row r="19505" spans="1:7" x14ac:dyDescent="0.2">
      <c r="A19505" s="37" t="s">
        <v>60093</v>
      </c>
      <c r="B19505" s="17">
        <v>2.016458815</v>
      </c>
      <c r="C19505" s="17">
        <v>1.6941212269999999</v>
      </c>
      <c r="D19505" s="17">
        <v>3.4241075099999998</v>
      </c>
      <c r="E19505" s="17">
        <v>2.8357461280000003</v>
      </c>
      <c r="F19505" s="17">
        <v>1.6616129019999999</v>
      </c>
      <c r="G19505" s="17">
        <v>1.33234685</v>
      </c>
    </row>
    <row r="19506" spans="1:7" x14ac:dyDescent="0.2">
      <c r="A19506" s="37" t="s">
        <v>54489</v>
      </c>
      <c r="B19506" s="17">
        <v>33.357013619999996</v>
      </c>
      <c r="C19506" s="17">
        <v>35.140181220000002</v>
      </c>
      <c r="D19506" s="17">
        <v>21.588182589999999</v>
      </c>
      <c r="E19506" s="17">
        <v>21.25216481</v>
      </c>
      <c r="F19506" s="17">
        <v>32.032204270000001</v>
      </c>
      <c r="G19506" s="17">
        <v>34.606855359999997</v>
      </c>
    </row>
    <row r="19507" spans="1:7" x14ac:dyDescent="0.2">
      <c r="A19507" s="37" t="s">
        <v>30927</v>
      </c>
      <c r="B19507" s="17">
        <v>18.660788360000002</v>
      </c>
      <c r="C19507" s="17">
        <v>18.635333499999998</v>
      </c>
      <c r="D19507" s="17">
        <v>23.414373260000001</v>
      </c>
      <c r="E19507" s="17">
        <v>12.36257863</v>
      </c>
      <c r="F19507" s="17">
        <v>19.139318979999999</v>
      </c>
      <c r="G19507" s="17">
        <v>11.47868055</v>
      </c>
    </row>
    <row r="19508" spans="1:7" x14ac:dyDescent="0.2">
      <c r="A19508" s="37" t="s">
        <v>48458</v>
      </c>
      <c r="B19508" s="17">
        <v>1.1962043820000001</v>
      </c>
      <c r="C19508" s="17">
        <v>0.56470707600000003</v>
      </c>
      <c r="D19508" s="17">
        <v>0.35871602499999999</v>
      </c>
      <c r="E19508" s="17">
        <v>0.86028253300000002</v>
      </c>
      <c r="F19508" s="17">
        <v>0.52310035799999999</v>
      </c>
      <c r="G19508" s="17">
        <v>0.54660383600000007</v>
      </c>
    </row>
    <row r="19509" spans="1:7" x14ac:dyDescent="0.2">
      <c r="A19509" s="37" t="s">
        <v>59553</v>
      </c>
      <c r="B19509" s="17">
        <v>31.853213830000001</v>
      </c>
      <c r="C19509" s="17">
        <v>6.0834353160000001</v>
      </c>
      <c r="D19509" s="17">
        <v>24.164415859999998</v>
      </c>
      <c r="E19509" s="17">
        <v>25.90406295</v>
      </c>
      <c r="F19509" s="17">
        <v>15.754551960000001</v>
      </c>
      <c r="G19509" s="17">
        <v>12.230260830000001</v>
      </c>
    </row>
    <row r="19510" spans="1:7" x14ac:dyDescent="0.2">
      <c r="A19510" s="37" t="s">
        <v>62748</v>
      </c>
      <c r="B19510" s="17">
        <v>0.68354536099999996</v>
      </c>
      <c r="C19510" s="17">
        <v>1.155082655</v>
      </c>
      <c r="D19510" s="17">
        <v>0.163052739</v>
      </c>
      <c r="E19510" s="17">
        <v>0.22303621199999998</v>
      </c>
      <c r="F19510" s="17">
        <v>0.215394265</v>
      </c>
      <c r="G19510" s="17">
        <v>0.20497643800000001</v>
      </c>
    </row>
    <row r="19511" spans="1:7" x14ac:dyDescent="0.2">
      <c r="A19511" s="37" t="s">
        <v>48371</v>
      </c>
      <c r="B19511" s="17">
        <v>10.834193969999999</v>
      </c>
      <c r="C19511" s="17">
        <v>11.217136010000001</v>
      </c>
      <c r="D19511" s="17">
        <v>13.011608539999999</v>
      </c>
      <c r="E19511" s="17">
        <v>11.88464389</v>
      </c>
      <c r="F19511" s="17">
        <v>9.7850537549999999</v>
      </c>
      <c r="G19511" s="17">
        <v>7.5499654839999994</v>
      </c>
    </row>
    <row r="19512" spans="1:7" x14ac:dyDescent="0.2">
      <c r="A19512" s="37" t="s">
        <v>54941</v>
      </c>
      <c r="B19512" s="17">
        <v>3.4860813419999999</v>
      </c>
      <c r="C19512" s="17">
        <v>1.8224637450000001</v>
      </c>
      <c r="D19512" s="17">
        <v>5.0220243489999996</v>
      </c>
      <c r="E19512" s="17">
        <v>5.2572821479999998</v>
      </c>
      <c r="F19512" s="17">
        <v>3.7540143339999998</v>
      </c>
      <c r="G19512" s="17">
        <v>2.4597172619999998</v>
      </c>
    </row>
    <row r="19513" spans="1:7" x14ac:dyDescent="0.2">
      <c r="A19513" s="37" t="s">
        <v>54953</v>
      </c>
      <c r="B19513" s="17">
        <v>3.1784859289999998</v>
      </c>
      <c r="C19513" s="17">
        <v>3.3625739510000003</v>
      </c>
      <c r="D19513" s="17">
        <v>4.8589716100000002</v>
      </c>
      <c r="E19513" s="17">
        <v>4.5244488789999995</v>
      </c>
      <c r="F19513" s="17">
        <v>3.1078315389999998</v>
      </c>
      <c r="G19513" s="17">
        <v>2.3230663030000001</v>
      </c>
    </row>
    <row r="19514" spans="1:7" x14ac:dyDescent="0.2">
      <c r="A19514" s="37" t="s">
        <v>50065</v>
      </c>
      <c r="B19514" s="17">
        <v>33.835495379999998</v>
      </c>
      <c r="C19514" s="17">
        <v>51.388343900000002</v>
      </c>
      <c r="D19514" s="17">
        <v>34.143243460000001</v>
      </c>
      <c r="E19514" s="17">
        <v>31.70300447</v>
      </c>
      <c r="F19514" s="17">
        <v>34.955412160000002</v>
      </c>
      <c r="G19514" s="17">
        <v>32.4887655</v>
      </c>
    </row>
    <row r="19515" spans="1:7" x14ac:dyDescent="0.2">
      <c r="A19515" s="37" t="s">
        <v>36677</v>
      </c>
      <c r="B19515" s="17">
        <v>490.51215109999998</v>
      </c>
      <c r="C19515" s="17">
        <v>616.60878979999995</v>
      </c>
      <c r="D19515" s="17">
        <v>380.20637589999995</v>
      </c>
      <c r="E19515" s="17">
        <v>369.09306910000004</v>
      </c>
      <c r="F19515" s="17">
        <v>345.8308778</v>
      </c>
      <c r="G19515" s="17">
        <v>331.583552</v>
      </c>
    </row>
    <row r="19516" spans="1:7" x14ac:dyDescent="0.2">
      <c r="A19516" s="37" t="s">
        <v>56355</v>
      </c>
      <c r="B19516" s="17">
        <v>0</v>
      </c>
      <c r="C19516" s="17">
        <v>0</v>
      </c>
      <c r="D19516" s="17">
        <v>0</v>
      </c>
      <c r="E19516" s="17">
        <v>0</v>
      </c>
      <c r="F19516" s="17">
        <v>0</v>
      </c>
      <c r="G19516" s="17">
        <v>0</v>
      </c>
    </row>
    <row r="19517" spans="1:7" x14ac:dyDescent="0.2">
      <c r="A19517" s="37" t="s">
        <v>53584</v>
      </c>
      <c r="B19517" s="17">
        <v>0.30759541299999998</v>
      </c>
      <c r="C19517" s="17">
        <v>0.71871809599999992</v>
      </c>
      <c r="D19517" s="17">
        <v>0.22827383399999998</v>
      </c>
      <c r="E19517" s="17">
        <v>9.5586948000000005E-2</v>
      </c>
      <c r="F19517" s="17">
        <v>0.30770609300000001</v>
      </c>
      <c r="G19517" s="17">
        <v>0.27330191800000003</v>
      </c>
    </row>
    <row r="19518" spans="1:7" x14ac:dyDescent="0.2">
      <c r="A19518" s="37" t="s">
        <v>57836</v>
      </c>
      <c r="B19518" s="17">
        <v>0.64936809299999998</v>
      </c>
      <c r="C19518" s="17">
        <v>2.797866875</v>
      </c>
      <c r="D19518" s="17">
        <v>0.13044219099999999</v>
      </c>
      <c r="E19518" s="17">
        <v>0.15931158000000001</v>
      </c>
      <c r="F19518" s="17">
        <v>0.24616487399999998</v>
      </c>
      <c r="G19518" s="17">
        <v>0.10248821900000001</v>
      </c>
    </row>
    <row r="19519" spans="1:7" x14ac:dyDescent="0.2">
      <c r="A19519" s="37" t="s">
        <v>60269</v>
      </c>
      <c r="B19519" s="17">
        <v>2.016458815</v>
      </c>
      <c r="C19519" s="17">
        <v>1.7967952409999999</v>
      </c>
      <c r="D19519" s="17">
        <v>1.8261906719999998</v>
      </c>
      <c r="E19519" s="17">
        <v>1.019594114</v>
      </c>
      <c r="F19519" s="17">
        <v>1.8154659480000002</v>
      </c>
      <c r="G19519" s="17">
        <v>0.71741753500000005</v>
      </c>
    </row>
    <row r="19520" spans="1:7" x14ac:dyDescent="0.2">
      <c r="A19520" s="37" t="s">
        <v>61455</v>
      </c>
      <c r="B19520" s="17">
        <v>10.38988949</v>
      </c>
      <c r="C19520" s="17">
        <v>14.55404145</v>
      </c>
      <c r="D19520" s="17">
        <v>11.44630225</v>
      </c>
      <c r="E19520" s="17">
        <v>15.293911700000001</v>
      </c>
      <c r="F19520" s="17">
        <v>12.43132615</v>
      </c>
      <c r="G19520" s="17">
        <v>17.25218357</v>
      </c>
    </row>
    <row r="19521" spans="1:7" x14ac:dyDescent="0.2">
      <c r="A19521" s="37" t="s">
        <v>61999</v>
      </c>
      <c r="B19521" s="17">
        <v>24.881051150000001</v>
      </c>
      <c r="C19521" s="17">
        <v>20.842824800000002</v>
      </c>
      <c r="D19521" s="17">
        <v>29.67559842</v>
      </c>
      <c r="E19521" s="17">
        <v>18.002208570000001</v>
      </c>
      <c r="F19521" s="17">
        <v>25.72422937</v>
      </c>
      <c r="G19521" s="17">
        <v>19.26778522</v>
      </c>
    </row>
    <row r="19522" spans="1:7" x14ac:dyDescent="0.2">
      <c r="A19522" s="37" t="s">
        <v>54163</v>
      </c>
      <c r="B19522" s="17">
        <v>1.845572475</v>
      </c>
      <c r="C19522" s="17">
        <v>1.6941212269999999</v>
      </c>
      <c r="D19522" s="17">
        <v>1.5979168380000002</v>
      </c>
      <c r="E19522" s="17">
        <v>1.019594114</v>
      </c>
      <c r="F19522" s="17">
        <v>1.200053762</v>
      </c>
      <c r="G19522" s="17">
        <v>0.649092055</v>
      </c>
    </row>
    <row r="19523" spans="1:7" x14ac:dyDescent="0.2">
      <c r="A19523" s="37" t="s">
        <v>54160</v>
      </c>
      <c r="B19523" s="17">
        <v>11.07343485</v>
      </c>
      <c r="C19523" s="17">
        <v>7.1101754540000002</v>
      </c>
      <c r="D19523" s="17">
        <v>9.9136065060000007</v>
      </c>
      <c r="E19523" s="17">
        <v>8.8895861780000001</v>
      </c>
      <c r="F19523" s="17">
        <v>9.9389068009999999</v>
      </c>
      <c r="G19523" s="17">
        <v>6.2517813729999991</v>
      </c>
    </row>
    <row r="19524" spans="1:7" x14ac:dyDescent="0.2">
      <c r="A19524" s="37" t="s">
        <v>61774</v>
      </c>
      <c r="B19524" s="17">
        <v>11.89368928</v>
      </c>
      <c r="C19524" s="17">
        <v>19.071698059999999</v>
      </c>
      <c r="D19524" s="17">
        <v>12.58767142</v>
      </c>
      <c r="E19524" s="17">
        <v>12.776788740000001</v>
      </c>
      <c r="F19524" s="17">
        <v>10.154301070000001</v>
      </c>
      <c r="G19524" s="17">
        <v>9.7363808269999996</v>
      </c>
    </row>
    <row r="19525" spans="1:7" x14ac:dyDescent="0.2">
      <c r="A19525" s="37" t="s">
        <v>55125</v>
      </c>
      <c r="B19525" s="17">
        <v>0.92278623799999993</v>
      </c>
      <c r="C19525" s="17">
        <v>1.56577871</v>
      </c>
      <c r="D19525" s="17">
        <v>0.71743204999999999</v>
      </c>
      <c r="E19525" s="17">
        <v>0.86028253300000002</v>
      </c>
      <c r="F19525" s="17">
        <v>0.18462365600000002</v>
      </c>
      <c r="G19525" s="17">
        <v>0.307464658</v>
      </c>
    </row>
    <row r="19526" spans="1:7" x14ac:dyDescent="0.2">
      <c r="A19526" s="37" t="s">
        <v>54281</v>
      </c>
      <c r="B19526" s="17">
        <v>12.953184589999999</v>
      </c>
      <c r="C19526" s="17">
        <v>9.0609817160000006</v>
      </c>
      <c r="D19526" s="17">
        <v>12.42461868</v>
      </c>
      <c r="E19526" s="17">
        <v>11.119948300000001</v>
      </c>
      <c r="F19526" s="17">
        <v>9.7542831460000006</v>
      </c>
      <c r="G19526" s="17">
        <v>8.7456613749999992</v>
      </c>
    </row>
    <row r="19527" spans="1:7" x14ac:dyDescent="0.2">
      <c r="A19527" s="37" t="s">
        <v>49235</v>
      </c>
      <c r="B19527" s="17">
        <v>5.8784901060000001</v>
      </c>
      <c r="C19527" s="17">
        <v>7.6235455229999998</v>
      </c>
      <c r="D19527" s="17">
        <v>5.8698985889999999</v>
      </c>
      <c r="E19527" s="17">
        <v>5.6714922570000006</v>
      </c>
      <c r="F19527" s="17">
        <v>5.8464157660000007</v>
      </c>
      <c r="G19527" s="17">
        <v>7.0716871270000006</v>
      </c>
    </row>
    <row r="19528" spans="1:7" x14ac:dyDescent="0.2">
      <c r="A19528" s="37" t="s">
        <v>63339</v>
      </c>
      <c r="B19528" s="17">
        <v>8.2367216020000011</v>
      </c>
      <c r="C19528" s="17">
        <v>8.0342415779999996</v>
      </c>
      <c r="D19528" s="17">
        <v>8.2830791210000001</v>
      </c>
      <c r="E19528" s="17">
        <v>7.9655790129999993</v>
      </c>
      <c r="F19528" s="17">
        <v>6.8003046539999996</v>
      </c>
      <c r="G19528" s="17">
        <v>4.9535972629999998</v>
      </c>
    </row>
    <row r="19529" spans="1:7" x14ac:dyDescent="0.2">
      <c r="A19529" s="37" t="s">
        <v>51540</v>
      </c>
      <c r="B19529" s="17">
        <v>25.803837380000001</v>
      </c>
      <c r="C19529" s="17">
        <v>46.126300690000001</v>
      </c>
      <c r="D19529" s="17">
        <v>32.317052789999998</v>
      </c>
      <c r="E19529" s="17">
        <v>41.771496339999999</v>
      </c>
      <c r="F19529" s="17">
        <v>34.986182769999999</v>
      </c>
      <c r="G19529" s="17">
        <v>40.653660299999991</v>
      </c>
    </row>
    <row r="19530" spans="1:7" x14ac:dyDescent="0.2">
      <c r="A19530" s="37" t="s">
        <v>54521</v>
      </c>
      <c r="B19530" s="17">
        <v>4.1012721670000003</v>
      </c>
      <c r="C19530" s="17">
        <v>5.4417227300000004</v>
      </c>
      <c r="D19530" s="17">
        <v>4.14153956</v>
      </c>
      <c r="E19530" s="17">
        <v>2.485260652</v>
      </c>
      <c r="F19530" s="17">
        <v>4.3078853010000007</v>
      </c>
      <c r="G19530" s="17">
        <v>3.8945523310000003</v>
      </c>
    </row>
    <row r="19531" spans="1:7" x14ac:dyDescent="0.2">
      <c r="A19531" s="37" t="s">
        <v>55424</v>
      </c>
      <c r="B19531" s="17">
        <v>2.768358713</v>
      </c>
      <c r="C19531" s="17">
        <v>2.3358338130000003</v>
      </c>
      <c r="D19531" s="17">
        <v>2.4457910790000001</v>
      </c>
      <c r="E19531" s="17">
        <v>1.21076801</v>
      </c>
      <c r="F19531" s="17">
        <v>0.86157706000000001</v>
      </c>
      <c r="G19531" s="17">
        <v>0.40995287700000005</v>
      </c>
    </row>
    <row r="19532" spans="1:7" x14ac:dyDescent="0.2">
      <c r="A19532" s="37" t="s">
        <v>55566</v>
      </c>
      <c r="B19532" s="17">
        <v>2.905067785</v>
      </c>
      <c r="C19532" s="17">
        <v>3.6192589860000002</v>
      </c>
      <c r="D19532" s="17">
        <v>4.3045922989999994</v>
      </c>
      <c r="E19532" s="17">
        <v>3.2499562369999997</v>
      </c>
      <c r="F19532" s="17">
        <v>3.2616845849999998</v>
      </c>
      <c r="G19532" s="17">
        <v>3.7920641119999998</v>
      </c>
    </row>
    <row r="19533" spans="1:7" x14ac:dyDescent="0.2">
      <c r="A19533" s="37" t="s">
        <v>55584</v>
      </c>
      <c r="B19533" s="17">
        <v>13.568375420000001</v>
      </c>
      <c r="C19533" s="17">
        <v>8.9326391990000005</v>
      </c>
      <c r="D19533" s="17">
        <v>11.05497568</v>
      </c>
      <c r="E19533" s="17">
        <v>9.9410426080000001</v>
      </c>
      <c r="F19533" s="17">
        <v>8.8927060860000005</v>
      </c>
      <c r="G19533" s="17">
        <v>4.3728306869999995</v>
      </c>
    </row>
    <row r="19534" spans="1:7" x14ac:dyDescent="0.2">
      <c r="A19534" s="37" t="s">
        <v>55585</v>
      </c>
      <c r="B19534" s="17">
        <v>1.8113952069999999</v>
      </c>
      <c r="C19534" s="17">
        <v>0.8470606140000001</v>
      </c>
      <c r="D19534" s="17">
        <v>1.924022315</v>
      </c>
      <c r="E19534" s="17">
        <v>1.5931158030000001</v>
      </c>
      <c r="F19534" s="17">
        <v>1.3231362</v>
      </c>
      <c r="G19534" s="17">
        <v>1.161533151</v>
      </c>
    </row>
    <row r="19535" spans="1:7" x14ac:dyDescent="0.2">
      <c r="A19535" s="37" t="s">
        <v>55561</v>
      </c>
      <c r="B19535" s="17">
        <v>10.62913037</v>
      </c>
      <c r="C19535" s="17">
        <v>7.5722085159999999</v>
      </c>
      <c r="D19535" s="17">
        <v>19.338054800000002</v>
      </c>
      <c r="E19535" s="17">
        <v>13.254723479999999</v>
      </c>
      <c r="F19535" s="17">
        <v>7.0464695279999994</v>
      </c>
      <c r="G19535" s="17">
        <v>5.6026893179999995</v>
      </c>
    </row>
    <row r="19536" spans="1:7" x14ac:dyDescent="0.2">
      <c r="A19536" s="37" t="s">
        <v>54949</v>
      </c>
      <c r="B19536" s="17">
        <v>2.28987696</v>
      </c>
      <c r="C19536" s="17">
        <v>2.618187351</v>
      </c>
      <c r="D19536" s="17">
        <v>3.0980020330000002</v>
      </c>
      <c r="E19536" s="17">
        <v>2.2622244399999998</v>
      </c>
      <c r="F19536" s="17">
        <v>2.030860213</v>
      </c>
      <c r="G19536" s="17">
        <v>1.434835069</v>
      </c>
    </row>
    <row r="19537" spans="1:7" x14ac:dyDescent="0.2">
      <c r="A19537" s="37" t="s">
        <v>52691</v>
      </c>
      <c r="B19537" s="17">
        <v>0</v>
      </c>
      <c r="C19537" s="17">
        <v>0</v>
      </c>
      <c r="D19537" s="17">
        <v>3.2610547999999996E-2</v>
      </c>
      <c r="E19537" s="17">
        <v>0</v>
      </c>
      <c r="F19537" s="17">
        <v>0</v>
      </c>
      <c r="G19537" s="17">
        <v>0</v>
      </c>
    </row>
    <row r="19538" spans="1:7" x14ac:dyDescent="0.2">
      <c r="A19538" s="37" t="s">
        <v>61773</v>
      </c>
      <c r="B19538" s="17">
        <v>1.7088634030000001</v>
      </c>
      <c r="C19538" s="17">
        <v>1.232088165</v>
      </c>
      <c r="D19538" s="17">
        <v>1.467474647</v>
      </c>
      <c r="E19538" s="17">
        <v>1.37007959</v>
      </c>
      <c r="F19538" s="17">
        <v>1.015430107</v>
      </c>
      <c r="G19538" s="17">
        <v>1.0590449319999999</v>
      </c>
    </row>
    <row r="19539" spans="1:7" x14ac:dyDescent="0.2">
      <c r="A19539" s="37" t="s">
        <v>54542</v>
      </c>
      <c r="B19539" s="17">
        <v>7.0063399520000003</v>
      </c>
      <c r="C19539" s="17">
        <v>7.2641864749999998</v>
      </c>
      <c r="D19539" s="17">
        <v>8.9352900749999993</v>
      </c>
      <c r="E19539" s="17">
        <v>9.3675209190000004</v>
      </c>
      <c r="F19539" s="17">
        <v>5.7848745470000003</v>
      </c>
      <c r="G19539" s="17">
        <v>5.7735030170000003</v>
      </c>
    </row>
    <row r="19540" spans="1:7" x14ac:dyDescent="0.2">
      <c r="A19540" s="37" t="s">
        <v>55118</v>
      </c>
      <c r="B19540" s="17">
        <v>9.9455850039999998</v>
      </c>
      <c r="C19540" s="17">
        <v>9.625688792</v>
      </c>
      <c r="D19540" s="17">
        <v>9.1635639090000005</v>
      </c>
      <c r="E19540" s="17">
        <v>11.05622367</v>
      </c>
      <c r="F19540" s="17">
        <v>17.293082420000001</v>
      </c>
      <c r="G19540" s="17">
        <v>18.41371672</v>
      </c>
    </row>
    <row r="19541" spans="1:7" x14ac:dyDescent="0.2">
      <c r="A19541" s="37" t="s">
        <v>54822</v>
      </c>
      <c r="B19541" s="17">
        <v>1.5721543309999999</v>
      </c>
      <c r="C19541" s="17">
        <v>1.463104696</v>
      </c>
      <c r="D19541" s="17">
        <v>2.1522961490000001</v>
      </c>
      <c r="E19541" s="17">
        <v>2.357811388</v>
      </c>
      <c r="F19541" s="17">
        <v>1.0769713249999999</v>
      </c>
      <c r="G19541" s="17">
        <v>0.58076657600000003</v>
      </c>
    </row>
    <row r="19542" spans="1:7" x14ac:dyDescent="0.2">
      <c r="A19542" s="37" t="s">
        <v>54824</v>
      </c>
      <c r="B19542" s="17">
        <v>3.4860813419999999</v>
      </c>
      <c r="C19542" s="17">
        <v>2.643855855</v>
      </c>
      <c r="D19542" s="17">
        <v>4.6959188709999999</v>
      </c>
      <c r="E19542" s="17">
        <v>4.2058257189999999</v>
      </c>
      <c r="F19542" s="17">
        <v>2.6462723989999999</v>
      </c>
      <c r="G19542" s="17">
        <v>1.571486028</v>
      </c>
    </row>
    <row r="19543" spans="1:7" x14ac:dyDescent="0.2">
      <c r="A19543" s="37" t="s">
        <v>54815</v>
      </c>
      <c r="B19543" s="17">
        <v>10.62913037</v>
      </c>
      <c r="C19543" s="17">
        <v>19.431057110000001</v>
      </c>
      <c r="D19543" s="17">
        <v>12.652892509999999</v>
      </c>
      <c r="E19543" s="17">
        <v>17.49241151</v>
      </c>
      <c r="F19543" s="17">
        <v>7.7234229320000001</v>
      </c>
      <c r="G19543" s="17">
        <v>8.5065221970000007</v>
      </c>
    </row>
    <row r="19544" spans="1:7" x14ac:dyDescent="0.2">
      <c r="A19544" s="37" t="s">
        <v>54817</v>
      </c>
      <c r="B19544" s="17">
        <v>20.36965176</v>
      </c>
      <c r="C19544" s="17">
        <v>20.68881378</v>
      </c>
      <c r="D19544" s="17">
        <v>15.49001017</v>
      </c>
      <c r="E19544" s="17">
        <v>14.81597696</v>
      </c>
      <c r="F19544" s="17">
        <v>12.492867370000001</v>
      </c>
      <c r="G19544" s="17">
        <v>9.7705435670000007</v>
      </c>
    </row>
    <row r="19545" spans="1:7" x14ac:dyDescent="0.2">
      <c r="A19545" s="37" t="s">
        <v>55398</v>
      </c>
      <c r="B19545" s="17">
        <v>8.6468488179999987</v>
      </c>
      <c r="C19545" s="17">
        <v>8.9583077020000008</v>
      </c>
      <c r="D19545" s="17">
        <v>20.0228763</v>
      </c>
      <c r="E19545" s="17">
        <v>16.122331920000001</v>
      </c>
      <c r="F19545" s="17">
        <v>9.7850537549999999</v>
      </c>
      <c r="G19545" s="17">
        <v>7.857430141</v>
      </c>
    </row>
    <row r="19546" spans="1:7" x14ac:dyDescent="0.2">
      <c r="A19546" s="37" t="s">
        <v>54613</v>
      </c>
      <c r="B19546" s="17">
        <v>0.615190825</v>
      </c>
      <c r="C19546" s="17">
        <v>1.4887732</v>
      </c>
      <c r="D19546" s="17">
        <v>0.45654766799999996</v>
      </c>
      <c r="E19546" s="17">
        <v>0.70097095300000001</v>
      </c>
      <c r="F19546" s="17">
        <v>0.55387096700000005</v>
      </c>
      <c r="G19546" s="17">
        <v>0.649092055</v>
      </c>
    </row>
    <row r="19547" spans="1:7" x14ac:dyDescent="0.2">
      <c r="A19547" s="37" t="s">
        <v>46712</v>
      </c>
      <c r="B19547" s="17">
        <v>11.927866549999999</v>
      </c>
      <c r="C19547" s="17">
        <v>11.42248403</v>
      </c>
      <c r="D19547" s="17">
        <v>10.794091290000001</v>
      </c>
      <c r="E19547" s="17">
        <v>7.3601950079999998</v>
      </c>
      <c r="F19547" s="17">
        <v>9.385035834</v>
      </c>
      <c r="G19547" s="17">
        <v>4.5778071260000006</v>
      </c>
    </row>
    <row r="19548" spans="1:7" x14ac:dyDescent="0.2">
      <c r="A19548" s="37" t="s">
        <v>48355</v>
      </c>
      <c r="B19548" s="17">
        <v>46.515261819999999</v>
      </c>
      <c r="C19548" s="17">
        <v>66.224738889999998</v>
      </c>
      <c r="D19548" s="17">
        <v>51.65510759</v>
      </c>
      <c r="E19548" s="17">
        <v>46.58270607</v>
      </c>
      <c r="F19548" s="17">
        <v>51.540770559999999</v>
      </c>
      <c r="G19548" s="17">
        <v>51.41492332</v>
      </c>
    </row>
    <row r="19549" spans="1:7" x14ac:dyDescent="0.2">
      <c r="A19549" s="37" t="s">
        <v>54608</v>
      </c>
      <c r="B19549" s="17">
        <v>4.9557038680000005</v>
      </c>
      <c r="C19549" s="17">
        <v>3.8246070130000001</v>
      </c>
      <c r="D19549" s="17">
        <v>1.2392008130000001</v>
      </c>
      <c r="E19549" s="17">
        <v>1.21076801</v>
      </c>
      <c r="F19549" s="17">
        <v>1.4462186369999999</v>
      </c>
      <c r="G19549" s="17">
        <v>0.85406849400000007</v>
      </c>
    </row>
    <row r="19550" spans="1:7" x14ac:dyDescent="0.2">
      <c r="A19550" s="37" t="s">
        <v>54622</v>
      </c>
      <c r="B19550" s="17">
        <v>4.0329176310000001</v>
      </c>
      <c r="C19550" s="17">
        <v>3.6962644960000004</v>
      </c>
      <c r="D19550" s="17">
        <v>3.7828235349999999</v>
      </c>
      <c r="E19550" s="17">
        <v>6.5636371059999998</v>
      </c>
      <c r="F19550" s="17">
        <v>4.4925089570000001</v>
      </c>
      <c r="G19550" s="17">
        <v>5.1244109619999998</v>
      </c>
    </row>
    <row r="19551" spans="1:7" x14ac:dyDescent="0.2">
      <c r="A19551" s="37" t="s">
        <v>54607</v>
      </c>
      <c r="B19551" s="17">
        <v>7.5189989720000003</v>
      </c>
      <c r="C19551" s="17">
        <v>4.5433251099999996</v>
      </c>
      <c r="D19551" s="17">
        <v>6.9460466639999998</v>
      </c>
      <c r="E19551" s="17">
        <v>5.5121806770000008</v>
      </c>
      <c r="F19551" s="17">
        <v>5.1079211430000004</v>
      </c>
      <c r="G19551" s="17">
        <v>3.5187621939999998</v>
      </c>
    </row>
    <row r="19552" spans="1:7" x14ac:dyDescent="0.2">
      <c r="A19552" s="37" t="s">
        <v>54605</v>
      </c>
      <c r="B19552" s="17">
        <v>1.7088634030000001</v>
      </c>
      <c r="C19552" s="17">
        <v>1.8738007509999999</v>
      </c>
      <c r="D19552" s="17">
        <v>2.8697281989999999</v>
      </c>
      <c r="E19552" s="17">
        <v>4.7793474080000005</v>
      </c>
      <c r="F19552" s="17">
        <v>1.1692831530000001</v>
      </c>
      <c r="G19552" s="17">
        <v>1.878950686</v>
      </c>
    </row>
    <row r="19553" spans="1:7" x14ac:dyDescent="0.2">
      <c r="A19553" s="37" t="s">
        <v>54624</v>
      </c>
      <c r="B19553" s="17">
        <v>0.68354536099999996</v>
      </c>
      <c r="C19553" s="17">
        <v>2.2331597999999997</v>
      </c>
      <c r="D19553" s="17">
        <v>0.84787424099999997</v>
      </c>
      <c r="E19553" s="17">
        <v>2.1347751750000001</v>
      </c>
      <c r="F19553" s="17">
        <v>0.36924731200000005</v>
      </c>
      <c r="G19553" s="17">
        <v>0.92239397299999992</v>
      </c>
    </row>
    <row r="19554" spans="1:7" x14ac:dyDescent="0.2">
      <c r="A19554" s="37" t="s">
        <v>54628</v>
      </c>
      <c r="B19554" s="17">
        <v>2.768358713</v>
      </c>
      <c r="C19554" s="17">
        <v>1.7711267380000002</v>
      </c>
      <c r="D19554" s="17">
        <v>2.674064913</v>
      </c>
      <c r="E19554" s="17">
        <v>1.9117389630000001</v>
      </c>
      <c r="F19554" s="17">
        <v>2.4001075250000001</v>
      </c>
      <c r="G19554" s="17">
        <v>1.5373232890000001</v>
      </c>
    </row>
    <row r="19555" spans="1:7" x14ac:dyDescent="0.2">
      <c r="A19555" s="37" t="s">
        <v>55524</v>
      </c>
      <c r="B19555" s="17">
        <v>15.99496145</v>
      </c>
      <c r="C19555" s="17">
        <v>22.870636569999998</v>
      </c>
      <c r="D19555" s="17">
        <v>12.098513199999999</v>
      </c>
      <c r="E19555" s="17">
        <v>10.00476724</v>
      </c>
      <c r="F19555" s="17">
        <v>13.846774180000001</v>
      </c>
      <c r="G19555" s="17">
        <v>14.34835069</v>
      </c>
    </row>
    <row r="19556" spans="1:7" x14ac:dyDescent="0.2">
      <c r="A19556" s="37" t="s">
        <v>57931</v>
      </c>
      <c r="B19556" s="17">
        <v>8.1341897970000012</v>
      </c>
      <c r="C19556" s="17">
        <v>5.6470707579999999</v>
      </c>
      <c r="D19556" s="17">
        <v>10.728870199999999</v>
      </c>
      <c r="E19556" s="17">
        <v>5.3210067800000003</v>
      </c>
      <c r="F19556" s="17">
        <v>7.2310931839999997</v>
      </c>
      <c r="G19556" s="17">
        <v>3.5529249330000003</v>
      </c>
    </row>
    <row r="19557" spans="1:7" x14ac:dyDescent="0.2">
      <c r="A19557" s="37" t="s">
        <v>55609</v>
      </c>
      <c r="B19557" s="17">
        <v>5.4000083529999996</v>
      </c>
      <c r="C19557" s="17">
        <v>5.9807613029999995</v>
      </c>
      <c r="D19557" s="17">
        <v>4.2719817510000002</v>
      </c>
      <c r="E19557" s="17">
        <v>2.8357461280000003</v>
      </c>
      <c r="F19557" s="17">
        <v>4.061720427</v>
      </c>
      <c r="G19557" s="17">
        <v>2.8013446589999997</v>
      </c>
    </row>
    <row r="19558" spans="1:7" x14ac:dyDescent="0.2">
      <c r="A19558" s="37" t="s">
        <v>63776</v>
      </c>
      <c r="B19558" s="17">
        <v>1.6405088669999999</v>
      </c>
      <c r="C19558" s="17">
        <v>1.6941212269999999</v>
      </c>
      <c r="D19558" s="17">
        <v>3.3588864150000002</v>
      </c>
      <c r="E19558" s="17">
        <v>2.230362124</v>
      </c>
      <c r="F19558" s="17">
        <v>3.1078315389999998</v>
      </c>
      <c r="G19558" s="17">
        <v>2.6646937000000004</v>
      </c>
    </row>
    <row r="19559" spans="1:7" x14ac:dyDescent="0.2">
      <c r="A19559" s="37" t="s">
        <v>55126</v>
      </c>
      <c r="B19559" s="17">
        <v>7.4164671679999996</v>
      </c>
      <c r="C19559" s="17">
        <v>5.6727392610000003</v>
      </c>
      <c r="D19559" s="17">
        <v>10.728870199999999</v>
      </c>
      <c r="E19559" s="17">
        <v>8.2842021729999988</v>
      </c>
      <c r="F19559" s="17">
        <v>9.4465770530000004</v>
      </c>
      <c r="G19559" s="17">
        <v>6.3884323320000007</v>
      </c>
    </row>
    <row r="19560" spans="1:7" x14ac:dyDescent="0.2">
      <c r="A19560" s="37" t="s">
        <v>60646</v>
      </c>
      <c r="B19560" s="17">
        <v>20.81395625</v>
      </c>
      <c r="C19560" s="17">
        <v>24.770105820000001</v>
      </c>
      <c r="D19560" s="17">
        <v>19.240223149999998</v>
      </c>
      <c r="E19560" s="17">
        <v>20.51933154</v>
      </c>
      <c r="F19560" s="17">
        <v>13.07750895</v>
      </c>
      <c r="G19560" s="17">
        <v>12.025284389999999</v>
      </c>
    </row>
    <row r="19561" spans="1:7" x14ac:dyDescent="0.2">
      <c r="A19561" s="37" t="s">
        <v>60090</v>
      </c>
      <c r="B19561" s="17">
        <v>0</v>
      </c>
      <c r="C19561" s="17">
        <v>0</v>
      </c>
      <c r="D19561" s="17">
        <v>0</v>
      </c>
      <c r="E19561" s="17">
        <v>3.1862316000000002E-2</v>
      </c>
      <c r="F19561" s="17">
        <v>0</v>
      </c>
      <c r="G19561" s="17">
        <v>0</v>
      </c>
    </row>
    <row r="19562" spans="1:7" x14ac:dyDescent="0.2">
      <c r="A19562" s="37" t="s">
        <v>55547</v>
      </c>
      <c r="B19562" s="17">
        <v>0.92278623799999993</v>
      </c>
      <c r="C19562" s="17">
        <v>2.3871708200000001</v>
      </c>
      <c r="D19562" s="17">
        <v>1.043537527</v>
      </c>
      <c r="E19562" s="17">
        <v>1.401941906</v>
      </c>
      <c r="F19562" s="17">
        <v>0.55387096700000005</v>
      </c>
      <c r="G19562" s="17">
        <v>0.40995287700000005</v>
      </c>
    </row>
    <row r="19563" spans="1:7" x14ac:dyDescent="0.2">
      <c r="A19563" s="37" t="s">
        <v>54942</v>
      </c>
      <c r="B19563" s="17">
        <v>1.777217939</v>
      </c>
      <c r="C19563" s="17">
        <v>2.5925188480000001</v>
      </c>
      <c r="D19563" s="17">
        <v>2.9023387469999999</v>
      </c>
      <c r="E19563" s="17">
        <v>2.0073259110000001</v>
      </c>
      <c r="F19563" s="17">
        <v>1.569301074</v>
      </c>
      <c r="G19563" s="17">
        <v>1.8106252059999999</v>
      </c>
    </row>
    <row r="19564" spans="1:7" x14ac:dyDescent="0.2">
      <c r="A19564" s="37" t="s">
        <v>62805</v>
      </c>
      <c r="B19564" s="17">
        <v>0.82025443300000001</v>
      </c>
      <c r="C19564" s="17">
        <v>0.20534802800000002</v>
      </c>
      <c r="D19564" s="17">
        <v>0.71743204999999999</v>
      </c>
      <c r="E19564" s="17">
        <v>0.28676084399999996</v>
      </c>
      <c r="F19564" s="17">
        <v>0.89234766900000007</v>
      </c>
      <c r="G19564" s="17">
        <v>0.20497643800000001</v>
      </c>
    </row>
    <row r="19565" spans="1:7" x14ac:dyDescent="0.2">
      <c r="A19565" s="37" t="s">
        <v>61781</v>
      </c>
      <c r="B19565" s="17">
        <v>0.85443170099999999</v>
      </c>
      <c r="C19565" s="17">
        <v>0.61604408300000002</v>
      </c>
      <c r="D19565" s="17">
        <v>3.2936653200000001</v>
      </c>
      <c r="E19565" s="17">
        <v>1.147043378</v>
      </c>
      <c r="F19565" s="17">
        <v>3.4463082410000001</v>
      </c>
      <c r="G19565" s="17">
        <v>1.9814389050000001</v>
      </c>
    </row>
    <row r="19566" spans="1:7" x14ac:dyDescent="0.2">
      <c r="A19566" s="37" t="s">
        <v>55416</v>
      </c>
      <c r="B19566" s="17">
        <v>10.492421289999999</v>
      </c>
      <c r="C19566" s="17">
        <v>16.812869760000002</v>
      </c>
      <c r="D19566" s="17">
        <v>16.95748481</v>
      </c>
      <c r="E19566" s="17">
        <v>14.91156391</v>
      </c>
      <c r="F19566" s="17">
        <v>11.07741935</v>
      </c>
      <c r="G19566" s="17">
        <v>8.199057539</v>
      </c>
    </row>
    <row r="19567" spans="1:7" x14ac:dyDescent="0.2">
      <c r="A19567" s="37" t="s">
        <v>52981</v>
      </c>
      <c r="B19567" s="17">
        <v>4.0670948989999998</v>
      </c>
      <c r="C19567" s="17">
        <v>1.9764747650000001</v>
      </c>
      <c r="D19567" s="17">
        <v>1.2392008130000001</v>
      </c>
      <c r="E19567" s="17">
        <v>2.2622244399999998</v>
      </c>
      <c r="F19567" s="17">
        <v>1.6616129019999999</v>
      </c>
      <c r="G19567" s="17">
        <v>1.7422997269999998</v>
      </c>
    </row>
    <row r="19568" spans="1:7" x14ac:dyDescent="0.2">
      <c r="A19568" s="37" t="s">
        <v>55535</v>
      </c>
      <c r="B19568" s="17">
        <v>4.5797539199999999</v>
      </c>
      <c r="C19568" s="17">
        <v>3.6962644960000004</v>
      </c>
      <c r="D19568" s="17">
        <v>4.6633083239999999</v>
      </c>
      <c r="E19568" s="17">
        <v>3.8872025580000003</v>
      </c>
      <c r="F19568" s="17">
        <v>3.4155376310000003</v>
      </c>
      <c r="G19568" s="17">
        <v>2.3230663030000001</v>
      </c>
    </row>
    <row r="19569" spans="1:7" x14ac:dyDescent="0.2">
      <c r="A19569" s="37" t="s">
        <v>55533</v>
      </c>
      <c r="B19569" s="17">
        <v>4.9215266</v>
      </c>
      <c r="C19569" s="17">
        <v>6.85349042</v>
      </c>
      <c r="D19569" s="17">
        <v>4.2393712030000001</v>
      </c>
      <c r="E19569" s="17">
        <v>3.2180939210000004</v>
      </c>
      <c r="F19569" s="17">
        <v>2.0000896040000002</v>
      </c>
      <c r="G19569" s="17">
        <v>2.1180898639999999</v>
      </c>
    </row>
    <row r="19570" spans="1:7" x14ac:dyDescent="0.2">
      <c r="A19570" s="37" t="s">
        <v>55329</v>
      </c>
      <c r="B19570" s="17">
        <v>5.1607674770000003</v>
      </c>
      <c r="C19570" s="17">
        <v>13.24494778</v>
      </c>
      <c r="D19570" s="17">
        <v>4.4350344899999996</v>
      </c>
      <c r="E19570" s="17">
        <v>5.7033545729999995</v>
      </c>
      <c r="F19570" s="17">
        <v>4.9540680960000003</v>
      </c>
      <c r="G19570" s="17">
        <v>6.7300597299999998</v>
      </c>
    </row>
    <row r="19571" spans="1:7" x14ac:dyDescent="0.2">
      <c r="A19571" s="37" t="s">
        <v>59695</v>
      </c>
      <c r="B19571" s="17">
        <v>0.13670907199999999</v>
      </c>
      <c r="C19571" s="17">
        <v>0.154011021</v>
      </c>
      <c r="D19571" s="17">
        <v>6.5221095000000007E-2</v>
      </c>
      <c r="E19571" s="17">
        <v>0.28676084399999996</v>
      </c>
      <c r="F19571" s="17">
        <v>0.12308243699999999</v>
      </c>
      <c r="G19571" s="17">
        <v>0.10248821900000001</v>
      </c>
    </row>
    <row r="19572" spans="1:7" x14ac:dyDescent="0.2">
      <c r="A19572" s="37" t="s">
        <v>61292</v>
      </c>
      <c r="B19572" s="17">
        <v>0</v>
      </c>
      <c r="C19572" s="17">
        <v>5.1337007000000004E-2</v>
      </c>
      <c r="D19572" s="17">
        <v>6.5221095000000007E-2</v>
      </c>
      <c r="E19572" s="17">
        <v>6.3724632000000003E-2</v>
      </c>
      <c r="F19572" s="17">
        <v>3.0770608999999997E-2</v>
      </c>
      <c r="G19572" s="17">
        <v>0</v>
      </c>
    </row>
    <row r="19573" spans="1:7" x14ac:dyDescent="0.2">
      <c r="A19573" s="37" t="s">
        <v>52622</v>
      </c>
      <c r="B19573" s="17">
        <v>2.1189906199999999</v>
      </c>
      <c r="C19573" s="17">
        <v>2.438507827</v>
      </c>
      <c r="D19573" s="17">
        <v>2.9023387469999999</v>
      </c>
      <c r="E19573" s="17">
        <v>1.21076801</v>
      </c>
      <c r="F19573" s="17">
        <v>2.246254478</v>
      </c>
      <c r="G19573" s="17">
        <v>2.3572290419999997</v>
      </c>
    </row>
    <row r="19574" spans="1:7" x14ac:dyDescent="0.2">
      <c r="A19574" s="37" t="s">
        <v>55404</v>
      </c>
      <c r="B19574" s="17">
        <v>2.153167888</v>
      </c>
      <c r="C19574" s="17">
        <v>1.5401102069999999</v>
      </c>
      <c r="D19574" s="17">
        <v>2.8697281989999999</v>
      </c>
      <c r="E19574" s="17">
        <v>3.2180939210000004</v>
      </c>
      <c r="F19574" s="17">
        <v>4.8617562679999997</v>
      </c>
      <c r="G19574" s="17">
        <v>4.4411561669999999</v>
      </c>
    </row>
    <row r="19575" spans="1:7" x14ac:dyDescent="0.2">
      <c r="A19575" s="37" t="s">
        <v>62825</v>
      </c>
      <c r="B19575" s="17">
        <v>3.4177267999999997E-2</v>
      </c>
      <c r="C19575" s="17">
        <v>7.7005509999999999E-2</v>
      </c>
      <c r="D19575" s="17">
        <v>0.13044219099999999</v>
      </c>
      <c r="E19575" s="17">
        <v>0</v>
      </c>
      <c r="F19575" s="17">
        <v>0</v>
      </c>
      <c r="G19575" s="17">
        <v>0</v>
      </c>
    </row>
    <row r="19576" spans="1:7" x14ac:dyDescent="0.2">
      <c r="A19576" s="37" t="s">
        <v>62729</v>
      </c>
      <c r="B19576" s="17">
        <v>1.0253180420000001</v>
      </c>
      <c r="C19576" s="17">
        <v>1.2834251720000001</v>
      </c>
      <c r="D19576" s="17">
        <v>1.7283590290000002</v>
      </c>
      <c r="E19576" s="17">
        <v>1.242630326</v>
      </c>
      <c r="F19576" s="17">
        <v>1.1385125440000001</v>
      </c>
      <c r="G19576" s="17">
        <v>1.503160549</v>
      </c>
    </row>
    <row r="19577" spans="1:7" x14ac:dyDescent="0.2">
      <c r="A19577" s="37" t="s">
        <v>48380</v>
      </c>
      <c r="B19577" s="17">
        <v>1.674686135</v>
      </c>
      <c r="C19577" s="17">
        <v>0.89839762099999998</v>
      </c>
      <c r="D19577" s="17">
        <v>0.94570588400000011</v>
      </c>
      <c r="E19577" s="17">
        <v>0.25489852800000001</v>
      </c>
      <c r="F19577" s="17">
        <v>1.476989246</v>
      </c>
      <c r="G19577" s="17">
        <v>0.47827835600000002</v>
      </c>
    </row>
    <row r="19578" spans="1:7" x14ac:dyDescent="0.2">
      <c r="A19578" s="37" t="s">
        <v>54810</v>
      </c>
      <c r="B19578" s="17">
        <v>3.246840465</v>
      </c>
      <c r="C19578" s="17">
        <v>4.6716676269999997</v>
      </c>
      <c r="D19578" s="17">
        <v>5.0546348960000005</v>
      </c>
      <c r="E19578" s="17">
        <v>3.5685793980000002</v>
      </c>
      <c r="F19578" s="17">
        <v>2.4001075250000001</v>
      </c>
      <c r="G19578" s="17">
        <v>1.6739742480000002</v>
      </c>
    </row>
    <row r="19579" spans="1:7" x14ac:dyDescent="0.2">
      <c r="A19579" s="37" t="s">
        <v>48378</v>
      </c>
      <c r="B19579" s="17">
        <v>0.51265902100000005</v>
      </c>
      <c r="C19579" s="17">
        <v>0.949734627</v>
      </c>
      <c r="D19579" s="17">
        <v>0.84787424099999997</v>
      </c>
      <c r="E19579" s="17">
        <v>0.82842021700000001</v>
      </c>
      <c r="F19579" s="17">
        <v>0.9231182790000001</v>
      </c>
      <c r="G19579" s="17">
        <v>0.956556713</v>
      </c>
    </row>
    <row r="19580" spans="1:7" x14ac:dyDescent="0.2">
      <c r="A19580" s="37" t="s">
        <v>48406</v>
      </c>
      <c r="B19580" s="17">
        <v>6.8354535999999994E-2</v>
      </c>
      <c r="C19580" s="17">
        <v>5.1337007000000004E-2</v>
      </c>
      <c r="D19580" s="17">
        <v>0</v>
      </c>
      <c r="E19580" s="17">
        <v>0</v>
      </c>
      <c r="F19580" s="17">
        <v>0</v>
      </c>
      <c r="G19580" s="17">
        <v>0</v>
      </c>
    </row>
    <row r="19581" spans="1:7" x14ac:dyDescent="0.2">
      <c r="A19581" s="37" t="s">
        <v>54634</v>
      </c>
      <c r="B19581" s="17">
        <v>3.1101313930000001</v>
      </c>
      <c r="C19581" s="17">
        <v>4.1326290549999998</v>
      </c>
      <c r="D19581" s="17">
        <v>2.347959436</v>
      </c>
      <c r="E19581" s="17">
        <v>2.357811388</v>
      </c>
      <c r="F19581" s="17">
        <v>2.246254478</v>
      </c>
      <c r="G19581" s="17">
        <v>1.9814389050000001</v>
      </c>
    </row>
    <row r="19582" spans="1:7" x14ac:dyDescent="0.2">
      <c r="A19582" s="37" t="s">
        <v>54606</v>
      </c>
      <c r="B19582" s="17">
        <v>0.88860896900000008</v>
      </c>
      <c r="C19582" s="17">
        <v>0.33369054500000001</v>
      </c>
      <c r="D19582" s="17">
        <v>1.0761480750000001</v>
      </c>
      <c r="E19582" s="17">
        <v>0.44607242499999999</v>
      </c>
      <c r="F19582" s="17">
        <v>0.83080645099999995</v>
      </c>
      <c r="G19582" s="17">
        <v>0.17081369899999999</v>
      </c>
    </row>
    <row r="19583" spans="1:7" x14ac:dyDescent="0.2">
      <c r="A19583" s="37" t="s">
        <v>54830</v>
      </c>
      <c r="B19583" s="17">
        <v>0.58101355700000001</v>
      </c>
      <c r="C19583" s="17">
        <v>1.078077145</v>
      </c>
      <c r="D19583" s="17">
        <v>1.0109269790000002</v>
      </c>
      <c r="E19583" s="17">
        <v>0.95586948199999999</v>
      </c>
      <c r="F19583" s="17">
        <v>0.64618279499999998</v>
      </c>
      <c r="G19583" s="17">
        <v>0.27330191800000003</v>
      </c>
    </row>
    <row r="19584" spans="1:7" x14ac:dyDescent="0.2">
      <c r="A19584" s="37" t="s">
        <v>54820</v>
      </c>
      <c r="B19584" s="17">
        <v>2.1189906199999999</v>
      </c>
      <c r="C19584" s="17">
        <v>0.9240661240000001</v>
      </c>
      <c r="D19584" s="17">
        <v>3.6523813439999997</v>
      </c>
      <c r="E19584" s="17">
        <v>2.9313330769999997</v>
      </c>
      <c r="F19584" s="17">
        <v>2.0616308230000002</v>
      </c>
      <c r="G19584" s="17">
        <v>1.33234685</v>
      </c>
    </row>
    <row r="19585" spans="1:7" x14ac:dyDescent="0.2">
      <c r="A19585" s="37" t="s">
        <v>48192</v>
      </c>
      <c r="B19585" s="17">
        <v>21.907628819999999</v>
      </c>
      <c r="C19585" s="17">
        <v>31.64926475</v>
      </c>
      <c r="D19585" s="17">
        <v>22.925215049999998</v>
      </c>
      <c r="E19585" s="17">
        <v>23.195766079999999</v>
      </c>
      <c r="F19585" s="17">
        <v>22.985645139999999</v>
      </c>
      <c r="G19585" s="17">
        <v>23.435639470000002</v>
      </c>
    </row>
    <row r="19586" spans="1:7" x14ac:dyDescent="0.2">
      <c r="A19586" s="37" t="s">
        <v>55601</v>
      </c>
      <c r="B19586" s="17">
        <v>0.37594994900000001</v>
      </c>
      <c r="C19586" s="17">
        <v>0.949734627</v>
      </c>
      <c r="D19586" s="17">
        <v>0.42393712</v>
      </c>
      <c r="E19586" s="17">
        <v>0.19117389600000001</v>
      </c>
      <c r="F19586" s="17">
        <v>0.18462365600000002</v>
      </c>
      <c r="G19586" s="17">
        <v>3.4162739999999997E-2</v>
      </c>
    </row>
    <row r="19587" spans="1:7" x14ac:dyDescent="0.2">
      <c r="A19587" s="37" t="s">
        <v>52422</v>
      </c>
      <c r="B19587" s="17">
        <v>6.4253263949999999</v>
      </c>
      <c r="C19587" s="17">
        <v>3.9272810269999998</v>
      </c>
      <c r="D19587" s="17">
        <v>8.8048478839999991</v>
      </c>
      <c r="E19587" s="17">
        <v>6.1494269979999991</v>
      </c>
      <c r="F19587" s="17">
        <v>5.2617741889999996</v>
      </c>
      <c r="G19587" s="17">
        <v>3.9628778100000002</v>
      </c>
    </row>
    <row r="19588" spans="1:7" x14ac:dyDescent="0.2">
      <c r="A19588" s="37" t="s">
        <v>57938</v>
      </c>
      <c r="B19588" s="17">
        <v>0.99114077400000011</v>
      </c>
      <c r="C19588" s="17">
        <v>1.4117676890000002</v>
      </c>
      <c r="D19588" s="17">
        <v>1.1413691699999999</v>
      </c>
      <c r="E19588" s="17">
        <v>0.605384005</v>
      </c>
      <c r="F19588" s="17">
        <v>1.3231362</v>
      </c>
      <c r="G19588" s="17">
        <v>0.54660383600000007</v>
      </c>
    </row>
    <row r="19589" spans="1:7" x14ac:dyDescent="0.2">
      <c r="A19589" s="37" t="s">
        <v>57937</v>
      </c>
      <c r="B19589" s="17">
        <v>1.23038165</v>
      </c>
      <c r="C19589" s="17">
        <v>1.3604306830000001</v>
      </c>
      <c r="D19589" s="17">
        <v>1.304421909</v>
      </c>
      <c r="E19589" s="17">
        <v>1.274492642</v>
      </c>
      <c r="F19589" s="17">
        <v>0.95388888799999993</v>
      </c>
      <c r="G19589" s="17">
        <v>0.956556713</v>
      </c>
    </row>
    <row r="19590" spans="1:7" x14ac:dyDescent="0.2">
      <c r="A19590" s="37" t="s">
        <v>48539</v>
      </c>
      <c r="B19590" s="17">
        <v>7.8949489210000001</v>
      </c>
      <c r="C19590" s="17">
        <v>7.2385179710000003</v>
      </c>
      <c r="D19590" s="17">
        <v>6.2938357099999998</v>
      </c>
      <c r="E19590" s="17">
        <v>3.79161561</v>
      </c>
      <c r="F19590" s="17">
        <v>6.1848924679999993</v>
      </c>
      <c r="G19590" s="17">
        <v>4.5094816460000002</v>
      </c>
    </row>
    <row r="19591" spans="1:7" x14ac:dyDescent="0.2">
      <c r="A19591" s="37" t="s">
        <v>54805</v>
      </c>
      <c r="B19591" s="17">
        <v>6.2544400539999998</v>
      </c>
      <c r="C19591" s="17">
        <v>5.5700652479999997</v>
      </c>
      <c r="D19591" s="17">
        <v>5.7394563979999997</v>
      </c>
      <c r="E19591" s="17">
        <v>5.3210067800000003</v>
      </c>
      <c r="F19591" s="17">
        <v>7.6618817139999997</v>
      </c>
      <c r="G19591" s="17">
        <v>6.9691989079999992</v>
      </c>
    </row>
    <row r="19592" spans="1:7" x14ac:dyDescent="0.2">
      <c r="A19592" s="37" t="s">
        <v>54848</v>
      </c>
      <c r="B19592" s="17">
        <v>1.948104279</v>
      </c>
      <c r="C19592" s="17">
        <v>1.950806262</v>
      </c>
      <c r="D19592" s="17">
        <v>0.586989859</v>
      </c>
      <c r="E19592" s="17">
        <v>0.19117389600000001</v>
      </c>
      <c r="F19592" s="17">
        <v>0.33847670200000002</v>
      </c>
      <c r="G19592" s="17">
        <v>0.307464658</v>
      </c>
    </row>
    <row r="19593" spans="1:7" x14ac:dyDescent="0.2">
      <c r="A19593" s="37" t="s">
        <v>62752</v>
      </c>
      <c r="B19593" s="17">
        <v>8.783557891000001</v>
      </c>
      <c r="C19593" s="17">
        <v>8.7016226679999988</v>
      </c>
      <c r="D19593" s="17">
        <v>8.9352900749999993</v>
      </c>
      <c r="E19593" s="17">
        <v>6.7548110029999995</v>
      </c>
      <c r="F19593" s="17">
        <v>6.4002867329999997</v>
      </c>
      <c r="G19593" s="17">
        <v>4.6119698659999999</v>
      </c>
    </row>
    <row r="19594" spans="1:7" x14ac:dyDescent="0.2">
      <c r="A19594" s="37" t="s">
        <v>48869</v>
      </c>
      <c r="B19594" s="17">
        <v>11.5519166</v>
      </c>
      <c r="C19594" s="17">
        <v>13.11660526</v>
      </c>
      <c r="D19594" s="17">
        <v>15.424789069999999</v>
      </c>
      <c r="E19594" s="17">
        <v>12.744926420000001</v>
      </c>
      <c r="F19594" s="17">
        <v>19.57010751</v>
      </c>
      <c r="G19594" s="17">
        <v>21.249224120000001</v>
      </c>
    </row>
    <row r="19595" spans="1:7" x14ac:dyDescent="0.2">
      <c r="A19595" s="37" t="s">
        <v>48870</v>
      </c>
      <c r="B19595" s="17">
        <v>6.0835537139999998</v>
      </c>
      <c r="C19595" s="17">
        <v>6.5711368820000002</v>
      </c>
      <c r="D19595" s="17">
        <v>7.8265314520000002</v>
      </c>
      <c r="E19595" s="17">
        <v>6.5954994220000005</v>
      </c>
      <c r="F19595" s="17">
        <v>10.154301070000001</v>
      </c>
      <c r="G19595" s="17">
        <v>10.89791398</v>
      </c>
    </row>
    <row r="19596" spans="1:7" x14ac:dyDescent="0.2">
      <c r="A19596" s="37" t="s">
        <v>55741</v>
      </c>
      <c r="B19596" s="17">
        <v>10.73166217</v>
      </c>
      <c r="C19596" s="17">
        <v>3.0545519099999998</v>
      </c>
      <c r="D19596" s="17">
        <v>10.044048699999999</v>
      </c>
      <c r="E19596" s="17">
        <v>7.7425427999999998</v>
      </c>
      <c r="F19596" s="17">
        <v>12.70826164</v>
      </c>
      <c r="G19596" s="17">
        <v>8.2332202789999993</v>
      </c>
    </row>
    <row r="19597" spans="1:7" x14ac:dyDescent="0.2">
      <c r="A19597" s="37" t="s">
        <v>57148</v>
      </c>
      <c r="B19597" s="17">
        <v>10.11647134</v>
      </c>
      <c r="C19597" s="17">
        <v>1.668452724</v>
      </c>
      <c r="D19597" s="17">
        <v>10.239711979999999</v>
      </c>
      <c r="E19597" s="17">
        <v>5.0661082520000003</v>
      </c>
      <c r="F19597" s="17">
        <v>9.1696415689999995</v>
      </c>
      <c r="G19597" s="17">
        <v>5.2268991810000003</v>
      </c>
    </row>
    <row r="19598" spans="1:7" x14ac:dyDescent="0.2">
      <c r="A19598" s="37" t="s">
        <v>55732</v>
      </c>
      <c r="B19598" s="17">
        <v>15.687366040000001</v>
      </c>
      <c r="C19598" s="17">
        <v>13.88666036</v>
      </c>
      <c r="D19598" s="17">
        <v>14.511693729999999</v>
      </c>
      <c r="E19598" s="17">
        <v>15.70812181</v>
      </c>
      <c r="F19598" s="17">
        <v>17.016146939999999</v>
      </c>
      <c r="G19598" s="17">
        <v>21.146735899999999</v>
      </c>
    </row>
    <row r="19599" spans="1:7" x14ac:dyDescent="0.2">
      <c r="A19599" s="37" t="s">
        <v>56022</v>
      </c>
      <c r="B19599" s="17">
        <v>8.8177351589999997</v>
      </c>
      <c r="C19599" s="17">
        <v>3.5935904819999998</v>
      </c>
      <c r="D19599" s="17">
        <v>9.1961744569999997</v>
      </c>
      <c r="E19599" s="17">
        <v>6.3406008939999996</v>
      </c>
      <c r="F19599" s="17">
        <v>6.9849283089999998</v>
      </c>
      <c r="G19599" s="17">
        <v>4.7144580850000004</v>
      </c>
    </row>
    <row r="19600" spans="1:7" x14ac:dyDescent="0.2">
      <c r="A19600" s="37" t="s">
        <v>54285</v>
      </c>
      <c r="B19600" s="17">
        <v>34.245622590000004</v>
      </c>
      <c r="C19600" s="17">
        <v>52.030056479999999</v>
      </c>
      <c r="D19600" s="17">
        <v>42.556764770000001</v>
      </c>
      <c r="E19600" s="17">
        <v>38.840163269999998</v>
      </c>
      <c r="F19600" s="17">
        <v>29.38593187</v>
      </c>
      <c r="G19600" s="17">
        <v>22.854872889999999</v>
      </c>
    </row>
    <row r="19601" spans="1:7" x14ac:dyDescent="0.2">
      <c r="A19601" s="37" t="s">
        <v>62432</v>
      </c>
      <c r="B19601" s="17">
        <v>2.28987696</v>
      </c>
      <c r="C19601" s="17">
        <v>2.284496807</v>
      </c>
      <c r="D19601" s="17">
        <v>1.8588012199999999</v>
      </c>
      <c r="E19601" s="17">
        <v>1.05145643</v>
      </c>
      <c r="F19601" s="17">
        <v>2.369336916</v>
      </c>
      <c r="G19601" s="17">
        <v>1.7422997269999998</v>
      </c>
    </row>
    <row r="19602" spans="1:7" x14ac:dyDescent="0.2">
      <c r="A19602" s="37" t="s">
        <v>48647</v>
      </c>
      <c r="B19602" s="17">
        <v>13.705084490000001</v>
      </c>
      <c r="C19602" s="17">
        <v>11.70483757</v>
      </c>
      <c r="D19602" s="17">
        <v>13.957314419999999</v>
      </c>
      <c r="E19602" s="17">
        <v>13.66893359</v>
      </c>
      <c r="F19602" s="17">
        <v>7.138781356</v>
      </c>
      <c r="G19602" s="17">
        <v>5.4318756189999995</v>
      </c>
    </row>
    <row r="19603" spans="1:7" x14ac:dyDescent="0.2">
      <c r="A19603" s="37" t="s">
        <v>58787</v>
      </c>
      <c r="B19603" s="17">
        <v>9.1936851070000003</v>
      </c>
      <c r="C19603" s="17">
        <v>14.964737510000001</v>
      </c>
      <c r="D19603" s="17">
        <v>10.239711979999999</v>
      </c>
      <c r="E19603" s="17">
        <v>9.4312455509999999</v>
      </c>
      <c r="F19603" s="17">
        <v>7.0156989190000001</v>
      </c>
      <c r="G19603" s="17">
        <v>5.2952246599999997</v>
      </c>
    </row>
    <row r="19604" spans="1:7" x14ac:dyDescent="0.2">
      <c r="A19604" s="37" t="s">
        <v>54110</v>
      </c>
      <c r="B19604" s="17">
        <v>0.30759541299999998</v>
      </c>
      <c r="C19604" s="17">
        <v>0.25668503399999998</v>
      </c>
      <c r="D19604" s="17">
        <v>0.48915821600000003</v>
      </c>
      <c r="E19604" s="17">
        <v>0.44607242499999999</v>
      </c>
      <c r="F19604" s="17">
        <v>0.27693548400000001</v>
      </c>
      <c r="G19604" s="17">
        <v>0.17081369899999999</v>
      </c>
    </row>
    <row r="19605" spans="1:7" x14ac:dyDescent="0.2">
      <c r="A19605" s="37" t="s">
        <v>54133</v>
      </c>
      <c r="B19605" s="17">
        <v>5.4000083529999996</v>
      </c>
      <c r="C19605" s="17">
        <v>25.360481399999998</v>
      </c>
      <c r="D19605" s="17">
        <v>0.42393712</v>
      </c>
      <c r="E19605" s="17">
        <v>0.44607242499999999</v>
      </c>
      <c r="F19605" s="17">
        <v>1.3231362</v>
      </c>
      <c r="G19605" s="17">
        <v>0.75158027400000005</v>
      </c>
    </row>
    <row r="19606" spans="1:7" x14ac:dyDescent="0.2">
      <c r="A19606" s="37" t="s">
        <v>55509</v>
      </c>
      <c r="B19606" s="17">
        <v>11.00508031</v>
      </c>
      <c r="C19606" s="17">
        <v>20.124106699999999</v>
      </c>
      <c r="D19606" s="17">
        <v>10.50059637</v>
      </c>
      <c r="E19606" s="17">
        <v>9.7498687109999995</v>
      </c>
      <c r="F19606" s="17">
        <v>15.877634390000001</v>
      </c>
      <c r="G19606" s="17">
        <v>13.76758412</v>
      </c>
    </row>
    <row r="19607" spans="1:7" x14ac:dyDescent="0.2">
      <c r="A19607" s="37" t="s">
        <v>55431</v>
      </c>
      <c r="B19607" s="17">
        <v>10.560775830000001</v>
      </c>
      <c r="C19607" s="17">
        <v>12.218207639999999</v>
      </c>
      <c r="D19607" s="17">
        <v>9.6527221250000004</v>
      </c>
      <c r="E19607" s="17">
        <v>10.323390400000001</v>
      </c>
      <c r="F19607" s="17">
        <v>11.9082258</v>
      </c>
      <c r="G19607" s="17">
        <v>12.640213709999999</v>
      </c>
    </row>
    <row r="19608" spans="1:7" x14ac:dyDescent="0.2">
      <c r="A19608" s="37" t="s">
        <v>55086</v>
      </c>
      <c r="B19608" s="17">
        <v>10.04811681</v>
      </c>
      <c r="C19608" s="17">
        <v>12.11553363</v>
      </c>
      <c r="D19608" s="17">
        <v>9.1635639090000005</v>
      </c>
      <c r="E19608" s="17">
        <v>8.1248905929999999</v>
      </c>
      <c r="F19608" s="17">
        <v>11.600519699999998</v>
      </c>
      <c r="G19608" s="17">
        <v>9.4972416489999993</v>
      </c>
    </row>
    <row r="19609" spans="1:7" x14ac:dyDescent="0.2">
      <c r="A19609" s="37" t="s">
        <v>54955</v>
      </c>
      <c r="B19609" s="17">
        <v>2.0848133509999998</v>
      </c>
      <c r="C19609" s="17">
        <v>1.4887732</v>
      </c>
      <c r="D19609" s="17">
        <v>2.7066754610000001</v>
      </c>
      <c r="E19609" s="17">
        <v>1.6249781190000001</v>
      </c>
      <c r="F19609" s="17">
        <v>1.938548385</v>
      </c>
      <c r="G19609" s="17">
        <v>1.468997809</v>
      </c>
    </row>
    <row r="19610" spans="1:7" x14ac:dyDescent="0.2">
      <c r="A19610" s="37" t="s">
        <v>55407</v>
      </c>
      <c r="B19610" s="17">
        <v>12.816475519999999</v>
      </c>
      <c r="C19610" s="17">
        <v>9.3690037569999998</v>
      </c>
      <c r="D19610" s="17">
        <v>21.229466559999999</v>
      </c>
      <c r="E19610" s="17">
        <v>14.94342623</v>
      </c>
      <c r="F19610" s="17">
        <v>12.06207884</v>
      </c>
      <c r="G19610" s="17">
        <v>8.1307320589999996</v>
      </c>
    </row>
    <row r="19611" spans="1:7" x14ac:dyDescent="0.2">
      <c r="A19611" s="37" t="s">
        <v>54940</v>
      </c>
      <c r="B19611" s="17">
        <v>4.0329176310000001</v>
      </c>
      <c r="C19611" s="17">
        <v>3.9529495310000002</v>
      </c>
      <c r="D19611" s="17">
        <v>5.9677302329999993</v>
      </c>
      <c r="E19611" s="17">
        <v>5.8945284689999999</v>
      </c>
      <c r="F19611" s="17">
        <v>3.3232258039999998</v>
      </c>
      <c r="G19611" s="17">
        <v>2.9038328780000002</v>
      </c>
    </row>
    <row r="19612" spans="1:7" x14ac:dyDescent="0.2">
      <c r="A19612" s="37" t="s">
        <v>55568</v>
      </c>
      <c r="B19612" s="17">
        <v>2.1189906199999999</v>
      </c>
      <c r="C19612" s="17">
        <v>1.4374361930000001</v>
      </c>
      <c r="D19612" s="17">
        <v>2.2175172449999998</v>
      </c>
      <c r="E19612" s="17">
        <v>1.52939117</v>
      </c>
      <c r="F19612" s="17">
        <v>2.4001075250000001</v>
      </c>
      <c r="G19612" s="17">
        <v>1.33234685</v>
      </c>
    </row>
    <row r="19613" spans="1:7" x14ac:dyDescent="0.2">
      <c r="A19613" s="37" t="s">
        <v>54234</v>
      </c>
      <c r="B19613" s="17">
        <v>13.12407093</v>
      </c>
      <c r="C19613" s="17">
        <v>14.11767689</v>
      </c>
      <c r="D19613" s="17">
        <v>5.315519278</v>
      </c>
      <c r="E19613" s="17">
        <v>4.7156227749999999</v>
      </c>
      <c r="F19613" s="17">
        <v>7.5080286670000005</v>
      </c>
      <c r="G19613" s="17">
        <v>5.0219227430000002</v>
      </c>
    </row>
    <row r="19614" spans="1:7" x14ac:dyDescent="0.2">
      <c r="A19614" s="37" t="s">
        <v>55408</v>
      </c>
      <c r="B19614" s="17">
        <v>0.34177268100000002</v>
      </c>
      <c r="C19614" s="17">
        <v>0.487701565</v>
      </c>
      <c r="D19614" s="17">
        <v>0.35871602499999999</v>
      </c>
      <c r="E19614" s="17">
        <v>0.28676084399999996</v>
      </c>
      <c r="F19614" s="17">
        <v>0.30770609300000001</v>
      </c>
      <c r="G19614" s="17">
        <v>0.23913917800000001</v>
      </c>
    </row>
    <row r="19615" spans="1:7" x14ac:dyDescent="0.2">
      <c r="A19615" s="37" t="s">
        <v>54846</v>
      </c>
      <c r="B19615" s="17">
        <v>0</v>
      </c>
      <c r="C19615" s="17">
        <v>0</v>
      </c>
      <c r="D19615" s="17">
        <v>0</v>
      </c>
      <c r="E19615" s="17">
        <v>0</v>
      </c>
      <c r="F19615" s="17">
        <v>0</v>
      </c>
      <c r="G19615" s="17">
        <v>0</v>
      </c>
    </row>
    <row r="19616" spans="1:7" x14ac:dyDescent="0.2">
      <c r="A19616" s="37" t="s">
        <v>54959</v>
      </c>
      <c r="B19616" s="17">
        <v>0.88860896900000008</v>
      </c>
      <c r="C19616" s="17">
        <v>0.35935904799999996</v>
      </c>
      <c r="D19616" s="17">
        <v>1.7609695769999998</v>
      </c>
      <c r="E19616" s="17">
        <v>0.76469558500000001</v>
      </c>
      <c r="F19616" s="17">
        <v>1.046200716</v>
      </c>
      <c r="G19616" s="17">
        <v>0.649092055</v>
      </c>
    </row>
    <row r="19617" spans="1:7" x14ac:dyDescent="0.2">
      <c r="A19617" s="37" t="s">
        <v>55228</v>
      </c>
      <c r="B19617" s="17">
        <v>3.4177267999999997E-2</v>
      </c>
      <c r="C19617" s="17">
        <v>5.1337007000000004E-2</v>
      </c>
      <c r="D19617" s="17">
        <v>3.2610547999999996E-2</v>
      </c>
      <c r="E19617" s="17">
        <v>0</v>
      </c>
      <c r="F19617" s="17">
        <v>9.2311828000000012E-2</v>
      </c>
      <c r="G19617" s="17">
        <v>6.8325479000000008E-2</v>
      </c>
    </row>
    <row r="19618" spans="1:7" x14ac:dyDescent="0.2">
      <c r="A19618" s="37" t="s">
        <v>55548</v>
      </c>
      <c r="B19618" s="17">
        <v>1.777217939</v>
      </c>
      <c r="C19618" s="17">
        <v>2.643855855</v>
      </c>
      <c r="D19618" s="17">
        <v>2.3153488879999999</v>
      </c>
      <c r="E19618" s="17">
        <v>2.1029128589999999</v>
      </c>
      <c r="F19618" s="17">
        <v>1.9077777759999999</v>
      </c>
      <c r="G19618" s="17">
        <v>1.195695891</v>
      </c>
    </row>
    <row r="19619" spans="1:7" x14ac:dyDescent="0.2">
      <c r="A19619" s="37" t="s">
        <v>55594</v>
      </c>
      <c r="B19619" s="17">
        <v>9.4671032520000011</v>
      </c>
      <c r="C19619" s="17">
        <v>7.1101754540000002</v>
      </c>
      <c r="D19619" s="17">
        <v>11.544133889999999</v>
      </c>
      <c r="E19619" s="17">
        <v>6.8185356349999999</v>
      </c>
      <c r="F19619" s="17">
        <v>8.8619354760000011</v>
      </c>
      <c r="G19619" s="17">
        <v>6.3201068529999995</v>
      </c>
    </row>
    <row r="19620" spans="1:7" x14ac:dyDescent="0.2">
      <c r="A19620" s="37" t="s">
        <v>55027</v>
      </c>
      <c r="B19620" s="17">
        <v>1.777217939</v>
      </c>
      <c r="C19620" s="17">
        <v>0.8470606140000001</v>
      </c>
      <c r="D19620" s="17">
        <v>2.4131805310000001</v>
      </c>
      <c r="E19620" s="17">
        <v>1.52939117</v>
      </c>
      <c r="F19620" s="17">
        <v>1.3539068090000002</v>
      </c>
      <c r="G19620" s="17">
        <v>0.88823123299999995</v>
      </c>
    </row>
    <row r="19621" spans="1:7" x14ac:dyDescent="0.2">
      <c r="A19621" s="37" t="s">
        <v>55550</v>
      </c>
      <c r="B19621" s="17">
        <v>3.6227904139999998</v>
      </c>
      <c r="C19621" s="17">
        <v>2.5925188480000001</v>
      </c>
      <c r="D19621" s="17">
        <v>2.8697281989999999</v>
      </c>
      <c r="E19621" s="17">
        <v>3.79161561</v>
      </c>
      <c r="F19621" s="17">
        <v>3.8155555519999997</v>
      </c>
      <c r="G19621" s="17">
        <v>3.8262268510000004</v>
      </c>
    </row>
    <row r="19622" spans="1:7" x14ac:dyDescent="0.2">
      <c r="A19622" s="37" t="s">
        <v>55553</v>
      </c>
      <c r="B19622" s="17">
        <v>5.6734264970000003</v>
      </c>
      <c r="C19622" s="17">
        <v>5.5187282409999998</v>
      </c>
      <c r="D19622" s="17">
        <v>5.7394563979999997</v>
      </c>
      <c r="E19622" s="17">
        <v>5.4803183610000001</v>
      </c>
      <c r="F19622" s="17">
        <v>7.7541935420000003</v>
      </c>
      <c r="G19622" s="17">
        <v>6.5250832910000005</v>
      </c>
    </row>
    <row r="19623" spans="1:7" x14ac:dyDescent="0.2">
      <c r="A19623" s="37" t="s">
        <v>55564</v>
      </c>
      <c r="B19623" s="17">
        <v>4.0670948989999998</v>
      </c>
      <c r="C19623" s="17">
        <v>4.5946621169999995</v>
      </c>
      <c r="D19623" s="17">
        <v>5.7068458510000006</v>
      </c>
      <c r="E19623" s="17">
        <v>4.0146518220000003</v>
      </c>
      <c r="F19623" s="17">
        <v>3.353996413</v>
      </c>
      <c r="G19623" s="17">
        <v>2.5963682210000001</v>
      </c>
    </row>
    <row r="19624" spans="1:7" x14ac:dyDescent="0.2">
      <c r="A19624" s="37" t="s">
        <v>55565</v>
      </c>
      <c r="B19624" s="17">
        <v>4.4430448469999995</v>
      </c>
      <c r="C19624" s="17">
        <v>6.6224738890000001</v>
      </c>
      <c r="D19624" s="17">
        <v>2.8697281989999999</v>
      </c>
      <c r="E19624" s="17">
        <v>2.8357461280000003</v>
      </c>
      <c r="F19624" s="17">
        <v>3.569390678</v>
      </c>
      <c r="G19624" s="17">
        <v>3.4162739750000002</v>
      </c>
    </row>
    <row r="19625" spans="1:7" x14ac:dyDescent="0.2">
      <c r="A19625" s="37" t="s">
        <v>55572</v>
      </c>
      <c r="B19625" s="17">
        <v>3.998740363</v>
      </c>
      <c r="C19625" s="17">
        <v>1.591447214</v>
      </c>
      <c r="D19625" s="17">
        <v>4.0110973689999998</v>
      </c>
      <c r="E19625" s="17">
        <v>3.2499562369999997</v>
      </c>
      <c r="F19625" s="17">
        <v>3.9078673799999999</v>
      </c>
      <c r="G19625" s="17">
        <v>2.9721583580000002</v>
      </c>
    </row>
    <row r="19626" spans="1:7" x14ac:dyDescent="0.2">
      <c r="A19626" s="37" t="s">
        <v>55578</v>
      </c>
      <c r="B19626" s="17">
        <v>3.7253222180000001</v>
      </c>
      <c r="C19626" s="17">
        <v>0.64171258600000003</v>
      </c>
      <c r="D19626" s="17">
        <v>3.3262758669999997</v>
      </c>
      <c r="E19626" s="17">
        <v>2.8357461280000003</v>
      </c>
      <c r="F19626" s="17">
        <v>4.1848028639999999</v>
      </c>
      <c r="G19626" s="17">
        <v>3.4845994539999996</v>
      </c>
    </row>
    <row r="19627" spans="1:7" x14ac:dyDescent="0.2">
      <c r="A19627" s="37" t="s">
        <v>54385</v>
      </c>
      <c r="B19627" s="17">
        <v>2.1873451560000001</v>
      </c>
      <c r="C19627" s="17">
        <v>1.9251377580000002</v>
      </c>
      <c r="D19627" s="17">
        <v>2.1196856019999997</v>
      </c>
      <c r="E19627" s="17">
        <v>1.497528854</v>
      </c>
      <c r="F19627" s="17">
        <v>1.72315412</v>
      </c>
      <c r="G19627" s="17">
        <v>1.2640213709999999</v>
      </c>
    </row>
    <row r="19628" spans="1:7" x14ac:dyDescent="0.2">
      <c r="A19628" s="37" t="s">
        <v>54386</v>
      </c>
      <c r="B19628" s="17">
        <v>3.246840465</v>
      </c>
      <c r="C19628" s="17">
        <v>4.1069605510000002</v>
      </c>
      <c r="D19628" s="17">
        <v>4.5328661329999997</v>
      </c>
      <c r="E19628" s="17">
        <v>3.7597532939999998</v>
      </c>
      <c r="F19628" s="17">
        <v>2.6770430080000001</v>
      </c>
      <c r="G19628" s="17">
        <v>2.5622054809999999</v>
      </c>
    </row>
    <row r="19629" spans="1:7" x14ac:dyDescent="0.2">
      <c r="A19629" s="37" t="s">
        <v>54387</v>
      </c>
      <c r="B19629" s="17">
        <v>0.13670907199999999</v>
      </c>
      <c r="C19629" s="17">
        <v>0</v>
      </c>
      <c r="D19629" s="17">
        <v>3.2610547999999996E-2</v>
      </c>
      <c r="E19629" s="17">
        <v>3.1862316000000002E-2</v>
      </c>
      <c r="F19629" s="17">
        <v>3.0770608999999997E-2</v>
      </c>
      <c r="G19629" s="17">
        <v>3.4162739999999997E-2</v>
      </c>
    </row>
    <row r="19630" spans="1:7" x14ac:dyDescent="0.2">
      <c r="A19630" s="37" t="s">
        <v>54482</v>
      </c>
      <c r="B19630" s="17">
        <v>6.15190825</v>
      </c>
      <c r="C19630" s="17">
        <v>3.0032149029999999</v>
      </c>
      <c r="D19630" s="17">
        <v>5.6090142079999996</v>
      </c>
      <c r="E19630" s="17">
        <v>5.4484560450000004</v>
      </c>
      <c r="F19630" s="17">
        <v>6.2464336860000005</v>
      </c>
      <c r="G19630" s="17">
        <v>4.5094816460000002</v>
      </c>
    </row>
    <row r="19631" spans="1:7" x14ac:dyDescent="0.2">
      <c r="A19631" s="37" t="s">
        <v>54525</v>
      </c>
      <c r="B19631" s="17">
        <v>7.6557080449999999</v>
      </c>
      <c r="C19631" s="17">
        <v>6.9818329370000001</v>
      </c>
      <c r="D19631" s="17">
        <v>7.4352048799999997</v>
      </c>
      <c r="E19631" s="17">
        <v>4.3651372989999997</v>
      </c>
      <c r="F19631" s="17">
        <v>5.4156272349999997</v>
      </c>
      <c r="G19631" s="17">
        <v>3.3479484949999998</v>
      </c>
    </row>
    <row r="19632" spans="1:7" x14ac:dyDescent="0.2">
      <c r="A19632" s="37" t="s">
        <v>54537</v>
      </c>
      <c r="B19632" s="17">
        <v>4.9898811360000002</v>
      </c>
      <c r="C19632" s="17">
        <v>4.2866400750000002</v>
      </c>
      <c r="D19632" s="17">
        <v>6.9460466639999998</v>
      </c>
      <c r="E19632" s="17">
        <v>5.5759053089999995</v>
      </c>
      <c r="F19632" s="17">
        <v>5.4771684540000001</v>
      </c>
      <c r="G19632" s="17">
        <v>3.8603895910000001</v>
      </c>
    </row>
    <row r="19633" spans="1:7" x14ac:dyDescent="0.2">
      <c r="A19633" s="37" t="s">
        <v>54538</v>
      </c>
      <c r="B19633" s="17">
        <v>1.7430406709999999</v>
      </c>
      <c r="C19633" s="17">
        <v>3.6962644960000004</v>
      </c>
      <c r="D19633" s="17">
        <v>2.087075054</v>
      </c>
      <c r="E19633" s="17">
        <v>1.401941906</v>
      </c>
      <c r="F19633" s="17">
        <v>2.030860213</v>
      </c>
      <c r="G19633" s="17">
        <v>1.2298586309999999</v>
      </c>
    </row>
    <row r="19634" spans="1:7" x14ac:dyDescent="0.2">
      <c r="A19634" s="37" t="s">
        <v>54541</v>
      </c>
      <c r="B19634" s="17">
        <v>0.13670907199999999</v>
      </c>
      <c r="C19634" s="17">
        <v>0.33369054500000001</v>
      </c>
      <c r="D19634" s="17">
        <v>0</v>
      </c>
      <c r="E19634" s="17">
        <v>6.3724632000000003E-2</v>
      </c>
      <c r="F19634" s="17">
        <v>3.0770608999999997E-2</v>
      </c>
      <c r="G19634" s="17">
        <v>0.13665095900000002</v>
      </c>
    </row>
    <row r="19635" spans="1:7" x14ac:dyDescent="0.2">
      <c r="A19635" s="37" t="s">
        <v>54544</v>
      </c>
      <c r="B19635" s="17">
        <v>17.191165829999999</v>
      </c>
      <c r="C19635" s="17">
        <v>14.836394990000001</v>
      </c>
      <c r="D19635" s="17">
        <v>22.142561899999997</v>
      </c>
      <c r="E19635" s="17">
        <v>15.26204939</v>
      </c>
      <c r="F19635" s="17">
        <v>14.308333319999999</v>
      </c>
      <c r="G19635" s="17">
        <v>10.1463337</v>
      </c>
    </row>
    <row r="19636" spans="1:7" x14ac:dyDescent="0.2">
      <c r="A19636" s="37" t="s">
        <v>54546</v>
      </c>
      <c r="B19636" s="17">
        <v>13.568375420000001</v>
      </c>
      <c r="C19636" s="17">
        <v>11.884517089999999</v>
      </c>
      <c r="D19636" s="17">
        <v>14.381251539999999</v>
      </c>
      <c r="E19636" s="17">
        <v>14.847839280000001</v>
      </c>
      <c r="F19636" s="17">
        <v>10.09275985</v>
      </c>
      <c r="G19636" s="17">
        <v>8.4381967170000003</v>
      </c>
    </row>
    <row r="19637" spans="1:7" x14ac:dyDescent="0.2">
      <c r="A19637" s="37" t="s">
        <v>54623</v>
      </c>
      <c r="B19637" s="17">
        <v>2.153167888</v>
      </c>
      <c r="C19637" s="17">
        <v>1.8481322480000002</v>
      </c>
      <c r="D19637" s="17">
        <v>1.5326957430000001</v>
      </c>
      <c r="E19637" s="17">
        <v>1.6887027509999999</v>
      </c>
      <c r="F19637" s="17">
        <v>1.3231362</v>
      </c>
      <c r="G19637" s="17">
        <v>1.0932076720000001</v>
      </c>
    </row>
    <row r="19638" spans="1:7" x14ac:dyDescent="0.2">
      <c r="A19638" s="37" t="s">
        <v>54632</v>
      </c>
      <c r="B19638" s="17">
        <v>6.3569718589999997</v>
      </c>
      <c r="C19638" s="17">
        <v>6.4941313720000009</v>
      </c>
      <c r="D19638" s="17">
        <v>7.4352048799999997</v>
      </c>
      <c r="E19638" s="17">
        <v>6.4361878420000007</v>
      </c>
      <c r="F19638" s="17">
        <v>5.877186375</v>
      </c>
      <c r="G19638" s="17">
        <v>5.5343638390000001</v>
      </c>
    </row>
    <row r="19639" spans="1:7" x14ac:dyDescent="0.2">
      <c r="A19639" s="37" t="s">
        <v>54934</v>
      </c>
      <c r="B19639" s="17">
        <v>2.0848133509999998</v>
      </c>
      <c r="C19639" s="17">
        <v>2.5411818409999998</v>
      </c>
      <c r="D19639" s="17">
        <v>1.8261906719999998</v>
      </c>
      <c r="E19639" s="17">
        <v>2.1029128589999999</v>
      </c>
      <c r="F19639" s="17">
        <v>1.538530465</v>
      </c>
      <c r="G19639" s="17">
        <v>1.6398115080000002</v>
      </c>
    </row>
    <row r="19640" spans="1:7" x14ac:dyDescent="0.2">
      <c r="A19640" s="37" t="s">
        <v>54938</v>
      </c>
      <c r="B19640" s="17">
        <v>3.1101313930000001</v>
      </c>
      <c r="C19640" s="17">
        <v>2.0791487790000001</v>
      </c>
      <c r="D19640" s="17">
        <v>3.4567180580000003</v>
      </c>
      <c r="E19640" s="17">
        <v>2.9950577089999997</v>
      </c>
      <c r="F19640" s="17">
        <v>1.938548385</v>
      </c>
      <c r="G19640" s="17">
        <v>1.7081369869999998</v>
      </c>
    </row>
    <row r="19641" spans="1:7" x14ac:dyDescent="0.2">
      <c r="A19641" s="37" t="s">
        <v>54943</v>
      </c>
      <c r="B19641" s="17">
        <v>2.905067785</v>
      </c>
      <c r="C19641" s="17">
        <v>3.2598999369999997</v>
      </c>
      <c r="D19641" s="17">
        <v>3.6197707969999997</v>
      </c>
      <c r="E19641" s="17">
        <v>3.1543692889999999</v>
      </c>
      <c r="F19641" s="17">
        <v>2.5539605709999997</v>
      </c>
      <c r="G19641" s="17">
        <v>2.5622054809999999</v>
      </c>
    </row>
    <row r="19642" spans="1:7" x14ac:dyDescent="0.2">
      <c r="A19642" s="37" t="s">
        <v>54948</v>
      </c>
      <c r="B19642" s="17">
        <v>2.1873451560000001</v>
      </c>
      <c r="C19642" s="17">
        <v>3.2085629310000003</v>
      </c>
      <c r="D19642" s="17">
        <v>3.7828235349999999</v>
      </c>
      <c r="E19642" s="17">
        <v>2.3259490719999998</v>
      </c>
      <c r="F19642" s="17">
        <v>1.4154480269999998</v>
      </c>
      <c r="G19642" s="17">
        <v>1.3665095899999999</v>
      </c>
    </row>
    <row r="19643" spans="1:7" x14ac:dyDescent="0.2">
      <c r="A19643" s="37" t="s">
        <v>54956</v>
      </c>
      <c r="B19643" s="17">
        <v>1.6405088669999999</v>
      </c>
      <c r="C19643" s="17">
        <v>2.7465298689999997</v>
      </c>
      <c r="D19643" s="17">
        <v>2.934949295</v>
      </c>
      <c r="E19643" s="17">
        <v>2.294086756</v>
      </c>
      <c r="F19643" s="17">
        <v>1.6616129019999999</v>
      </c>
      <c r="G19643" s="17">
        <v>0.956556713</v>
      </c>
    </row>
    <row r="19644" spans="1:7" x14ac:dyDescent="0.2">
      <c r="A19644" s="37" t="s">
        <v>54388</v>
      </c>
      <c r="B19644" s="17">
        <v>2.0506360830000001</v>
      </c>
      <c r="C19644" s="17">
        <v>17.197897309999998</v>
      </c>
      <c r="D19644" s="17">
        <v>2.021853959</v>
      </c>
      <c r="E19644" s="17">
        <v>3.2499562369999997</v>
      </c>
      <c r="F19644" s="17">
        <v>2.092401432</v>
      </c>
      <c r="G19644" s="17">
        <v>2.3230663030000001</v>
      </c>
    </row>
    <row r="19645" spans="1:7" x14ac:dyDescent="0.2">
      <c r="A19645" s="37" t="s">
        <v>54957</v>
      </c>
      <c r="B19645" s="17">
        <v>3.2126631969999999</v>
      </c>
      <c r="C19645" s="17">
        <v>2.258828303</v>
      </c>
      <c r="D19645" s="17">
        <v>4.0437079169999999</v>
      </c>
      <c r="E19645" s="17">
        <v>3.0906446569999999</v>
      </c>
      <c r="F19645" s="17">
        <v>1.8770071669999999</v>
      </c>
      <c r="G19645" s="17">
        <v>2.1180898639999999</v>
      </c>
    </row>
    <row r="19646" spans="1:7" x14ac:dyDescent="0.2">
      <c r="A19646" s="37" t="s">
        <v>54960</v>
      </c>
      <c r="B19646" s="17">
        <v>1.0253180420000001</v>
      </c>
      <c r="C19646" s="17">
        <v>2.5155133380000003</v>
      </c>
      <c r="D19646" s="17">
        <v>1.924022315</v>
      </c>
      <c r="E19646" s="17">
        <v>0.95586948199999999</v>
      </c>
      <c r="F19646" s="17">
        <v>0.98465949699999999</v>
      </c>
      <c r="G19646" s="17">
        <v>0.8199057540000001</v>
      </c>
    </row>
    <row r="19647" spans="1:7" x14ac:dyDescent="0.2">
      <c r="A19647" s="37" t="s">
        <v>62321</v>
      </c>
      <c r="B19647" s="17">
        <v>1.0253180420000001</v>
      </c>
      <c r="C19647" s="17">
        <v>0.154011021</v>
      </c>
      <c r="D19647" s="17">
        <v>0.97831643200000007</v>
      </c>
      <c r="E19647" s="17">
        <v>0.44607242499999999</v>
      </c>
      <c r="F19647" s="17">
        <v>0.61541218600000003</v>
      </c>
      <c r="G19647" s="17">
        <v>0.27330191800000003</v>
      </c>
    </row>
    <row r="19648" spans="1:7" x14ac:dyDescent="0.2">
      <c r="A19648" s="37" t="s">
        <v>54965</v>
      </c>
      <c r="B19648" s="17">
        <v>1.3670907219999999</v>
      </c>
      <c r="C19648" s="17">
        <v>0.51337006900000004</v>
      </c>
      <c r="D19648" s="17">
        <v>1.4022535519999999</v>
      </c>
      <c r="E19648" s="17">
        <v>1.019594114</v>
      </c>
      <c r="F19648" s="17">
        <v>0.76926523200000008</v>
      </c>
      <c r="G19648" s="17">
        <v>0.58076657600000003</v>
      </c>
    </row>
    <row r="19649" spans="1:7" x14ac:dyDescent="0.2">
      <c r="A19649" s="37" t="s">
        <v>55083</v>
      </c>
      <c r="B19649" s="17">
        <v>9.4671032520000011</v>
      </c>
      <c r="C19649" s="17">
        <v>15.45243907</v>
      </c>
      <c r="D19649" s="17">
        <v>9.1309533609999995</v>
      </c>
      <c r="E19649" s="17">
        <v>8.4753760689999993</v>
      </c>
      <c r="F19649" s="17">
        <v>9.6619713179999991</v>
      </c>
      <c r="G19649" s="17">
        <v>8.8139868539999995</v>
      </c>
    </row>
    <row r="19650" spans="1:7" x14ac:dyDescent="0.2">
      <c r="A19650" s="37" t="s">
        <v>55112</v>
      </c>
      <c r="B19650" s="17">
        <v>1.298736186</v>
      </c>
      <c r="C19650" s="17">
        <v>1.3347621790000002</v>
      </c>
      <c r="D19650" s="17">
        <v>0.68482150200000003</v>
      </c>
      <c r="E19650" s="17">
        <v>0.86028253300000002</v>
      </c>
      <c r="F19650" s="17">
        <v>0.98465949699999999</v>
      </c>
      <c r="G19650" s="17">
        <v>0.51244109599999998</v>
      </c>
    </row>
    <row r="19651" spans="1:7" x14ac:dyDescent="0.2">
      <c r="A19651" s="37" t="s">
        <v>55116</v>
      </c>
      <c r="B19651" s="17">
        <v>6.4253263949999999</v>
      </c>
      <c r="C19651" s="17">
        <v>2.6695243580000003</v>
      </c>
      <c r="D19651" s="17">
        <v>6.6851622820000003</v>
      </c>
      <c r="E19651" s="17">
        <v>4.4925865629999997</v>
      </c>
      <c r="F19651" s="17">
        <v>8.000358416000001</v>
      </c>
      <c r="G19651" s="17">
        <v>7.5841282229999996</v>
      </c>
    </row>
    <row r="19652" spans="1:7" x14ac:dyDescent="0.2">
      <c r="A19652" s="37" t="s">
        <v>55391</v>
      </c>
      <c r="B19652" s="17">
        <v>2.1189906199999999</v>
      </c>
      <c r="C19652" s="17">
        <v>2.5668503440000001</v>
      </c>
      <c r="D19652" s="17">
        <v>5.0546348960000005</v>
      </c>
      <c r="E19652" s="17">
        <v>3.0906446569999999</v>
      </c>
      <c r="F19652" s="17">
        <v>3.4463082410000001</v>
      </c>
      <c r="G19652" s="17">
        <v>2.937995618</v>
      </c>
    </row>
    <row r="19653" spans="1:7" x14ac:dyDescent="0.2">
      <c r="A19653" s="37" t="s">
        <v>55409</v>
      </c>
      <c r="B19653" s="17">
        <v>0.82025443300000001</v>
      </c>
      <c r="C19653" s="17">
        <v>0.949734627</v>
      </c>
      <c r="D19653" s="17">
        <v>0.94570588400000011</v>
      </c>
      <c r="E19653" s="17">
        <v>0.66910863700000001</v>
      </c>
      <c r="F19653" s="17">
        <v>0.64618279499999998</v>
      </c>
      <c r="G19653" s="17">
        <v>0.47827835600000002</v>
      </c>
    </row>
    <row r="19654" spans="1:7" x14ac:dyDescent="0.2">
      <c r="A19654" s="37" t="s">
        <v>55507</v>
      </c>
      <c r="B19654" s="17">
        <v>8.9886214990000006</v>
      </c>
      <c r="C19654" s="17">
        <v>26.541232560000001</v>
      </c>
      <c r="D19654" s="17">
        <v>9.6853326720000013</v>
      </c>
      <c r="E19654" s="17">
        <v>10.48270198</v>
      </c>
      <c r="F19654" s="17">
        <v>11.66206092</v>
      </c>
      <c r="G19654" s="17">
        <v>12.67437645</v>
      </c>
    </row>
    <row r="19655" spans="1:7" x14ac:dyDescent="0.2">
      <c r="A19655" s="37" t="s">
        <v>55512</v>
      </c>
      <c r="B19655" s="17">
        <v>14.83293434</v>
      </c>
      <c r="C19655" s="17">
        <v>7.7262195370000004</v>
      </c>
      <c r="D19655" s="17">
        <v>10.30493308</v>
      </c>
      <c r="E19655" s="17">
        <v>9.5586948150000008</v>
      </c>
      <c r="F19655" s="17">
        <v>13.539068090000001</v>
      </c>
      <c r="G19655" s="17">
        <v>12.36691179</v>
      </c>
    </row>
    <row r="19656" spans="1:7" x14ac:dyDescent="0.2">
      <c r="A19656" s="37" t="s">
        <v>55513</v>
      </c>
      <c r="B19656" s="17">
        <v>8.3734306739999997</v>
      </c>
      <c r="C19656" s="17">
        <v>24.616094799999999</v>
      </c>
      <c r="D19656" s="17">
        <v>8.1852474770000008</v>
      </c>
      <c r="E19656" s="17">
        <v>5.8945284689999999</v>
      </c>
      <c r="F19656" s="17">
        <v>9.969677411000001</v>
      </c>
      <c r="G19656" s="17">
        <v>12.298586309999999</v>
      </c>
    </row>
    <row r="19657" spans="1:7" x14ac:dyDescent="0.2">
      <c r="A19657" s="37" t="s">
        <v>55530</v>
      </c>
      <c r="B19657" s="17">
        <v>2.0506360830000001</v>
      </c>
      <c r="C19657" s="17">
        <v>3.1828944269999999</v>
      </c>
      <c r="D19657" s="17">
        <v>2.641454365</v>
      </c>
      <c r="E19657" s="17">
        <v>2.0073259110000001</v>
      </c>
      <c r="F19657" s="17">
        <v>2.3385663060000002</v>
      </c>
      <c r="G19657" s="17">
        <v>2.0156016449999998</v>
      </c>
    </row>
    <row r="19658" spans="1:7" x14ac:dyDescent="0.2">
      <c r="A19658" s="37" t="s">
        <v>55531</v>
      </c>
      <c r="B19658" s="17">
        <v>3.075954125</v>
      </c>
      <c r="C19658" s="17">
        <v>3.1058889169999997</v>
      </c>
      <c r="D19658" s="17">
        <v>2.4131805310000001</v>
      </c>
      <c r="E19658" s="17">
        <v>2.676434548</v>
      </c>
      <c r="F19658" s="17">
        <v>2.0000896040000002</v>
      </c>
      <c r="G19658" s="17">
        <v>1.6056487680000002</v>
      </c>
    </row>
    <row r="19659" spans="1:7" x14ac:dyDescent="0.2">
      <c r="A19659" s="37" t="s">
        <v>55605</v>
      </c>
      <c r="B19659" s="17">
        <v>8.2708988699999999</v>
      </c>
      <c r="C19659" s="17">
        <v>9.0866502189999991</v>
      </c>
      <c r="D19659" s="17">
        <v>6.0655618760000003</v>
      </c>
      <c r="E19659" s="17">
        <v>5.1935575160000003</v>
      </c>
      <c r="F19659" s="17">
        <v>7.3234050120000003</v>
      </c>
      <c r="G19659" s="17">
        <v>7.4133145249999997</v>
      </c>
    </row>
    <row r="19660" spans="1:7" x14ac:dyDescent="0.2">
      <c r="A19660" s="37" t="s">
        <v>54951</v>
      </c>
      <c r="B19660" s="17">
        <v>8.2708988699999999</v>
      </c>
      <c r="C19660" s="17">
        <v>9.7026943020000012</v>
      </c>
      <c r="D19660" s="17">
        <v>13.10944018</v>
      </c>
      <c r="E19660" s="17">
        <v>11.18367293</v>
      </c>
      <c r="F19660" s="17">
        <v>7.0464695279999994</v>
      </c>
      <c r="G19660" s="17">
        <v>6.4909205520000004</v>
      </c>
    </row>
    <row r="19661" spans="1:7" x14ac:dyDescent="0.2">
      <c r="A19661" s="37" t="s">
        <v>54952</v>
      </c>
      <c r="B19661" s="17">
        <v>8.5443170139999989</v>
      </c>
      <c r="C19661" s="17">
        <v>9.5743517849999993</v>
      </c>
      <c r="D19661" s="17">
        <v>12.489839780000001</v>
      </c>
      <c r="E19661" s="17">
        <v>10.22780345</v>
      </c>
      <c r="F19661" s="17">
        <v>8.0311290250000003</v>
      </c>
      <c r="G19661" s="17">
        <v>5.6710147979999999</v>
      </c>
    </row>
    <row r="19662" spans="1:7" x14ac:dyDescent="0.2">
      <c r="A19662" s="37" t="s">
        <v>55577</v>
      </c>
      <c r="B19662" s="17">
        <v>4.1696267030000005</v>
      </c>
      <c r="C19662" s="17">
        <v>5.8010817789999995</v>
      </c>
      <c r="D19662" s="17">
        <v>3.1958336760000003</v>
      </c>
      <c r="E19662" s="17">
        <v>3.9190648739999996</v>
      </c>
      <c r="F19662" s="17">
        <v>3.9386379889999996</v>
      </c>
      <c r="G19662" s="17">
        <v>3.4162739750000002</v>
      </c>
    </row>
    <row r="19663" spans="1:7" x14ac:dyDescent="0.2">
      <c r="A19663" s="37" t="s">
        <v>55582</v>
      </c>
      <c r="B19663" s="17">
        <v>23.343074080000001</v>
      </c>
      <c r="C19663" s="17">
        <v>18.173300439999998</v>
      </c>
      <c r="D19663" s="17">
        <v>17.54447467</v>
      </c>
      <c r="E19663" s="17">
        <v>16.058607290000001</v>
      </c>
      <c r="F19663" s="17">
        <v>14.52372759</v>
      </c>
      <c r="G19663" s="17">
        <v>7.6182909629999997</v>
      </c>
    </row>
    <row r="19664" spans="1:7" x14ac:dyDescent="0.2">
      <c r="A19664" s="37" t="s">
        <v>55580</v>
      </c>
      <c r="B19664" s="17">
        <v>6.8696308789999998</v>
      </c>
      <c r="C19664" s="17">
        <v>1.9251377580000002</v>
      </c>
      <c r="D19664" s="17">
        <v>3.4567180580000003</v>
      </c>
      <c r="E19664" s="17">
        <v>3.2499562369999997</v>
      </c>
      <c r="F19664" s="17">
        <v>5.323315408</v>
      </c>
      <c r="G19664" s="17">
        <v>4.5436443860000004</v>
      </c>
    </row>
    <row r="19665" spans="1:7" x14ac:dyDescent="0.2">
      <c r="A19665" s="37" t="s">
        <v>57982</v>
      </c>
      <c r="B19665" s="17">
        <v>123.85841940000002</v>
      </c>
      <c r="C19665" s="17">
        <v>34.85782768</v>
      </c>
      <c r="D19665" s="17">
        <v>119.8111523</v>
      </c>
      <c r="E19665" s="17">
        <v>96.510955319999994</v>
      </c>
      <c r="F19665" s="17">
        <v>131.54435470000001</v>
      </c>
      <c r="G19665" s="17">
        <v>107.95425759999999</v>
      </c>
    </row>
    <row r="19666" spans="1:7" x14ac:dyDescent="0.2">
      <c r="A19666" s="37" t="s">
        <v>35669</v>
      </c>
      <c r="B19666" s="17">
        <v>56.187428679999996</v>
      </c>
      <c r="C19666" s="17">
        <v>68.740252229999996</v>
      </c>
      <c r="D19666" s="17">
        <v>57.264121789999997</v>
      </c>
      <c r="E19666" s="17">
        <v>52.158611370000003</v>
      </c>
      <c r="F19666" s="17">
        <v>51.202293859999997</v>
      </c>
      <c r="G19666" s="17">
        <v>44.65070085</v>
      </c>
    </row>
    <row r="19667" spans="1:7" x14ac:dyDescent="0.2">
      <c r="A19667" s="37" t="s">
        <v>46755</v>
      </c>
      <c r="B19667" s="17">
        <v>6.5620354670000003</v>
      </c>
      <c r="C19667" s="17">
        <v>9.7026943020000012</v>
      </c>
      <c r="D19667" s="17">
        <v>5.7068458510000006</v>
      </c>
      <c r="E19667" s="17">
        <v>4.6837604590000002</v>
      </c>
      <c r="F19667" s="17">
        <v>6.8003046539999996</v>
      </c>
      <c r="G19667" s="17">
        <v>6.5250832910000005</v>
      </c>
    </row>
    <row r="19668" spans="1:7" x14ac:dyDescent="0.2">
      <c r="A19668" s="37" t="s">
        <v>53108</v>
      </c>
      <c r="B19668" s="17">
        <v>3.3493722699999999</v>
      </c>
      <c r="C19668" s="17">
        <v>1.2577566690000002</v>
      </c>
      <c r="D19668" s="17">
        <v>5.1198559919999997</v>
      </c>
      <c r="E19668" s="17">
        <v>3.9190648739999996</v>
      </c>
      <c r="F19668" s="17">
        <v>3.4770788499999998</v>
      </c>
      <c r="G19668" s="17">
        <v>1.503160549</v>
      </c>
    </row>
    <row r="19669" spans="1:7" x14ac:dyDescent="0.2">
      <c r="A19669" s="37" t="s">
        <v>58679</v>
      </c>
      <c r="B19669" s="17">
        <v>2.0506360830000001</v>
      </c>
      <c r="C19669" s="17">
        <v>3.5679219789999999</v>
      </c>
      <c r="D19669" s="17">
        <v>2.1849066969999997</v>
      </c>
      <c r="E19669" s="17">
        <v>1.37007959</v>
      </c>
      <c r="F19669" s="17">
        <v>2.8616666639999999</v>
      </c>
      <c r="G19669" s="17">
        <v>2.1180898639999999</v>
      </c>
    </row>
    <row r="19670" spans="1:7" x14ac:dyDescent="0.2">
      <c r="A19670" s="37" t="s">
        <v>61839</v>
      </c>
      <c r="B19670" s="17">
        <v>0.71772262900000006</v>
      </c>
      <c r="C19670" s="17">
        <v>0.82139211000000001</v>
      </c>
      <c r="D19670" s="17">
        <v>0.75004259799999995</v>
      </c>
      <c r="E19670" s="17">
        <v>0.66910863700000001</v>
      </c>
      <c r="F19670" s="17">
        <v>0.800035842</v>
      </c>
      <c r="G19670" s="17">
        <v>0.61492931500000003</v>
      </c>
    </row>
    <row r="19671" spans="1:7" x14ac:dyDescent="0.2">
      <c r="A19671" s="37" t="s">
        <v>52397</v>
      </c>
      <c r="B19671" s="17">
        <v>5.4000083529999996</v>
      </c>
      <c r="C19671" s="17">
        <v>4.6459991239999994</v>
      </c>
      <c r="D19671" s="17">
        <v>5.5111825639999994</v>
      </c>
      <c r="E19671" s="17">
        <v>6.0857023660000005</v>
      </c>
      <c r="F19671" s="17">
        <v>4.3078853010000007</v>
      </c>
      <c r="G19671" s="17">
        <v>4.646132605</v>
      </c>
    </row>
    <row r="19672" spans="1:7" x14ac:dyDescent="0.2">
      <c r="A19672" s="37" t="s">
        <v>52339</v>
      </c>
      <c r="B19672" s="17">
        <v>28.913968780000001</v>
      </c>
      <c r="C19672" s="17">
        <v>50.541283280000002</v>
      </c>
      <c r="D19672" s="17">
        <v>21.26207711</v>
      </c>
      <c r="E19672" s="17">
        <v>16.791440560000002</v>
      </c>
      <c r="F19672" s="17">
        <v>22.154838689999998</v>
      </c>
      <c r="G19672" s="17">
        <v>19.404436180000001</v>
      </c>
    </row>
    <row r="19673" spans="1:7" x14ac:dyDescent="0.2">
      <c r="A19673" s="37" t="s">
        <v>54875</v>
      </c>
      <c r="B19673" s="17">
        <v>1.674686135</v>
      </c>
      <c r="C19673" s="17">
        <v>0.69304959300000002</v>
      </c>
      <c r="D19673" s="17">
        <v>1.5653062900000001</v>
      </c>
      <c r="E19673" s="17">
        <v>1.497528854</v>
      </c>
      <c r="F19673" s="17">
        <v>1.6923835109999998</v>
      </c>
      <c r="G19673" s="17">
        <v>1.024882192</v>
      </c>
    </row>
    <row r="19674" spans="1:7" x14ac:dyDescent="0.2">
      <c r="A19674" s="37" t="s">
        <v>55414</v>
      </c>
      <c r="B19674" s="17">
        <v>9.1595078389999998</v>
      </c>
      <c r="C19674" s="17">
        <v>12.089865120000001</v>
      </c>
      <c r="D19674" s="17">
        <v>9.0657322659999995</v>
      </c>
      <c r="E19674" s="17">
        <v>7.8381297479999992</v>
      </c>
      <c r="F19674" s="17">
        <v>4.4309677380000005</v>
      </c>
      <c r="G19674" s="17">
        <v>4.6802953450000002</v>
      </c>
    </row>
    <row r="19675" spans="1:7" x14ac:dyDescent="0.2">
      <c r="A19675" s="37" t="s">
        <v>50900</v>
      </c>
      <c r="B19675" s="17">
        <v>8.3734306739999997</v>
      </c>
      <c r="C19675" s="17">
        <v>4.6459991239999994</v>
      </c>
      <c r="D19675" s="17">
        <v>8.2504685729999991</v>
      </c>
      <c r="E19675" s="17">
        <v>5.4165937289999997</v>
      </c>
      <c r="F19675" s="17">
        <v>7.1695519650000001</v>
      </c>
      <c r="G19675" s="17">
        <v>3.8603895910000001</v>
      </c>
    </row>
    <row r="19676" spans="1:7" x14ac:dyDescent="0.2">
      <c r="A19676" s="37" t="s">
        <v>55588</v>
      </c>
      <c r="B19676" s="17">
        <v>4.306335775</v>
      </c>
      <c r="C19676" s="17">
        <v>3.8246070130000001</v>
      </c>
      <c r="D19676" s="17">
        <v>5.0872454439999997</v>
      </c>
      <c r="E19676" s="17">
        <v>3.3774055010000001</v>
      </c>
      <c r="F19676" s="17">
        <v>3.630931897</v>
      </c>
      <c r="G19676" s="17">
        <v>2.2547408230000001</v>
      </c>
    </row>
    <row r="19677" spans="1:7" x14ac:dyDescent="0.2">
      <c r="A19677" s="37" t="s">
        <v>54964</v>
      </c>
      <c r="B19677" s="17">
        <v>3.69114495</v>
      </c>
      <c r="C19677" s="17">
        <v>2.2331597999999997</v>
      </c>
      <c r="D19677" s="17">
        <v>3.228444224</v>
      </c>
      <c r="E19677" s="17">
        <v>3.2499562369999997</v>
      </c>
      <c r="F19677" s="17">
        <v>2.7693548360000002</v>
      </c>
      <c r="G19677" s="17">
        <v>2.5622054809999999</v>
      </c>
    </row>
    <row r="19678" spans="1:7" x14ac:dyDescent="0.2">
      <c r="A19678" s="37" t="s">
        <v>59702</v>
      </c>
      <c r="B19678" s="17">
        <v>3.4177267999999997E-2</v>
      </c>
      <c r="C19678" s="17">
        <v>0</v>
      </c>
      <c r="D19678" s="17">
        <v>0</v>
      </c>
      <c r="E19678" s="17">
        <v>0</v>
      </c>
      <c r="F19678" s="17">
        <v>0</v>
      </c>
      <c r="G19678" s="17">
        <v>0</v>
      </c>
    </row>
    <row r="19679" spans="1:7" x14ac:dyDescent="0.2">
      <c r="A19679" s="37" t="s">
        <v>51993</v>
      </c>
      <c r="B19679" s="17">
        <v>34.587395270000002</v>
      </c>
      <c r="C19679" s="17">
        <v>35.653551280000002</v>
      </c>
      <c r="D19679" s="17">
        <v>38.513056859999999</v>
      </c>
      <c r="E19679" s="17">
        <v>27.14669327</v>
      </c>
      <c r="F19679" s="17">
        <v>30.739838679999998</v>
      </c>
      <c r="G19679" s="17">
        <v>17.38883453</v>
      </c>
    </row>
    <row r="19680" spans="1:7" x14ac:dyDescent="0.2">
      <c r="A19680" s="37" t="s">
        <v>55405</v>
      </c>
      <c r="B19680" s="17">
        <v>3.8278540219999999</v>
      </c>
      <c r="C19680" s="17">
        <v>5.4417227300000004</v>
      </c>
      <c r="D19680" s="17">
        <v>3.228444224</v>
      </c>
      <c r="E19680" s="17">
        <v>2.3259490719999998</v>
      </c>
      <c r="F19680" s="17">
        <v>2.738584227</v>
      </c>
      <c r="G19680" s="17">
        <v>1.6056487680000002</v>
      </c>
    </row>
    <row r="19681" spans="1:7" x14ac:dyDescent="0.2">
      <c r="A19681" s="37" t="s">
        <v>55413</v>
      </c>
      <c r="B19681" s="17">
        <v>5.7417810329999996</v>
      </c>
      <c r="C19681" s="17">
        <v>6.0577668129999998</v>
      </c>
      <c r="D19681" s="17">
        <v>7.5656470709999999</v>
      </c>
      <c r="E19681" s="17">
        <v>7.4239196400000003</v>
      </c>
      <c r="F19681" s="17">
        <v>3.353996413</v>
      </c>
      <c r="G19681" s="17">
        <v>2.6646937000000004</v>
      </c>
    </row>
    <row r="19682" spans="1:7" x14ac:dyDescent="0.2">
      <c r="A19682" s="37" t="s">
        <v>55394</v>
      </c>
      <c r="B19682" s="17">
        <v>3.6569676819999999</v>
      </c>
      <c r="C19682" s="17">
        <v>2.258828303</v>
      </c>
      <c r="D19682" s="17">
        <v>5.4785720170000003</v>
      </c>
      <c r="E19682" s="17">
        <v>4.1102387699999996</v>
      </c>
      <c r="F19682" s="17">
        <v>3.0770609289999999</v>
      </c>
      <c r="G19682" s="17">
        <v>3.5529249330000003</v>
      </c>
    </row>
    <row r="19683" spans="1:7" x14ac:dyDescent="0.2">
      <c r="A19683" s="37" t="s">
        <v>55397</v>
      </c>
      <c r="B19683" s="17">
        <v>2.3582314960000001</v>
      </c>
      <c r="C19683" s="17">
        <v>2.2074912960000002</v>
      </c>
      <c r="D19683" s="17">
        <v>4.7937505150000002</v>
      </c>
      <c r="E19683" s="17">
        <v>2.8357461280000003</v>
      </c>
      <c r="F19683" s="17">
        <v>3.2309139760000001</v>
      </c>
      <c r="G19683" s="17">
        <v>1.7422997269999998</v>
      </c>
    </row>
    <row r="19684" spans="1:7" x14ac:dyDescent="0.2">
      <c r="A19684" s="37" t="s">
        <v>55396</v>
      </c>
      <c r="B19684" s="17">
        <v>3.5886131460000001</v>
      </c>
      <c r="C19684" s="17">
        <v>3.4395794619999998</v>
      </c>
      <c r="D19684" s="17">
        <v>5.5764036600000004</v>
      </c>
      <c r="E19684" s="17">
        <v>6.6910863709999999</v>
      </c>
      <c r="F19684" s="17">
        <v>3.4463082410000001</v>
      </c>
      <c r="G19684" s="17">
        <v>3.2454602760000002</v>
      </c>
    </row>
    <row r="19685" spans="1:7" x14ac:dyDescent="0.2">
      <c r="A19685" s="37" t="s">
        <v>55400</v>
      </c>
      <c r="B19685" s="17">
        <v>11.75698021</v>
      </c>
      <c r="C19685" s="17">
        <v>10.75510294</v>
      </c>
      <c r="D19685" s="17">
        <v>13.46815621</v>
      </c>
      <c r="E19685" s="17">
        <v>9.5905571310000006</v>
      </c>
      <c r="F19685" s="17">
        <v>10.523548379999999</v>
      </c>
      <c r="G19685" s="17">
        <v>6.1834558939999997</v>
      </c>
    </row>
    <row r="19686" spans="1:7" x14ac:dyDescent="0.2">
      <c r="A19686" s="37" t="s">
        <v>62850</v>
      </c>
      <c r="B19686" s="17">
        <v>23.821555839999998</v>
      </c>
      <c r="C19686" s="17">
        <v>12.98826274</v>
      </c>
      <c r="D19686" s="17">
        <v>20.772918899999997</v>
      </c>
      <c r="E19686" s="17">
        <v>7.3601950079999998</v>
      </c>
      <c r="F19686" s="17">
        <v>12.30824372</v>
      </c>
      <c r="G19686" s="17">
        <v>4.3386679480000003</v>
      </c>
    </row>
    <row r="19687" spans="1:7" x14ac:dyDescent="0.2">
      <c r="A19687" s="37" t="s">
        <v>57900</v>
      </c>
      <c r="B19687" s="17">
        <v>4.5797539199999999</v>
      </c>
      <c r="C19687" s="17">
        <v>2.5668503440000001</v>
      </c>
      <c r="D19687" s="17">
        <v>3.7502129879999999</v>
      </c>
      <c r="E19687" s="17">
        <v>3.8234779260000002</v>
      </c>
      <c r="F19687" s="17">
        <v>2.9847491010000002</v>
      </c>
      <c r="G19687" s="17">
        <v>2.5963682210000001</v>
      </c>
    </row>
    <row r="19688" spans="1:7" x14ac:dyDescent="0.2">
      <c r="A19688" s="37" t="s">
        <v>57901</v>
      </c>
      <c r="B19688" s="17">
        <v>1.845572475</v>
      </c>
      <c r="C19688" s="17">
        <v>1.64278422</v>
      </c>
      <c r="D19688" s="17">
        <v>1.9566328630000001</v>
      </c>
      <c r="E19688" s="17">
        <v>1.52939117</v>
      </c>
      <c r="F19688" s="17">
        <v>1.507759855</v>
      </c>
      <c r="G19688" s="17">
        <v>1.2298586309999999</v>
      </c>
    </row>
    <row r="19689" spans="1:7" x14ac:dyDescent="0.2">
      <c r="A19689" s="37" t="s">
        <v>57902</v>
      </c>
      <c r="B19689" s="17">
        <v>30.075995890000002</v>
      </c>
      <c r="C19689" s="17">
        <v>29.287762430000001</v>
      </c>
      <c r="D19689" s="17">
        <v>26.251490910000001</v>
      </c>
      <c r="E19689" s="17">
        <v>31.12948278</v>
      </c>
      <c r="F19689" s="17">
        <v>19.877813600000003</v>
      </c>
      <c r="G19689" s="17">
        <v>15.919836719999999</v>
      </c>
    </row>
    <row r="19690" spans="1:7" x14ac:dyDescent="0.2">
      <c r="A19690" s="37" t="s">
        <v>35901</v>
      </c>
      <c r="B19690" s="17">
        <v>40.876012599999996</v>
      </c>
      <c r="C19690" s="17">
        <v>52.723106080000001</v>
      </c>
      <c r="D19690" s="17">
        <v>34.925896610000002</v>
      </c>
      <c r="E19690" s="17">
        <v>39.126924109999997</v>
      </c>
      <c r="F19690" s="17">
        <v>39.971021469999997</v>
      </c>
      <c r="G19690" s="17">
        <v>51.38076058</v>
      </c>
    </row>
    <row r="19691" spans="1:7" x14ac:dyDescent="0.2">
      <c r="A19691" s="37" t="s">
        <v>62388</v>
      </c>
      <c r="B19691" s="17">
        <v>16.200025060000002</v>
      </c>
      <c r="C19691" s="17">
        <v>17.172228799999999</v>
      </c>
      <c r="D19691" s="17">
        <v>14.31603045</v>
      </c>
      <c r="E19691" s="17">
        <v>12.84051337</v>
      </c>
      <c r="F19691" s="17">
        <v>11.84668458</v>
      </c>
      <c r="G19691" s="17">
        <v>8.4723594569999996</v>
      </c>
    </row>
    <row r="19692" spans="1:7" x14ac:dyDescent="0.2">
      <c r="A19692" s="37" t="s">
        <v>53266</v>
      </c>
      <c r="B19692" s="17">
        <v>3.1101313930000001</v>
      </c>
      <c r="C19692" s="17">
        <v>3.4652479650000001</v>
      </c>
      <c r="D19692" s="17">
        <v>3.228444224</v>
      </c>
      <c r="E19692" s="17">
        <v>2.74015918</v>
      </c>
      <c r="F19692" s="17">
        <v>2.5539605709999997</v>
      </c>
      <c r="G19692" s="17">
        <v>1.33234685</v>
      </c>
    </row>
    <row r="19693" spans="1:7" x14ac:dyDescent="0.2">
      <c r="A19693" s="37" t="s">
        <v>54620</v>
      </c>
      <c r="B19693" s="17">
        <v>1.0253180420000001</v>
      </c>
      <c r="C19693" s="17">
        <v>0.33369054500000001</v>
      </c>
      <c r="D19693" s="17">
        <v>0.91309533599999992</v>
      </c>
      <c r="E19693" s="17">
        <v>0.76469558500000001</v>
      </c>
      <c r="F19693" s="17">
        <v>0.83080645099999995</v>
      </c>
      <c r="G19693" s="17">
        <v>0.61492931500000003</v>
      </c>
    </row>
    <row r="19694" spans="1:7" x14ac:dyDescent="0.2">
      <c r="A19694" s="37" t="s">
        <v>54619</v>
      </c>
      <c r="B19694" s="17">
        <v>2.768358713</v>
      </c>
      <c r="C19694" s="17">
        <v>1.8481322480000002</v>
      </c>
      <c r="D19694" s="17">
        <v>3.0001703900000001</v>
      </c>
      <c r="E19694" s="17">
        <v>3.7597532939999998</v>
      </c>
      <c r="F19694" s="17">
        <v>2.1847132600000001</v>
      </c>
      <c r="G19694" s="17">
        <v>2.4255545220000001</v>
      </c>
    </row>
    <row r="19695" spans="1:7" x14ac:dyDescent="0.2">
      <c r="A19695" s="37" t="s">
        <v>54812</v>
      </c>
      <c r="B19695" s="17">
        <v>2.905067785</v>
      </c>
      <c r="C19695" s="17">
        <v>2.9775464</v>
      </c>
      <c r="D19695" s="17">
        <v>3.9132657260000001</v>
      </c>
      <c r="E19695" s="17">
        <v>2.9313330769999997</v>
      </c>
      <c r="F19695" s="17">
        <v>2.369336916</v>
      </c>
      <c r="G19695" s="17">
        <v>2.1864153440000003</v>
      </c>
    </row>
    <row r="19696" spans="1:7" x14ac:dyDescent="0.2">
      <c r="A19696" s="37" t="s">
        <v>54602</v>
      </c>
      <c r="B19696" s="17">
        <v>5.09241294</v>
      </c>
      <c r="C19696" s="17">
        <v>7.8545620539999996</v>
      </c>
      <c r="D19696" s="17">
        <v>6.5873306390000002</v>
      </c>
      <c r="E19696" s="17">
        <v>9.0807600740000005</v>
      </c>
      <c r="F19696" s="17">
        <v>5.877186375</v>
      </c>
      <c r="G19696" s="17">
        <v>6.9008734289999998</v>
      </c>
    </row>
    <row r="19697" spans="1:7" x14ac:dyDescent="0.2">
      <c r="A19697" s="37" t="s">
        <v>55502</v>
      </c>
      <c r="B19697" s="17">
        <v>3.1443086610000002</v>
      </c>
      <c r="C19697" s="17">
        <v>9.5230147780000003</v>
      </c>
      <c r="D19697" s="17">
        <v>2.2827383399999999</v>
      </c>
      <c r="E19697" s="17">
        <v>2.294086756</v>
      </c>
      <c r="F19697" s="17">
        <v>2.584731181</v>
      </c>
      <c r="G19697" s="17">
        <v>2.1522526040000001</v>
      </c>
    </row>
    <row r="19698" spans="1:7" x14ac:dyDescent="0.2">
      <c r="A19698" s="37" t="s">
        <v>52639</v>
      </c>
      <c r="B19698" s="17">
        <v>20.027879080000002</v>
      </c>
      <c r="C19698" s="17">
        <v>9.677025798999999</v>
      </c>
      <c r="D19698" s="17">
        <v>16.403105499999999</v>
      </c>
      <c r="E19698" s="17">
        <v>13.445897370000001</v>
      </c>
      <c r="F19698" s="17">
        <v>19.17008959</v>
      </c>
      <c r="G19698" s="17">
        <v>15.23658193</v>
      </c>
    </row>
    <row r="19699" spans="1:7" x14ac:dyDescent="0.2">
      <c r="A19699" s="37" t="s">
        <v>63348</v>
      </c>
      <c r="B19699" s="17">
        <v>1.6405088669999999</v>
      </c>
      <c r="C19699" s="17">
        <v>1.64278422</v>
      </c>
      <c r="D19699" s="17">
        <v>0.68482150200000003</v>
      </c>
      <c r="E19699" s="17">
        <v>0.605384005</v>
      </c>
      <c r="F19699" s="17">
        <v>0.70772401400000007</v>
      </c>
      <c r="G19699" s="17">
        <v>0.85406849400000007</v>
      </c>
    </row>
    <row r="19700" spans="1:7" x14ac:dyDescent="0.2">
      <c r="A19700" s="37" t="s">
        <v>29316</v>
      </c>
      <c r="B19700" s="17">
        <v>51.778561109999998</v>
      </c>
      <c r="C19700" s="17">
        <v>51.234332879999997</v>
      </c>
      <c r="D19700" s="17">
        <v>59.80774452</v>
      </c>
      <c r="E19700" s="17">
        <v>58.722248479999998</v>
      </c>
      <c r="F19700" s="17">
        <v>42.863458739999999</v>
      </c>
      <c r="G19700" s="17">
        <v>37.374037280000003</v>
      </c>
    </row>
    <row r="19701" spans="1:7" x14ac:dyDescent="0.2">
      <c r="A19701" s="37" t="s">
        <v>58562</v>
      </c>
      <c r="B19701" s="17">
        <v>5.1949447449999999</v>
      </c>
      <c r="C19701" s="17">
        <v>8.7016226679999988</v>
      </c>
      <c r="D19701" s="17">
        <v>7.9569736429999995</v>
      </c>
      <c r="E19701" s="17">
        <v>6.4361878420000007</v>
      </c>
      <c r="F19701" s="17">
        <v>5.0156093149999998</v>
      </c>
      <c r="G19701" s="17">
        <v>5.2952246599999997</v>
      </c>
    </row>
    <row r="19702" spans="1:7" x14ac:dyDescent="0.2">
      <c r="A19702" s="37" t="s">
        <v>50302</v>
      </c>
      <c r="B19702" s="17">
        <v>18.626611090000001</v>
      </c>
      <c r="C19702" s="17">
        <v>12.16687063</v>
      </c>
      <c r="D19702" s="17">
        <v>19.598939179999999</v>
      </c>
      <c r="E19702" s="17">
        <v>9.3037962870000008</v>
      </c>
      <c r="F19702" s="17">
        <v>17.016146939999999</v>
      </c>
      <c r="G19702" s="17">
        <v>9.5314043890000004</v>
      </c>
    </row>
    <row r="19703" spans="1:7" x14ac:dyDescent="0.2">
      <c r="A19703" s="37" t="s">
        <v>47205</v>
      </c>
      <c r="B19703" s="17">
        <v>10.25318042</v>
      </c>
      <c r="C19703" s="17">
        <v>18.481322479999999</v>
      </c>
      <c r="D19703" s="17">
        <v>15.783505100000001</v>
      </c>
      <c r="E19703" s="17">
        <v>16.855165190000001</v>
      </c>
      <c r="F19703" s="17">
        <v>10.12353046</v>
      </c>
      <c r="G19703" s="17">
        <v>8.7114986349999999</v>
      </c>
    </row>
    <row r="19704" spans="1:7" x14ac:dyDescent="0.2">
      <c r="A19704" s="37" t="s">
        <v>63260</v>
      </c>
      <c r="B19704" s="17">
        <v>0</v>
      </c>
      <c r="C19704" s="17">
        <v>0</v>
      </c>
      <c r="D19704" s="17">
        <v>0</v>
      </c>
      <c r="E19704" s="17">
        <v>0</v>
      </c>
      <c r="F19704" s="17">
        <v>0</v>
      </c>
      <c r="G19704" s="17">
        <v>0</v>
      </c>
    </row>
    <row r="19705" spans="1:7" x14ac:dyDescent="0.2">
      <c r="A19705" s="37" t="s">
        <v>52648</v>
      </c>
      <c r="B19705" s="17">
        <v>37.902590269999997</v>
      </c>
      <c r="C19705" s="17">
        <v>34.832159169999997</v>
      </c>
      <c r="D19705" s="17">
        <v>36.360760710000001</v>
      </c>
      <c r="E19705" s="17">
        <v>44.670967100000006</v>
      </c>
      <c r="F19705" s="17">
        <v>29.87826162</v>
      </c>
      <c r="G19705" s="17">
        <v>36.827433450000001</v>
      </c>
    </row>
    <row r="19706" spans="1:7" x14ac:dyDescent="0.2">
      <c r="A19706" s="37" t="s">
        <v>47851</v>
      </c>
      <c r="B19706" s="17">
        <v>0</v>
      </c>
      <c r="C19706" s="17">
        <v>0</v>
      </c>
      <c r="D19706" s="17">
        <v>3.2610547999999996E-2</v>
      </c>
      <c r="E19706" s="17">
        <v>0</v>
      </c>
      <c r="F19706" s="17">
        <v>0</v>
      </c>
      <c r="G19706" s="17">
        <v>0</v>
      </c>
    </row>
    <row r="19707" spans="1:7" x14ac:dyDescent="0.2">
      <c r="A19707" s="37" t="s">
        <v>55393</v>
      </c>
      <c r="B19707" s="17">
        <v>4.2379812389999998</v>
      </c>
      <c r="C19707" s="17">
        <v>4.6203306199999998</v>
      </c>
      <c r="D19707" s="17">
        <v>6.5547200910000001</v>
      </c>
      <c r="E19707" s="17">
        <v>4.7156227749999999</v>
      </c>
      <c r="F19707" s="17">
        <v>5.2310035800000003</v>
      </c>
      <c r="G19707" s="17">
        <v>3.9628778100000002</v>
      </c>
    </row>
    <row r="19708" spans="1:7" x14ac:dyDescent="0.2">
      <c r="A19708" s="37" t="s">
        <v>53726</v>
      </c>
      <c r="B19708" s="17">
        <v>3.4177268060000001</v>
      </c>
      <c r="C19708" s="17">
        <v>3.1572259239999996</v>
      </c>
      <c r="D19708" s="17">
        <v>5.250298183</v>
      </c>
      <c r="E19708" s="17">
        <v>2.0391882269999999</v>
      </c>
      <c r="F19708" s="17">
        <v>2.6770430080000001</v>
      </c>
      <c r="G19708" s="17">
        <v>1.6398115080000002</v>
      </c>
    </row>
    <row r="19709" spans="1:7" x14ac:dyDescent="0.2">
      <c r="A19709" s="37" t="s">
        <v>54598</v>
      </c>
      <c r="B19709" s="17">
        <v>1.674686135</v>
      </c>
      <c r="C19709" s="17">
        <v>2.6695243580000003</v>
      </c>
      <c r="D19709" s="17">
        <v>1.5653062900000001</v>
      </c>
      <c r="E19709" s="17">
        <v>1.465666538</v>
      </c>
      <c r="F19709" s="17">
        <v>2.0000896040000002</v>
      </c>
      <c r="G19709" s="17">
        <v>2.2889035630000003</v>
      </c>
    </row>
    <row r="19710" spans="1:7" x14ac:dyDescent="0.2">
      <c r="A19710" s="37" t="s">
        <v>58172</v>
      </c>
      <c r="B19710" s="17">
        <v>8.9202669629999995</v>
      </c>
      <c r="C19710" s="17">
        <v>12.808583219999999</v>
      </c>
      <c r="D19710" s="17">
        <v>12.522450320000001</v>
      </c>
      <c r="E19710" s="17">
        <v>17.49241151</v>
      </c>
      <c r="F19710" s="17">
        <v>6.3387455140000002</v>
      </c>
      <c r="G19710" s="17">
        <v>7.1400126070000001</v>
      </c>
    </row>
    <row r="19711" spans="1:7" x14ac:dyDescent="0.2">
      <c r="A19711" s="37" t="s">
        <v>61458</v>
      </c>
      <c r="B19711" s="17">
        <v>46.139311880000001</v>
      </c>
      <c r="C19711" s="17">
        <v>25.51449242</v>
      </c>
      <c r="D19711" s="17">
        <v>46.991799260000001</v>
      </c>
      <c r="E19711" s="17">
        <v>50.023836200000005</v>
      </c>
      <c r="F19711" s="17">
        <v>37.817078819999999</v>
      </c>
      <c r="G19711" s="17">
        <v>36.622457009999998</v>
      </c>
    </row>
    <row r="19712" spans="1:7" x14ac:dyDescent="0.2">
      <c r="A19712" s="37" t="s">
        <v>62640</v>
      </c>
      <c r="B19712" s="17">
        <v>3.7936767539999998</v>
      </c>
      <c r="C19712" s="17">
        <v>2.3358338130000003</v>
      </c>
      <c r="D19712" s="17">
        <v>3.9458762739999997</v>
      </c>
      <c r="E19712" s="17">
        <v>3.664166346</v>
      </c>
      <c r="F19712" s="17">
        <v>4.061720427</v>
      </c>
      <c r="G19712" s="17">
        <v>3.040483837</v>
      </c>
    </row>
    <row r="19713" spans="1:7" x14ac:dyDescent="0.2">
      <c r="A19713" s="37" t="s">
        <v>54813</v>
      </c>
      <c r="B19713" s="17">
        <v>1.0936725780000001</v>
      </c>
      <c r="C19713" s="17">
        <v>0.77005510300000002</v>
      </c>
      <c r="D19713" s="17">
        <v>1.0761480750000001</v>
      </c>
      <c r="E19713" s="17">
        <v>1.019594114</v>
      </c>
      <c r="F19713" s="17">
        <v>1.261594981</v>
      </c>
      <c r="G19713" s="17">
        <v>0.92239397299999992</v>
      </c>
    </row>
    <row r="19714" spans="1:7" x14ac:dyDescent="0.2">
      <c r="A19714" s="37" t="s">
        <v>57934</v>
      </c>
      <c r="B19714" s="17">
        <v>6.8354535999999994E-2</v>
      </c>
      <c r="C19714" s="17">
        <v>0.12834251699999999</v>
      </c>
      <c r="D19714" s="17">
        <v>0</v>
      </c>
      <c r="E19714" s="17">
        <v>6.3724632000000003E-2</v>
      </c>
      <c r="F19714" s="17">
        <v>0.18462365600000002</v>
      </c>
      <c r="G19714" s="17">
        <v>0.17081369899999999</v>
      </c>
    </row>
    <row r="19715" spans="1:7" x14ac:dyDescent="0.2">
      <c r="A19715" s="37" t="s">
        <v>57922</v>
      </c>
      <c r="B19715" s="17">
        <v>0.30759541299999998</v>
      </c>
      <c r="C19715" s="17">
        <v>0.410696055</v>
      </c>
      <c r="D19715" s="17">
        <v>6.5221095000000007E-2</v>
      </c>
      <c r="E19715" s="17">
        <v>3.1862316000000002E-2</v>
      </c>
      <c r="F19715" s="17">
        <v>0.215394265</v>
      </c>
      <c r="G19715" s="17">
        <v>0</v>
      </c>
    </row>
    <row r="19716" spans="1:7" x14ac:dyDescent="0.2">
      <c r="A19716" s="37" t="s">
        <v>50863</v>
      </c>
      <c r="B19716" s="17">
        <v>55.640592400000003</v>
      </c>
      <c r="C19716" s="17">
        <v>48.128443959999998</v>
      </c>
      <c r="D19716" s="17">
        <v>48.263610620000001</v>
      </c>
      <c r="E19716" s="17">
        <v>46.009184380000001</v>
      </c>
      <c r="F19716" s="17">
        <v>46.463620030000001</v>
      </c>
      <c r="G19716" s="17">
        <v>35.768388510000001</v>
      </c>
    </row>
    <row r="19717" spans="1:7" x14ac:dyDescent="0.2">
      <c r="A19717" s="37" t="s">
        <v>55426</v>
      </c>
      <c r="B19717" s="17">
        <v>0.78607716500000002</v>
      </c>
      <c r="C19717" s="17">
        <v>0.872729117</v>
      </c>
      <c r="D19717" s="17">
        <v>0.88048478799999996</v>
      </c>
      <c r="E19717" s="17">
        <v>0.41421010899999999</v>
      </c>
      <c r="F19717" s="17">
        <v>0.64618279499999998</v>
      </c>
      <c r="G19717" s="17">
        <v>0.23913917800000001</v>
      </c>
    </row>
    <row r="19718" spans="1:7" x14ac:dyDescent="0.2">
      <c r="A19718" s="37" t="s">
        <v>55532</v>
      </c>
      <c r="B19718" s="17">
        <v>7.4848217039999998</v>
      </c>
      <c r="C19718" s="17">
        <v>14.27168792</v>
      </c>
      <c r="D19718" s="17">
        <v>3.3914969630000003</v>
      </c>
      <c r="E19718" s="17">
        <v>2.9950577089999997</v>
      </c>
      <c r="F19718" s="17">
        <v>3.353996413</v>
      </c>
      <c r="G19718" s="17">
        <v>2.0839271240000001</v>
      </c>
    </row>
    <row r="19719" spans="1:7" x14ac:dyDescent="0.2">
      <c r="A19719" s="37" t="s">
        <v>52647</v>
      </c>
      <c r="B19719" s="17">
        <v>12.337993770000001</v>
      </c>
      <c r="C19719" s="17">
        <v>6.7508164060000002</v>
      </c>
      <c r="D19719" s="17">
        <v>10.207101440000001</v>
      </c>
      <c r="E19719" s="17">
        <v>11.78905694</v>
      </c>
      <c r="F19719" s="17">
        <v>11.538978480000001</v>
      </c>
      <c r="G19719" s="17">
        <v>14.34835069</v>
      </c>
    </row>
    <row r="19720" spans="1:7" x14ac:dyDescent="0.2">
      <c r="A19720" s="37" t="s">
        <v>48190</v>
      </c>
      <c r="B19720" s="17">
        <v>2.28987696</v>
      </c>
      <c r="C19720" s="17">
        <v>4.4663195990000002</v>
      </c>
      <c r="D19720" s="17">
        <v>3.5219391539999996</v>
      </c>
      <c r="E19720" s="17">
        <v>3.3774055010000001</v>
      </c>
      <c r="F19720" s="17">
        <v>2.461648743</v>
      </c>
      <c r="G19720" s="17">
        <v>2.2205780829999999</v>
      </c>
    </row>
    <row r="19721" spans="1:7" x14ac:dyDescent="0.2">
      <c r="A19721" s="37" t="s">
        <v>48189</v>
      </c>
      <c r="B19721" s="17">
        <v>1.5037997940000001</v>
      </c>
      <c r="C19721" s="17">
        <v>2.0791487790000001</v>
      </c>
      <c r="D19721" s="17">
        <v>0.88048478799999996</v>
      </c>
      <c r="E19721" s="17">
        <v>0.70097095300000001</v>
      </c>
      <c r="F19721" s="17">
        <v>1.015430107</v>
      </c>
      <c r="G19721" s="17">
        <v>0.75158027400000005</v>
      </c>
    </row>
    <row r="19722" spans="1:7" x14ac:dyDescent="0.2">
      <c r="A19722" s="37" t="s">
        <v>48188</v>
      </c>
      <c r="B19722" s="17">
        <v>0.23924087600000002</v>
      </c>
      <c r="C19722" s="17">
        <v>0.30802204100000002</v>
      </c>
      <c r="D19722" s="17">
        <v>6.5221095000000007E-2</v>
      </c>
      <c r="E19722" s="17">
        <v>6.3724632000000003E-2</v>
      </c>
      <c r="F19722" s="17">
        <v>0.18462365600000002</v>
      </c>
      <c r="G19722" s="17">
        <v>0.10248821900000001</v>
      </c>
    </row>
    <row r="19723" spans="1:7" x14ac:dyDescent="0.2">
      <c r="A19723" s="37" t="s">
        <v>55575</v>
      </c>
      <c r="B19723" s="17">
        <v>3.7594994860000002</v>
      </c>
      <c r="C19723" s="17">
        <v>1.1294141520000001</v>
      </c>
      <c r="D19723" s="17">
        <v>6.0655618760000003</v>
      </c>
      <c r="E19723" s="17">
        <v>3.8234779260000002</v>
      </c>
      <c r="F19723" s="17">
        <v>5.8156451560000004</v>
      </c>
      <c r="G19723" s="17">
        <v>4.4753189070000001</v>
      </c>
    </row>
    <row r="19724" spans="1:7" x14ac:dyDescent="0.2">
      <c r="A19724" s="37" t="s">
        <v>48237</v>
      </c>
      <c r="B19724" s="17">
        <v>28.367132489999999</v>
      </c>
      <c r="C19724" s="17">
        <v>45.227903070000004</v>
      </c>
      <c r="D19724" s="17">
        <v>19.925044660000001</v>
      </c>
      <c r="E19724" s="17">
        <v>28.421185919999999</v>
      </c>
      <c r="F19724" s="17">
        <v>25.693458759999999</v>
      </c>
      <c r="G19724" s="17">
        <v>31.737185220000001</v>
      </c>
    </row>
    <row r="19725" spans="1:7" x14ac:dyDescent="0.2">
      <c r="A19725" s="37" t="s">
        <v>63330</v>
      </c>
      <c r="B19725" s="17">
        <v>2.0848133509999998</v>
      </c>
      <c r="C19725" s="17">
        <v>2.9262093930000002</v>
      </c>
      <c r="D19725" s="17">
        <v>2.5110121740000002</v>
      </c>
      <c r="E19725" s="17">
        <v>2.3896737040000002</v>
      </c>
      <c r="F19725" s="17">
        <v>2.092401432</v>
      </c>
      <c r="G19725" s="17">
        <v>1.913113426</v>
      </c>
    </row>
    <row r="19726" spans="1:7" x14ac:dyDescent="0.2">
      <c r="A19726" s="37" t="s">
        <v>54837</v>
      </c>
      <c r="B19726" s="17">
        <v>5.09241294</v>
      </c>
      <c r="C19726" s="17">
        <v>4.8770156550000001</v>
      </c>
      <c r="D19726" s="17">
        <v>5.8046774939999999</v>
      </c>
      <c r="E19726" s="17">
        <v>5.7352168890000002</v>
      </c>
      <c r="F19726" s="17">
        <v>3.5078494589999996</v>
      </c>
      <c r="G19726" s="17">
        <v>4.1678542489999995</v>
      </c>
    </row>
    <row r="19727" spans="1:7" x14ac:dyDescent="0.2">
      <c r="A19727" s="37" t="s">
        <v>54827</v>
      </c>
      <c r="B19727" s="17">
        <v>0.34177268100000002</v>
      </c>
      <c r="C19727" s="17">
        <v>0.28235353800000002</v>
      </c>
      <c r="D19727" s="17">
        <v>0.78265314500000005</v>
      </c>
      <c r="E19727" s="17">
        <v>0.38234779299999999</v>
      </c>
      <c r="F19727" s="17">
        <v>0.33847670200000002</v>
      </c>
      <c r="G19727" s="17">
        <v>6.8325479000000008E-2</v>
      </c>
    </row>
    <row r="19728" spans="1:7" x14ac:dyDescent="0.2">
      <c r="A19728" s="37" t="s">
        <v>55427</v>
      </c>
      <c r="B19728" s="17">
        <v>3.0075995889999998</v>
      </c>
      <c r="C19728" s="17">
        <v>3.5935904819999998</v>
      </c>
      <c r="D19728" s="17">
        <v>4.0110973689999998</v>
      </c>
      <c r="E19728" s="17">
        <v>2.9950577089999997</v>
      </c>
      <c r="F19728" s="17">
        <v>2.3385663060000002</v>
      </c>
      <c r="G19728" s="17">
        <v>1.29818411</v>
      </c>
    </row>
    <row r="19729" spans="1:7" x14ac:dyDescent="0.2">
      <c r="A19729" s="37" t="s">
        <v>48088</v>
      </c>
      <c r="B19729" s="17">
        <v>2.1189906199999999</v>
      </c>
      <c r="C19729" s="17">
        <v>2.823535379</v>
      </c>
      <c r="D19729" s="17">
        <v>3.0327809380000001</v>
      </c>
      <c r="E19729" s="17">
        <v>1.9436012790000001</v>
      </c>
      <c r="F19729" s="17">
        <v>1.538530465</v>
      </c>
      <c r="G19729" s="17">
        <v>1.2298586309999999</v>
      </c>
    </row>
    <row r="19730" spans="1:7" x14ac:dyDescent="0.2">
      <c r="A19730" s="37" t="s">
        <v>61297</v>
      </c>
      <c r="B19730" s="17">
        <v>0.13670907199999999</v>
      </c>
      <c r="C19730" s="17">
        <v>5.1337007000000004E-2</v>
      </c>
      <c r="D19730" s="17">
        <v>0.22827383399999998</v>
      </c>
      <c r="E19730" s="17">
        <v>6.3724632000000003E-2</v>
      </c>
      <c r="F19730" s="17">
        <v>0</v>
      </c>
      <c r="G19730" s="17">
        <v>0</v>
      </c>
    </row>
    <row r="19731" spans="1:7" x14ac:dyDescent="0.2">
      <c r="A19731" s="37" t="s">
        <v>61299</v>
      </c>
      <c r="B19731" s="17">
        <v>1.9822815469999999</v>
      </c>
      <c r="C19731" s="17">
        <v>1.5144417030000001</v>
      </c>
      <c r="D19731" s="17">
        <v>3.3262758669999997</v>
      </c>
      <c r="E19731" s="17">
        <v>2.676434548</v>
      </c>
      <c r="F19731" s="17">
        <v>1.9077777759999999</v>
      </c>
      <c r="G19731" s="17">
        <v>1.1273704120000001</v>
      </c>
    </row>
    <row r="19732" spans="1:7" x14ac:dyDescent="0.2">
      <c r="A19732" s="37" t="s">
        <v>54838</v>
      </c>
      <c r="B19732" s="17">
        <v>1.1962043820000001</v>
      </c>
      <c r="C19732" s="17">
        <v>1.1037456480000001</v>
      </c>
      <c r="D19732" s="17">
        <v>1.9566328630000001</v>
      </c>
      <c r="E19732" s="17">
        <v>1.8480143309999999</v>
      </c>
      <c r="F19732" s="17">
        <v>0.83080645099999995</v>
      </c>
      <c r="G19732" s="17">
        <v>0.37579013700000002</v>
      </c>
    </row>
    <row r="19733" spans="1:7" x14ac:dyDescent="0.2">
      <c r="A19733" s="37" t="s">
        <v>54808</v>
      </c>
      <c r="B19733" s="17">
        <v>0.88860896900000008</v>
      </c>
      <c r="C19733" s="17">
        <v>0.38502755200000005</v>
      </c>
      <c r="D19733" s="17">
        <v>0.88048478799999996</v>
      </c>
      <c r="E19733" s="17">
        <v>0.89214484900000002</v>
      </c>
      <c r="F19733" s="17">
        <v>1.1385125440000001</v>
      </c>
      <c r="G19733" s="17">
        <v>0.88823123299999995</v>
      </c>
    </row>
    <row r="19734" spans="1:7" x14ac:dyDescent="0.2">
      <c r="A19734" s="37" t="s">
        <v>46762</v>
      </c>
      <c r="B19734" s="17">
        <v>0.27341814399999997</v>
      </c>
      <c r="C19734" s="17">
        <v>0</v>
      </c>
      <c r="D19734" s="17">
        <v>0</v>
      </c>
      <c r="E19734" s="17">
        <v>0</v>
      </c>
      <c r="F19734" s="17">
        <v>3.0770608999999997E-2</v>
      </c>
      <c r="G19734" s="17">
        <v>0</v>
      </c>
    </row>
    <row r="19735" spans="1:7" x14ac:dyDescent="0.2">
      <c r="A19735" s="37" t="s">
        <v>46920</v>
      </c>
      <c r="B19735" s="17">
        <v>2.5291178359999997</v>
      </c>
      <c r="C19735" s="17">
        <v>1.64278422</v>
      </c>
      <c r="D19735" s="17">
        <v>2.1522961490000001</v>
      </c>
      <c r="E19735" s="17">
        <v>2.1347751750000001</v>
      </c>
      <c r="F19735" s="17">
        <v>2.369336916</v>
      </c>
      <c r="G19735" s="17">
        <v>2.1522526040000001</v>
      </c>
    </row>
    <row r="19736" spans="1:7" x14ac:dyDescent="0.2">
      <c r="A19736" s="37" t="s">
        <v>34292</v>
      </c>
      <c r="B19736" s="17">
        <v>18.660788360000002</v>
      </c>
      <c r="C19736" s="17">
        <v>14.50270445</v>
      </c>
      <c r="D19736" s="17">
        <v>21.783845880000001</v>
      </c>
      <c r="E19736" s="17">
        <v>19.467875110000001</v>
      </c>
      <c r="F19736" s="17">
        <v>19.97012543</v>
      </c>
      <c r="G19736" s="17">
        <v>15.680697540000001</v>
      </c>
    </row>
    <row r="19737" spans="1:7" x14ac:dyDescent="0.2">
      <c r="A19737" s="37" t="s">
        <v>52631</v>
      </c>
      <c r="B19737" s="17">
        <v>9.0569760349999999</v>
      </c>
      <c r="C19737" s="17">
        <v>10.34440689</v>
      </c>
      <c r="D19737" s="17">
        <v>7.3699837839999995</v>
      </c>
      <c r="E19737" s="17">
        <v>7.1371587950000004</v>
      </c>
      <c r="F19737" s="17">
        <v>10.5850896</v>
      </c>
      <c r="G19737" s="17">
        <v>10.11217096</v>
      </c>
    </row>
    <row r="19738" spans="1:7" x14ac:dyDescent="0.2">
      <c r="A19738" s="37" t="s">
        <v>52633</v>
      </c>
      <c r="B19738" s="17">
        <v>6.5620354670000003</v>
      </c>
      <c r="C19738" s="17">
        <v>3.5935904819999998</v>
      </c>
      <c r="D19738" s="17">
        <v>7.2395415939999994</v>
      </c>
      <c r="E19738" s="17">
        <v>4.4607242469999999</v>
      </c>
      <c r="F19738" s="17">
        <v>5.5387096729999996</v>
      </c>
      <c r="G19738" s="17">
        <v>4.1678542489999995</v>
      </c>
    </row>
    <row r="19739" spans="1:7" x14ac:dyDescent="0.2">
      <c r="A19739" s="37" t="s">
        <v>54609</v>
      </c>
      <c r="B19739" s="17">
        <v>3.7253222180000001</v>
      </c>
      <c r="C19739" s="17">
        <v>1.232088165</v>
      </c>
      <c r="D19739" s="17">
        <v>3.0001703900000001</v>
      </c>
      <c r="E19739" s="17">
        <v>1.8480143309999999</v>
      </c>
      <c r="F19739" s="17">
        <v>2.6155017900000002</v>
      </c>
      <c r="G19739" s="17">
        <v>1.434835069</v>
      </c>
    </row>
    <row r="19740" spans="1:7" x14ac:dyDescent="0.2">
      <c r="A19740" s="37" t="s">
        <v>46944</v>
      </c>
      <c r="B19740" s="17">
        <v>5.7417810329999996</v>
      </c>
      <c r="C19740" s="17">
        <v>3.9529495310000002</v>
      </c>
      <c r="D19740" s="17">
        <v>6.9786572120000008</v>
      </c>
      <c r="E19740" s="17">
        <v>8.379789121</v>
      </c>
      <c r="F19740" s="17">
        <v>6.3695161239999996</v>
      </c>
      <c r="G19740" s="17">
        <v>8.3357084979999989</v>
      </c>
    </row>
    <row r="19741" spans="1:7" x14ac:dyDescent="0.2">
      <c r="A19741" s="37" t="s">
        <v>48238</v>
      </c>
      <c r="B19741" s="17">
        <v>10.62913037</v>
      </c>
      <c r="C19741" s="17">
        <v>12.423555670000001</v>
      </c>
      <c r="D19741" s="17">
        <v>7.9895841910000005</v>
      </c>
      <c r="E19741" s="17">
        <v>4.3332749829999999</v>
      </c>
      <c r="F19741" s="17">
        <v>9.4158064439999993</v>
      </c>
      <c r="G19741" s="17">
        <v>6.6958969899999996</v>
      </c>
    </row>
    <row r="19742" spans="1:7" x14ac:dyDescent="0.2">
      <c r="A19742" s="37" t="s">
        <v>48187</v>
      </c>
      <c r="B19742" s="17">
        <v>0.37594994900000001</v>
      </c>
      <c r="C19742" s="17">
        <v>0.35935904799999996</v>
      </c>
      <c r="D19742" s="17">
        <v>9.783164300000001E-2</v>
      </c>
      <c r="E19742" s="17">
        <v>0.19117389600000001</v>
      </c>
      <c r="F19742" s="17">
        <v>3.0770608999999997E-2</v>
      </c>
      <c r="G19742" s="17">
        <v>0.17081369899999999</v>
      </c>
    </row>
    <row r="19743" spans="1:7" x14ac:dyDescent="0.2">
      <c r="A19743" s="37" t="s">
        <v>62379</v>
      </c>
      <c r="B19743" s="17">
        <v>2.63164964</v>
      </c>
      <c r="C19743" s="17">
        <v>2.797866875</v>
      </c>
      <c r="D19743" s="17">
        <v>2.7392860080000001</v>
      </c>
      <c r="E19743" s="17">
        <v>1.6568404349999999</v>
      </c>
      <c r="F19743" s="17">
        <v>2.2770250880000003</v>
      </c>
      <c r="G19743" s="17">
        <v>1.2298586309999999</v>
      </c>
    </row>
    <row r="19744" spans="1:7" x14ac:dyDescent="0.2">
      <c r="A19744" s="37" t="s">
        <v>47372</v>
      </c>
      <c r="B19744" s="17">
        <v>32.878531870000003</v>
      </c>
      <c r="C19744" s="17">
        <v>49.257858110000001</v>
      </c>
      <c r="D19744" s="17">
        <v>25.892774889999998</v>
      </c>
      <c r="E19744" s="17">
        <v>28.102562760000001</v>
      </c>
      <c r="F19744" s="17">
        <v>21.877903209999999</v>
      </c>
      <c r="G19744" s="17">
        <v>17.696299190000001</v>
      </c>
    </row>
    <row r="19745" spans="1:7" x14ac:dyDescent="0.2">
      <c r="A19745" s="37" t="s">
        <v>54536</v>
      </c>
      <c r="B19745" s="17">
        <v>1.23038165</v>
      </c>
      <c r="C19745" s="17">
        <v>1.668452724</v>
      </c>
      <c r="D19745" s="17">
        <v>1.467474647</v>
      </c>
      <c r="E19745" s="17">
        <v>1.242630326</v>
      </c>
      <c r="F19745" s="17">
        <v>0.95388888799999993</v>
      </c>
      <c r="G19745" s="17">
        <v>0.649092055</v>
      </c>
    </row>
    <row r="19746" spans="1:7" x14ac:dyDescent="0.2">
      <c r="A19746" s="37" t="s">
        <v>62433</v>
      </c>
      <c r="B19746" s="17">
        <v>8.4076079420000003</v>
      </c>
      <c r="C19746" s="17">
        <v>5.8267502820000008</v>
      </c>
      <c r="D19746" s="17">
        <v>9.5875010290000002</v>
      </c>
      <c r="E19746" s="17">
        <v>8.5709630170000004</v>
      </c>
      <c r="F19746" s="17">
        <v>8.8619354760000011</v>
      </c>
      <c r="G19746" s="17">
        <v>8.5065221970000007</v>
      </c>
    </row>
    <row r="19747" spans="1:7" x14ac:dyDescent="0.2">
      <c r="A19747" s="37" t="s">
        <v>57453</v>
      </c>
      <c r="B19747" s="17">
        <v>3.1101313930000001</v>
      </c>
      <c r="C19747" s="17">
        <v>2.3358338130000003</v>
      </c>
      <c r="D19747" s="17">
        <v>2.641454365</v>
      </c>
      <c r="E19747" s="17">
        <v>1.561253486</v>
      </c>
      <c r="F19747" s="17">
        <v>4.0309498169999998</v>
      </c>
      <c r="G19747" s="17">
        <v>2.0156016449999998</v>
      </c>
    </row>
    <row r="19748" spans="1:7" x14ac:dyDescent="0.2">
      <c r="A19748" s="37" t="s">
        <v>54610</v>
      </c>
      <c r="B19748" s="17">
        <v>8.3734306739999997</v>
      </c>
      <c r="C19748" s="17">
        <v>9.1123187229999996</v>
      </c>
      <c r="D19748" s="17">
        <v>10.859312389999999</v>
      </c>
      <c r="E19748" s="17">
        <v>7.3601950079999998</v>
      </c>
      <c r="F19748" s="17">
        <v>9.7235125359999994</v>
      </c>
      <c r="G19748" s="17">
        <v>6.3201068529999995</v>
      </c>
    </row>
    <row r="19749" spans="1:7" x14ac:dyDescent="0.2">
      <c r="A19749" s="37" t="s">
        <v>55411</v>
      </c>
      <c r="B19749" s="17">
        <v>6.3569718589999997</v>
      </c>
      <c r="C19749" s="17">
        <v>6.7764849089999997</v>
      </c>
      <c r="D19749" s="17">
        <v>9.9462170539999999</v>
      </c>
      <c r="E19749" s="17">
        <v>8.4116514369999997</v>
      </c>
      <c r="F19749" s="17">
        <v>6.7695340439999994</v>
      </c>
      <c r="G19749" s="17">
        <v>5.4660383589999997</v>
      </c>
    </row>
    <row r="19750" spans="1:7" x14ac:dyDescent="0.2">
      <c r="A19750" s="37" t="s">
        <v>62027</v>
      </c>
      <c r="B19750" s="17">
        <v>14.115211710000001</v>
      </c>
      <c r="C19750" s="17">
        <v>68.586241200000003</v>
      </c>
      <c r="D19750" s="17">
        <v>20.740308349999999</v>
      </c>
      <c r="E19750" s="17">
        <v>26.095236849999999</v>
      </c>
      <c r="F19750" s="17">
        <v>20.185519699999997</v>
      </c>
      <c r="G19750" s="17">
        <v>22.513245489999999</v>
      </c>
    </row>
    <row r="19751" spans="1:7" x14ac:dyDescent="0.2">
      <c r="A19751" s="37" t="s">
        <v>62174</v>
      </c>
      <c r="B19751" s="17">
        <v>0.75189989700000004</v>
      </c>
      <c r="C19751" s="17">
        <v>3.6192589860000002</v>
      </c>
      <c r="D19751" s="17">
        <v>1.337032456</v>
      </c>
      <c r="E19751" s="17">
        <v>1.9436012790000001</v>
      </c>
      <c r="F19751" s="17">
        <v>2.8616666639999999</v>
      </c>
      <c r="G19751" s="17">
        <v>2.5963682210000001</v>
      </c>
    </row>
    <row r="19752" spans="1:7" x14ac:dyDescent="0.2">
      <c r="A19752" s="37" t="s">
        <v>50102</v>
      </c>
      <c r="B19752" s="17">
        <v>0.78607716500000002</v>
      </c>
      <c r="C19752" s="17">
        <v>4.7230046339999996</v>
      </c>
      <c r="D19752" s="17">
        <v>4.2067606560000002</v>
      </c>
      <c r="E19752" s="17">
        <v>3.1862316050000001</v>
      </c>
      <c r="F19752" s="17">
        <v>2.7078136180000003</v>
      </c>
      <c r="G19752" s="17">
        <v>2.049764385</v>
      </c>
    </row>
    <row r="19753" spans="1:7" x14ac:dyDescent="0.2">
      <c r="A19753" s="37" t="s">
        <v>61879</v>
      </c>
      <c r="B19753" s="17">
        <v>3.4177267999999997E-2</v>
      </c>
      <c r="C19753" s="17">
        <v>2.5668502999999999E-2</v>
      </c>
      <c r="D19753" s="17">
        <v>0</v>
      </c>
      <c r="E19753" s="17">
        <v>3.1862316000000002E-2</v>
      </c>
      <c r="F19753" s="17">
        <v>0</v>
      </c>
      <c r="G19753" s="17">
        <v>0</v>
      </c>
    </row>
    <row r="19754" spans="1:7" x14ac:dyDescent="0.2">
      <c r="A19754" s="37" t="s">
        <v>61908</v>
      </c>
      <c r="B19754" s="17">
        <v>3.4177267999999997E-2</v>
      </c>
      <c r="C19754" s="17">
        <v>2.5668502999999999E-2</v>
      </c>
      <c r="D19754" s="17">
        <v>3.2610547999999996E-2</v>
      </c>
      <c r="E19754" s="17">
        <v>3.1862316000000002E-2</v>
      </c>
      <c r="F19754" s="17">
        <v>0</v>
      </c>
      <c r="G19754" s="17">
        <v>0</v>
      </c>
    </row>
    <row r="19755" spans="1:7" x14ac:dyDescent="0.2">
      <c r="A19755" s="37" t="s">
        <v>61862</v>
      </c>
      <c r="B19755" s="17">
        <v>0</v>
      </c>
      <c r="C19755" s="17">
        <v>0</v>
      </c>
      <c r="D19755" s="17">
        <v>0</v>
      </c>
      <c r="E19755" s="17">
        <v>0</v>
      </c>
      <c r="F19755" s="17">
        <v>0</v>
      </c>
      <c r="G19755" s="17">
        <v>0</v>
      </c>
    </row>
    <row r="19756" spans="1:7" x14ac:dyDescent="0.2">
      <c r="A19756" s="37" t="s">
        <v>62250</v>
      </c>
      <c r="B19756" s="17">
        <v>86.981147200000009</v>
      </c>
      <c r="C19756" s="17">
        <v>66.430086919999994</v>
      </c>
      <c r="D19756" s="17">
        <v>82.79818066</v>
      </c>
      <c r="E19756" s="17">
        <v>82.746434780000001</v>
      </c>
      <c r="F19756" s="17">
        <v>80.83439061</v>
      </c>
      <c r="G19756" s="17">
        <v>65.489972089999995</v>
      </c>
    </row>
    <row r="19757" spans="1:7" x14ac:dyDescent="0.2">
      <c r="A19757" s="37" t="s">
        <v>62389</v>
      </c>
      <c r="B19757" s="17">
        <v>8.9544442310000001</v>
      </c>
      <c r="C19757" s="17">
        <v>5.1593691919999998</v>
      </c>
      <c r="D19757" s="17">
        <v>7.6960892620000001</v>
      </c>
      <c r="E19757" s="17">
        <v>8.2204775410000011</v>
      </c>
      <c r="F19757" s="17">
        <v>9.2311827879999999</v>
      </c>
      <c r="G19757" s="17">
        <v>8.199057539</v>
      </c>
    </row>
    <row r="19758" spans="1:7" x14ac:dyDescent="0.2">
      <c r="A19758" s="37" t="s">
        <v>54818</v>
      </c>
      <c r="B19758" s="17">
        <v>3.4860813419999999</v>
      </c>
      <c r="C19758" s="17">
        <v>1.5401102069999999</v>
      </c>
      <c r="D19758" s="17">
        <v>4.14153956</v>
      </c>
      <c r="E19758" s="17">
        <v>3.6323040299999998</v>
      </c>
      <c r="F19758" s="17">
        <v>2.1231720410000001</v>
      </c>
      <c r="G19758" s="17">
        <v>1.571486028</v>
      </c>
    </row>
    <row r="19759" spans="1:7" x14ac:dyDescent="0.2">
      <c r="A19759" s="37" t="s">
        <v>54630</v>
      </c>
      <c r="B19759" s="17">
        <v>0.54683628900000003</v>
      </c>
      <c r="C19759" s="17">
        <v>0.51337006900000004</v>
      </c>
      <c r="D19759" s="17">
        <v>0.52176876299999997</v>
      </c>
      <c r="E19759" s="17">
        <v>0.41421010899999999</v>
      </c>
      <c r="F19759" s="17">
        <v>0.43078853</v>
      </c>
      <c r="G19759" s="17">
        <v>0.34162739700000005</v>
      </c>
    </row>
    <row r="19760" spans="1:7" x14ac:dyDescent="0.2">
      <c r="A19760" s="37" t="s">
        <v>55536</v>
      </c>
      <c r="B19760" s="17">
        <v>7.8607716529999996</v>
      </c>
      <c r="C19760" s="17">
        <v>6.1604408270000004</v>
      </c>
      <c r="D19760" s="17">
        <v>7.5330365229999998</v>
      </c>
      <c r="E19760" s="17">
        <v>6.1494269979999991</v>
      </c>
      <c r="F19760" s="17">
        <v>6.9849283089999998</v>
      </c>
      <c r="G19760" s="17">
        <v>7.5158027440000001</v>
      </c>
    </row>
    <row r="19761" spans="1:7" x14ac:dyDescent="0.2">
      <c r="A19761" s="37" t="s">
        <v>52202</v>
      </c>
      <c r="B19761" s="17">
        <v>9.0227987670000012</v>
      </c>
      <c r="C19761" s="17">
        <v>8.111247088999999</v>
      </c>
      <c r="D19761" s="17">
        <v>15.033462500000001</v>
      </c>
      <c r="E19761" s="17">
        <v>11.43857146</v>
      </c>
      <c r="F19761" s="17">
        <v>24.154928290000001</v>
      </c>
      <c r="G19761" s="17">
        <v>20.497643849999999</v>
      </c>
    </row>
    <row r="19762" spans="1:7" x14ac:dyDescent="0.2">
      <c r="A19762" s="37" t="s">
        <v>63561</v>
      </c>
      <c r="B19762" s="17">
        <v>5.536717425</v>
      </c>
      <c r="C19762" s="17">
        <v>4.9796896679999998</v>
      </c>
      <c r="D19762" s="17">
        <v>2.5762332699999999</v>
      </c>
      <c r="E19762" s="17">
        <v>1.465666538</v>
      </c>
      <c r="F19762" s="17">
        <v>1.72315412</v>
      </c>
      <c r="G19762" s="17">
        <v>0.8199057540000001</v>
      </c>
    </row>
    <row r="19763" spans="1:7" x14ac:dyDescent="0.2">
      <c r="A19763" s="37" t="s">
        <v>61283</v>
      </c>
      <c r="B19763" s="17">
        <v>0.92278623799999993</v>
      </c>
      <c r="C19763" s="17">
        <v>1.2577566690000002</v>
      </c>
      <c r="D19763" s="17">
        <v>1.5326957430000001</v>
      </c>
      <c r="E19763" s="17">
        <v>1.8161520149999999</v>
      </c>
      <c r="F19763" s="17">
        <v>0.800035842</v>
      </c>
      <c r="G19763" s="17">
        <v>0.61492931500000003</v>
      </c>
    </row>
    <row r="19764" spans="1:7" x14ac:dyDescent="0.2">
      <c r="A19764" s="37" t="s">
        <v>54816</v>
      </c>
      <c r="B19764" s="17">
        <v>8.8519124270000002</v>
      </c>
      <c r="C19764" s="17">
        <v>8.0342415779999996</v>
      </c>
      <c r="D19764" s="17">
        <v>19.89243411</v>
      </c>
      <c r="E19764" s="17">
        <v>17.2693753</v>
      </c>
      <c r="F19764" s="17">
        <v>7.569569886</v>
      </c>
      <c r="G19764" s="17">
        <v>5.0902482219999996</v>
      </c>
    </row>
    <row r="19765" spans="1:7" x14ac:dyDescent="0.2">
      <c r="A19765" s="37" t="s">
        <v>61293</v>
      </c>
      <c r="B19765" s="17">
        <v>3.4177267999999997E-2</v>
      </c>
      <c r="C19765" s="17">
        <v>0.154011021</v>
      </c>
      <c r="D19765" s="17">
        <v>0.163052739</v>
      </c>
      <c r="E19765" s="17">
        <v>0.12744926400000001</v>
      </c>
      <c r="F19765" s="17">
        <v>6.1541219000000001E-2</v>
      </c>
      <c r="G19765" s="17">
        <v>0</v>
      </c>
    </row>
    <row r="19766" spans="1:7" x14ac:dyDescent="0.2">
      <c r="A19766" s="37" t="s">
        <v>58163</v>
      </c>
      <c r="B19766" s="17">
        <v>1.913927011</v>
      </c>
      <c r="C19766" s="17">
        <v>4.0042865369999996</v>
      </c>
      <c r="D19766" s="17">
        <v>3.5871602489999996</v>
      </c>
      <c r="E19766" s="17">
        <v>2.5171229680000002</v>
      </c>
      <c r="F19766" s="17">
        <v>1.938548385</v>
      </c>
      <c r="G19766" s="17">
        <v>1.913113426</v>
      </c>
    </row>
    <row r="19767" spans="1:7" x14ac:dyDescent="0.2">
      <c r="A19767" s="37" t="s">
        <v>58680</v>
      </c>
      <c r="B19767" s="17">
        <v>2.016458815</v>
      </c>
      <c r="C19767" s="17">
        <v>1.155082655</v>
      </c>
      <c r="D19767" s="17">
        <v>1.6957484809999999</v>
      </c>
      <c r="E19767" s="17">
        <v>1.52939117</v>
      </c>
      <c r="F19767" s="17">
        <v>1.476989246</v>
      </c>
      <c r="G19767" s="17">
        <v>1.0932076720000001</v>
      </c>
    </row>
    <row r="19768" spans="1:7" x14ac:dyDescent="0.2">
      <c r="A19768" s="37" t="s">
        <v>52668</v>
      </c>
      <c r="B19768" s="17">
        <v>10.697484900000001</v>
      </c>
      <c r="C19768" s="17">
        <v>12.654572199999999</v>
      </c>
      <c r="D19768" s="17">
        <v>10.17449089</v>
      </c>
      <c r="E19768" s="17">
        <v>9.2400716549999995</v>
      </c>
      <c r="F19768" s="17">
        <v>8.3388351179999987</v>
      </c>
      <c r="G19768" s="17">
        <v>7.0375243870000004</v>
      </c>
    </row>
    <row r="19769" spans="1:7" x14ac:dyDescent="0.2">
      <c r="A19769" s="37" t="s">
        <v>58683</v>
      </c>
      <c r="B19769" s="17">
        <v>9.2962169110000001</v>
      </c>
      <c r="C19769" s="17">
        <v>9.3433352539999994</v>
      </c>
      <c r="D19769" s="17">
        <v>12.098513199999999</v>
      </c>
      <c r="E19769" s="17">
        <v>10.801325139999999</v>
      </c>
      <c r="F19769" s="17">
        <v>5.7848745470000003</v>
      </c>
      <c r="G19769" s="17">
        <v>4.8511090440000002</v>
      </c>
    </row>
    <row r="19770" spans="1:7" x14ac:dyDescent="0.2">
      <c r="A19770" s="37" t="s">
        <v>54834</v>
      </c>
      <c r="B19770" s="17">
        <v>0.41012721700000004</v>
      </c>
      <c r="C19770" s="17">
        <v>0.8470606140000001</v>
      </c>
      <c r="D19770" s="17">
        <v>1.0109269790000002</v>
      </c>
      <c r="E19770" s="17">
        <v>0.70097095300000001</v>
      </c>
      <c r="F19770" s="17">
        <v>0.400017921</v>
      </c>
      <c r="G19770" s="17">
        <v>6.8325479000000008E-2</v>
      </c>
    </row>
    <row r="19771" spans="1:7" x14ac:dyDescent="0.2">
      <c r="A19771" s="37" t="s">
        <v>54839</v>
      </c>
      <c r="B19771" s="17">
        <v>0.75189989700000004</v>
      </c>
      <c r="C19771" s="17">
        <v>0.69304959300000002</v>
      </c>
      <c r="D19771" s="17">
        <v>1.173979718</v>
      </c>
      <c r="E19771" s="17">
        <v>1.178905694</v>
      </c>
      <c r="F19771" s="17">
        <v>0.9231182790000001</v>
      </c>
      <c r="G19771" s="17">
        <v>0.68325479499999997</v>
      </c>
    </row>
    <row r="19772" spans="1:7" x14ac:dyDescent="0.2">
      <c r="A19772" s="37" t="s">
        <v>61295</v>
      </c>
      <c r="B19772" s="17">
        <v>0.68354536099999996</v>
      </c>
      <c r="C19772" s="17">
        <v>0.59037557900000004</v>
      </c>
      <c r="D19772" s="17">
        <v>0.35871602499999999</v>
      </c>
      <c r="E19772" s="17">
        <v>0.76469558500000001</v>
      </c>
      <c r="F19772" s="17">
        <v>0.400017921</v>
      </c>
      <c r="G19772" s="17">
        <v>0.34162739700000005</v>
      </c>
    </row>
    <row r="19773" spans="1:7" x14ac:dyDescent="0.2">
      <c r="A19773" s="37" t="s">
        <v>54832</v>
      </c>
      <c r="B19773" s="17">
        <v>0.17088634</v>
      </c>
      <c r="C19773" s="17">
        <v>0.10267401400000001</v>
      </c>
      <c r="D19773" s="17">
        <v>0.19566328600000002</v>
      </c>
      <c r="E19773" s="17">
        <v>6.3724632000000003E-2</v>
      </c>
      <c r="F19773" s="17">
        <v>0.215394265</v>
      </c>
      <c r="G19773" s="17">
        <v>3.4162739999999997E-2</v>
      </c>
    </row>
    <row r="19774" spans="1:7" x14ac:dyDescent="0.2">
      <c r="A19774" s="37" t="s">
        <v>54828</v>
      </c>
      <c r="B19774" s="17">
        <v>0.13670907199999999</v>
      </c>
      <c r="C19774" s="17">
        <v>5.1337007000000004E-2</v>
      </c>
      <c r="D19774" s="17">
        <v>6.5221095000000007E-2</v>
      </c>
      <c r="E19774" s="17">
        <v>0.12744926400000001</v>
      </c>
      <c r="F19774" s="17">
        <v>6.1541219000000001E-2</v>
      </c>
      <c r="G19774" s="17">
        <v>0.10248821900000001</v>
      </c>
    </row>
    <row r="19775" spans="1:7" x14ac:dyDescent="0.2">
      <c r="A19775" s="37" t="s">
        <v>54833</v>
      </c>
      <c r="B19775" s="17">
        <v>0.23924087600000002</v>
      </c>
      <c r="C19775" s="17">
        <v>0.10267401400000001</v>
      </c>
      <c r="D19775" s="17">
        <v>0.26088438199999997</v>
      </c>
      <c r="E19775" s="17">
        <v>0.19117389600000001</v>
      </c>
      <c r="F19775" s="17">
        <v>0.12308243699999999</v>
      </c>
      <c r="G19775" s="17">
        <v>6.8325479000000008E-2</v>
      </c>
    </row>
    <row r="19776" spans="1:7" x14ac:dyDescent="0.2">
      <c r="A19776" s="37" t="s">
        <v>58681</v>
      </c>
      <c r="B19776" s="17">
        <v>0.54683628900000003</v>
      </c>
      <c r="C19776" s="17">
        <v>0.56470707600000003</v>
      </c>
      <c r="D19776" s="17">
        <v>1.1087586220000001</v>
      </c>
      <c r="E19776" s="17">
        <v>0.7965579009999999</v>
      </c>
      <c r="F19776" s="17">
        <v>0.46155913900000001</v>
      </c>
      <c r="G19776" s="17">
        <v>0.58076657600000003</v>
      </c>
    </row>
    <row r="19777" spans="1:7" x14ac:dyDescent="0.2">
      <c r="A19777" s="37" t="s">
        <v>61296</v>
      </c>
      <c r="B19777" s="17">
        <v>3.4177267999999997E-2</v>
      </c>
      <c r="C19777" s="17">
        <v>2.5668502999999999E-2</v>
      </c>
      <c r="D19777" s="17">
        <v>3.2610547999999996E-2</v>
      </c>
      <c r="E19777" s="17">
        <v>3.1862316000000002E-2</v>
      </c>
      <c r="F19777" s="17">
        <v>0</v>
      </c>
      <c r="G19777" s="17">
        <v>3.4162739999999997E-2</v>
      </c>
    </row>
    <row r="19778" spans="1:7" x14ac:dyDescent="0.2">
      <c r="A19778" s="37" t="s">
        <v>61298</v>
      </c>
      <c r="B19778" s="17">
        <v>13.910148100000001</v>
      </c>
      <c r="C19778" s="17">
        <v>10.678097429999999</v>
      </c>
      <c r="D19778" s="17">
        <v>19.207612610000002</v>
      </c>
      <c r="E19778" s="17">
        <v>15.325774020000001</v>
      </c>
      <c r="F19778" s="17">
        <v>13.47752687</v>
      </c>
      <c r="G19778" s="17">
        <v>11.137053160000001</v>
      </c>
    </row>
    <row r="19779" spans="1:7" x14ac:dyDescent="0.2">
      <c r="A19779" s="37" t="s">
        <v>54811</v>
      </c>
      <c r="B19779" s="17">
        <v>3.7936767539999998</v>
      </c>
      <c r="C19779" s="17">
        <v>4.8513471510000006</v>
      </c>
      <c r="D19779" s="17">
        <v>6.1633935189999995</v>
      </c>
      <c r="E19779" s="17">
        <v>4.5563111950000001</v>
      </c>
      <c r="F19779" s="17">
        <v>2.9539784920000001</v>
      </c>
      <c r="G19779" s="17">
        <v>1.5373232890000001</v>
      </c>
    </row>
    <row r="19780" spans="1:7" x14ac:dyDescent="0.2">
      <c r="A19780" s="37" t="s">
        <v>54819</v>
      </c>
      <c r="B19780" s="17">
        <v>1.7088634030000001</v>
      </c>
      <c r="C19780" s="17">
        <v>0.59037557900000004</v>
      </c>
      <c r="D19780" s="17">
        <v>1.4022535519999999</v>
      </c>
      <c r="E19780" s="17">
        <v>1.6568404349999999</v>
      </c>
      <c r="F19780" s="17">
        <v>1.8462365580000002</v>
      </c>
      <c r="G19780" s="17">
        <v>1.468997809</v>
      </c>
    </row>
    <row r="19781" spans="1:7" x14ac:dyDescent="0.2">
      <c r="A19781" s="37" t="s">
        <v>57417</v>
      </c>
      <c r="B19781" s="17">
        <v>3.5886131460000001</v>
      </c>
      <c r="C19781" s="17">
        <v>3.13155742</v>
      </c>
      <c r="D19781" s="17">
        <v>2.380569983</v>
      </c>
      <c r="E19781" s="17">
        <v>0.89214484900000002</v>
      </c>
      <c r="F19781" s="17">
        <v>3.3847670219999997</v>
      </c>
      <c r="G19781" s="17">
        <v>1.8447879459999998</v>
      </c>
    </row>
    <row r="19782" spans="1:7" x14ac:dyDescent="0.2">
      <c r="A19782" s="37" t="s">
        <v>50404</v>
      </c>
      <c r="B19782" s="17">
        <v>18.284838409999999</v>
      </c>
      <c r="C19782" s="17">
        <v>11.39681553</v>
      </c>
      <c r="D19782" s="17">
        <v>20.838139989999998</v>
      </c>
      <c r="E19782" s="17">
        <v>12.93610032</v>
      </c>
      <c r="F19782" s="17">
        <v>20.80093188</v>
      </c>
      <c r="G19782" s="17">
        <v>15.817348499999998</v>
      </c>
    </row>
    <row r="19783" spans="1:7" x14ac:dyDescent="0.2">
      <c r="A19783" s="37" t="s">
        <v>61779</v>
      </c>
      <c r="B19783" s="17">
        <v>19.95952454</v>
      </c>
      <c r="C19783" s="17">
        <v>28.363696310000002</v>
      </c>
      <c r="D19783" s="17">
        <v>22.109951349999999</v>
      </c>
      <c r="E19783" s="17">
        <v>45.818010479999998</v>
      </c>
      <c r="F19783" s="17">
        <v>19.323942639999999</v>
      </c>
      <c r="G19783" s="17">
        <v>38.467244950000001</v>
      </c>
    </row>
    <row r="19784" spans="1:7" x14ac:dyDescent="0.2">
      <c r="A19784" s="37" t="s">
        <v>52628</v>
      </c>
      <c r="B19784" s="17">
        <v>8.783557891000001</v>
      </c>
      <c r="C19784" s="17">
        <v>4.7230046339999996</v>
      </c>
      <c r="D19784" s="17">
        <v>7.5004259749999997</v>
      </c>
      <c r="E19784" s="17">
        <v>7.455781956</v>
      </c>
      <c r="F19784" s="17">
        <v>7.9695878070000008</v>
      </c>
      <c r="G19784" s="17">
        <v>8.4381967170000003</v>
      </c>
    </row>
    <row r="19785" spans="1:7" x14ac:dyDescent="0.2">
      <c r="A19785" s="37" t="s">
        <v>55557</v>
      </c>
      <c r="B19785" s="17">
        <v>1.4354452580000001</v>
      </c>
      <c r="C19785" s="17">
        <v>1.0010716340000001</v>
      </c>
      <c r="D19785" s="17">
        <v>1.337032456</v>
      </c>
      <c r="E19785" s="17">
        <v>1.561253486</v>
      </c>
      <c r="F19785" s="17">
        <v>1.3846774180000001</v>
      </c>
      <c r="G19785" s="17">
        <v>1.2640213709999999</v>
      </c>
    </row>
    <row r="19786" spans="1:7" x14ac:dyDescent="0.2">
      <c r="A19786" s="37" t="s">
        <v>54056</v>
      </c>
      <c r="B19786" s="17">
        <v>0</v>
      </c>
      <c r="C19786" s="17">
        <v>0</v>
      </c>
      <c r="D19786" s="17">
        <v>0</v>
      </c>
      <c r="E19786" s="17">
        <v>0</v>
      </c>
      <c r="F19786" s="17">
        <v>0</v>
      </c>
      <c r="G19786" s="17">
        <v>0</v>
      </c>
    </row>
    <row r="19787" spans="1:7" x14ac:dyDescent="0.2">
      <c r="A19787" s="37" t="s">
        <v>52391</v>
      </c>
      <c r="B19787" s="17">
        <v>5.9810219099999999</v>
      </c>
      <c r="C19787" s="17">
        <v>5.5700652479999997</v>
      </c>
      <c r="D19787" s="17">
        <v>7.5004259749999997</v>
      </c>
      <c r="E19787" s="17">
        <v>5.5759053089999995</v>
      </c>
      <c r="F19787" s="17">
        <v>4.8002150500000003</v>
      </c>
      <c r="G19787" s="17">
        <v>4.099528769</v>
      </c>
    </row>
    <row r="19788" spans="1:7" x14ac:dyDescent="0.2">
      <c r="A19788" s="37" t="s">
        <v>63773</v>
      </c>
      <c r="B19788" s="17">
        <v>10.492421289999999</v>
      </c>
      <c r="C19788" s="17">
        <v>11.833180090000001</v>
      </c>
      <c r="D19788" s="17">
        <v>9.9462170539999999</v>
      </c>
      <c r="E19788" s="17">
        <v>9.1126223900000003</v>
      </c>
      <c r="F19788" s="17">
        <v>9.1081003510000009</v>
      </c>
      <c r="G19788" s="17">
        <v>7.3449890450000002</v>
      </c>
    </row>
    <row r="19789" spans="1:7" x14ac:dyDescent="0.2">
      <c r="A19789" s="37" t="s">
        <v>60468</v>
      </c>
      <c r="B19789" s="17">
        <v>28.367132489999999</v>
      </c>
      <c r="C19789" s="17">
        <v>25.46315542</v>
      </c>
      <c r="D19789" s="17">
        <v>20.218539589999999</v>
      </c>
      <c r="E19789" s="17">
        <v>19.181114260000001</v>
      </c>
      <c r="F19789" s="17">
        <v>25.508835100000002</v>
      </c>
      <c r="G19789" s="17">
        <v>21.11257316</v>
      </c>
    </row>
    <row r="19790" spans="1:7" x14ac:dyDescent="0.2">
      <c r="A19790" s="37" t="s">
        <v>55434</v>
      </c>
      <c r="B19790" s="17">
        <v>17.772179390000002</v>
      </c>
      <c r="C19790" s="17">
        <v>14.374361929999999</v>
      </c>
      <c r="D19790" s="17">
        <v>13.72904059</v>
      </c>
      <c r="E19790" s="17">
        <v>11.597883039999999</v>
      </c>
      <c r="F19790" s="17">
        <v>11.04664874</v>
      </c>
      <c r="G19790" s="17">
        <v>8.8823123339999999</v>
      </c>
    </row>
    <row r="19791" spans="1:7" x14ac:dyDescent="0.2">
      <c r="A19791" s="37" t="s">
        <v>54612</v>
      </c>
      <c r="B19791" s="17">
        <v>3.4860813419999999</v>
      </c>
      <c r="C19791" s="17">
        <v>1.8994692550000001</v>
      </c>
      <c r="D19791" s="17">
        <v>2.380569983</v>
      </c>
      <c r="E19791" s="17">
        <v>2.42153602</v>
      </c>
      <c r="F19791" s="17">
        <v>2.800125446</v>
      </c>
      <c r="G19791" s="17">
        <v>2.3572290419999997</v>
      </c>
    </row>
    <row r="19792" spans="1:7" x14ac:dyDescent="0.2">
      <c r="A19792" s="37" t="s">
        <v>52630</v>
      </c>
      <c r="B19792" s="17">
        <v>3.383549538</v>
      </c>
      <c r="C19792" s="17">
        <v>2.438507827</v>
      </c>
      <c r="D19792" s="17">
        <v>4.3372028469999995</v>
      </c>
      <c r="E19792" s="17">
        <v>5.4165937289999997</v>
      </c>
      <c r="F19792" s="17">
        <v>4.8309856589999995</v>
      </c>
      <c r="G19792" s="17">
        <v>3.9287150710000001</v>
      </c>
    </row>
    <row r="19793" spans="1:7" x14ac:dyDescent="0.2">
      <c r="A19793" s="37" t="s">
        <v>55433</v>
      </c>
      <c r="B19793" s="17">
        <v>8.7152033539999998</v>
      </c>
      <c r="C19793" s="17">
        <v>9.1379872259999999</v>
      </c>
      <c r="D19793" s="17">
        <v>9.2287850040000006</v>
      </c>
      <c r="E19793" s="17">
        <v>7.9018543799999996</v>
      </c>
      <c r="F19793" s="17">
        <v>6.1233512489999997</v>
      </c>
      <c r="G19793" s="17">
        <v>5.1244109619999998</v>
      </c>
    </row>
    <row r="19794" spans="1:7" x14ac:dyDescent="0.2">
      <c r="A19794" s="37" t="s">
        <v>55403</v>
      </c>
      <c r="B19794" s="17">
        <v>5.3316538170000003</v>
      </c>
      <c r="C19794" s="17">
        <v>9.8310368189999995</v>
      </c>
      <c r="D19794" s="17">
        <v>5.8698985889999999</v>
      </c>
      <c r="E19794" s="17">
        <v>5.6396299409999999</v>
      </c>
      <c r="F19794" s="17">
        <v>5.4156272349999997</v>
      </c>
      <c r="G19794" s="17">
        <v>4.2361797279999998</v>
      </c>
    </row>
    <row r="19795" spans="1:7" x14ac:dyDescent="0.2">
      <c r="A19795" s="37" t="s">
        <v>52626</v>
      </c>
      <c r="B19795" s="17">
        <v>18.52407929</v>
      </c>
      <c r="C19795" s="17">
        <v>22.12624997</v>
      </c>
      <c r="D19795" s="17">
        <v>15.718283999999999</v>
      </c>
      <c r="E19795" s="17">
        <v>13.700795900000001</v>
      </c>
      <c r="F19795" s="17">
        <v>19.416254460000001</v>
      </c>
      <c r="G19795" s="17">
        <v>17.115532609999999</v>
      </c>
    </row>
    <row r="19796" spans="1:7" x14ac:dyDescent="0.2">
      <c r="A19796" s="37" t="s">
        <v>54389</v>
      </c>
      <c r="B19796" s="17">
        <v>0.71772262900000006</v>
      </c>
      <c r="C19796" s="17">
        <v>1.7711267380000002</v>
      </c>
      <c r="D19796" s="17">
        <v>1.8588012199999999</v>
      </c>
      <c r="E19796" s="17">
        <v>1.274492642</v>
      </c>
      <c r="F19796" s="17">
        <v>1.261594981</v>
      </c>
      <c r="G19796" s="17">
        <v>1.0932076720000001</v>
      </c>
    </row>
    <row r="19797" spans="1:7" x14ac:dyDescent="0.2">
      <c r="A19797" s="37" t="s">
        <v>51797</v>
      </c>
      <c r="B19797" s="17">
        <v>16.473443199999998</v>
      </c>
      <c r="C19797" s="17">
        <v>12.808583219999999</v>
      </c>
      <c r="D19797" s="17">
        <v>18.78367549</v>
      </c>
      <c r="E19797" s="17">
        <v>15.64439718</v>
      </c>
      <c r="F19797" s="17">
        <v>10.923566299999999</v>
      </c>
      <c r="G19797" s="17">
        <v>7.9257556210000004</v>
      </c>
    </row>
    <row r="19798" spans="1:7" x14ac:dyDescent="0.2">
      <c r="A19798" s="37" t="s">
        <v>52624</v>
      </c>
      <c r="B19798" s="17">
        <v>1.8113952069999999</v>
      </c>
      <c r="C19798" s="17">
        <v>3.0032149029999999</v>
      </c>
      <c r="D19798" s="17">
        <v>1.3696430040000001</v>
      </c>
      <c r="E19798" s="17">
        <v>1.52939117</v>
      </c>
      <c r="F19798" s="17">
        <v>1.6923835109999998</v>
      </c>
      <c r="G19798" s="17">
        <v>1.571486028</v>
      </c>
    </row>
    <row r="19799" spans="1:7" x14ac:dyDescent="0.2">
      <c r="A19799" s="37" t="s">
        <v>55560</v>
      </c>
      <c r="B19799" s="17">
        <v>3.2126631969999999</v>
      </c>
      <c r="C19799" s="17">
        <v>0.43636455899999999</v>
      </c>
      <c r="D19799" s="17">
        <v>4.5328661329999997</v>
      </c>
      <c r="E19799" s="17">
        <v>2.9313330769999997</v>
      </c>
      <c r="F19799" s="17">
        <v>3.0462903200000002</v>
      </c>
      <c r="G19799" s="17">
        <v>1.9814389050000001</v>
      </c>
    </row>
    <row r="19800" spans="1:7" x14ac:dyDescent="0.2">
      <c r="A19800" s="37" t="s">
        <v>55563</v>
      </c>
      <c r="B19800" s="17">
        <v>5.536717425</v>
      </c>
      <c r="C19800" s="17">
        <v>4.5946621169999995</v>
      </c>
      <c r="D19800" s="17">
        <v>9.489669386000001</v>
      </c>
      <c r="E19800" s="17">
        <v>7.6469558520000005</v>
      </c>
      <c r="F19800" s="17">
        <v>5.6617921100000004</v>
      </c>
      <c r="G19800" s="17">
        <v>4.7144580850000004</v>
      </c>
    </row>
    <row r="19801" spans="1:7" x14ac:dyDescent="0.2">
      <c r="A19801" s="37" t="s">
        <v>52210</v>
      </c>
      <c r="B19801" s="17">
        <v>1.674686135</v>
      </c>
      <c r="C19801" s="17">
        <v>0.59037557900000004</v>
      </c>
      <c r="D19801" s="17">
        <v>1.467474647</v>
      </c>
      <c r="E19801" s="17">
        <v>1.37007959</v>
      </c>
      <c r="F19801" s="17">
        <v>0.9231182790000001</v>
      </c>
      <c r="G19801" s="17">
        <v>0.85406849400000007</v>
      </c>
    </row>
    <row r="19802" spans="1:7" x14ac:dyDescent="0.2">
      <c r="A19802" s="37" t="s">
        <v>61790</v>
      </c>
      <c r="B19802" s="17">
        <v>6.8696308789999998</v>
      </c>
      <c r="C19802" s="17">
        <v>9.7026943020000012</v>
      </c>
      <c r="D19802" s="17">
        <v>5.2176876349999999</v>
      </c>
      <c r="E19802" s="17">
        <v>3.4092678169999999</v>
      </c>
      <c r="F19802" s="17">
        <v>5.1386917519999997</v>
      </c>
      <c r="G19802" s="17">
        <v>3.7579013720000001</v>
      </c>
    </row>
    <row r="19803" spans="1:7" x14ac:dyDescent="0.2">
      <c r="A19803" s="37" t="s">
        <v>55576</v>
      </c>
      <c r="B19803" s="17">
        <v>7.9633034570000003</v>
      </c>
      <c r="C19803" s="17">
        <v>4.568993613</v>
      </c>
      <c r="D19803" s="17">
        <v>10.69625965</v>
      </c>
      <c r="E19803" s="17">
        <v>9.6224194470000004</v>
      </c>
      <c r="F19803" s="17">
        <v>6.8618458720000008</v>
      </c>
      <c r="G19803" s="17">
        <v>6.4567578120000002</v>
      </c>
    </row>
    <row r="19804" spans="1:7" x14ac:dyDescent="0.2">
      <c r="A19804" s="37" t="s">
        <v>61778</v>
      </c>
      <c r="B19804" s="17">
        <v>9.5354577879999987</v>
      </c>
      <c r="C19804" s="17">
        <v>14.733720979999999</v>
      </c>
      <c r="D19804" s="17">
        <v>9.2287850040000006</v>
      </c>
      <c r="E19804" s="17">
        <v>14.051281380000001</v>
      </c>
      <c r="F19804" s="17">
        <v>9.7542831460000006</v>
      </c>
      <c r="G19804" s="17">
        <v>11.75198247</v>
      </c>
    </row>
    <row r="19805" spans="1:7" x14ac:dyDescent="0.2">
      <c r="A19805" s="37" t="s">
        <v>52998</v>
      </c>
      <c r="B19805" s="17">
        <v>9.0569760349999999</v>
      </c>
      <c r="C19805" s="17">
        <v>5.0566951790000001</v>
      </c>
      <c r="D19805" s="17">
        <v>8.4787424070000004</v>
      </c>
      <c r="E19805" s="17">
        <v>9.1763470219999999</v>
      </c>
      <c r="F19805" s="17">
        <v>7.1695519650000001</v>
      </c>
      <c r="G19805" s="17">
        <v>6.0468049349999999</v>
      </c>
    </row>
    <row r="19806" spans="1:7" x14ac:dyDescent="0.2">
      <c r="A19806" s="37" t="s">
        <v>55029</v>
      </c>
      <c r="B19806" s="17">
        <v>10.013939540000001</v>
      </c>
      <c r="C19806" s="17">
        <v>4.9540211650000003</v>
      </c>
      <c r="D19806" s="17">
        <v>12.652892509999999</v>
      </c>
      <c r="E19806" s="17">
        <v>8.6665499659999998</v>
      </c>
      <c r="F19806" s="17">
        <v>9.0773297409999998</v>
      </c>
      <c r="G19806" s="17">
        <v>6.4225950720000009</v>
      </c>
    </row>
    <row r="19807" spans="1:7" x14ac:dyDescent="0.2">
      <c r="A19807" s="37" t="s">
        <v>55028</v>
      </c>
      <c r="B19807" s="17">
        <v>7.4164671679999996</v>
      </c>
      <c r="C19807" s="17">
        <v>2.618187351</v>
      </c>
      <c r="D19807" s="17">
        <v>11.022365130000001</v>
      </c>
      <c r="E19807" s="17">
        <v>6.7866733190000001</v>
      </c>
      <c r="F19807" s="17">
        <v>5.7233333279999998</v>
      </c>
      <c r="G19807" s="17">
        <v>4.0653660299999999</v>
      </c>
    </row>
    <row r="19808" spans="1:7" x14ac:dyDescent="0.2">
      <c r="A19808" s="37" t="s">
        <v>54962</v>
      </c>
      <c r="B19808" s="17">
        <v>0.17088634</v>
      </c>
      <c r="C19808" s="17">
        <v>0.12834251699999999</v>
      </c>
      <c r="D19808" s="17">
        <v>0.32610547699999998</v>
      </c>
      <c r="E19808" s="17">
        <v>0.22303621199999998</v>
      </c>
      <c r="F19808" s="17">
        <v>0.24616487399999998</v>
      </c>
      <c r="G19808" s="17">
        <v>0.307464658</v>
      </c>
    </row>
    <row r="19809" spans="1:7" x14ac:dyDescent="0.2">
      <c r="A19809" s="37" t="s">
        <v>62753</v>
      </c>
      <c r="B19809" s="17">
        <v>1.298736186</v>
      </c>
      <c r="C19809" s="17">
        <v>1.2064196620000001</v>
      </c>
      <c r="D19809" s="17">
        <v>1.4348641000000002</v>
      </c>
      <c r="E19809" s="17">
        <v>1.242630326</v>
      </c>
      <c r="F19809" s="17">
        <v>1.3846774180000001</v>
      </c>
      <c r="G19809" s="17">
        <v>1.2298586309999999</v>
      </c>
    </row>
    <row r="19810" spans="1:7" x14ac:dyDescent="0.2">
      <c r="A19810" s="37" t="s">
        <v>61777</v>
      </c>
      <c r="B19810" s="17">
        <v>10.08229408</v>
      </c>
      <c r="C19810" s="17">
        <v>6.7508164060000002</v>
      </c>
      <c r="D19810" s="17">
        <v>10.63103856</v>
      </c>
      <c r="E19810" s="17">
        <v>9.5586948150000008</v>
      </c>
      <c r="F19810" s="17">
        <v>8.5849999930000003</v>
      </c>
      <c r="G19810" s="17">
        <v>7.481640004</v>
      </c>
    </row>
    <row r="19811" spans="1:7" x14ac:dyDescent="0.2">
      <c r="A19811" s="37" t="s">
        <v>55511</v>
      </c>
      <c r="B19811" s="17">
        <v>2.9392450530000001</v>
      </c>
      <c r="C19811" s="17">
        <v>2.9775464</v>
      </c>
      <c r="D19811" s="17">
        <v>4.4350344899999996</v>
      </c>
      <c r="E19811" s="17">
        <v>4.6837604590000002</v>
      </c>
      <c r="F19811" s="17">
        <v>4.7079032219999997</v>
      </c>
      <c r="G19811" s="17">
        <v>4.987760003</v>
      </c>
    </row>
    <row r="19812" spans="1:7" x14ac:dyDescent="0.2">
      <c r="A19812" s="37" t="s">
        <v>52632</v>
      </c>
      <c r="B19812" s="17">
        <v>2.7000041760000002</v>
      </c>
      <c r="C19812" s="17">
        <v>2.0534802760000002</v>
      </c>
      <c r="D19812" s="17">
        <v>2.7718965560000002</v>
      </c>
      <c r="E19812" s="17">
        <v>1.8480143309999999</v>
      </c>
      <c r="F19812" s="17">
        <v>2.7078136180000003</v>
      </c>
      <c r="G19812" s="17">
        <v>2.4255545220000001</v>
      </c>
    </row>
    <row r="19813" spans="1:7" x14ac:dyDescent="0.2">
      <c r="A19813" s="37" t="s">
        <v>61772</v>
      </c>
      <c r="B19813" s="17">
        <v>4.6822857239999998</v>
      </c>
      <c r="C19813" s="17">
        <v>4.0042865369999996</v>
      </c>
      <c r="D19813" s="17">
        <v>4.4676450369999996</v>
      </c>
      <c r="E19813" s="17">
        <v>2.42153602</v>
      </c>
      <c r="F19813" s="17">
        <v>4.0924910360000002</v>
      </c>
      <c r="G19813" s="17">
        <v>2.3230663030000001</v>
      </c>
    </row>
    <row r="19814" spans="1:7" x14ac:dyDescent="0.2">
      <c r="A19814" s="37" t="s">
        <v>55523</v>
      </c>
      <c r="B19814" s="17">
        <v>22.283578769999998</v>
      </c>
      <c r="C19814" s="17">
        <v>54.109205260000003</v>
      </c>
      <c r="D19814" s="17">
        <v>21.196856019999998</v>
      </c>
      <c r="E19814" s="17">
        <v>24.852606519999998</v>
      </c>
      <c r="F19814" s="17">
        <v>23.90876342</v>
      </c>
      <c r="G19814" s="17">
        <v>25.109613710000001</v>
      </c>
    </row>
    <row r="19815" spans="1:7" x14ac:dyDescent="0.2">
      <c r="A19815" s="37" t="s">
        <v>54617</v>
      </c>
      <c r="B19815" s="17">
        <v>0.99114077400000011</v>
      </c>
      <c r="C19815" s="17">
        <v>1.6941212269999999</v>
      </c>
      <c r="D19815" s="17">
        <v>3.3262758669999997</v>
      </c>
      <c r="E19815" s="17">
        <v>2.0391882269999999</v>
      </c>
      <c r="F19815" s="17">
        <v>1.538530465</v>
      </c>
      <c r="G19815" s="17">
        <v>0.88823123299999995</v>
      </c>
    </row>
    <row r="19816" spans="1:7" x14ac:dyDescent="0.2">
      <c r="A19816" s="37" t="s">
        <v>61454</v>
      </c>
      <c r="B19816" s="17">
        <v>2.4607633</v>
      </c>
      <c r="C19816" s="17">
        <v>0.74438660000000001</v>
      </c>
      <c r="D19816" s="17">
        <v>4.2067606560000002</v>
      </c>
      <c r="E19816" s="17">
        <v>2.8994707610000003</v>
      </c>
      <c r="F19816" s="17">
        <v>2.9847491010000002</v>
      </c>
      <c r="G19816" s="17">
        <v>2.6646937000000004</v>
      </c>
    </row>
    <row r="19817" spans="1:7" x14ac:dyDescent="0.2">
      <c r="A19817" s="37" t="s">
        <v>62931</v>
      </c>
      <c r="B19817" s="17">
        <v>5.2632992810000001</v>
      </c>
      <c r="C19817" s="17">
        <v>4.8256786480000002</v>
      </c>
      <c r="D19817" s="17">
        <v>5.1524665399999998</v>
      </c>
      <c r="E19817" s="17">
        <v>4.0146518220000003</v>
      </c>
      <c r="F19817" s="17">
        <v>7.84650537</v>
      </c>
      <c r="G19817" s="17">
        <v>6.4909205520000004</v>
      </c>
    </row>
    <row r="19818" spans="1:7" x14ac:dyDescent="0.2">
      <c r="A19818" s="37" t="s">
        <v>54945</v>
      </c>
      <c r="B19818" s="17">
        <v>2.3240542280000001</v>
      </c>
      <c r="C19818" s="17">
        <v>1.56577871</v>
      </c>
      <c r="D19818" s="17">
        <v>2.934949295</v>
      </c>
      <c r="E19818" s="17">
        <v>2.1347751750000001</v>
      </c>
      <c r="F19818" s="17">
        <v>1.6923835109999998</v>
      </c>
      <c r="G19818" s="17">
        <v>1.161533151</v>
      </c>
    </row>
    <row r="19819" spans="1:7" x14ac:dyDescent="0.2">
      <c r="A19819" s="37" t="s">
        <v>54635</v>
      </c>
      <c r="B19819" s="17">
        <v>10.560775830000001</v>
      </c>
      <c r="C19819" s="17">
        <v>7.0075014400000004</v>
      </c>
      <c r="D19819" s="17">
        <v>11.51152334</v>
      </c>
      <c r="E19819" s="17">
        <v>12.26699168</v>
      </c>
      <c r="F19819" s="17">
        <v>7.7541935420000003</v>
      </c>
      <c r="G19819" s="17">
        <v>7.3449890450000002</v>
      </c>
    </row>
    <row r="19820" spans="1:7" x14ac:dyDescent="0.2">
      <c r="A19820" s="37" t="s">
        <v>54877</v>
      </c>
      <c r="B19820" s="17">
        <v>2.9734223210000001</v>
      </c>
      <c r="C19820" s="17">
        <v>1.2834251720000001</v>
      </c>
      <c r="D19820" s="17">
        <v>3.0001703900000001</v>
      </c>
      <c r="E19820" s="17">
        <v>0.637246321</v>
      </c>
      <c r="F19820" s="17">
        <v>2.1539426499999998</v>
      </c>
      <c r="G19820" s="17">
        <v>0.58076657600000003</v>
      </c>
    </row>
    <row r="19821" spans="1:7" x14ac:dyDescent="0.2">
      <c r="A19821" s="37" t="s">
        <v>54958</v>
      </c>
      <c r="B19821" s="17">
        <v>0.17088634</v>
      </c>
      <c r="C19821" s="17">
        <v>0.10267401400000001</v>
      </c>
      <c r="D19821" s="17">
        <v>0.163052739</v>
      </c>
      <c r="E19821" s="17">
        <v>6.3724632000000003E-2</v>
      </c>
      <c r="F19821" s="17">
        <v>9.2311828000000012E-2</v>
      </c>
      <c r="G19821" s="17">
        <v>0.13665095900000002</v>
      </c>
    </row>
    <row r="19822" spans="1:7" x14ac:dyDescent="0.2">
      <c r="A19822" s="37" t="s">
        <v>54626</v>
      </c>
      <c r="B19822" s="17">
        <v>2.9734223210000001</v>
      </c>
      <c r="C19822" s="17">
        <v>2.258828303</v>
      </c>
      <c r="D19822" s="17">
        <v>3.0653914860000002</v>
      </c>
      <c r="E19822" s="17">
        <v>2.2622244399999998</v>
      </c>
      <c r="F19822" s="17">
        <v>2.9847491010000002</v>
      </c>
      <c r="G19822" s="17">
        <v>1.913113426</v>
      </c>
    </row>
    <row r="19823" spans="1:7" x14ac:dyDescent="0.2">
      <c r="A19823" s="37" t="s">
        <v>55596</v>
      </c>
      <c r="B19823" s="17">
        <v>5.4341856210000001</v>
      </c>
      <c r="C19823" s="17">
        <v>4.8770156550000001</v>
      </c>
      <c r="D19823" s="17">
        <v>5.7720669459999998</v>
      </c>
      <c r="E19823" s="17">
        <v>4.4925865629999997</v>
      </c>
      <c r="F19823" s="17">
        <v>3.6001612869999997</v>
      </c>
      <c r="G19823" s="17">
        <v>3.4504367139999998</v>
      </c>
    </row>
    <row r="19824" spans="1:7" x14ac:dyDescent="0.2">
      <c r="A19824" s="37" t="s">
        <v>58266</v>
      </c>
      <c r="B19824" s="17">
        <v>0</v>
      </c>
      <c r="C19824" s="17">
        <v>0</v>
      </c>
      <c r="D19824" s="17">
        <v>3.2610547999999996E-2</v>
      </c>
      <c r="E19824" s="17">
        <v>0</v>
      </c>
      <c r="F19824" s="17">
        <v>3.0770608999999997E-2</v>
      </c>
      <c r="G19824" s="17">
        <v>0</v>
      </c>
    </row>
    <row r="19825" spans="1:7" x14ac:dyDescent="0.2">
      <c r="A19825" s="37" t="s">
        <v>61618</v>
      </c>
      <c r="B19825" s="17">
        <v>10.458244029999999</v>
      </c>
      <c r="C19825" s="17">
        <v>14.374361929999999</v>
      </c>
      <c r="D19825" s="17">
        <v>10.63103856</v>
      </c>
      <c r="E19825" s="17">
        <v>11.948368520000001</v>
      </c>
      <c r="F19825" s="17">
        <v>5.2925447979999998</v>
      </c>
      <c r="G19825" s="17">
        <v>4.8511090440000002</v>
      </c>
    </row>
    <row r="19826" spans="1:7" x14ac:dyDescent="0.2">
      <c r="A19826" s="37" t="s">
        <v>56366</v>
      </c>
      <c r="B19826" s="17">
        <v>7.7924171170000003</v>
      </c>
      <c r="C19826" s="17">
        <v>14.143345399999999</v>
      </c>
      <c r="D19826" s="17">
        <v>7.9569736429999995</v>
      </c>
      <c r="E19826" s="17">
        <v>8.63468765</v>
      </c>
      <c r="F19826" s="17">
        <v>4.4617383469999998</v>
      </c>
      <c r="G19826" s="17">
        <v>4.0653660299999999</v>
      </c>
    </row>
    <row r="19827" spans="1:7" x14ac:dyDescent="0.2">
      <c r="A19827" s="37" t="s">
        <v>61393</v>
      </c>
      <c r="B19827" s="17">
        <v>0</v>
      </c>
      <c r="C19827" s="17">
        <v>0</v>
      </c>
      <c r="D19827" s="17">
        <v>0</v>
      </c>
      <c r="E19827" s="17">
        <v>0</v>
      </c>
      <c r="F19827" s="17">
        <v>0</v>
      </c>
      <c r="G19827" s="17">
        <v>0</v>
      </c>
    </row>
    <row r="19828" spans="1:7" x14ac:dyDescent="0.2">
      <c r="A19828" s="37" t="s">
        <v>55546</v>
      </c>
      <c r="B19828" s="17">
        <v>2.4265860319999999</v>
      </c>
      <c r="C19828" s="17">
        <v>5.5187282409999998</v>
      </c>
      <c r="D19828" s="17">
        <v>2.347959436</v>
      </c>
      <c r="E19828" s="17">
        <v>2.4533983359999998</v>
      </c>
      <c r="F19828" s="17">
        <v>1.8462365580000002</v>
      </c>
      <c r="G19828" s="17">
        <v>2.0156016449999998</v>
      </c>
    </row>
    <row r="19829" spans="1:7" x14ac:dyDescent="0.2">
      <c r="A19829" s="37" t="s">
        <v>55410</v>
      </c>
      <c r="B19829" s="17">
        <v>5.707603765</v>
      </c>
      <c r="C19829" s="17">
        <v>6.8791589229999994</v>
      </c>
      <c r="D19829" s="17">
        <v>7.6960892620000001</v>
      </c>
      <c r="E19829" s="17">
        <v>8.5072383850000008</v>
      </c>
      <c r="F19829" s="17">
        <v>3.6924731149999999</v>
      </c>
      <c r="G19829" s="17">
        <v>3.040483837</v>
      </c>
    </row>
    <row r="19830" spans="1:7" x14ac:dyDescent="0.2">
      <c r="A19830" s="37" t="s">
        <v>63346</v>
      </c>
      <c r="B19830" s="17">
        <v>5.536717425</v>
      </c>
      <c r="C19830" s="17">
        <v>3.2342314339999998</v>
      </c>
      <c r="D19830" s="17">
        <v>4.6306977759999999</v>
      </c>
      <c r="E19830" s="17">
        <v>4.6518981430000004</v>
      </c>
      <c r="F19830" s="17">
        <v>3.6617025060000001</v>
      </c>
      <c r="G19830" s="17">
        <v>1.913113426</v>
      </c>
    </row>
    <row r="19831" spans="1:7" x14ac:dyDescent="0.2">
      <c r="A19831" s="37" t="s">
        <v>54547</v>
      </c>
      <c r="B19831" s="17">
        <v>0.615190825</v>
      </c>
      <c r="C19831" s="17">
        <v>0.38502755200000005</v>
      </c>
      <c r="D19831" s="17">
        <v>0.75004259799999995</v>
      </c>
      <c r="E19831" s="17">
        <v>0.82842021700000001</v>
      </c>
      <c r="F19831" s="17">
        <v>0.400017921</v>
      </c>
      <c r="G19831" s="17">
        <v>0.20497643800000001</v>
      </c>
    </row>
    <row r="19832" spans="1:7" x14ac:dyDescent="0.2">
      <c r="A19832" s="37" t="s">
        <v>55435</v>
      </c>
      <c r="B19832" s="17">
        <v>5.09241294</v>
      </c>
      <c r="C19832" s="17">
        <v>6.1091038199999996</v>
      </c>
      <c r="D19832" s="17">
        <v>7.8591419999999994</v>
      </c>
      <c r="E19832" s="17">
        <v>6.5636371059999998</v>
      </c>
      <c r="F19832" s="17">
        <v>5.2002329700000001</v>
      </c>
      <c r="G19832" s="17">
        <v>4.4753189070000001</v>
      </c>
    </row>
    <row r="19833" spans="1:7" x14ac:dyDescent="0.2">
      <c r="A19833" s="37" t="s">
        <v>55581</v>
      </c>
      <c r="B19833" s="17">
        <v>5.0240584039999998</v>
      </c>
      <c r="C19833" s="17">
        <v>1.950806262</v>
      </c>
      <c r="D19833" s="17">
        <v>3.7502129879999999</v>
      </c>
      <c r="E19833" s="17">
        <v>2.9631953929999999</v>
      </c>
      <c r="F19833" s="17">
        <v>3.8770967710000002</v>
      </c>
      <c r="G19833" s="17">
        <v>3.1771347960000003</v>
      </c>
    </row>
    <row r="19834" spans="1:7" x14ac:dyDescent="0.2">
      <c r="A19834" s="37" t="s">
        <v>55420</v>
      </c>
      <c r="B19834" s="17">
        <v>5.2974765489999998</v>
      </c>
      <c r="C19834" s="17">
        <v>5.3133802130000003</v>
      </c>
      <c r="D19834" s="17">
        <v>5.0546348960000005</v>
      </c>
      <c r="E19834" s="17">
        <v>3.727890978</v>
      </c>
      <c r="F19834" s="17">
        <v>3.7232437239999996</v>
      </c>
      <c r="G19834" s="17">
        <v>1.6056487680000002</v>
      </c>
    </row>
    <row r="19835" spans="1:7" x14ac:dyDescent="0.2">
      <c r="A19835" s="37" t="s">
        <v>55419</v>
      </c>
      <c r="B19835" s="17">
        <v>1.298736186</v>
      </c>
      <c r="C19835" s="17">
        <v>1.078077145</v>
      </c>
      <c r="D19835" s="17">
        <v>1.2392008130000001</v>
      </c>
      <c r="E19835" s="17">
        <v>1.338217274</v>
      </c>
      <c r="F19835" s="17">
        <v>1.507759855</v>
      </c>
      <c r="G19835" s="17">
        <v>0.51244109599999998</v>
      </c>
    </row>
    <row r="19836" spans="1:7" x14ac:dyDescent="0.2">
      <c r="A19836" s="37" t="s">
        <v>52889</v>
      </c>
      <c r="B19836" s="17">
        <v>3.7936767539999998</v>
      </c>
      <c r="C19836" s="17">
        <v>3.4652479650000001</v>
      </c>
      <c r="D19836" s="17">
        <v>4.728529419</v>
      </c>
      <c r="E19836" s="17">
        <v>3.0587823410000001</v>
      </c>
      <c r="F19836" s="17">
        <v>7.3541756210000004</v>
      </c>
      <c r="G19836" s="17">
        <v>3.9287150710000001</v>
      </c>
    </row>
    <row r="19837" spans="1:7" x14ac:dyDescent="0.2">
      <c r="A19837" s="37" t="s">
        <v>54604</v>
      </c>
      <c r="B19837" s="17">
        <v>3.075954125</v>
      </c>
      <c r="C19837" s="17">
        <v>2.7208613650000002</v>
      </c>
      <c r="D19837" s="17">
        <v>2.2175172449999998</v>
      </c>
      <c r="E19837" s="17">
        <v>2.612709916</v>
      </c>
      <c r="F19837" s="17">
        <v>2.4308781339999999</v>
      </c>
      <c r="G19837" s="17">
        <v>3.040483837</v>
      </c>
    </row>
    <row r="19838" spans="1:7" x14ac:dyDescent="0.2">
      <c r="A19838" s="37" t="s">
        <v>59214</v>
      </c>
      <c r="B19838" s="17">
        <v>6.5278581989999998</v>
      </c>
      <c r="C19838" s="17">
        <v>3.13155742</v>
      </c>
      <c r="D19838" s="17">
        <v>0.61960040700000008</v>
      </c>
      <c r="E19838" s="17">
        <v>0.477934741</v>
      </c>
      <c r="F19838" s="17">
        <v>2.1539426499999998</v>
      </c>
      <c r="G19838" s="17">
        <v>0.71741753500000005</v>
      </c>
    </row>
    <row r="19839" spans="1:7" x14ac:dyDescent="0.2">
      <c r="A19839" s="37" t="s">
        <v>54947</v>
      </c>
      <c r="B19839" s="17">
        <v>0.95696350599999991</v>
      </c>
      <c r="C19839" s="17">
        <v>1.309093676</v>
      </c>
      <c r="D19839" s="17">
        <v>1.2392008130000001</v>
      </c>
      <c r="E19839" s="17">
        <v>1.37007959</v>
      </c>
      <c r="F19839" s="17">
        <v>0.83080645099999995</v>
      </c>
      <c r="G19839" s="17">
        <v>0.58076657600000003</v>
      </c>
    </row>
    <row r="19840" spans="1:7" x14ac:dyDescent="0.2">
      <c r="A19840" s="37" t="s">
        <v>55412</v>
      </c>
      <c r="B19840" s="17">
        <v>31.57979568</v>
      </c>
      <c r="C19840" s="17">
        <v>32.701673390000003</v>
      </c>
      <c r="D19840" s="17">
        <v>32.219221150000003</v>
      </c>
      <c r="E19840" s="17">
        <v>27.49717875</v>
      </c>
      <c r="F19840" s="17">
        <v>20.523996399999998</v>
      </c>
      <c r="G19840" s="17">
        <v>14.587489870000001</v>
      </c>
    </row>
    <row r="19841" spans="1:7" x14ac:dyDescent="0.2">
      <c r="A19841" s="37" t="s">
        <v>53398</v>
      </c>
      <c r="B19841" s="17">
        <v>9.6721668600000008</v>
      </c>
      <c r="C19841" s="17">
        <v>7.2898549779999993</v>
      </c>
      <c r="D19841" s="17">
        <v>10.109269790000001</v>
      </c>
      <c r="E19841" s="17">
        <v>9.2719339710000011</v>
      </c>
      <c r="F19841" s="17">
        <v>12.369784940000001</v>
      </c>
      <c r="G19841" s="17">
        <v>12.879352880000001</v>
      </c>
    </row>
    <row r="19842" spans="1:7" x14ac:dyDescent="0.2">
      <c r="A19842" s="37" t="s">
        <v>57096</v>
      </c>
      <c r="B19842" s="17">
        <v>0.13670907199999999</v>
      </c>
      <c r="C19842" s="17">
        <v>0</v>
      </c>
      <c r="D19842" s="17">
        <v>3.2610547999999996E-2</v>
      </c>
      <c r="E19842" s="17">
        <v>0</v>
      </c>
      <c r="F19842" s="17">
        <v>6.1541219000000001E-2</v>
      </c>
      <c r="G19842" s="17">
        <v>3.4162739999999997E-2</v>
      </c>
    </row>
    <row r="19843" spans="1:7" x14ac:dyDescent="0.2">
      <c r="A19843" s="37" t="s">
        <v>55538</v>
      </c>
      <c r="B19843" s="17">
        <v>1.40126799</v>
      </c>
      <c r="C19843" s="17">
        <v>0.33369054500000001</v>
      </c>
      <c r="D19843" s="17">
        <v>0.68482150200000003</v>
      </c>
      <c r="E19843" s="17">
        <v>0.15931158000000001</v>
      </c>
      <c r="F19843" s="17">
        <v>0.70772401400000007</v>
      </c>
      <c r="G19843" s="17">
        <v>0.17081369899999999</v>
      </c>
    </row>
    <row r="19844" spans="1:7" x14ac:dyDescent="0.2">
      <c r="A19844" s="37" t="s">
        <v>55401</v>
      </c>
      <c r="B19844" s="17">
        <v>9.9797622720000003</v>
      </c>
      <c r="C19844" s="17">
        <v>14.09200839</v>
      </c>
      <c r="D19844" s="17">
        <v>7.5982576179999999</v>
      </c>
      <c r="E19844" s="17">
        <v>5.1935575160000003</v>
      </c>
      <c r="F19844" s="17">
        <v>6.8003046539999996</v>
      </c>
      <c r="G19844" s="17">
        <v>4.5094816460000002</v>
      </c>
    </row>
    <row r="19845" spans="1:7" x14ac:dyDescent="0.2">
      <c r="A19845" s="37" t="s">
        <v>55602</v>
      </c>
      <c r="B19845" s="17">
        <v>1.469622526</v>
      </c>
      <c r="C19845" s="17">
        <v>0.56470707600000003</v>
      </c>
      <c r="D19845" s="17">
        <v>0.68482150200000003</v>
      </c>
      <c r="E19845" s="17">
        <v>0.637246321</v>
      </c>
      <c r="F19845" s="17">
        <v>1.0769713249999999</v>
      </c>
      <c r="G19845" s="17">
        <v>0.8199057540000001</v>
      </c>
    </row>
    <row r="19846" spans="1:7" x14ac:dyDescent="0.2">
      <c r="A19846" s="37" t="s">
        <v>51688</v>
      </c>
      <c r="B19846" s="17">
        <v>7.9633034570000003</v>
      </c>
      <c r="C19846" s="17">
        <v>7.2128494679999999</v>
      </c>
      <c r="D19846" s="17">
        <v>8.5439635020000004</v>
      </c>
      <c r="E19846" s="17">
        <v>5.9901154170000002</v>
      </c>
      <c r="F19846" s="17">
        <v>8.4619175549999994</v>
      </c>
      <c r="G19846" s="17">
        <v>7.310826305</v>
      </c>
    </row>
    <row r="19847" spans="1:7" x14ac:dyDescent="0.2">
      <c r="A19847" s="37" t="s">
        <v>50902</v>
      </c>
      <c r="B19847" s="17">
        <v>12.85065279</v>
      </c>
      <c r="C19847" s="17">
        <v>18.99469255</v>
      </c>
      <c r="D19847" s="17">
        <v>14.44647264</v>
      </c>
      <c r="E19847" s="17">
        <v>11.75719462</v>
      </c>
      <c r="F19847" s="17">
        <v>12.739032249999999</v>
      </c>
      <c r="G19847" s="17">
        <v>11.27370412</v>
      </c>
    </row>
    <row r="19848" spans="1:7" x14ac:dyDescent="0.2">
      <c r="A19848" s="37" t="s">
        <v>55399</v>
      </c>
      <c r="B19848" s="17">
        <v>15.65318877</v>
      </c>
      <c r="C19848" s="17">
        <v>20.329454729999998</v>
      </c>
      <c r="D19848" s="17">
        <v>22.957825589999999</v>
      </c>
      <c r="E19848" s="17">
        <v>15.835571079999999</v>
      </c>
      <c r="F19848" s="17">
        <v>9.7235125359999994</v>
      </c>
      <c r="G19848" s="17">
        <v>6.6275715110000002</v>
      </c>
    </row>
    <row r="19849" spans="1:7" x14ac:dyDescent="0.2">
      <c r="A19849" s="37" t="s">
        <v>52662</v>
      </c>
      <c r="B19849" s="17">
        <v>0.34177268100000002</v>
      </c>
      <c r="C19849" s="17">
        <v>0.33369054500000001</v>
      </c>
      <c r="D19849" s="17">
        <v>0.26088438199999997</v>
      </c>
      <c r="E19849" s="17">
        <v>0.25489852800000001</v>
      </c>
      <c r="F19849" s="17">
        <v>0.24616487399999998</v>
      </c>
      <c r="G19849" s="17">
        <v>0.10248821900000001</v>
      </c>
    </row>
    <row r="19850" spans="1:7" x14ac:dyDescent="0.2">
      <c r="A19850" s="37" t="s">
        <v>54616</v>
      </c>
      <c r="B19850" s="17">
        <v>6.1177309820000003</v>
      </c>
      <c r="C19850" s="17">
        <v>15.06741152</v>
      </c>
      <c r="D19850" s="17">
        <v>5.7394563979999997</v>
      </c>
      <c r="E19850" s="17">
        <v>12.681201789999999</v>
      </c>
      <c r="F19850" s="17">
        <v>4.76944444</v>
      </c>
      <c r="G19850" s="17">
        <v>6.5592460309999998</v>
      </c>
    </row>
    <row r="19851" spans="1:7" x14ac:dyDescent="0.2">
      <c r="A19851" s="37" t="s">
        <v>55432</v>
      </c>
      <c r="B19851" s="17">
        <v>6.4936809310000001</v>
      </c>
      <c r="C19851" s="17">
        <v>7.033169944</v>
      </c>
      <c r="D19851" s="17">
        <v>7.8917525479999995</v>
      </c>
      <c r="E19851" s="17">
        <v>6.6592240540000001</v>
      </c>
      <c r="F19851" s="17">
        <v>4.8309856589999995</v>
      </c>
      <c r="G19851" s="17">
        <v>2.3230663030000001</v>
      </c>
    </row>
    <row r="19852" spans="1:7" x14ac:dyDescent="0.2">
      <c r="A19852" s="37" t="s">
        <v>54548</v>
      </c>
      <c r="B19852" s="17">
        <v>8.9544442310000001</v>
      </c>
      <c r="C19852" s="17">
        <v>5.4673912339999999</v>
      </c>
      <c r="D19852" s="17">
        <v>8.9026795270000001</v>
      </c>
      <c r="E19852" s="17">
        <v>7.8699920639999998</v>
      </c>
      <c r="F19852" s="17">
        <v>6.3387455140000002</v>
      </c>
      <c r="G19852" s="17">
        <v>5.3977128800000003</v>
      </c>
    </row>
    <row r="19853" spans="1:7" x14ac:dyDescent="0.2">
      <c r="A19853" s="37" t="s">
        <v>54814</v>
      </c>
      <c r="B19853" s="17">
        <v>3.0075995889999998</v>
      </c>
      <c r="C19853" s="17">
        <v>2.464176331</v>
      </c>
      <c r="D19853" s="17">
        <v>3.0980020330000002</v>
      </c>
      <c r="E19853" s="17">
        <v>2.357811388</v>
      </c>
      <c r="F19853" s="17">
        <v>1.6000716830000001</v>
      </c>
      <c r="G19853" s="17">
        <v>1.1273704120000001</v>
      </c>
    </row>
    <row r="19854" spans="1:7" x14ac:dyDescent="0.2">
      <c r="A19854" s="37" t="s">
        <v>54944</v>
      </c>
      <c r="B19854" s="17">
        <v>0.75189989700000004</v>
      </c>
      <c r="C19854" s="17">
        <v>0.74438660000000001</v>
      </c>
      <c r="D19854" s="17">
        <v>0.78265314500000005</v>
      </c>
      <c r="E19854" s="17">
        <v>0.477934741</v>
      </c>
      <c r="F19854" s="17">
        <v>0.64618279499999998</v>
      </c>
      <c r="G19854" s="17">
        <v>0.40995287700000005</v>
      </c>
    </row>
    <row r="19855" spans="1:7" x14ac:dyDescent="0.2">
      <c r="A19855" s="37" t="s">
        <v>57932</v>
      </c>
      <c r="B19855" s="17">
        <v>1.3670907219999999</v>
      </c>
      <c r="C19855" s="17">
        <v>0.66738109000000001</v>
      </c>
      <c r="D19855" s="17">
        <v>1.304421909</v>
      </c>
      <c r="E19855" s="17">
        <v>0.92400716500000002</v>
      </c>
      <c r="F19855" s="17">
        <v>0.86157706000000001</v>
      </c>
      <c r="G19855" s="17">
        <v>0.51244109599999998</v>
      </c>
    </row>
    <row r="19856" spans="1:7" x14ac:dyDescent="0.2">
      <c r="A19856" s="37" t="s">
        <v>61090</v>
      </c>
      <c r="B19856" s="17">
        <v>3.8278540219999999</v>
      </c>
      <c r="C19856" s="17">
        <v>4.029955041</v>
      </c>
      <c r="D19856" s="17">
        <v>0.163052739</v>
      </c>
      <c r="E19856" s="17">
        <v>0.28676084399999996</v>
      </c>
      <c r="F19856" s="17">
        <v>0.55387096700000005</v>
      </c>
      <c r="G19856" s="17">
        <v>0.51244109599999998</v>
      </c>
    </row>
    <row r="19857" spans="1:7" x14ac:dyDescent="0.2">
      <c r="A19857" s="37" t="s">
        <v>57855</v>
      </c>
      <c r="B19857" s="17">
        <v>0.75189989700000004</v>
      </c>
      <c r="C19857" s="17">
        <v>0.35935904799999996</v>
      </c>
      <c r="D19857" s="17">
        <v>0.61960040700000008</v>
      </c>
      <c r="E19857" s="17">
        <v>0.41421010899999999</v>
      </c>
      <c r="F19857" s="17">
        <v>0.27693548400000001</v>
      </c>
      <c r="G19857" s="17">
        <v>0.23913917800000001</v>
      </c>
    </row>
    <row r="19858" spans="1:7" x14ac:dyDescent="0.2">
      <c r="A19858" s="37" t="s">
        <v>61783</v>
      </c>
      <c r="B19858" s="17">
        <v>15.92660691</v>
      </c>
      <c r="C19858" s="17">
        <v>13.50163281</v>
      </c>
      <c r="D19858" s="17">
        <v>13.533377300000001</v>
      </c>
      <c r="E19858" s="17">
        <v>10.546426609999999</v>
      </c>
      <c r="F19858" s="17">
        <v>12.739032249999999</v>
      </c>
      <c r="G19858" s="17">
        <v>7.7207791820000002</v>
      </c>
    </row>
    <row r="19859" spans="1:7" x14ac:dyDescent="0.2">
      <c r="A19859" s="37" t="s">
        <v>55510</v>
      </c>
      <c r="B19859" s="17">
        <v>16.370911400000001</v>
      </c>
      <c r="C19859" s="17">
        <v>26.515564059999999</v>
      </c>
      <c r="D19859" s="17">
        <v>17.120537550000002</v>
      </c>
      <c r="E19859" s="17">
        <v>13.41403506</v>
      </c>
      <c r="F19859" s="17">
        <v>16.86229389</v>
      </c>
      <c r="G19859" s="17">
        <v>14.04088604</v>
      </c>
    </row>
    <row r="19860" spans="1:7" x14ac:dyDescent="0.2">
      <c r="A19860" s="37" t="s">
        <v>54615</v>
      </c>
      <c r="B19860" s="17">
        <v>0.51265902100000005</v>
      </c>
      <c r="C19860" s="17">
        <v>0.30802204100000002</v>
      </c>
      <c r="D19860" s="17">
        <v>0.19566328600000002</v>
      </c>
      <c r="E19860" s="17">
        <v>0.28676084399999996</v>
      </c>
      <c r="F19860" s="17">
        <v>0.46155913900000001</v>
      </c>
      <c r="G19860" s="17">
        <v>0.27330191800000003</v>
      </c>
    </row>
    <row r="19861" spans="1:7" x14ac:dyDescent="0.2">
      <c r="A19861" s="37" t="s">
        <v>60092</v>
      </c>
      <c r="B19861" s="17">
        <v>1.5721543309999999</v>
      </c>
      <c r="C19861" s="17">
        <v>1.3347621790000002</v>
      </c>
      <c r="D19861" s="17">
        <v>2.641454365</v>
      </c>
      <c r="E19861" s="17">
        <v>1.561253486</v>
      </c>
      <c r="F19861" s="17">
        <v>2.0000896040000002</v>
      </c>
      <c r="G19861" s="17">
        <v>1.776462467</v>
      </c>
    </row>
    <row r="19862" spans="1:7" x14ac:dyDescent="0.2">
      <c r="A19862" s="37" t="s">
        <v>55406</v>
      </c>
      <c r="B19862" s="17">
        <v>5.5708946929999996</v>
      </c>
      <c r="C19862" s="17">
        <v>6.3914573579999994</v>
      </c>
      <c r="D19862" s="17">
        <v>3.6197707969999997</v>
      </c>
      <c r="E19862" s="17">
        <v>3.1862316050000001</v>
      </c>
      <c r="F19862" s="17">
        <v>4.4925089570000001</v>
      </c>
      <c r="G19862" s="17">
        <v>3.8603895910000001</v>
      </c>
    </row>
    <row r="19863" spans="1:7" x14ac:dyDescent="0.2">
      <c r="A19863" s="37" t="s">
        <v>62838</v>
      </c>
      <c r="B19863" s="17">
        <v>3.4177267999999997E-2</v>
      </c>
      <c r="C19863" s="17">
        <v>5.1337007000000004E-2</v>
      </c>
      <c r="D19863" s="17">
        <v>6.5221095000000007E-2</v>
      </c>
      <c r="E19863" s="17">
        <v>3.1862316000000002E-2</v>
      </c>
      <c r="F19863" s="17">
        <v>9.2311828000000012E-2</v>
      </c>
      <c r="G19863" s="17">
        <v>3.4162739999999997E-2</v>
      </c>
    </row>
    <row r="19864" spans="1:7" x14ac:dyDescent="0.2">
      <c r="A19864" s="37" t="s">
        <v>50904</v>
      </c>
      <c r="B19864" s="17">
        <v>1.469622526</v>
      </c>
      <c r="C19864" s="17">
        <v>0.795723607</v>
      </c>
      <c r="D19864" s="17">
        <v>1.6631379340000001</v>
      </c>
      <c r="E19864" s="17">
        <v>1.019594114</v>
      </c>
      <c r="F19864" s="17">
        <v>1.107741935</v>
      </c>
      <c r="G19864" s="17">
        <v>0.85406849400000007</v>
      </c>
    </row>
    <row r="19865" spans="1:7" x14ac:dyDescent="0.2">
      <c r="A19865" s="37" t="s">
        <v>54809</v>
      </c>
      <c r="B19865" s="17">
        <v>40.465885380000003</v>
      </c>
      <c r="C19865" s="17">
        <v>61.707082280000002</v>
      </c>
      <c r="D19865" s="17">
        <v>36.06726578</v>
      </c>
      <c r="E19865" s="17">
        <v>33.487294169999998</v>
      </c>
      <c r="F19865" s="17">
        <v>60.310394209999998</v>
      </c>
      <c r="G19865" s="17">
        <v>72.35668278</v>
      </c>
    </row>
    <row r="19866" spans="1:7" x14ac:dyDescent="0.2">
      <c r="A19866" s="37" t="s">
        <v>54836</v>
      </c>
      <c r="B19866" s="17">
        <v>6.0493764460000001</v>
      </c>
      <c r="C19866" s="17">
        <v>3.3625739510000003</v>
      </c>
      <c r="D19866" s="17">
        <v>8.8700689789999991</v>
      </c>
      <c r="E19866" s="17">
        <v>7.1371587950000004</v>
      </c>
      <c r="F19866" s="17">
        <v>5.2310035800000003</v>
      </c>
      <c r="G19866" s="17">
        <v>4.0653660299999999</v>
      </c>
    </row>
    <row r="19867" spans="1:7" x14ac:dyDescent="0.2">
      <c r="A19867" s="37" t="s">
        <v>61306</v>
      </c>
      <c r="B19867" s="17">
        <v>2.7000041760000002</v>
      </c>
      <c r="C19867" s="17">
        <v>2.3615023169999998</v>
      </c>
      <c r="D19867" s="17">
        <v>3.1632231289999999</v>
      </c>
      <c r="E19867" s="17">
        <v>4.0783764539999998</v>
      </c>
      <c r="F19867" s="17">
        <v>2.092401432</v>
      </c>
      <c r="G19867" s="17">
        <v>1.6398115080000002</v>
      </c>
    </row>
    <row r="19868" spans="1:7" x14ac:dyDescent="0.2">
      <c r="A19868" s="37" t="s">
        <v>54807</v>
      </c>
      <c r="B19868" s="17">
        <v>4.135449435</v>
      </c>
      <c r="C19868" s="17">
        <v>4.9026841580000005</v>
      </c>
      <c r="D19868" s="17">
        <v>5.0220243489999996</v>
      </c>
      <c r="E19868" s="17">
        <v>3.664166346</v>
      </c>
      <c r="F19868" s="17">
        <v>3.6001612869999997</v>
      </c>
      <c r="G19868" s="17">
        <v>2.8013446589999997</v>
      </c>
    </row>
    <row r="19869" spans="1:7" x14ac:dyDescent="0.2">
      <c r="A19869" s="37" t="s">
        <v>54829</v>
      </c>
      <c r="B19869" s="17">
        <v>0.54683628900000003</v>
      </c>
      <c r="C19869" s="17">
        <v>1.0010716340000001</v>
      </c>
      <c r="D19869" s="17">
        <v>0.65221095399999995</v>
      </c>
      <c r="E19869" s="17">
        <v>0.86028253300000002</v>
      </c>
      <c r="F19869" s="17">
        <v>0.52310035799999999</v>
      </c>
      <c r="G19869" s="17">
        <v>0.17081369899999999</v>
      </c>
    </row>
    <row r="19870" spans="1:7" x14ac:dyDescent="0.2">
      <c r="A19870" s="37" t="s">
        <v>54831</v>
      </c>
      <c r="B19870" s="17">
        <v>0.30759541299999998</v>
      </c>
      <c r="C19870" s="17">
        <v>0.12834251699999999</v>
      </c>
      <c r="D19870" s="17">
        <v>0.29349492899999996</v>
      </c>
      <c r="E19870" s="17">
        <v>0.44607242499999999</v>
      </c>
      <c r="F19870" s="17">
        <v>9.2311828000000012E-2</v>
      </c>
      <c r="G19870" s="17">
        <v>0.13665095900000002</v>
      </c>
    </row>
    <row r="19871" spans="1:7" x14ac:dyDescent="0.2">
      <c r="A19871" s="37" t="s">
        <v>57040</v>
      </c>
      <c r="B19871" s="17">
        <v>143.44199399999999</v>
      </c>
      <c r="C19871" s="17">
        <v>96.821594989999994</v>
      </c>
      <c r="D19871" s="17">
        <v>136.89907930000001</v>
      </c>
      <c r="E19871" s="17">
        <v>137.67706769999998</v>
      </c>
      <c r="F19871" s="17">
        <v>128.4980644</v>
      </c>
      <c r="G19871" s="17">
        <v>103.308125</v>
      </c>
    </row>
    <row r="19872" spans="1:7" x14ac:dyDescent="0.2">
      <c r="A19872" s="37" t="s">
        <v>61514</v>
      </c>
      <c r="B19872" s="17">
        <v>43.610194040000003</v>
      </c>
      <c r="C19872" s="17">
        <v>42.276025169999997</v>
      </c>
      <c r="D19872" s="17">
        <v>37.860845899999994</v>
      </c>
      <c r="E19872" s="17">
        <v>42.281293400000003</v>
      </c>
      <c r="F19872" s="17">
        <v>56.617921100000004</v>
      </c>
      <c r="G19872" s="17">
        <v>63.952648799999999</v>
      </c>
    </row>
    <row r="19873" spans="1:7" x14ac:dyDescent="0.2">
      <c r="A19873" s="37" t="s">
        <v>49499</v>
      </c>
      <c r="B19873" s="17">
        <v>5.4341856210000001</v>
      </c>
      <c r="C19873" s="17">
        <v>5.108032186</v>
      </c>
      <c r="D19873" s="17">
        <v>4.9894138010000004</v>
      </c>
      <c r="E19873" s="17">
        <v>4.5881735109999999</v>
      </c>
      <c r="F19873" s="17">
        <v>6.3695161239999996</v>
      </c>
      <c r="G19873" s="17">
        <v>5.6026893179999995</v>
      </c>
    </row>
    <row r="19874" spans="1:7" x14ac:dyDescent="0.2">
      <c r="A19874" s="37" t="s">
        <v>53438</v>
      </c>
      <c r="B19874" s="17">
        <v>12.919007329999999</v>
      </c>
      <c r="C19874" s="17">
        <v>13.88666036</v>
      </c>
      <c r="D19874" s="17">
        <v>17.77274851</v>
      </c>
      <c r="E19874" s="17">
        <v>13.41403506</v>
      </c>
      <c r="F19874" s="17">
        <v>14.400645150000001</v>
      </c>
      <c r="G19874" s="17">
        <v>16.022324940000001</v>
      </c>
    </row>
    <row r="19875" spans="1:7" x14ac:dyDescent="0.2">
      <c r="A19875" s="37" t="s">
        <v>47183</v>
      </c>
      <c r="B19875" s="17">
        <v>5.9126673739999998</v>
      </c>
      <c r="C19875" s="17">
        <v>7.4438659989999998</v>
      </c>
      <c r="D19875" s="17">
        <v>8.3809107639999993</v>
      </c>
      <c r="E19875" s="17">
        <v>6.7866733190000001</v>
      </c>
      <c r="F19875" s="17">
        <v>6.7387634350000001</v>
      </c>
      <c r="G19875" s="17">
        <v>4.3728306869999995</v>
      </c>
    </row>
    <row r="19876" spans="1:7" x14ac:dyDescent="0.2">
      <c r="A19876" s="37" t="s">
        <v>60324</v>
      </c>
      <c r="B19876" s="17">
        <v>9.0911533029999987</v>
      </c>
      <c r="C19876" s="17">
        <v>16.71019574</v>
      </c>
      <c r="D19876" s="17">
        <v>10.859312389999999</v>
      </c>
      <c r="E19876" s="17">
        <v>11.02436135</v>
      </c>
      <c r="F19876" s="17">
        <v>12.277473110000001</v>
      </c>
      <c r="G19876" s="17">
        <v>16.671417000000002</v>
      </c>
    </row>
    <row r="19877" spans="1:7" x14ac:dyDescent="0.2">
      <c r="A19877" s="37" t="s">
        <v>52905</v>
      </c>
      <c r="B19877" s="17">
        <v>14.0126799</v>
      </c>
      <c r="C19877" s="17">
        <v>32.547662369999998</v>
      </c>
      <c r="D19877" s="17">
        <v>9.9136065060000007</v>
      </c>
      <c r="E19877" s="17">
        <v>8.8258615460000005</v>
      </c>
      <c r="F19877" s="17">
        <v>7.6618817139999997</v>
      </c>
      <c r="G19877" s="17">
        <v>8.7456613749999992</v>
      </c>
    </row>
    <row r="19878" spans="1:7" x14ac:dyDescent="0.2">
      <c r="A19878" s="37" t="s">
        <v>7326</v>
      </c>
      <c r="B19878" s="17">
        <v>9.1936851070000003</v>
      </c>
      <c r="C19878" s="17">
        <v>9.5486832810000006</v>
      </c>
      <c r="D19878" s="17">
        <v>13.924703879999999</v>
      </c>
      <c r="E19878" s="17">
        <v>12.84051337</v>
      </c>
      <c r="F19878" s="17">
        <v>10.70817203</v>
      </c>
      <c r="G19878" s="17">
        <v>8.9164750729999991</v>
      </c>
    </row>
    <row r="19879" spans="1:7" x14ac:dyDescent="0.2">
      <c r="A19879" s="37" t="s">
        <v>57500</v>
      </c>
      <c r="B19879" s="17">
        <v>0.88860896900000008</v>
      </c>
      <c r="C19879" s="17">
        <v>2.5668503440000001</v>
      </c>
      <c r="D19879" s="17">
        <v>1.1087586220000001</v>
      </c>
      <c r="E19879" s="17">
        <v>0.7965579009999999</v>
      </c>
      <c r="F19879" s="17">
        <v>1.1692831530000001</v>
      </c>
      <c r="G19879" s="17">
        <v>0.68325479499999997</v>
      </c>
    </row>
    <row r="19880" spans="1:7" x14ac:dyDescent="0.2">
      <c r="A19880" s="37" t="s">
        <v>54440</v>
      </c>
      <c r="B19880" s="17">
        <v>0</v>
      </c>
      <c r="C19880" s="17">
        <v>0</v>
      </c>
      <c r="D19880" s="17">
        <v>0</v>
      </c>
      <c r="E19880" s="17">
        <v>0</v>
      </c>
      <c r="F19880" s="17">
        <v>0</v>
      </c>
      <c r="G19880" s="17">
        <v>0</v>
      </c>
    </row>
    <row r="19881" spans="1:7" x14ac:dyDescent="0.2">
      <c r="A19881" s="37" t="s">
        <v>49383</v>
      </c>
      <c r="B19881" s="17">
        <v>0</v>
      </c>
      <c r="C19881" s="17">
        <v>2.5668502999999999E-2</v>
      </c>
      <c r="D19881" s="17">
        <v>6.5221095000000007E-2</v>
      </c>
      <c r="E19881" s="17">
        <v>0</v>
      </c>
      <c r="F19881" s="17">
        <v>0</v>
      </c>
      <c r="G19881" s="17">
        <v>0</v>
      </c>
    </row>
    <row r="19882" spans="1:7" x14ac:dyDescent="0.2">
      <c r="A19882" s="37" t="s">
        <v>52523</v>
      </c>
      <c r="B19882" s="17">
        <v>0</v>
      </c>
      <c r="C19882" s="17">
        <v>0</v>
      </c>
      <c r="D19882" s="17">
        <v>0</v>
      </c>
      <c r="E19882" s="17">
        <v>0</v>
      </c>
      <c r="F19882" s="17">
        <v>0</v>
      </c>
      <c r="G19882" s="17">
        <v>0</v>
      </c>
    </row>
    <row r="19883" spans="1:7" x14ac:dyDescent="0.2">
      <c r="A19883" s="37" t="s">
        <v>61359</v>
      </c>
      <c r="B19883" s="17">
        <v>7.8265943849999999</v>
      </c>
      <c r="C19883" s="17">
        <v>13.88666036</v>
      </c>
      <c r="D19883" s="17">
        <v>3.3914969630000003</v>
      </c>
      <c r="E19883" s="17">
        <v>2.230362124</v>
      </c>
      <c r="F19883" s="17">
        <v>2.2770250880000003</v>
      </c>
      <c r="G19883" s="17">
        <v>2.4597172619999998</v>
      </c>
    </row>
    <row r="19884" spans="1:7" x14ac:dyDescent="0.2">
      <c r="A19884" s="37" t="s">
        <v>48159</v>
      </c>
      <c r="B19884" s="17">
        <v>0</v>
      </c>
      <c r="C19884" s="17">
        <v>2.5668502999999999E-2</v>
      </c>
      <c r="D19884" s="17">
        <v>3.2610547999999996E-2</v>
      </c>
      <c r="E19884" s="17">
        <v>0</v>
      </c>
      <c r="F19884" s="17">
        <v>0</v>
      </c>
      <c r="G19884" s="17">
        <v>0</v>
      </c>
    </row>
    <row r="19885" spans="1:7" x14ac:dyDescent="0.2">
      <c r="A19885" s="37" t="s">
        <v>61268</v>
      </c>
      <c r="B19885" s="17">
        <v>0</v>
      </c>
      <c r="C19885" s="17">
        <v>2.5668502999999999E-2</v>
      </c>
      <c r="D19885" s="17">
        <v>0</v>
      </c>
      <c r="E19885" s="17">
        <v>0</v>
      </c>
      <c r="F19885" s="17">
        <v>0</v>
      </c>
      <c r="G19885" s="17">
        <v>0</v>
      </c>
    </row>
    <row r="19886" spans="1:7" x14ac:dyDescent="0.2">
      <c r="A19886" s="37" t="s">
        <v>53488</v>
      </c>
      <c r="B19886" s="17">
        <v>0</v>
      </c>
      <c r="C19886" s="17">
        <v>0</v>
      </c>
      <c r="D19886" s="17">
        <v>0</v>
      </c>
      <c r="E19886" s="17">
        <v>0</v>
      </c>
      <c r="F19886" s="17">
        <v>6.1541219000000001E-2</v>
      </c>
      <c r="G19886" s="17">
        <v>0</v>
      </c>
    </row>
    <row r="19887" spans="1:7" x14ac:dyDescent="0.2">
      <c r="A19887" s="37" t="s">
        <v>58215</v>
      </c>
      <c r="B19887" s="17">
        <v>3.4177267999999997E-2</v>
      </c>
      <c r="C19887" s="17">
        <v>2.5668502999999999E-2</v>
      </c>
      <c r="D19887" s="17">
        <v>0</v>
      </c>
      <c r="E19887" s="17">
        <v>0</v>
      </c>
      <c r="F19887" s="17">
        <v>0</v>
      </c>
      <c r="G19887" s="17">
        <v>0</v>
      </c>
    </row>
    <row r="19888" spans="1:7" x14ac:dyDescent="0.2">
      <c r="A19888" s="37" t="s">
        <v>49849</v>
      </c>
      <c r="B19888" s="17">
        <v>22.044337899999999</v>
      </c>
      <c r="C19888" s="17">
        <v>45.972289670000002</v>
      </c>
      <c r="D19888" s="17">
        <v>19.370665339999999</v>
      </c>
      <c r="E19888" s="17">
        <v>23.259490719999999</v>
      </c>
      <c r="F19888" s="17">
        <v>27.016594959999999</v>
      </c>
      <c r="G19888" s="17">
        <v>28.970003299999998</v>
      </c>
    </row>
    <row r="19889" spans="1:7" x14ac:dyDescent="0.2">
      <c r="A19889" s="37" t="s">
        <v>48836</v>
      </c>
      <c r="B19889" s="17">
        <v>32.297518310000001</v>
      </c>
      <c r="C19889" s="17">
        <v>73.540262369999994</v>
      </c>
      <c r="D19889" s="17">
        <v>34.078022369999999</v>
      </c>
      <c r="E19889" s="17">
        <v>42.727365820000003</v>
      </c>
      <c r="F19889" s="17">
        <v>26.64734765</v>
      </c>
      <c r="G19889" s="17">
        <v>33.035369330000002</v>
      </c>
    </row>
    <row r="19890" spans="1:7" x14ac:dyDescent="0.2">
      <c r="A19890" s="37" t="s">
        <v>23488</v>
      </c>
      <c r="B19890" s="17">
        <v>22.249401500000001</v>
      </c>
      <c r="C19890" s="17">
        <v>8.5219431439999997</v>
      </c>
      <c r="D19890" s="17">
        <v>24.523131880000001</v>
      </c>
      <c r="E19890" s="17">
        <v>22.590382080000001</v>
      </c>
      <c r="F19890" s="17">
        <v>23.170268799999999</v>
      </c>
      <c r="G19890" s="17">
        <v>18.003763849999999</v>
      </c>
    </row>
    <row r="19891" spans="1:7" x14ac:dyDescent="0.2">
      <c r="A19891" s="37" t="s">
        <v>56216</v>
      </c>
      <c r="B19891" s="17">
        <v>1.7088634030000001</v>
      </c>
      <c r="C19891" s="17">
        <v>1.0267401380000001</v>
      </c>
      <c r="D19891" s="17">
        <v>1.4348641000000002</v>
      </c>
      <c r="E19891" s="17">
        <v>1.401941906</v>
      </c>
      <c r="F19891" s="17">
        <v>1.6616129019999999</v>
      </c>
      <c r="G19891" s="17">
        <v>1.2298586309999999</v>
      </c>
    </row>
    <row r="19892" spans="1:7" x14ac:dyDescent="0.2">
      <c r="A19892" s="37" t="s">
        <v>59669</v>
      </c>
      <c r="B19892" s="17">
        <v>4.1696267030000005</v>
      </c>
      <c r="C19892" s="17">
        <v>5.5443967440000002</v>
      </c>
      <c r="D19892" s="17">
        <v>4.3372028469999995</v>
      </c>
      <c r="E19892" s="17">
        <v>4.2695503510000004</v>
      </c>
      <c r="F19892" s="17">
        <v>5.1386917519999997</v>
      </c>
      <c r="G19892" s="17">
        <v>4.6802953450000002</v>
      </c>
    </row>
    <row r="19893" spans="1:7" x14ac:dyDescent="0.2">
      <c r="A19893" s="37" t="s">
        <v>63232</v>
      </c>
      <c r="B19893" s="17">
        <v>8.7493806220000003</v>
      </c>
      <c r="C19893" s="17">
        <v>13.50163281</v>
      </c>
      <c r="D19893" s="17">
        <v>9.8483854110000006</v>
      </c>
      <c r="E19893" s="17">
        <v>9.5905571310000006</v>
      </c>
      <c r="F19893" s="17">
        <v>12.492867370000001</v>
      </c>
      <c r="G19893" s="17">
        <v>10.62461206</v>
      </c>
    </row>
    <row r="19894" spans="1:7" x14ac:dyDescent="0.2">
      <c r="A19894" s="37" t="s">
        <v>55589</v>
      </c>
      <c r="B19894" s="17">
        <v>0.13670907199999999</v>
      </c>
      <c r="C19894" s="17">
        <v>0</v>
      </c>
      <c r="D19894" s="17">
        <v>3.2610547999999996E-2</v>
      </c>
      <c r="E19894" s="17">
        <v>0</v>
      </c>
      <c r="F19894" s="17">
        <v>0</v>
      </c>
      <c r="G19894" s="17">
        <v>6.8325479000000008E-2</v>
      </c>
    </row>
    <row r="19895" spans="1:7" x14ac:dyDescent="0.2">
      <c r="A19895" s="37" t="s">
        <v>52383</v>
      </c>
      <c r="B19895" s="17">
        <v>0</v>
      </c>
      <c r="C19895" s="17">
        <v>0.35935904799999996</v>
      </c>
      <c r="D19895" s="17">
        <v>3.2610547999999996E-2</v>
      </c>
      <c r="E19895" s="17">
        <v>3.1862316000000002E-2</v>
      </c>
      <c r="F19895" s="17">
        <v>0</v>
      </c>
      <c r="G19895" s="17">
        <v>0</v>
      </c>
    </row>
    <row r="19896" spans="1:7" x14ac:dyDescent="0.2">
      <c r="A19896" s="37" t="s">
        <v>60299</v>
      </c>
      <c r="B19896" s="17">
        <v>3.0075995889999998</v>
      </c>
      <c r="C19896" s="17">
        <v>2.643855855</v>
      </c>
      <c r="D19896" s="17">
        <v>3.7176024399999998</v>
      </c>
      <c r="E19896" s="17">
        <v>3.3455431849999999</v>
      </c>
      <c r="F19896" s="17">
        <v>2.4001075250000001</v>
      </c>
      <c r="G19896" s="17">
        <v>2.0156016449999998</v>
      </c>
    </row>
    <row r="19897" spans="1:7" x14ac:dyDescent="0.2">
      <c r="A19897" s="37" t="s">
        <v>60289</v>
      </c>
      <c r="B19897" s="17">
        <v>3.554435878</v>
      </c>
      <c r="C19897" s="17">
        <v>1.9251377580000002</v>
      </c>
      <c r="D19897" s="17">
        <v>3.4893286060000004</v>
      </c>
      <c r="E19897" s="17">
        <v>1.8480143309999999</v>
      </c>
      <c r="F19897" s="17">
        <v>3.0770609289999999</v>
      </c>
      <c r="G19897" s="17">
        <v>2.7330191799999999</v>
      </c>
    </row>
    <row r="19898" spans="1:7" x14ac:dyDescent="0.2">
      <c r="A19898" s="37" t="s">
        <v>55591</v>
      </c>
      <c r="B19898" s="17">
        <v>20.198765420000001</v>
      </c>
      <c r="C19898" s="17">
        <v>24.000050720000001</v>
      </c>
      <c r="D19898" s="17">
        <v>13.72904059</v>
      </c>
      <c r="E19898" s="17">
        <v>9.5586948150000008</v>
      </c>
      <c r="F19898" s="17">
        <v>12.892885290000001</v>
      </c>
      <c r="G19898" s="17">
        <v>10.21465918</v>
      </c>
    </row>
    <row r="19899" spans="1:7" x14ac:dyDescent="0.2">
      <c r="A19899" s="37" t="s">
        <v>52169</v>
      </c>
      <c r="B19899" s="17">
        <v>4.477222115</v>
      </c>
      <c r="C19899" s="17">
        <v>3.5935904819999998</v>
      </c>
      <c r="D19899" s="17">
        <v>4.9568032530000004</v>
      </c>
      <c r="E19899" s="17">
        <v>2.8994707610000003</v>
      </c>
      <c r="F19899" s="17">
        <v>4.9848387049999996</v>
      </c>
      <c r="G19899" s="17">
        <v>4.6119698659999999</v>
      </c>
    </row>
    <row r="19900" spans="1:7" x14ac:dyDescent="0.2">
      <c r="A19900" s="37" t="s">
        <v>46844</v>
      </c>
      <c r="B19900" s="17">
        <v>2.4607633</v>
      </c>
      <c r="C19900" s="17">
        <v>1.9764747650000001</v>
      </c>
      <c r="D19900" s="17">
        <v>4.1741501080000001</v>
      </c>
      <c r="E19900" s="17">
        <v>3.2180939210000004</v>
      </c>
      <c r="F19900" s="17">
        <v>3.1078315389999998</v>
      </c>
      <c r="G19900" s="17">
        <v>3.2454602760000002</v>
      </c>
    </row>
    <row r="19901" spans="1:7" x14ac:dyDescent="0.2">
      <c r="A19901" s="37" t="s">
        <v>61471</v>
      </c>
      <c r="B19901" s="17">
        <v>4.6139311880000005</v>
      </c>
      <c r="C19901" s="17">
        <v>6.4171258610000006</v>
      </c>
      <c r="D19901" s="17">
        <v>4.8589716100000002</v>
      </c>
      <c r="E19901" s="17">
        <v>4.5881735109999999</v>
      </c>
      <c r="F19901" s="17">
        <v>4.615591394</v>
      </c>
      <c r="G19901" s="17">
        <v>4.8511090440000002</v>
      </c>
    </row>
    <row r="19902" spans="1:7" x14ac:dyDescent="0.2">
      <c r="A19902" s="37" t="s">
        <v>55599</v>
      </c>
      <c r="B19902" s="17">
        <v>3.075954125</v>
      </c>
      <c r="C19902" s="17">
        <v>3.6192589860000002</v>
      </c>
      <c r="D19902" s="17">
        <v>2.967559842</v>
      </c>
      <c r="E19902" s="17">
        <v>2.548985284</v>
      </c>
      <c r="F19902" s="17">
        <v>2.369336916</v>
      </c>
      <c r="G19902" s="17">
        <v>2.8696701389999997</v>
      </c>
    </row>
    <row r="19903" spans="1:7" x14ac:dyDescent="0.2">
      <c r="A19903" s="37" t="s">
        <v>60300</v>
      </c>
      <c r="B19903" s="17">
        <v>0</v>
      </c>
      <c r="C19903" s="17">
        <v>2.5668502999999999E-2</v>
      </c>
      <c r="D19903" s="17">
        <v>3.2610547999999996E-2</v>
      </c>
      <c r="E19903" s="17">
        <v>0</v>
      </c>
      <c r="F19903" s="17">
        <v>6.1541219000000001E-2</v>
      </c>
      <c r="G19903" s="17">
        <v>0.10248821900000001</v>
      </c>
    </row>
    <row r="19904" spans="1:7" x14ac:dyDescent="0.2">
      <c r="A19904" s="37" t="s">
        <v>61460</v>
      </c>
      <c r="B19904" s="17">
        <v>5.5708946929999996</v>
      </c>
      <c r="C19904" s="17">
        <v>4.7486731369999999</v>
      </c>
      <c r="D19904" s="17">
        <v>7.663478714</v>
      </c>
      <c r="E19904" s="17">
        <v>5.8308038370000004</v>
      </c>
      <c r="F19904" s="17">
        <v>6.8926164820000002</v>
      </c>
      <c r="G19904" s="17">
        <v>5.5002010989999999</v>
      </c>
    </row>
    <row r="19905" spans="1:7" x14ac:dyDescent="0.2">
      <c r="A19905" s="37" t="s">
        <v>60294</v>
      </c>
      <c r="B19905" s="17">
        <v>5.09241294</v>
      </c>
      <c r="C19905" s="17">
        <v>5.1593691919999998</v>
      </c>
      <c r="D19905" s="17">
        <v>8.3156896679999992</v>
      </c>
      <c r="E19905" s="17">
        <v>6.404325526</v>
      </c>
      <c r="F19905" s="17">
        <v>5.3848566260000004</v>
      </c>
      <c r="G19905" s="17">
        <v>4.816946304</v>
      </c>
    </row>
    <row r="19906" spans="1:7" x14ac:dyDescent="0.2">
      <c r="A19906" s="37" t="s">
        <v>51875</v>
      </c>
      <c r="B19906" s="17">
        <v>17.90888846</v>
      </c>
      <c r="C19906" s="17">
        <v>15.99147765</v>
      </c>
      <c r="D19906" s="17">
        <v>19.827213010000001</v>
      </c>
      <c r="E19906" s="17">
        <v>17.04633909</v>
      </c>
      <c r="F19906" s="17">
        <v>13.754462350000001</v>
      </c>
      <c r="G19906" s="17">
        <v>11.82030795</v>
      </c>
    </row>
    <row r="19907" spans="1:7" x14ac:dyDescent="0.2">
      <c r="A19907" s="37" t="s">
        <v>54161</v>
      </c>
      <c r="B19907" s="17">
        <v>7.6557080449999999</v>
      </c>
      <c r="C19907" s="17">
        <v>3.6705959930000001</v>
      </c>
      <c r="D19907" s="17">
        <v>9.7505537679999996</v>
      </c>
      <c r="E19907" s="17">
        <v>7.6788181679999994</v>
      </c>
      <c r="F19907" s="17">
        <v>7.4157168389999999</v>
      </c>
      <c r="G19907" s="17">
        <v>5.4660383589999997</v>
      </c>
    </row>
    <row r="19908" spans="1:7" x14ac:dyDescent="0.2">
      <c r="A19908" s="37" t="s">
        <v>60297</v>
      </c>
      <c r="B19908" s="17">
        <v>1.1278498459999999</v>
      </c>
      <c r="C19908" s="17">
        <v>0.74438660000000001</v>
      </c>
      <c r="D19908" s="17">
        <v>1.043537527</v>
      </c>
      <c r="E19908" s="17">
        <v>1.019594114</v>
      </c>
      <c r="F19908" s="17">
        <v>0.83080645099999995</v>
      </c>
      <c r="G19908" s="17">
        <v>0.78574301400000002</v>
      </c>
    </row>
    <row r="19909" spans="1:7" x14ac:dyDescent="0.2">
      <c r="A19909" s="37" t="s">
        <v>52395</v>
      </c>
      <c r="B19909" s="17">
        <v>11.27849846</v>
      </c>
      <c r="C19909" s="17">
        <v>7.3155234820000006</v>
      </c>
      <c r="D19909" s="17">
        <v>12.457229229999999</v>
      </c>
      <c r="E19909" s="17">
        <v>12.298853999999999</v>
      </c>
      <c r="F19909" s="17">
        <v>12.12362006</v>
      </c>
      <c r="G19909" s="17">
        <v>10.72710028</v>
      </c>
    </row>
    <row r="19910" spans="1:7" x14ac:dyDescent="0.2">
      <c r="A19910" s="37" t="s">
        <v>55571</v>
      </c>
      <c r="B19910" s="17">
        <v>0</v>
      </c>
      <c r="C19910" s="17">
        <v>0</v>
      </c>
      <c r="D19910" s="17">
        <v>0</v>
      </c>
      <c r="E19910" s="17">
        <v>0</v>
      </c>
      <c r="F19910" s="17">
        <v>0</v>
      </c>
      <c r="G19910" s="17">
        <v>0</v>
      </c>
    </row>
    <row r="19911" spans="1:7" x14ac:dyDescent="0.2">
      <c r="A19911" s="37" t="s">
        <v>55528</v>
      </c>
      <c r="B19911" s="17">
        <v>5.5708946929999996</v>
      </c>
      <c r="C19911" s="17">
        <v>4.029955041</v>
      </c>
      <c r="D19911" s="17">
        <v>5.4785720170000003</v>
      </c>
      <c r="E19911" s="17">
        <v>3.4411301330000001</v>
      </c>
      <c r="F19911" s="17">
        <v>6.2156630770000003</v>
      </c>
      <c r="G19911" s="17">
        <v>3.2796230160000004</v>
      </c>
    </row>
    <row r="19912" spans="1:7" x14ac:dyDescent="0.2">
      <c r="A19912" s="37" t="s">
        <v>55526</v>
      </c>
      <c r="B19912" s="17">
        <v>0.64936809299999998</v>
      </c>
      <c r="C19912" s="17">
        <v>0.61604408300000002</v>
      </c>
      <c r="D19912" s="17">
        <v>0.55437931100000004</v>
      </c>
      <c r="E19912" s="17">
        <v>0.477934741</v>
      </c>
      <c r="F19912" s="17">
        <v>0.43078853</v>
      </c>
      <c r="G19912" s="17">
        <v>0.17081369899999999</v>
      </c>
    </row>
    <row r="19913" spans="1:7" x14ac:dyDescent="0.2">
      <c r="A19913" s="37" t="s">
        <v>55527</v>
      </c>
      <c r="B19913" s="17">
        <v>0.75189989700000004</v>
      </c>
      <c r="C19913" s="17">
        <v>0.89839762099999998</v>
      </c>
      <c r="D19913" s="17">
        <v>0.586989859</v>
      </c>
      <c r="E19913" s="17">
        <v>0.44607242499999999</v>
      </c>
      <c r="F19913" s="17">
        <v>0.98465949699999999</v>
      </c>
      <c r="G19913" s="17">
        <v>0.40995287700000005</v>
      </c>
    </row>
    <row r="19914" spans="1:7" x14ac:dyDescent="0.2">
      <c r="A19914" s="37" t="s">
        <v>60291</v>
      </c>
      <c r="B19914" s="17">
        <v>5.536717425</v>
      </c>
      <c r="C19914" s="17">
        <v>5.3133802130000003</v>
      </c>
      <c r="D19914" s="17">
        <v>5.6090142079999996</v>
      </c>
      <c r="E19914" s="17">
        <v>5.1616952000000005</v>
      </c>
      <c r="F19914" s="17">
        <v>5.1694623609999999</v>
      </c>
      <c r="G19914" s="17">
        <v>4.5778071260000006</v>
      </c>
    </row>
    <row r="19915" spans="1:7" x14ac:dyDescent="0.2">
      <c r="A19915" s="37" t="s">
        <v>57020</v>
      </c>
      <c r="B19915" s="17">
        <v>4.3746903110000002</v>
      </c>
      <c r="C19915" s="17">
        <v>3.3882424549999999</v>
      </c>
      <c r="D19915" s="17">
        <v>5.2829087299999999</v>
      </c>
      <c r="E19915" s="17">
        <v>4.6518981430000004</v>
      </c>
      <c r="F19915" s="17">
        <v>6.3387455140000002</v>
      </c>
      <c r="G19915" s="17">
        <v>5.6368520579999997</v>
      </c>
    </row>
    <row r="19916" spans="1:7" x14ac:dyDescent="0.2">
      <c r="A19916" s="37" t="s">
        <v>56372</v>
      </c>
      <c r="B19916" s="17">
        <v>0</v>
      </c>
      <c r="C19916" s="17">
        <v>0</v>
      </c>
      <c r="D19916" s="17">
        <v>0</v>
      </c>
      <c r="E19916" s="17">
        <v>0</v>
      </c>
      <c r="F19916" s="17">
        <v>0</v>
      </c>
      <c r="G19916" s="17">
        <v>0</v>
      </c>
    </row>
    <row r="19917" spans="1:7" x14ac:dyDescent="0.2">
      <c r="A19917" s="37" t="s">
        <v>57019</v>
      </c>
      <c r="B19917" s="17">
        <v>3.1101313930000001</v>
      </c>
      <c r="C19917" s="17">
        <v>0.89839762099999998</v>
      </c>
      <c r="D19917" s="17">
        <v>2.8371176519999999</v>
      </c>
      <c r="E19917" s="17">
        <v>2.230362124</v>
      </c>
      <c r="F19917" s="17">
        <v>3.6001612869999997</v>
      </c>
      <c r="G19917" s="17">
        <v>3.0063210979999999</v>
      </c>
    </row>
    <row r="19918" spans="1:7" x14ac:dyDescent="0.2">
      <c r="A19918" s="37" t="s">
        <v>54670</v>
      </c>
      <c r="B19918" s="17">
        <v>8.0316579929999996</v>
      </c>
      <c r="C19918" s="17">
        <v>11.730506070000001</v>
      </c>
      <c r="D19918" s="17">
        <v>3.6197707969999997</v>
      </c>
      <c r="E19918" s="17">
        <v>3.6004417139999996</v>
      </c>
      <c r="F19918" s="17">
        <v>4.9540680960000003</v>
      </c>
      <c r="G19918" s="17">
        <v>5.4318756189999995</v>
      </c>
    </row>
    <row r="19919" spans="1:7" x14ac:dyDescent="0.2">
      <c r="A19919" s="37" t="s">
        <v>46983</v>
      </c>
      <c r="B19919" s="17">
        <v>0.13670907199999999</v>
      </c>
      <c r="C19919" s="17">
        <v>2.5668502999999999E-2</v>
      </c>
      <c r="D19919" s="17">
        <v>6.5221095000000007E-2</v>
      </c>
      <c r="E19919" s="17">
        <v>3.1862316000000002E-2</v>
      </c>
      <c r="F19919" s="17">
        <v>9.2311828000000012E-2</v>
      </c>
      <c r="G19919" s="17">
        <v>3.4162739999999997E-2</v>
      </c>
    </row>
    <row r="19920" spans="1:7" x14ac:dyDescent="0.2">
      <c r="A19920" s="37" t="s">
        <v>59510</v>
      </c>
      <c r="B19920" s="17">
        <v>18.148129340000001</v>
      </c>
      <c r="C19920" s="17">
        <v>45.4332511</v>
      </c>
      <c r="D19920" s="17">
        <v>28.012460489999999</v>
      </c>
      <c r="E19920" s="17">
        <v>35.335308500000004</v>
      </c>
      <c r="F19920" s="17">
        <v>18.800842280000001</v>
      </c>
      <c r="G19920" s="17">
        <v>24.18721974</v>
      </c>
    </row>
    <row r="19921" spans="1:7" x14ac:dyDescent="0.2">
      <c r="A19921" s="37" t="s">
        <v>53259</v>
      </c>
      <c r="B19921" s="17">
        <v>9.6721668600000008</v>
      </c>
      <c r="C19921" s="17">
        <v>11.499489540000001</v>
      </c>
      <c r="D19921" s="17">
        <v>10.109269790000001</v>
      </c>
      <c r="E19921" s="17">
        <v>9.8773179760000005</v>
      </c>
      <c r="F19921" s="17">
        <v>12.862114679999999</v>
      </c>
      <c r="G19921" s="17">
        <v>14.17753699</v>
      </c>
    </row>
    <row r="19922" spans="1:7" x14ac:dyDescent="0.2">
      <c r="A19922" s="37" t="s">
        <v>13692</v>
      </c>
      <c r="B19922" s="17">
        <v>70.063399520000004</v>
      </c>
      <c r="C19922" s="17">
        <v>50.284598250000002</v>
      </c>
      <c r="D19922" s="17">
        <v>52.63342402</v>
      </c>
      <c r="E19922" s="17">
        <v>56.30071246</v>
      </c>
      <c r="F19922" s="17">
        <v>61.325824320000002</v>
      </c>
      <c r="G19922" s="17">
        <v>60.775514010000002</v>
      </c>
    </row>
    <row r="19923" spans="1:7" x14ac:dyDescent="0.2">
      <c r="A19923" s="37" t="s">
        <v>60821</v>
      </c>
      <c r="B19923" s="17">
        <v>6.5620354670000003</v>
      </c>
      <c r="C19923" s="17">
        <v>3.7219330000000004</v>
      </c>
      <c r="D19923" s="17">
        <v>8.4461318589999994</v>
      </c>
      <c r="E19923" s="17">
        <v>10.865049770000001</v>
      </c>
      <c r="F19923" s="17">
        <v>7.7541935420000003</v>
      </c>
      <c r="G19923" s="17">
        <v>7.3449890450000002</v>
      </c>
    </row>
    <row r="19924" spans="1:7" x14ac:dyDescent="0.2">
      <c r="A19924" s="37" t="s">
        <v>49835</v>
      </c>
      <c r="B19924" s="17">
        <v>15.31141609</v>
      </c>
      <c r="C19924" s="17">
        <v>17.04388629</v>
      </c>
      <c r="D19924" s="17">
        <v>15.718283999999999</v>
      </c>
      <c r="E19924" s="17">
        <v>16.887027509999999</v>
      </c>
      <c r="F19924" s="17">
        <v>13.754462350000001</v>
      </c>
      <c r="G19924" s="17">
        <v>12.640213709999999</v>
      </c>
    </row>
    <row r="19925" spans="1:7" x14ac:dyDescent="0.2">
      <c r="A19925" s="37" t="s">
        <v>52020</v>
      </c>
      <c r="B19925" s="17">
        <v>5.2974765489999998</v>
      </c>
      <c r="C19925" s="17">
        <v>4.0556235439999995</v>
      </c>
      <c r="D19925" s="17">
        <v>4.4676450369999996</v>
      </c>
      <c r="E19925" s="17">
        <v>6.8185356349999999</v>
      </c>
      <c r="F19925" s="17">
        <v>4.8002150500000003</v>
      </c>
      <c r="G19925" s="17">
        <v>3.9287150710000001</v>
      </c>
    </row>
    <row r="19926" spans="1:7" x14ac:dyDescent="0.2">
      <c r="A19926" s="37" t="s">
        <v>48441</v>
      </c>
      <c r="B19926" s="17">
        <v>7.1088717560000001</v>
      </c>
      <c r="C19926" s="17">
        <v>2.618187351</v>
      </c>
      <c r="D19926" s="17">
        <v>5.6742353029999997</v>
      </c>
      <c r="E19926" s="17">
        <v>6.7229486870000006</v>
      </c>
      <c r="F19926" s="17">
        <v>6.3695161239999996</v>
      </c>
      <c r="G19926" s="17">
        <v>5.3635501400000001</v>
      </c>
    </row>
    <row r="19927" spans="1:7" x14ac:dyDescent="0.2">
      <c r="A19927" s="37" t="s">
        <v>63466</v>
      </c>
      <c r="B19927" s="17">
        <v>3.7253222180000001</v>
      </c>
      <c r="C19927" s="17">
        <v>6.7508164060000002</v>
      </c>
      <c r="D19927" s="17">
        <v>4.4024239419999995</v>
      </c>
      <c r="E19927" s="17">
        <v>3.4411301330000001</v>
      </c>
      <c r="F19927" s="17">
        <v>2.6770430080000001</v>
      </c>
      <c r="G19927" s="17">
        <v>1.9814389050000001</v>
      </c>
    </row>
    <row r="19928" spans="1:7" x14ac:dyDescent="0.2">
      <c r="A19928" s="37" t="s">
        <v>63464</v>
      </c>
      <c r="B19928" s="17">
        <v>6.0835537139999998</v>
      </c>
      <c r="C19928" s="17">
        <v>11.371147029999999</v>
      </c>
      <c r="D19928" s="17">
        <v>7.076488855</v>
      </c>
      <c r="E19928" s="17">
        <v>7.2646080589999995</v>
      </c>
      <c r="F19928" s="17">
        <v>4.7079032219999997</v>
      </c>
      <c r="G19928" s="17">
        <v>4.099528769</v>
      </c>
    </row>
    <row r="19929" spans="1:7" x14ac:dyDescent="0.2">
      <c r="A19929" s="37" t="s">
        <v>58333</v>
      </c>
      <c r="B19929" s="17">
        <v>19.310156450000001</v>
      </c>
      <c r="C19929" s="17">
        <v>35.525208769999999</v>
      </c>
      <c r="D19929" s="17">
        <v>17.935801250000001</v>
      </c>
      <c r="E19929" s="17">
        <v>15.73998413</v>
      </c>
      <c r="F19929" s="17">
        <v>16.24688171</v>
      </c>
      <c r="G19929" s="17">
        <v>12.74270192</v>
      </c>
    </row>
    <row r="19930" spans="1:7" x14ac:dyDescent="0.2">
      <c r="A19930" s="37" t="s">
        <v>47050</v>
      </c>
      <c r="B19930" s="17">
        <v>0</v>
      </c>
      <c r="C19930" s="17">
        <v>2.5668502999999999E-2</v>
      </c>
      <c r="D19930" s="17">
        <v>3.2610547999999996E-2</v>
      </c>
      <c r="E19930" s="17">
        <v>0</v>
      </c>
      <c r="F19930" s="17">
        <v>0</v>
      </c>
      <c r="G19930" s="17">
        <v>0</v>
      </c>
    </row>
    <row r="19931" spans="1:7" x14ac:dyDescent="0.2">
      <c r="A19931" s="37" t="s">
        <v>47049</v>
      </c>
      <c r="B19931" s="17">
        <v>23.821555839999998</v>
      </c>
      <c r="C19931" s="17">
        <v>12.423555670000001</v>
      </c>
      <c r="D19931" s="17">
        <v>29.088608560000001</v>
      </c>
      <c r="E19931" s="17">
        <v>25.39426589</v>
      </c>
      <c r="F19931" s="17">
        <v>19.016236540000001</v>
      </c>
      <c r="G19931" s="17">
        <v>11.71781973</v>
      </c>
    </row>
    <row r="19932" spans="1:7" x14ac:dyDescent="0.2">
      <c r="A19932" s="37" t="s">
        <v>29729</v>
      </c>
      <c r="B19932" s="17">
        <v>543.82868929999995</v>
      </c>
      <c r="C19932" s="17">
        <v>650.49121429999991</v>
      </c>
      <c r="D19932" s="17">
        <v>596.8056337999999</v>
      </c>
      <c r="E19932" s="17">
        <v>397.54611739999996</v>
      </c>
      <c r="F19932" s="17">
        <v>508.91510710000006</v>
      </c>
      <c r="G19932" s="17">
        <v>371.17816729999998</v>
      </c>
    </row>
    <row r="19933" spans="1:7" x14ac:dyDescent="0.2">
      <c r="A19933" s="37" t="s">
        <v>22245</v>
      </c>
      <c r="B19933" s="17">
        <v>113.12675729999998</v>
      </c>
      <c r="C19933" s="17">
        <v>40.658909459999997</v>
      </c>
      <c r="D19933" s="17">
        <v>88.211531579999999</v>
      </c>
      <c r="E19933" s="17">
        <v>103.329491</v>
      </c>
      <c r="F19933" s="17">
        <v>85.296128960000004</v>
      </c>
      <c r="G19933" s="17">
        <v>75.158027439999998</v>
      </c>
    </row>
    <row r="19934" spans="1:7" x14ac:dyDescent="0.2">
      <c r="A19934" s="37" t="s">
        <v>47159</v>
      </c>
      <c r="B19934" s="17">
        <v>35.37347244</v>
      </c>
      <c r="C19934" s="17">
        <v>47.204377839999999</v>
      </c>
      <c r="D19934" s="17">
        <v>30.719135949999998</v>
      </c>
      <c r="E19934" s="17">
        <v>31.320656679999999</v>
      </c>
      <c r="F19934" s="17">
        <v>26.431953379999999</v>
      </c>
      <c r="G19934" s="17">
        <v>18.550367680000001</v>
      </c>
    </row>
  </sheetData>
  <sortState ref="A2:G19934">
    <sortCondition ref="A2:A19934"/>
  </sortState>
  <pageMargins left="0.7" right="0.7" top="0.78740157499999996" bottom="0.78740157499999996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4"/>
  <sheetViews>
    <sheetView workbookViewId="0"/>
  </sheetViews>
  <sheetFormatPr baseColWidth="10" defaultColWidth="11" defaultRowHeight="16" x14ac:dyDescent="0.2"/>
  <cols>
    <col min="1" max="1" width="56.33203125" customWidth="1"/>
    <col min="2" max="2" width="16.83203125" customWidth="1"/>
    <col min="3" max="3" width="17.33203125" style="36" customWidth="1"/>
  </cols>
  <sheetData>
    <row r="1" spans="1:4" x14ac:dyDescent="0.2">
      <c r="A1" s="6" t="s">
        <v>86</v>
      </c>
      <c r="B1" s="9" t="s">
        <v>46402</v>
      </c>
      <c r="C1" s="7" t="s">
        <v>87</v>
      </c>
      <c r="D1" s="7" t="s">
        <v>88</v>
      </c>
    </row>
    <row r="2" spans="1:4" x14ac:dyDescent="0.2">
      <c r="A2" t="s">
        <v>46412</v>
      </c>
      <c r="B2">
        <v>10</v>
      </c>
      <c r="C2" s="36">
        <v>14.18</v>
      </c>
      <c r="D2" s="1">
        <v>2.6800000000000001E-5</v>
      </c>
    </row>
    <row r="3" spans="1:4" x14ac:dyDescent="0.2">
      <c r="A3" t="s">
        <v>46413</v>
      </c>
      <c r="B3">
        <v>25</v>
      </c>
      <c r="C3" s="36">
        <v>3.16</v>
      </c>
      <c r="D3" s="1">
        <v>3.5800000000000003E-5</v>
      </c>
    </row>
    <row r="4" spans="1:4" x14ac:dyDescent="0.2">
      <c r="A4" t="s">
        <v>19</v>
      </c>
      <c r="B4">
        <v>21</v>
      </c>
      <c r="C4" s="36">
        <v>3.26</v>
      </c>
      <c r="D4" s="1">
        <v>6.7299999999999999E-4</v>
      </c>
    </row>
    <row r="5" spans="1:4" x14ac:dyDescent="0.2">
      <c r="A5" t="s">
        <v>98</v>
      </c>
      <c r="B5">
        <v>18</v>
      </c>
      <c r="C5" s="36">
        <v>3.61</v>
      </c>
      <c r="D5" s="1">
        <v>1.0300000000000001E-3</v>
      </c>
    </row>
    <row r="6" spans="1:4" x14ac:dyDescent="0.2">
      <c r="A6" t="s">
        <v>170</v>
      </c>
      <c r="B6">
        <v>14</v>
      </c>
      <c r="C6" s="36">
        <v>4.87</v>
      </c>
      <c r="D6" s="1">
        <v>1.23E-3</v>
      </c>
    </row>
    <row r="7" spans="1:4" x14ac:dyDescent="0.2">
      <c r="A7" t="s">
        <v>162</v>
      </c>
      <c r="B7">
        <v>14</v>
      </c>
      <c r="C7" s="36">
        <v>4.92</v>
      </c>
      <c r="D7" s="1">
        <v>1.3600000000000001E-3</v>
      </c>
    </row>
    <row r="8" spans="1:4" x14ac:dyDescent="0.2">
      <c r="A8" t="s">
        <v>172</v>
      </c>
      <c r="B8">
        <v>14</v>
      </c>
      <c r="C8" s="36">
        <v>4.5199999999999996</v>
      </c>
      <c r="D8" s="1">
        <v>1.8699999999999999E-3</v>
      </c>
    </row>
    <row r="9" spans="1:4" x14ac:dyDescent="0.2">
      <c r="A9" t="s">
        <v>128</v>
      </c>
      <c r="B9">
        <v>18</v>
      </c>
      <c r="C9" s="36">
        <v>3.42</v>
      </c>
      <c r="D9" s="1">
        <v>1.9400000000000001E-3</v>
      </c>
    </row>
    <row r="10" spans="1:4" x14ac:dyDescent="0.2">
      <c r="A10" t="s">
        <v>46414</v>
      </c>
      <c r="B10">
        <v>9</v>
      </c>
      <c r="C10" s="36">
        <v>7.8</v>
      </c>
      <c r="D10" s="1">
        <v>2.7599999999999999E-3</v>
      </c>
    </row>
    <row r="11" spans="1:4" x14ac:dyDescent="0.2">
      <c r="A11" t="s">
        <v>46415</v>
      </c>
      <c r="B11">
        <v>9</v>
      </c>
      <c r="C11" s="36">
        <v>7.88</v>
      </c>
      <c r="D11" s="1">
        <v>2.8300000000000001E-3</v>
      </c>
    </row>
    <row r="12" spans="1:4" x14ac:dyDescent="0.2">
      <c r="A12" t="s">
        <v>46416</v>
      </c>
      <c r="B12">
        <v>3</v>
      </c>
      <c r="C12" s="36" t="s">
        <v>46417</v>
      </c>
      <c r="D12" s="1">
        <v>3.2000000000000002E-3</v>
      </c>
    </row>
    <row r="13" spans="1:4" x14ac:dyDescent="0.2">
      <c r="A13" t="s">
        <v>46418</v>
      </c>
      <c r="B13">
        <v>9</v>
      </c>
      <c r="C13" s="36">
        <v>7.25</v>
      </c>
      <c r="D13" s="1">
        <v>4.15E-3</v>
      </c>
    </row>
    <row r="14" spans="1:4" x14ac:dyDescent="0.2">
      <c r="A14" t="s">
        <v>46419</v>
      </c>
      <c r="B14">
        <v>6</v>
      </c>
      <c r="C14" s="36">
        <v>13.97</v>
      </c>
      <c r="D14" s="1">
        <v>4.8300000000000001E-3</v>
      </c>
    </row>
    <row r="15" spans="1:4" x14ac:dyDescent="0.2">
      <c r="A15" t="s">
        <v>102</v>
      </c>
      <c r="B15">
        <v>30</v>
      </c>
      <c r="C15" s="36">
        <v>1.94</v>
      </c>
      <c r="D15" s="1">
        <v>4.9399999999999999E-3</v>
      </c>
    </row>
    <row r="16" spans="1:4" x14ac:dyDescent="0.2">
      <c r="A16" t="s">
        <v>46420</v>
      </c>
      <c r="B16">
        <v>3</v>
      </c>
      <c r="C16" s="36" t="s">
        <v>46417</v>
      </c>
      <c r="D16" s="1">
        <v>5.0400000000000002E-3</v>
      </c>
    </row>
    <row r="17" spans="1:4" x14ac:dyDescent="0.2">
      <c r="A17" t="s">
        <v>46421</v>
      </c>
      <c r="B17">
        <v>6</v>
      </c>
      <c r="C17" s="36">
        <v>13.55</v>
      </c>
      <c r="D17" s="1">
        <v>5.3699999999999998E-3</v>
      </c>
    </row>
    <row r="18" spans="1:4" x14ac:dyDescent="0.2">
      <c r="A18" t="s">
        <v>46422</v>
      </c>
      <c r="B18">
        <v>3</v>
      </c>
      <c r="C18" s="36">
        <v>92.83</v>
      </c>
      <c r="D18" s="1">
        <v>6.43E-3</v>
      </c>
    </row>
    <row r="19" spans="1:4" x14ac:dyDescent="0.2">
      <c r="A19" t="s">
        <v>46423</v>
      </c>
      <c r="B19">
        <v>11</v>
      </c>
      <c r="C19" s="36">
        <v>4.92</v>
      </c>
      <c r="D19" s="1">
        <v>7.5500000000000003E-3</v>
      </c>
    </row>
    <row r="20" spans="1:4" x14ac:dyDescent="0.2">
      <c r="A20" t="s">
        <v>46424</v>
      </c>
      <c r="B20">
        <v>5</v>
      </c>
      <c r="C20" s="36">
        <v>16.649999999999999</v>
      </c>
      <c r="D20" s="1">
        <v>9.2599999999999991E-3</v>
      </c>
    </row>
    <row r="21" spans="1:4" x14ac:dyDescent="0.2">
      <c r="A21" t="s">
        <v>121</v>
      </c>
      <c r="B21">
        <v>18</v>
      </c>
      <c r="C21" s="36">
        <v>2.82</v>
      </c>
      <c r="D21" s="1">
        <v>9.4199999999999996E-3</v>
      </c>
    </row>
    <row r="22" spans="1:4" x14ac:dyDescent="0.2">
      <c r="A22" t="s">
        <v>43</v>
      </c>
      <c r="B22">
        <v>20</v>
      </c>
      <c r="C22" s="36">
        <v>2.58</v>
      </c>
      <c r="D22" s="1">
        <v>9.6399999999999993E-3</v>
      </c>
    </row>
    <row r="23" spans="1:4" x14ac:dyDescent="0.2">
      <c r="A23" t="s">
        <v>46425</v>
      </c>
      <c r="B23">
        <v>5</v>
      </c>
      <c r="C23" s="36">
        <v>16.75</v>
      </c>
      <c r="D23" s="1">
        <v>9.8499999999999994E-3</v>
      </c>
    </row>
    <row r="24" spans="1:4" x14ac:dyDescent="0.2">
      <c r="A24" t="s">
        <v>46426</v>
      </c>
      <c r="B24">
        <v>12</v>
      </c>
      <c r="C24" s="36">
        <v>4.2699999999999996</v>
      </c>
      <c r="D24" s="1">
        <v>9.9399999999999992E-3</v>
      </c>
    </row>
  </sheetData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K38"/>
  <sheetViews>
    <sheetView workbookViewId="0"/>
  </sheetViews>
  <sheetFormatPr baseColWidth="10" defaultColWidth="11" defaultRowHeight="16" x14ac:dyDescent="0.2"/>
  <cols>
    <col min="2" max="8" width="9" customWidth="1"/>
    <col min="9" max="11" width="13.6640625" customWidth="1"/>
  </cols>
  <sheetData>
    <row r="1" spans="1:11" x14ac:dyDescent="0.2">
      <c r="A1" s="12" t="s">
        <v>46443</v>
      </c>
      <c r="B1" s="38" t="s">
        <v>50562</v>
      </c>
      <c r="C1" s="38" t="s">
        <v>50565</v>
      </c>
      <c r="D1" s="38" t="s">
        <v>63999</v>
      </c>
      <c r="E1" s="38" t="s">
        <v>47962</v>
      </c>
      <c r="F1" s="38" t="s">
        <v>64000</v>
      </c>
      <c r="G1" s="38" t="s">
        <v>64001</v>
      </c>
      <c r="H1" s="38" t="s">
        <v>64002</v>
      </c>
      <c r="I1" s="38" t="s">
        <v>64003</v>
      </c>
      <c r="J1" s="38" t="s">
        <v>64004</v>
      </c>
      <c r="K1" s="38" t="s">
        <v>64005</v>
      </c>
    </row>
    <row r="2" spans="1:11" x14ac:dyDescent="0.2">
      <c r="A2" s="12" t="s">
        <v>46427</v>
      </c>
      <c r="B2" s="39">
        <v>8.2579200000000004</v>
      </c>
      <c r="C2" s="39">
        <v>16.319000000000003</v>
      </c>
      <c r="D2" s="39">
        <v>12.3033</v>
      </c>
      <c r="E2" s="39">
        <v>8.97804</v>
      </c>
      <c r="F2" s="39">
        <v>83.613200000000006</v>
      </c>
      <c r="G2" s="39">
        <v>64.450100000000006</v>
      </c>
      <c r="H2" s="39">
        <v>153.994</v>
      </c>
      <c r="I2" s="39">
        <v>10.64067</v>
      </c>
      <c r="J2" s="39">
        <v>74.031650000000013</v>
      </c>
      <c r="K2" s="40">
        <v>6.9574237336558706</v>
      </c>
    </row>
    <row r="3" spans="1:11" x14ac:dyDescent="0.2">
      <c r="A3" s="12" t="s">
        <v>59623</v>
      </c>
      <c r="B3" s="39">
        <v>99.204499999999996</v>
      </c>
      <c r="C3" s="39">
        <v>60.674399999999999</v>
      </c>
      <c r="D3" s="39">
        <v>48.459099999999999</v>
      </c>
      <c r="E3" s="39">
        <v>62.724600000000002</v>
      </c>
      <c r="F3" s="39">
        <v>321.41399999999999</v>
      </c>
      <c r="G3" s="39">
        <v>243.172</v>
      </c>
      <c r="H3" s="39">
        <v>368.089</v>
      </c>
      <c r="I3" s="39">
        <v>61.6995</v>
      </c>
      <c r="J3" s="39">
        <v>282.29300000000001</v>
      </c>
      <c r="K3" s="40">
        <v>4.575288292449696</v>
      </c>
    </row>
    <row r="4" spans="1:11" x14ac:dyDescent="0.2">
      <c r="A4" s="12" t="s">
        <v>49568</v>
      </c>
      <c r="B4" s="39">
        <v>0.83658700000000008</v>
      </c>
      <c r="C4" s="39">
        <v>1.2856299999999998</v>
      </c>
      <c r="D4" s="39">
        <v>2.4837899999999999</v>
      </c>
      <c r="E4" s="39">
        <v>1.5453299999999999</v>
      </c>
      <c r="F4" s="39">
        <v>2.5058400000000001</v>
      </c>
      <c r="G4" s="39">
        <v>10.8896</v>
      </c>
      <c r="H4" s="39">
        <v>8.0298800000000004</v>
      </c>
      <c r="I4" s="39">
        <v>1.4154799999999998</v>
      </c>
      <c r="J4" s="39">
        <v>5.2678600000000007</v>
      </c>
      <c r="K4" s="40">
        <v>3.7216068047588107</v>
      </c>
    </row>
    <row r="5" spans="1:11" x14ac:dyDescent="0.2">
      <c r="A5" s="12" t="s">
        <v>46428</v>
      </c>
      <c r="B5" s="39">
        <v>195.28599999999997</v>
      </c>
      <c r="C5" s="39">
        <v>7.6850600000000009</v>
      </c>
      <c r="D5" s="39">
        <v>4.3184100000000001</v>
      </c>
      <c r="E5" s="39">
        <v>3.3467699999999998</v>
      </c>
      <c r="F5" s="39">
        <v>429.36900000000003</v>
      </c>
      <c r="G5" s="39">
        <v>1226.4000000000001</v>
      </c>
      <c r="H5" s="39">
        <v>1390.47</v>
      </c>
      <c r="I5" s="39">
        <v>6.001735</v>
      </c>
      <c r="J5" s="39">
        <v>827.88450000000012</v>
      </c>
      <c r="K5" s="40">
        <v>137.94086210070924</v>
      </c>
    </row>
    <row r="6" spans="1:11" x14ac:dyDescent="0.2">
      <c r="A6" s="12" t="s">
        <v>56253</v>
      </c>
      <c r="B6" s="39">
        <v>66.616500000000002</v>
      </c>
      <c r="C6" s="39">
        <v>35.882199999999997</v>
      </c>
      <c r="D6" s="39">
        <v>33.472200000000001</v>
      </c>
      <c r="E6" s="39">
        <v>41.414900000000003</v>
      </c>
      <c r="F6" s="39">
        <v>152.018</v>
      </c>
      <c r="G6" s="39">
        <v>170.643</v>
      </c>
      <c r="H6" s="39">
        <v>188.4</v>
      </c>
      <c r="I6" s="39">
        <v>38.64855</v>
      </c>
      <c r="J6" s="39">
        <v>161.3305</v>
      </c>
      <c r="K6" s="40">
        <v>4.1742963190080866</v>
      </c>
    </row>
    <row r="7" spans="1:11" x14ac:dyDescent="0.2">
      <c r="A7" s="12" t="s">
        <v>46429</v>
      </c>
      <c r="B7" s="39">
        <v>42.2376</v>
      </c>
      <c r="C7" s="39">
        <v>34.943000000000005</v>
      </c>
      <c r="D7" s="39">
        <v>37.5351</v>
      </c>
      <c r="E7" s="39">
        <v>36.789099999999998</v>
      </c>
      <c r="F7" s="39">
        <v>62.2742</v>
      </c>
      <c r="G7" s="39">
        <v>27.141100000000002</v>
      </c>
      <c r="H7" s="39">
        <v>60.8279</v>
      </c>
      <c r="I7" s="39">
        <v>37.162099999999995</v>
      </c>
      <c r="J7" s="39">
        <v>48.994999999999997</v>
      </c>
      <c r="K7" s="40">
        <v>1.3184131144364823</v>
      </c>
    </row>
    <row r="8" spans="1:11" x14ac:dyDescent="0.2">
      <c r="A8" s="12" t="s">
        <v>46430</v>
      </c>
      <c r="B8" s="39">
        <v>38.410200000000003</v>
      </c>
      <c r="C8" s="39">
        <v>25.031400000000001</v>
      </c>
      <c r="D8" s="39">
        <v>26.166</v>
      </c>
      <c r="E8" s="39">
        <v>25.249199999999998</v>
      </c>
      <c r="F8" s="39">
        <v>20.444800000000001</v>
      </c>
      <c r="G8" s="39">
        <v>41.008699999999997</v>
      </c>
      <c r="H8" s="39">
        <v>31.163799999999998</v>
      </c>
      <c r="I8" s="39">
        <v>25.707599999999999</v>
      </c>
      <c r="J8" s="39">
        <v>28.435699999999997</v>
      </c>
      <c r="K8" s="40">
        <v>1.1061203690737369</v>
      </c>
    </row>
    <row r="9" spans="1:11" x14ac:dyDescent="0.2">
      <c r="A9" s="12" t="s">
        <v>46431</v>
      </c>
      <c r="B9" s="39">
        <v>8.9383199999999992</v>
      </c>
      <c r="C9" s="39">
        <v>12.0733</v>
      </c>
      <c r="D9" s="39">
        <v>16.372599999999998</v>
      </c>
      <c r="E9" s="39">
        <v>21.292899999999999</v>
      </c>
      <c r="F9" s="39">
        <v>636.59</v>
      </c>
      <c r="G9" s="39">
        <v>919.41300000000001</v>
      </c>
      <c r="H9" s="39">
        <v>1462.05</v>
      </c>
      <c r="I9" s="39">
        <v>14.222949999999999</v>
      </c>
      <c r="J9" s="39">
        <v>778.00150000000008</v>
      </c>
      <c r="K9" s="40">
        <v>54.700431345114772</v>
      </c>
    </row>
    <row r="10" spans="1:11" x14ac:dyDescent="0.2">
      <c r="A10" s="12" t="s">
        <v>62005</v>
      </c>
      <c r="B10" s="39">
        <v>1.17662</v>
      </c>
      <c r="C10" s="39">
        <v>0.93757699999999999</v>
      </c>
      <c r="D10" s="39">
        <v>0.370506</v>
      </c>
      <c r="E10" s="39">
        <v>0.45976699999999998</v>
      </c>
      <c r="F10" s="39">
        <v>2.4655800000000001</v>
      </c>
      <c r="G10" s="39">
        <v>0.71463399999999999</v>
      </c>
      <c r="H10" s="39">
        <v>6.7098399999999998</v>
      </c>
      <c r="I10" s="39">
        <v>0.69867199999999996</v>
      </c>
      <c r="J10" s="39">
        <v>1.5901070000000002</v>
      </c>
      <c r="K10" s="40">
        <v>2.2758991343577533</v>
      </c>
    </row>
    <row r="11" spans="1:11" x14ac:dyDescent="0.2">
      <c r="A11" s="12" t="s">
        <v>15252</v>
      </c>
      <c r="B11" s="39">
        <v>2.0201700000000002</v>
      </c>
      <c r="C11" s="39">
        <v>3.8360000000000003</v>
      </c>
      <c r="D11" s="39">
        <v>4.3446300000000004</v>
      </c>
      <c r="E11" s="39">
        <v>4.2675599999999996</v>
      </c>
      <c r="F11" s="39">
        <v>16.186599999999999</v>
      </c>
      <c r="G11" s="39">
        <v>13.678699999999999</v>
      </c>
      <c r="H11" s="39">
        <v>37.606400000000001</v>
      </c>
      <c r="I11" s="39">
        <v>4.0517799999999999</v>
      </c>
      <c r="J11" s="39">
        <v>14.932649999999999</v>
      </c>
      <c r="K11" s="40">
        <v>3.6854542941620716</v>
      </c>
    </row>
    <row r="12" spans="1:11" x14ac:dyDescent="0.2">
      <c r="A12" s="12" t="s">
        <v>48005</v>
      </c>
      <c r="B12" s="39">
        <v>42.4572</v>
      </c>
      <c r="C12" s="39">
        <v>30.138999999999999</v>
      </c>
      <c r="D12" s="39">
        <v>8.0452600000000007</v>
      </c>
      <c r="E12" s="39">
        <v>46.847700000000003</v>
      </c>
      <c r="F12" s="39">
        <v>134.77200000000002</v>
      </c>
      <c r="G12" s="39">
        <v>398.37</v>
      </c>
      <c r="H12" s="39">
        <v>489.39800000000002</v>
      </c>
      <c r="I12" s="39">
        <v>36.298099999999998</v>
      </c>
      <c r="J12" s="39">
        <v>266.57100000000003</v>
      </c>
      <c r="K12" s="40">
        <v>7.3439381124631877</v>
      </c>
    </row>
    <row r="13" spans="1:11" x14ac:dyDescent="0.2">
      <c r="A13" s="12" t="s">
        <v>46432</v>
      </c>
      <c r="B13" s="39">
        <v>13.632999999999999</v>
      </c>
      <c r="C13" s="39">
        <v>16.401800000000001</v>
      </c>
      <c r="D13" s="39">
        <v>20.648099999999999</v>
      </c>
      <c r="E13" s="39">
        <v>10.774900000000001</v>
      </c>
      <c r="F13" s="39">
        <v>7.5903300000000016</v>
      </c>
      <c r="G13" s="39">
        <v>11.445600000000001</v>
      </c>
      <c r="H13" s="39">
        <v>7.1583199999999998</v>
      </c>
      <c r="I13" s="39">
        <v>15.0174</v>
      </c>
      <c r="J13" s="39">
        <v>9.5179650000000002</v>
      </c>
      <c r="K13" s="40">
        <v>0.63379579687562426</v>
      </c>
    </row>
    <row r="14" spans="1:11" x14ac:dyDescent="0.2">
      <c r="A14" s="12" t="s">
        <v>51139</v>
      </c>
      <c r="B14" s="39">
        <v>140.63999999999999</v>
      </c>
      <c r="C14" s="39">
        <v>73.207099999999997</v>
      </c>
      <c r="D14" s="39">
        <v>58.556100000000001</v>
      </c>
      <c r="E14" s="39">
        <v>64.165499999999994</v>
      </c>
      <c r="F14" s="39">
        <v>340.16699999999997</v>
      </c>
      <c r="G14" s="39">
        <v>843.4910000000001</v>
      </c>
      <c r="H14" s="39">
        <v>761.77300000000002</v>
      </c>
      <c r="I14" s="39">
        <v>68.686299999999989</v>
      </c>
      <c r="J14" s="39">
        <v>550.97</v>
      </c>
      <c r="K14" s="40">
        <v>8.0215414136443535</v>
      </c>
    </row>
    <row r="15" spans="1:11" x14ac:dyDescent="0.2">
      <c r="A15" s="12" t="s">
        <v>50369</v>
      </c>
      <c r="B15" s="39">
        <v>1.9173</v>
      </c>
      <c r="C15" s="39">
        <v>1.3580299999999998</v>
      </c>
      <c r="D15" s="39">
        <v>1.2074799999999999</v>
      </c>
      <c r="E15" s="39">
        <v>0.78702799999999995</v>
      </c>
      <c r="F15" s="39">
        <v>7.1003499999999997</v>
      </c>
      <c r="G15" s="39">
        <v>13.294600000000001</v>
      </c>
      <c r="H15" s="39">
        <v>25.015599999999999</v>
      </c>
      <c r="I15" s="39">
        <v>1.2827549999999999</v>
      </c>
      <c r="J15" s="39">
        <v>10.197475000000001</v>
      </c>
      <c r="K15" s="40">
        <v>7.9496669278233192</v>
      </c>
    </row>
    <row r="16" spans="1:11" x14ac:dyDescent="0.2">
      <c r="A16" s="12" t="s">
        <v>15430</v>
      </c>
      <c r="B16" s="39">
        <v>121.006</v>
      </c>
      <c r="C16" s="39">
        <v>129.22999999999999</v>
      </c>
      <c r="D16" s="39">
        <v>102.4</v>
      </c>
      <c r="E16" s="39">
        <v>97.797600000000003</v>
      </c>
      <c r="F16" s="39">
        <v>536.59800000000018</v>
      </c>
      <c r="G16" s="39">
        <v>262.22300000000001</v>
      </c>
      <c r="H16" s="39">
        <v>329.80700000000002</v>
      </c>
      <c r="I16" s="39">
        <v>111.703</v>
      </c>
      <c r="J16" s="39">
        <v>296.01499999999999</v>
      </c>
      <c r="K16" s="40">
        <v>2.6500183522376299</v>
      </c>
    </row>
    <row r="17" spans="1:11" x14ac:dyDescent="0.2">
      <c r="A17" s="12" t="s">
        <v>46433</v>
      </c>
      <c r="B17" s="39">
        <v>304.74700000000001</v>
      </c>
      <c r="C17" s="39">
        <v>163.05100000000002</v>
      </c>
      <c r="D17" s="39">
        <v>197.09900000000002</v>
      </c>
      <c r="E17" s="39">
        <v>317.13</v>
      </c>
      <c r="F17" s="39">
        <v>345.96199999999999</v>
      </c>
      <c r="G17" s="39">
        <v>466.00599999999997</v>
      </c>
      <c r="H17" s="39">
        <v>405.87</v>
      </c>
      <c r="I17" s="39">
        <v>250.923</v>
      </c>
      <c r="J17" s="39">
        <v>375.916</v>
      </c>
      <c r="K17" s="40">
        <v>1.4981328933577234</v>
      </c>
    </row>
    <row r="18" spans="1:11" x14ac:dyDescent="0.2">
      <c r="A18" s="12" t="s">
        <v>46434</v>
      </c>
      <c r="B18" s="39">
        <v>254.47</v>
      </c>
      <c r="C18" s="39">
        <v>126.324</v>
      </c>
      <c r="D18" s="39">
        <v>149.80100000000002</v>
      </c>
      <c r="E18" s="39">
        <v>279.714</v>
      </c>
      <c r="F18" s="39">
        <v>296.02499999999998</v>
      </c>
      <c r="G18" s="39">
        <v>448.42200000000003</v>
      </c>
      <c r="H18" s="39">
        <v>382.03300000000002</v>
      </c>
      <c r="I18" s="39">
        <v>202.13550000000001</v>
      </c>
      <c r="J18" s="39">
        <v>339.029</v>
      </c>
      <c r="K18" s="40">
        <v>1.6772363093073706</v>
      </c>
    </row>
    <row r="19" spans="1:11" x14ac:dyDescent="0.2">
      <c r="A19" s="12" t="s">
        <v>46435</v>
      </c>
      <c r="B19" s="39">
        <v>6.9910899999999998</v>
      </c>
      <c r="C19" s="39">
        <v>3.1019000000000001</v>
      </c>
      <c r="D19" s="39">
        <v>3.6023199999999997</v>
      </c>
      <c r="E19" s="39">
        <v>4.73264</v>
      </c>
      <c r="F19" s="39">
        <v>5.3822900000000002</v>
      </c>
      <c r="G19" s="39">
        <v>7.1269499999999999</v>
      </c>
      <c r="H19" s="39">
        <v>6.7656499999999999</v>
      </c>
      <c r="I19" s="39">
        <v>4.1674799999999994</v>
      </c>
      <c r="J19" s="39">
        <v>6.0739700000000001</v>
      </c>
      <c r="K19" s="40">
        <v>1.4574683021874133</v>
      </c>
    </row>
    <row r="20" spans="1:11" x14ac:dyDescent="0.2">
      <c r="A20" s="12" t="s">
        <v>46436</v>
      </c>
      <c r="B20" s="39">
        <v>5.5433599999999998</v>
      </c>
      <c r="C20" s="39">
        <v>20.429400000000001</v>
      </c>
      <c r="D20" s="39">
        <v>8.5095399999999994</v>
      </c>
      <c r="E20" s="39">
        <v>5.0131600000000001</v>
      </c>
      <c r="F20" s="39">
        <v>4.2816999999999998</v>
      </c>
      <c r="G20" s="39">
        <v>6.2316799999999999</v>
      </c>
      <c r="H20" s="39">
        <v>6.0380400000000005</v>
      </c>
      <c r="I20" s="39">
        <v>7.0264499999999996</v>
      </c>
      <c r="J20" s="39">
        <v>6.1348599999999998</v>
      </c>
      <c r="K20" s="40">
        <v>0.87310946495029496</v>
      </c>
    </row>
    <row r="21" spans="1:11" x14ac:dyDescent="0.2">
      <c r="A21" s="12" t="s">
        <v>62145</v>
      </c>
      <c r="B21" s="39">
        <v>6.7248299999999999</v>
      </c>
      <c r="C21" s="39">
        <v>13.482900000000001</v>
      </c>
      <c r="D21" s="39">
        <v>21.3124</v>
      </c>
      <c r="E21" s="39">
        <v>13.1233</v>
      </c>
      <c r="F21" s="39">
        <v>0</v>
      </c>
      <c r="G21" s="39">
        <v>0.36760199999999998</v>
      </c>
      <c r="H21" s="39">
        <v>1.6929000000000001</v>
      </c>
      <c r="I21" s="39">
        <v>13.303100000000001</v>
      </c>
      <c r="J21" s="39">
        <v>1.030251</v>
      </c>
      <c r="K21" s="40">
        <v>7.7444430245581855E-2</v>
      </c>
    </row>
    <row r="22" spans="1:11" x14ac:dyDescent="0.2">
      <c r="A22" s="12" t="s">
        <v>61554</v>
      </c>
      <c r="B22" s="39">
        <v>235.422</v>
      </c>
      <c r="C22" s="39">
        <v>39.777200000000001</v>
      </c>
      <c r="D22" s="39">
        <v>40.640700000000002</v>
      </c>
      <c r="E22" s="39">
        <v>38.514200000000002</v>
      </c>
      <c r="F22" s="39">
        <v>474.64</v>
      </c>
      <c r="G22" s="39">
        <v>758.13300000000004</v>
      </c>
      <c r="H22" s="39">
        <v>1004.3</v>
      </c>
      <c r="I22" s="39">
        <v>40.208950000000002</v>
      </c>
      <c r="J22" s="39">
        <v>616.38650000000007</v>
      </c>
      <c r="K22" s="40">
        <v>15.329584582536974</v>
      </c>
    </row>
    <row r="23" spans="1:11" x14ac:dyDescent="0.2">
      <c r="A23" s="12" t="s">
        <v>59183</v>
      </c>
      <c r="B23" s="39">
        <v>1.9571499999999999</v>
      </c>
      <c r="C23" s="39">
        <v>7.2629800000000007</v>
      </c>
      <c r="D23" s="39">
        <v>6.6558999999999999</v>
      </c>
      <c r="E23" s="39">
        <v>7.8502199999999993</v>
      </c>
      <c r="F23" s="39">
        <v>12.410600000000001</v>
      </c>
      <c r="G23" s="39">
        <v>1.32883</v>
      </c>
      <c r="H23" s="39">
        <v>23.512699999999999</v>
      </c>
      <c r="I23" s="39">
        <v>6.9594400000000007</v>
      </c>
      <c r="J23" s="39">
        <v>9.6850200000000015</v>
      </c>
      <c r="K23" s="40">
        <v>1.3916378329290864</v>
      </c>
    </row>
    <row r="24" spans="1:11" x14ac:dyDescent="0.2">
      <c r="A24" s="12" t="s">
        <v>46437</v>
      </c>
      <c r="B24" s="39">
        <v>1.7723599999999999</v>
      </c>
      <c r="C24" s="39">
        <v>25.338000000000001</v>
      </c>
      <c r="D24" s="39">
        <v>18.023199999999999</v>
      </c>
      <c r="E24" s="39">
        <v>16.1126</v>
      </c>
      <c r="F24" s="39">
        <v>17.134899999999998</v>
      </c>
      <c r="G24" s="39">
        <v>23.622599999999998</v>
      </c>
      <c r="H24" s="39">
        <v>47.376300000000001</v>
      </c>
      <c r="I24" s="39">
        <v>17.067900000000002</v>
      </c>
      <c r="J24" s="39">
        <v>20.378749999999997</v>
      </c>
      <c r="K24" s="40">
        <v>1.1939810990221407</v>
      </c>
    </row>
    <row r="25" spans="1:11" x14ac:dyDescent="0.2">
      <c r="A25" s="12" t="s">
        <v>46438</v>
      </c>
      <c r="B25" s="39">
        <v>38.833300000000001</v>
      </c>
      <c r="C25" s="39">
        <v>22.195599999999999</v>
      </c>
      <c r="D25" s="39">
        <v>13.454499999999999</v>
      </c>
      <c r="E25" s="39">
        <v>51.692599999999999</v>
      </c>
      <c r="F25" s="39">
        <v>341.48599999999999</v>
      </c>
      <c r="G25" s="39">
        <v>574.79700000000003</v>
      </c>
      <c r="H25" s="39">
        <v>374.80599999999998</v>
      </c>
      <c r="I25" s="39">
        <v>30.51445</v>
      </c>
      <c r="J25" s="39">
        <v>358.14599999999996</v>
      </c>
      <c r="K25" s="40">
        <v>11.736931191615774</v>
      </c>
    </row>
    <row r="26" spans="1:11" x14ac:dyDescent="0.2">
      <c r="A26" s="12" t="s">
        <v>52945</v>
      </c>
      <c r="B26" s="39">
        <v>5.4363700000000001</v>
      </c>
      <c r="C26" s="39">
        <v>7.0066399999999991</v>
      </c>
      <c r="D26" s="39">
        <v>9.1681799999999996</v>
      </c>
      <c r="E26" s="39">
        <v>8.3233999999999995</v>
      </c>
      <c r="F26" s="39">
        <v>4.5705</v>
      </c>
      <c r="G26" s="39">
        <v>2.5290900000000001</v>
      </c>
      <c r="H26" s="39">
        <v>2.5152700000000001</v>
      </c>
      <c r="I26" s="39">
        <v>7.6650199999999993</v>
      </c>
      <c r="J26" s="39">
        <v>3.549795</v>
      </c>
      <c r="K26" s="40">
        <v>0.46311620843781232</v>
      </c>
    </row>
    <row r="27" spans="1:11" x14ac:dyDescent="0.2">
      <c r="A27" s="12" t="s">
        <v>60175</v>
      </c>
      <c r="B27" s="39">
        <v>4.7269600000000001</v>
      </c>
      <c r="C27" s="39">
        <v>4.1322299999999998</v>
      </c>
      <c r="D27" s="39">
        <v>2.6006200000000002</v>
      </c>
      <c r="E27" s="39">
        <v>3.6168099999999996</v>
      </c>
      <c r="F27" s="39">
        <v>25.436900000000001</v>
      </c>
      <c r="G27" s="39">
        <v>8.4449300000000012</v>
      </c>
      <c r="H27" s="39">
        <v>27.5914</v>
      </c>
      <c r="I27" s="39">
        <v>3.8745199999999995</v>
      </c>
      <c r="J27" s="39">
        <v>16.940915</v>
      </c>
      <c r="K27" s="40">
        <v>4.3723906445185472</v>
      </c>
    </row>
    <row r="28" spans="1:11" x14ac:dyDescent="0.2">
      <c r="A28" s="12" t="s">
        <v>46439</v>
      </c>
      <c r="B28" s="39">
        <v>24.488499999999998</v>
      </c>
      <c r="C28" s="39">
        <v>47.2348</v>
      </c>
      <c r="D28" s="39">
        <v>41.493499999999997</v>
      </c>
      <c r="E28" s="39">
        <v>28.810300000000002</v>
      </c>
      <c r="F28" s="39">
        <v>33.043199999999999</v>
      </c>
      <c r="G28" s="39">
        <v>36.348799999999997</v>
      </c>
      <c r="H28" s="39">
        <v>48.881399999999999</v>
      </c>
      <c r="I28" s="39">
        <v>35.151899999999998</v>
      </c>
      <c r="J28" s="39">
        <v>35.750349999999997</v>
      </c>
      <c r="K28" s="40">
        <v>1.017024684298715</v>
      </c>
    </row>
    <row r="29" spans="1:11" x14ac:dyDescent="0.2">
      <c r="A29" s="12" t="s">
        <v>47885</v>
      </c>
      <c r="B29" s="39">
        <v>22.205100000000002</v>
      </c>
      <c r="C29" s="39">
        <v>273.27699999999999</v>
      </c>
      <c r="D29" s="39">
        <v>383.291</v>
      </c>
      <c r="E29" s="39">
        <v>201.28900000000002</v>
      </c>
      <c r="F29" s="39">
        <v>1649.95</v>
      </c>
      <c r="G29" s="39">
        <v>2001.33</v>
      </c>
      <c r="H29" s="39">
        <v>2094.38</v>
      </c>
      <c r="I29" s="39">
        <v>237.28300000000002</v>
      </c>
      <c r="J29" s="39">
        <v>1825.6399999999999</v>
      </c>
      <c r="K29" s="40">
        <v>7.693935090166593</v>
      </c>
    </row>
    <row r="30" spans="1:11" x14ac:dyDescent="0.2">
      <c r="A30" s="12" t="s">
        <v>57318</v>
      </c>
      <c r="B30" s="39">
        <v>0.72253500000000004</v>
      </c>
      <c r="C30" s="39">
        <v>0.64771199999999995</v>
      </c>
      <c r="D30" s="39">
        <v>0.63989600000000002</v>
      </c>
      <c r="E30" s="39">
        <v>0.93843199999999993</v>
      </c>
      <c r="F30" s="39">
        <v>16.6023</v>
      </c>
      <c r="G30" s="39">
        <v>35.207799999999999</v>
      </c>
      <c r="H30" s="39">
        <v>35.286499999999997</v>
      </c>
      <c r="I30" s="39">
        <v>0.6851235</v>
      </c>
      <c r="J30" s="39">
        <v>25.905049999999999</v>
      </c>
      <c r="K30" s="40">
        <v>37.810774261866655</v>
      </c>
    </row>
    <row r="31" spans="1:11" x14ac:dyDescent="0.2">
      <c r="A31" s="12" t="s">
        <v>53877</v>
      </c>
      <c r="B31" s="39">
        <v>58.76</v>
      </c>
      <c r="C31" s="39">
        <v>23.960100000000001</v>
      </c>
      <c r="D31" s="39">
        <v>37.465200000000003</v>
      </c>
      <c r="E31" s="39">
        <v>32.138100000000001</v>
      </c>
      <c r="F31" s="39">
        <v>37.5657</v>
      </c>
      <c r="G31" s="39">
        <v>35.496200000000002</v>
      </c>
      <c r="H31" s="39">
        <v>29.261700000000001</v>
      </c>
      <c r="I31" s="39">
        <v>34.801650000000002</v>
      </c>
      <c r="J31" s="39">
        <v>35.148925000000006</v>
      </c>
      <c r="K31" s="40">
        <v>1.0099786935389559</v>
      </c>
    </row>
    <row r="32" spans="1:11" x14ac:dyDescent="0.2">
      <c r="A32" s="12" t="s">
        <v>50098</v>
      </c>
      <c r="B32" s="39">
        <v>29.636099999999999</v>
      </c>
      <c r="C32" s="39">
        <v>12.546099999999999</v>
      </c>
      <c r="D32" s="39">
        <v>19.941400000000002</v>
      </c>
      <c r="E32" s="39">
        <v>15.9316</v>
      </c>
      <c r="F32" s="39">
        <v>24.474699999999999</v>
      </c>
      <c r="G32" s="39">
        <v>36.640799999999999</v>
      </c>
      <c r="H32" s="39">
        <v>44.6143</v>
      </c>
      <c r="I32" s="39">
        <v>17.936500000000002</v>
      </c>
      <c r="J32" s="39">
        <v>30.557749999999999</v>
      </c>
      <c r="K32" s="40">
        <v>1.7036629219747439</v>
      </c>
    </row>
    <row r="33" spans="1:11" x14ac:dyDescent="0.2">
      <c r="A33" s="12" t="s">
        <v>18081</v>
      </c>
      <c r="B33" s="39">
        <v>193.423</v>
      </c>
      <c r="C33" s="39">
        <v>79.039400000000001</v>
      </c>
      <c r="D33" s="39">
        <v>122.73399999999999</v>
      </c>
      <c r="E33" s="39">
        <v>112.37100000000001</v>
      </c>
      <c r="F33" s="39">
        <v>177.739</v>
      </c>
      <c r="G33" s="39">
        <v>256.154</v>
      </c>
      <c r="H33" s="39">
        <v>342.59100000000001</v>
      </c>
      <c r="I33" s="39">
        <v>117.55250000000001</v>
      </c>
      <c r="J33" s="39">
        <v>216.94650000000001</v>
      </c>
      <c r="K33" s="40">
        <v>1.8455285936071117</v>
      </c>
    </row>
    <row r="34" spans="1:11" x14ac:dyDescent="0.2">
      <c r="A34" s="12" t="s">
        <v>53037</v>
      </c>
      <c r="B34" s="39">
        <v>17.4437</v>
      </c>
      <c r="C34" s="39">
        <v>2.7560000000000002</v>
      </c>
      <c r="D34" s="39">
        <v>3.7644900000000003</v>
      </c>
      <c r="E34" s="39">
        <v>6.0531699999999997</v>
      </c>
      <c r="F34" s="39">
        <v>29.464500000000001</v>
      </c>
      <c r="G34" s="39">
        <v>19.465800000000002</v>
      </c>
      <c r="H34" s="39">
        <v>35.751199999999997</v>
      </c>
      <c r="I34" s="39">
        <v>4.90883</v>
      </c>
      <c r="J34" s="39">
        <v>24.465150000000001</v>
      </c>
      <c r="K34" s="40">
        <v>4.9839065520704526</v>
      </c>
    </row>
    <row r="35" spans="1:11" x14ac:dyDescent="0.2">
      <c r="A35" s="12" t="s">
        <v>46440</v>
      </c>
      <c r="B35" s="39">
        <v>76.5428</v>
      </c>
      <c r="C35" s="39">
        <v>11.6745</v>
      </c>
      <c r="D35" s="39">
        <v>29.915900000000001</v>
      </c>
      <c r="E35" s="39">
        <v>12.1134</v>
      </c>
      <c r="F35" s="39">
        <v>1.7478800000000001</v>
      </c>
      <c r="G35" s="39">
        <v>0.79708699999999999</v>
      </c>
      <c r="H35" s="39">
        <v>0.87745899999999999</v>
      </c>
      <c r="I35" s="39">
        <v>21.01465</v>
      </c>
      <c r="J35" s="39">
        <v>1.3126695000000002</v>
      </c>
      <c r="K35" s="40">
        <v>6.2464495007054609E-2</v>
      </c>
    </row>
    <row r="36" spans="1:11" x14ac:dyDescent="0.2">
      <c r="A36" s="12" t="s">
        <v>53980</v>
      </c>
      <c r="B36" s="39">
        <v>48.756599999999999</v>
      </c>
      <c r="C36" s="39">
        <v>1.63079</v>
      </c>
      <c r="D36" s="39">
        <v>1.59216</v>
      </c>
      <c r="E36" s="39">
        <v>2.1125799999999999</v>
      </c>
      <c r="F36" s="39">
        <v>373.11</v>
      </c>
      <c r="G36" s="39">
        <v>370.91</v>
      </c>
      <c r="H36" s="39">
        <v>494.80399999999997</v>
      </c>
      <c r="I36" s="39">
        <v>1.8716849999999998</v>
      </c>
      <c r="J36" s="39">
        <v>372.01</v>
      </c>
      <c r="K36" s="40">
        <v>198.75673524123985</v>
      </c>
    </row>
    <row r="37" spans="1:11" x14ac:dyDescent="0.2">
      <c r="A37" s="12" t="s">
        <v>46441</v>
      </c>
      <c r="B37" s="39">
        <v>62.907800000000002</v>
      </c>
      <c r="C37" s="39">
        <v>58.2928</v>
      </c>
      <c r="D37" s="39">
        <v>93.500399999999999</v>
      </c>
      <c r="E37" s="39">
        <v>63.472000000000001</v>
      </c>
      <c r="F37" s="39">
        <v>22.067900000000002</v>
      </c>
      <c r="G37" s="39">
        <v>18.8812</v>
      </c>
      <c r="H37" s="39">
        <v>16.915600000000001</v>
      </c>
      <c r="I37" s="39">
        <v>63.189900000000002</v>
      </c>
      <c r="J37" s="39">
        <v>20.474550000000001</v>
      </c>
      <c r="K37" s="40">
        <v>0.32401617980088593</v>
      </c>
    </row>
    <row r="38" spans="1:11" x14ac:dyDescent="0.2">
      <c r="A38" s="12" t="s">
        <v>46442</v>
      </c>
      <c r="B38" s="39">
        <v>269.86400000000003</v>
      </c>
      <c r="C38" s="39">
        <v>473.52499999999998</v>
      </c>
      <c r="D38" s="39">
        <v>777.00300000000004</v>
      </c>
      <c r="E38" s="39">
        <v>552.22800000000007</v>
      </c>
      <c r="F38" s="39">
        <v>118.004</v>
      </c>
      <c r="G38" s="39">
        <v>112.13500000000001</v>
      </c>
      <c r="H38" s="39">
        <v>82.669499999999999</v>
      </c>
      <c r="I38" s="39">
        <v>512.87650000000008</v>
      </c>
      <c r="J38" s="39">
        <v>115.06950000000001</v>
      </c>
      <c r="K38" s="40">
        <v>0.22436103038450775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75"/>
  <sheetViews>
    <sheetView workbookViewId="0"/>
  </sheetViews>
  <sheetFormatPr baseColWidth="10" defaultColWidth="9" defaultRowHeight="16" x14ac:dyDescent="0.2"/>
  <cols>
    <col min="1" max="1" width="50" style="41" bestFit="1" customWidth="1"/>
    <col min="2" max="4" width="22.83203125" style="41" bestFit="1" customWidth="1"/>
    <col min="5" max="16384" width="9" style="41"/>
  </cols>
  <sheetData>
    <row r="1" spans="1:4" ht="17" thickBot="1" x14ac:dyDescent="0.25">
      <c r="A1" s="48" t="s">
        <v>64006</v>
      </c>
    </row>
    <row r="2" spans="1:4" ht="17" thickTop="1" x14ac:dyDescent="0.2">
      <c r="A2" s="41" t="s">
        <v>64007</v>
      </c>
    </row>
    <row r="4" spans="1:4" x14ac:dyDescent="0.2">
      <c r="A4" s="53" t="s">
        <v>64008</v>
      </c>
      <c r="B4" s="53"/>
      <c r="C4" s="53"/>
      <c r="D4" s="53"/>
    </row>
    <row r="5" spans="1:4" x14ac:dyDescent="0.2">
      <c r="A5" s="42" t="s">
        <v>64009</v>
      </c>
      <c r="B5" s="42" t="s">
        <v>64010</v>
      </c>
      <c r="C5" s="42" t="s">
        <v>64011</v>
      </c>
      <c r="D5" s="43" t="s">
        <v>64012</v>
      </c>
    </row>
    <row r="6" spans="1:4" x14ac:dyDescent="0.2">
      <c r="A6" s="41" t="s">
        <v>64013</v>
      </c>
      <c r="B6" s="41" t="s">
        <v>64014</v>
      </c>
      <c r="C6" s="41" t="s">
        <v>64014</v>
      </c>
      <c r="D6" s="41" t="s">
        <v>64014</v>
      </c>
    </row>
    <row r="7" spans="1:4" x14ac:dyDescent="0.2">
      <c r="A7" s="41" t="s">
        <v>64015</v>
      </c>
      <c r="B7" s="41" t="s">
        <v>64016</v>
      </c>
      <c r="C7" s="41" t="s">
        <v>64016</v>
      </c>
      <c r="D7" s="41" t="s">
        <v>64016</v>
      </c>
    </row>
    <row r="8" spans="1:4" x14ac:dyDescent="0.2">
      <c r="A8" s="41" t="s">
        <v>64017</v>
      </c>
      <c r="B8" s="41" t="s">
        <v>64018</v>
      </c>
      <c r="C8" s="41" t="s">
        <v>64018</v>
      </c>
      <c r="D8" s="41" t="s">
        <v>64018</v>
      </c>
    </row>
    <row r="9" spans="1:4" x14ac:dyDescent="0.2">
      <c r="A9" s="41" t="s">
        <v>64019</v>
      </c>
      <c r="B9" s="41" t="s">
        <v>64020</v>
      </c>
      <c r="C9" s="41" t="s">
        <v>64020</v>
      </c>
      <c r="D9" s="41" t="s">
        <v>64020</v>
      </c>
    </row>
    <row r="10" spans="1:4" x14ac:dyDescent="0.2">
      <c r="A10" s="41" t="s">
        <v>64021</v>
      </c>
      <c r="B10" s="41" t="s">
        <v>64016</v>
      </c>
      <c r="C10" s="41" t="s">
        <v>64016</v>
      </c>
      <c r="D10" s="41" t="s">
        <v>64016</v>
      </c>
    </row>
    <row r="11" spans="1:4" x14ac:dyDescent="0.2">
      <c r="A11" s="41" t="s">
        <v>64022</v>
      </c>
      <c r="B11" s="41" t="s">
        <v>64023</v>
      </c>
      <c r="C11" s="41" t="s">
        <v>64023</v>
      </c>
      <c r="D11" s="41" t="s">
        <v>64023</v>
      </c>
    </row>
    <row r="12" spans="1:4" x14ac:dyDescent="0.2">
      <c r="A12" s="41" t="s">
        <v>64024</v>
      </c>
      <c r="B12" s="41" t="s">
        <v>64025</v>
      </c>
      <c r="C12" s="41" t="s">
        <v>64025</v>
      </c>
      <c r="D12" s="41" t="s">
        <v>64025</v>
      </c>
    </row>
    <row r="13" spans="1:4" x14ac:dyDescent="0.2">
      <c r="A13" s="41" t="s">
        <v>64026</v>
      </c>
      <c r="B13" s="41" t="s">
        <v>64027</v>
      </c>
      <c r="C13" s="41" t="s">
        <v>64027</v>
      </c>
      <c r="D13" s="41" t="s">
        <v>64027</v>
      </c>
    </row>
    <row r="14" spans="1:4" x14ac:dyDescent="0.2">
      <c r="A14" s="41" t="s">
        <v>64028</v>
      </c>
      <c r="B14" s="41" t="s">
        <v>64029</v>
      </c>
      <c r="C14" s="41" t="s">
        <v>64029</v>
      </c>
      <c r="D14" s="41" t="s">
        <v>64029</v>
      </c>
    </row>
    <row r="15" spans="1:4" x14ac:dyDescent="0.2">
      <c r="A15" s="41" t="s">
        <v>64030</v>
      </c>
      <c r="B15" s="41" t="s">
        <v>10186</v>
      </c>
      <c r="C15" s="41" t="s">
        <v>10186</v>
      </c>
      <c r="D15" s="41" t="s">
        <v>10186</v>
      </c>
    </row>
    <row r="16" spans="1:4" x14ac:dyDescent="0.2">
      <c r="A16" s="41" t="s">
        <v>64031</v>
      </c>
      <c r="B16" s="41" t="s">
        <v>64032</v>
      </c>
      <c r="C16" s="41" t="s">
        <v>64032</v>
      </c>
      <c r="D16" s="41" t="s">
        <v>64032</v>
      </c>
    </row>
    <row r="17" spans="1:4" x14ac:dyDescent="0.2">
      <c r="A17" s="41" t="s">
        <v>64033</v>
      </c>
      <c r="B17" s="41" t="s">
        <v>64034</v>
      </c>
      <c r="C17" s="41" t="s">
        <v>64034</v>
      </c>
      <c r="D17" s="41" t="s">
        <v>64034</v>
      </c>
    </row>
    <row r="18" spans="1:4" x14ac:dyDescent="0.2">
      <c r="A18" s="41" t="s">
        <v>64035</v>
      </c>
      <c r="B18" s="41" t="s">
        <v>64036</v>
      </c>
      <c r="C18" s="41" t="s">
        <v>64036</v>
      </c>
      <c r="D18" s="41" t="s">
        <v>64036</v>
      </c>
    </row>
    <row r="19" spans="1:4" x14ac:dyDescent="0.2">
      <c r="A19" s="41" t="s">
        <v>64037</v>
      </c>
      <c r="B19" s="41" t="s">
        <v>64038</v>
      </c>
      <c r="C19" s="41" t="s">
        <v>64038</v>
      </c>
      <c r="D19" s="41" t="s">
        <v>64038</v>
      </c>
    </row>
    <row r="20" spans="1:4" x14ac:dyDescent="0.2">
      <c r="A20" s="41" t="s">
        <v>64039</v>
      </c>
      <c r="B20" s="41" t="s">
        <v>64040</v>
      </c>
      <c r="C20" s="41" t="s">
        <v>64040</v>
      </c>
      <c r="D20" s="41" t="s">
        <v>64040</v>
      </c>
    </row>
    <row r="21" spans="1:4" x14ac:dyDescent="0.2">
      <c r="A21" s="41" t="s">
        <v>64041</v>
      </c>
      <c r="B21" s="41" t="s">
        <v>64042</v>
      </c>
      <c r="C21" s="41" t="s">
        <v>64042</v>
      </c>
      <c r="D21" s="41" t="s">
        <v>64042</v>
      </c>
    </row>
    <row r="22" spans="1:4" x14ac:dyDescent="0.2">
      <c r="A22" s="41" t="s">
        <v>64043</v>
      </c>
      <c r="B22" s="41" t="s">
        <v>64044</v>
      </c>
      <c r="C22" s="41" t="s">
        <v>64044</v>
      </c>
      <c r="D22" s="41" t="s">
        <v>64044</v>
      </c>
    </row>
    <row r="23" spans="1:4" x14ac:dyDescent="0.2">
      <c r="A23" s="41" t="s">
        <v>64045</v>
      </c>
      <c r="B23" s="41" t="s">
        <v>64046</v>
      </c>
      <c r="C23" s="41" t="s">
        <v>64046</v>
      </c>
      <c r="D23" s="41" t="s">
        <v>64046</v>
      </c>
    </row>
    <row r="24" spans="1:4" x14ac:dyDescent="0.2">
      <c r="A24" s="41" t="s">
        <v>64047</v>
      </c>
      <c r="B24" s="41" t="s">
        <v>64048</v>
      </c>
      <c r="C24" s="41" t="s">
        <v>64048</v>
      </c>
      <c r="D24" s="41" t="s">
        <v>64048</v>
      </c>
    </row>
    <row r="25" spans="1:4" x14ac:dyDescent="0.2">
      <c r="A25" s="41" t="s">
        <v>64049</v>
      </c>
      <c r="B25" s="41" t="s">
        <v>64034</v>
      </c>
      <c r="C25" s="41" t="s">
        <v>64034</v>
      </c>
      <c r="D25" s="41" t="s">
        <v>64034</v>
      </c>
    </row>
    <row r="26" spans="1:4" x14ac:dyDescent="0.2">
      <c r="A26" s="41" t="s">
        <v>64050</v>
      </c>
      <c r="B26" s="41" t="s">
        <v>64036</v>
      </c>
      <c r="C26" s="41" t="s">
        <v>64036</v>
      </c>
      <c r="D26" s="41" t="s">
        <v>64036</v>
      </c>
    </row>
    <row r="27" spans="1:4" x14ac:dyDescent="0.2">
      <c r="A27" s="41" t="s">
        <v>64051</v>
      </c>
      <c r="B27" s="41" t="s">
        <v>64038</v>
      </c>
      <c r="C27" s="41" t="s">
        <v>64038</v>
      </c>
      <c r="D27" s="41" t="s">
        <v>64038</v>
      </c>
    </row>
    <row r="28" spans="1:4" x14ac:dyDescent="0.2">
      <c r="A28" s="41" t="s">
        <v>64052</v>
      </c>
      <c r="B28" s="41" t="s">
        <v>64053</v>
      </c>
      <c r="C28" s="41" t="s">
        <v>64053</v>
      </c>
      <c r="D28" s="41" t="s">
        <v>64053</v>
      </c>
    </row>
    <row r="29" spans="1:4" x14ac:dyDescent="0.2">
      <c r="A29" s="41" t="s">
        <v>64054</v>
      </c>
      <c r="B29" s="41" t="s">
        <v>64055</v>
      </c>
      <c r="C29" s="41" t="s">
        <v>64055</v>
      </c>
      <c r="D29" s="41" t="s">
        <v>64055</v>
      </c>
    </row>
    <row r="30" spans="1:4" x14ac:dyDescent="0.2">
      <c r="A30" s="41" t="s">
        <v>64056</v>
      </c>
      <c r="B30" s="41" t="s">
        <v>64057</v>
      </c>
      <c r="C30" s="41" t="s">
        <v>64057</v>
      </c>
      <c r="D30" s="41" t="s">
        <v>64057</v>
      </c>
    </row>
    <row r="31" spans="1:4" x14ac:dyDescent="0.2">
      <c r="A31" s="41" t="s">
        <v>64058</v>
      </c>
      <c r="B31" s="41" t="s">
        <v>64059</v>
      </c>
      <c r="C31" s="41" t="s">
        <v>64059</v>
      </c>
      <c r="D31" s="41" t="s">
        <v>64059</v>
      </c>
    </row>
    <row r="32" spans="1:4" x14ac:dyDescent="0.2">
      <c r="A32" s="41" t="s">
        <v>64060</v>
      </c>
      <c r="B32" s="41" t="s">
        <v>64061</v>
      </c>
      <c r="C32" s="41" t="s">
        <v>64061</v>
      </c>
      <c r="D32" s="41" t="s">
        <v>64061</v>
      </c>
    </row>
    <row r="33" spans="1:4" x14ac:dyDescent="0.2">
      <c r="A33" s="41" t="s">
        <v>64062</v>
      </c>
      <c r="B33" s="41" t="s">
        <v>64040</v>
      </c>
      <c r="C33" s="41" t="s">
        <v>64040</v>
      </c>
      <c r="D33" s="41" t="s">
        <v>64063</v>
      </c>
    </row>
    <row r="34" spans="1:4" x14ac:dyDescent="0.2">
      <c r="A34" s="41" t="s">
        <v>64064</v>
      </c>
      <c r="B34" s="41" t="s">
        <v>64042</v>
      </c>
      <c r="C34" s="41" t="s">
        <v>64042</v>
      </c>
      <c r="D34" s="41" t="s">
        <v>64042</v>
      </c>
    </row>
    <row r="35" spans="1:4" x14ac:dyDescent="0.2">
      <c r="A35" s="41" t="s">
        <v>64065</v>
      </c>
      <c r="B35" s="41" t="s">
        <v>64066</v>
      </c>
      <c r="C35" s="41" t="s">
        <v>64066</v>
      </c>
      <c r="D35" s="41" t="s">
        <v>64066</v>
      </c>
    </row>
    <row r="36" spans="1:4" x14ac:dyDescent="0.2">
      <c r="A36" s="41" t="s">
        <v>64067</v>
      </c>
      <c r="B36" s="41" t="s">
        <v>64068</v>
      </c>
      <c r="C36" s="41" t="s">
        <v>64068</v>
      </c>
      <c r="D36" s="41" t="s">
        <v>64069</v>
      </c>
    </row>
    <row r="37" spans="1:4" x14ac:dyDescent="0.2">
      <c r="A37" s="41" t="s">
        <v>64070</v>
      </c>
      <c r="B37" s="41" t="s">
        <v>38174</v>
      </c>
      <c r="C37" s="41" t="s">
        <v>38174</v>
      </c>
      <c r="D37" s="41" t="s">
        <v>64071</v>
      </c>
    </row>
    <row r="38" spans="1:4" x14ac:dyDescent="0.2">
      <c r="A38" s="41" t="s">
        <v>64072</v>
      </c>
      <c r="B38" s="41" t="s">
        <v>64073</v>
      </c>
      <c r="C38" s="41" t="s">
        <v>64073</v>
      </c>
      <c r="D38" s="41" t="s">
        <v>64073</v>
      </c>
    </row>
    <row r="39" spans="1:4" x14ac:dyDescent="0.2">
      <c r="A39" s="41" t="s">
        <v>64074</v>
      </c>
      <c r="B39" s="41" t="s">
        <v>64075</v>
      </c>
      <c r="C39" s="41" t="s">
        <v>64075</v>
      </c>
      <c r="D39" s="41" t="s">
        <v>64075</v>
      </c>
    </row>
    <row r="40" spans="1:4" x14ac:dyDescent="0.2">
      <c r="A40" s="41" t="s">
        <v>64076</v>
      </c>
      <c r="B40" s="41" t="s">
        <v>64077</v>
      </c>
      <c r="C40" s="41" t="s">
        <v>64077</v>
      </c>
      <c r="D40" s="41" t="s">
        <v>64077</v>
      </c>
    </row>
    <row r="41" spans="1:4" x14ac:dyDescent="0.2">
      <c r="A41" s="41" t="s">
        <v>64078</v>
      </c>
      <c r="B41" s="41" t="s">
        <v>64079</v>
      </c>
      <c r="C41" s="41" t="s">
        <v>64079</v>
      </c>
      <c r="D41" s="41" t="s">
        <v>64079</v>
      </c>
    </row>
    <row r="42" spans="1:4" x14ac:dyDescent="0.2">
      <c r="A42" s="41" t="s">
        <v>64080</v>
      </c>
      <c r="B42" s="41" t="s">
        <v>64081</v>
      </c>
      <c r="C42" s="41" t="s">
        <v>64081</v>
      </c>
      <c r="D42" s="41" t="s">
        <v>64081</v>
      </c>
    </row>
    <row r="43" spans="1:4" x14ac:dyDescent="0.2">
      <c r="A43" s="41" t="s">
        <v>64082</v>
      </c>
      <c r="B43" s="41" t="s">
        <v>64083</v>
      </c>
      <c r="C43" s="41" t="s">
        <v>64083</v>
      </c>
      <c r="D43" s="41" t="s">
        <v>64083</v>
      </c>
    </row>
    <row r="45" spans="1:4" ht="17" thickBot="1" x14ac:dyDescent="0.25">
      <c r="A45" s="44" t="s">
        <v>64084</v>
      </c>
    </row>
    <row r="46" spans="1:4" x14ac:dyDescent="0.2">
      <c r="A46" s="42" t="s">
        <v>64010</v>
      </c>
    </row>
    <row r="47" spans="1:4" x14ac:dyDescent="0.2">
      <c r="A47" s="41" t="s">
        <v>64085</v>
      </c>
      <c r="B47" s="41" t="s">
        <v>64086</v>
      </c>
      <c r="C47" s="41" t="s">
        <v>64087</v>
      </c>
      <c r="D47" s="41" t="s">
        <v>64088</v>
      </c>
    </row>
    <row r="48" spans="1:4" x14ac:dyDescent="0.2">
      <c r="A48" s="45">
        <v>0</v>
      </c>
      <c r="B48" s="45">
        <v>0</v>
      </c>
      <c r="C48" s="41">
        <v>300</v>
      </c>
      <c r="D48" s="41">
        <v>10</v>
      </c>
    </row>
    <row r="49" spans="1:4" x14ac:dyDescent="0.2">
      <c r="A49" s="45">
        <v>0.20833333333333334</v>
      </c>
      <c r="B49" s="45">
        <v>0.20833333333333334</v>
      </c>
      <c r="C49" s="41">
        <v>300</v>
      </c>
      <c r="D49" s="41">
        <v>10</v>
      </c>
    </row>
    <row r="50" spans="1:4" x14ac:dyDescent="0.2">
      <c r="A50" s="46">
        <v>3.2083333333333335</v>
      </c>
      <c r="B50" s="46">
        <v>3</v>
      </c>
      <c r="C50" s="41">
        <v>300</v>
      </c>
      <c r="D50" s="41">
        <v>38</v>
      </c>
    </row>
    <row r="51" spans="1:4" x14ac:dyDescent="0.2">
      <c r="A51" s="46">
        <v>3.4166666666666665</v>
      </c>
      <c r="B51" s="45">
        <v>0.20833333333333334</v>
      </c>
      <c r="C51" s="41">
        <v>300</v>
      </c>
      <c r="D51" s="41">
        <v>60</v>
      </c>
    </row>
    <row r="52" spans="1:4" x14ac:dyDescent="0.2">
      <c r="A52" s="46">
        <v>3.625</v>
      </c>
      <c r="B52" s="45">
        <v>0.20833333333333334</v>
      </c>
      <c r="C52" s="41">
        <v>300</v>
      </c>
      <c r="D52" s="41">
        <v>95</v>
      </c>
    </row>
    <row r="53" spans="1:4" x14ac:dyDescent="0.2">
      <c r="A53" s="46">
        <v>3.8333333333333335</v>
      </c>
      <c r="B53" s="45">
        <v>0.20833333333333334</v>
      </c>
      <c r="C53" s="41">
        <v>300</v>
      </c>
      <c r="D53" s="41">
        <v>95</v>
      </c>
    </row>
    <row r="54" spans="1:4" x14ac:dyDescent="0.2">
      <c r="A54" s="46">
        <v>4.041666666666667</v>
      </c>
      <c r="B54" s="45">
        <v>0.20833333333333334</v>
      </c>
      <c r="C54" s="41">
        <v>300</v>
      </c>
      <c r="D54" s="41">
        <v>5</v>
      </c>
    </row>
    <row r="55" spans="1:4" x14ac:dyDescent="0.2">
      <c r="A55" s="46">
        <v>4.166666666666667</v>
      </c>
      <c r="B55" s="45">
        <v>0.125</v>
      </c>
      <c r="C55" s="41">
        <v>300</v>
      </c>
      <c r="D55" s="41">
        <v>5</v>
      </c>
    </row>
    <row r="57" spans="1:4" x14ac:dyDescent="0.2">
      <c r="A57" s="42" t="s">
        <v>64011</v>
      </c>
    </row>
    <row r="58" spans="1:4" x14ac:dyDescent="0.2">
      <c r="A58" s="41" t="s">
        <v>64085</v>
      </c>
      <c r="B58" s="41" t="s">
        <v>64086</v>
      </c>
      <c r="C58" s="41" t="s">
        <v>64087</v>
      </c>
      <c r="D58" s="41" t="s">
        <v>64088</v>
      </c>
    </row>
    <row r="59" spans="1:4" x14ac:dyDescent="0.2">
      <c r="A59" s="45">
        <v>0</v>
      </c>
      <c r="B59" s="45">
        <v>0</v>
      </c>
      <c r="C59" s="41">
        <v>350</v>
      </c>
      <c r="D59" s="41">
        <v>3</v>
      </c>
    </row>
    <row r="60" spans="1:4" x14ac:dyDescent="0.2">
      <c r="A60" s="46">
        <v>5</v>
      </c>
      <c r="B60" s="46">
        <v>5</v>
      </c>
      <c r="C60" s="41">
        <v>350</v>
      </c>
      <c r="D60" s="41">
        <v>20</v>
      </c>
    </row>
    <row r="61" spans="1:4" x14ac:dyDescent="0.2">
      <c r="A61" s="46">
        <v>7.5</v>
      </c>
      <c r="B61" s="46">
        <v>2.5</v>
      </c>
      <c r="C61" s="41">
        <v>350</v>
      </c>
      <c r="D61" s="41">
        <v>40</v>
      </c>
    </row>
    <row r="62" spans="1:4" x14ac:dyDescent="0.2">
      <c r="A62" s="46">
        <v>7.708333333333333</v>
      </c>
      <c r="B62" s="45">
        <v>0.20833333333333334</v>
      </c>
      <c r="C62" s="41">
        <v>350</v>
      </c>
      <c r="D62" s="41">
        <v>90</v>
      </c>
    </row>
    <row r="63" spans="1:4" x14ac:dyDescent="0.2">
      <c r="A63" s="46">
        <v>7.916666666666667</v>
      </c>
      <c r="B63" s="45">
        <v>0.20833333333333334</v>
      </c>
      <c r="C63" s="41">
        <v>350</v>
      </c>
      <c r="D63" s="41">
        <v>90</v>
      </c>
    </row>
    <row r="64" spans="1:4" x14ac:dyDescent="0.2">
      <c r="A64" s="46">
        <v>8.0416666666666661</v>
      </c>
      <c r="B64" s="45">
        <v>0.125</v>
      </c>
      <c r="C64" s="41">
        <v>350</v>
      </c>
      <c r="D64" s="41">
        <v>3</v>
      </c>
    </row>
    <row r="65" spans="1:4" x14ac:dyDescent="0.2">
      <c r="A65" s="46">
        <v>8.125</v>
      </c>
      <c r="B65" s="45">
        <v>8.3333333333333329E-2</v>
      </c>
      <c r="C65" s="41">
        <v>350</v>
      </c>
      <c r="D65" s="41">
        <v>3</v>
      </c>
    </row>
    <row r="67" spans="1:4" x14ac:dyDescent="0.2">
      <c r="A67" s="42" t="s">
        <v>64012</v>
      </c>
    </row>
    <row r="68" spans="1:4" x14ac:dyDescent="0.2">
      <c r="A68" s="41" t="s">
        <v>64085</v>
      </c>
      <c r="B68" s="41" t="s">
        <v>64086</v>
      </c>
      <c r="C68" s="41" t="s">
        <v>64087</v>
      </c>
      <c r="D68" s="41" t="s">
        <v>64088</v>
      </c>
    </row>
    <row r="69" spans="1:4" x14ac:dyDescent="0.2">
      <c r="A69" s="45">
        <v>0</v>
      </c>
      <c r="B69" s="45">
        <v>0</v>
      </c>
      <c r="C69" s="41">
        <v>300</v>
      </c>
      <c r="D69" s="41">
        <v>7</v>
      </c>
    </row>
    <row r="70" spans="1:4" x14ac:dyDescent="0.2">
      <c r="A70" s="46">
        <v>4.166666666666667</v>
      </c>
      <c r="B70" s="46">
        <v>4.166666666666667</v>
      </c>
      <c r="C70" s="41">
        <v>300</v>
      </c>
      <c r="D70" s="41">
        <v>25</v>
      </c>
    </row>
    <row r="71" spans="1:4" x14ac:dyDescent="0.2">
      <c r="A71" s="46">
        <v>5</v>
      </c>
      <c r="B71" s="45">
        <v>0.83333333333333337</v>
      </c>
      <c r="C71" s="41">
        <v>300</v>
      </c>
      <c r="D71" s="41">
        <v>60</v>
      </c>
    </row>
    <row r="72" spans="1:4" x14ac:dyDescent="0.2">
      <c r="A72" s="46">
        <v>5.041666666666667</v>
      </c>
      <c r="B72" s="45">
        <v>4.1666666666666664E-2</v>
      </c>
      <c r="C72" s="41">
        <v>300</v>
      </c>
      <c r="D72" s="41">
        <v>95</v>
      </c>
    </row>
    <row r="73" spans="1:4" x14ac:dyDescent="0.2">
      <c r="A73" s="46">
        <v>5.25</v>
      </c>
      <c r="B73" s="45">
        <v>0.20833333333333334</v>
      </c>
      <c r="C73" s="41">
        <v>300</v>
      </c>
      <c r="D73" s="41">
        <v>95</v>
      </c>
    </row>
    <row r="74" spans="1:4" x14ac:dyDescent="0.2">
      <c r="A74" s="46">
        <v>5.375</v>
      </c>
      <c r="B74" s="45">
        <v>0.125</v>
      </c>
      <c r="C74" s="41">
        <v>300</v>
      </c>
      <c r="D74" s="41">
        <v>5</v>
      </c>
    </row>
    <row r="75" spans="1:4" x14ac:dyDescent="0.2">
      <c r="A75" s="46">
        <v>5.416666666666667</v>
      </c>
      <c r="B75" s="45">
        <v>4.1666666666666664E-2</v>
      </c>
      <c r="C75" s="41">
        <v>300</v>
      </c>
      <c r="D75" s="41">
        <v>5</v>
      </c>
    </row>
  </sheetData>
  <mergeCells count="1">
    <mergeCell ref="A4:D4"/>
  </mergeCells>
  <pageMargins left="0.7" right="0.7" top="0.75" bottom="0.75" header="0.3" footer="0.3"/>
  <tableParts count="4">
    <tablePart r:id="rId1"/>
    <tablePart r:id="rId2"/>
    <tablePart r:id="rId3"/>
    <tablePart r:id="rId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113"/>
  <sheetViews>
    <sheetView workbookViewId="0"/>
  </sheetViews>
  <sheetFormatPr baseColWidth="10" defaultColWidth="9" defaultRowHeight="16" x14ac:dyDescent="0.2"/>
  <cols>
    <col min="1" max="1" width="38.83203125" style="47" bestFit="1" customWidth="1"/>
    <col min="2" max="2" width="100.83203125" style="47" bestFit="1" customWidth="1"/>
    <col min="3" max="3" width="3.6640625" style="47" customWidth="1"/>
    <col min="4" max="4" width="9" style="47" customWidth="1"/>
    <col min="5" max="16384" width="9" style="47"/>
  </cols>
  <sheetData>
    <row r="1" spans="1:2" s="41" customFormat="1" ht="17" thickBot="1" x14ac:dyDescent="0.25">
      <c r="A1" s="48" t="s">
        <v>64089</v>
      </c>
    </row>
    <row r="2" spans="1:2" s="41" customFormat="1" ht="17" thickTop="1" x14ac:dyDescent="0.2">
      <c r="A2" s="41" t="s">
        <v>64090</v>
      </c>
    </row>
    <row r="3" spans="1:2" s="41" customFormat="1" x14ac:dyDescent="0.2">
      <c r="A3" s="41" t="s">
        <v>64224</v>
      </c>
    </row>
    <row r="4" spans="1:2" s="41" customFormat="1" x14ac:dyDescent="0.2"/>
    <row r="5" spans="1:2" x14ac:dyDescent="0.2">
      <c r="A5" s="47" t="s">
        <v>64091</v>
      </c>
      <c r="B5" s="47" t="s">
        <v>64092</v>
      </c>
    </row>
    <row r="6" spans="1:2" x14ac:dyDescent="0.2">
      <c r="A6" s="47" t="s">
        <v>64093</v>
      </c>
      <c r="B6" s="47" t="s">
        <v>64094</v>
      </c>
    </row>
    <row r="7" spans="1:2" x14ac:dyDescent="0.2">
      <c r="A7" s="47" t="s">
        <v>64095</v>
      </c>
      <c r="B7" s="47" t="s">
        <v>64096</v>
      </c>
    </row>
    <row r="8" spans="1:2" x14ac:dyDescent="0.2">
      <c r="A8" s="47" t="s">
        <v>64097</v>
      </c>
      <c r="B8" s="47" t="s">
        <v>64098</v>
      </c>
    </row>
    <row r="9" spans="1:2" x14ac:dyDescent="0.2">
      <c r="A9" s="47" t="s">
        <v>64099</v>
      </c>
      <c r="B9" s="47" t="s">
        <v>64100</v>
      </c>
    </row>
    <row r="10" spans="1:2" x14ac:dyDescent="0.2">
      <c r="A10" s="47" t="s">
        <v>64101</v>
      </c>
      <c r="B10" s="47" t="s">
        <v>64102</v>
      </c>
    </row>
    <row r="11" spans="1:2" x14ac:dyDescent="0.2">
      <c r="A11" s="47" t="s">
        <v>64103</v>
      </c>
      <c r="B11" s="47" t="s">
        <v>64104</v>
      </c>
    </row>
    <row r="12" spans="1:2" x14ac:dyDescent="0.2">
      <c r="A12" s="47" t="s">
        <v>64105</v>
      </c>
      <c r="B12" s="47" t="s">
        <v>64104</v>
      </c>
    </row>
    <row r="13" spans="1:2" x14ac:dyDescent="0.2">
      <c r="A13" s="47" t="s">
        <v>64106</v>
      </c>
      <c r="B13" s="47" t="s">
        <v>64104</v>
      </c>
    </row>
    <row r="14" spans="1:2" x14ac:dyDescent="0.2">
      <c r="A14" s="47" t="s">
        <v>64107</v>
      </c>
      <c r="B14" s="47" t="s">
        <v>64104</v>
      </c>
    </row>
    <row r="15" spans="1:2" x14ac:dyDescent="0.2">
      <c r="A15" s="47" t="s">
        <v>64108</v>
      </c>
      <c r="B15" s="47" t="b">
        <v>1</v>
      </c>
    </row>
    <row r="16" spans="1:2" x14ac:dyDescent="0.2">
      <c r="A16" s="47" t="s">
        <v>64109</v>
      </c>
      <c r="B16" s="47">
        <v>7</v>
      </c>
    </row>
    <row r="17" spans="1:2" x14ac:dyDescent="0.2">
      <c r="A17" s="47" t="s">
        <v>64110</v>
      </c>
      <c r="B17" s="47">
        <v>0</v>
      </c>
    </row>
    <row r="18" spans="1:2" x14ac:dyDescent="0.2">
      <c r="A18" s="47" t="s">
        <v>64111</v>
      </c>
      <c r="B18" s="47">
        <v>40</v>
      </c>
    </row>
    <row r="19" spans="1:2" x14ac:dyDescent="0.2">
      <c r="A19" s="47" t="s">
        <v>64112</v>
      </c>
      <c r="B19" s="47">
        <v>0</v>
      </c>
    </row>
    <row r="20" spans="1:2" x14ac:dyDescent="0.2">
      <c r="A20" s="47" t="s">
        <v>64113</v>
      </c>
      <c r="B20" s="47">
        <v>6</v>
      </c>
    </row>
    <row r="21" spans="1:2" x14ac:dyDescent="0.2">
      <c r="A21" s="47" t="s">
        <v>64114</v>
      </c>
      <c r="B21" s="47">
        <v>0</v>
      </c>
    </row>
    <row r="22" spans="1:2" x14ac:dyDescent="0.2">
      <c r="A22" s="47" t="s">
        <v>64115</v>
      </c>
      <c r="B22" s="47">
        <v>1</v>
      </c>
    </row>
    <row r="23" spans="1:2" x14ac:dyDescent="0.2">
      <c r="A23" s="47" t="s">
        <v>64116</v>
      </c>
      <c r="B23" s="47">
        <v>1</v>
      </c>
    </row>
    <row r="24" spans="1:2" x14ac:dyDescent="0.2">
      <c r="A24" s="47" t="s">
        <v>64117</v>
      </c>
      <c r="B24" s="47" t="b">
        <v>1</v>
      </c>
    </row>
    <row r="25" spans="1:2" x14ac:dyDescent="0.2">
      <c r="A25" s="47" t="s">
        <v>64118</v>
      </c>
      <c r="B25" s="47" t="s">
        <v>64119</v>
      </c>
    </row>
    <row r="26" spans="1:2" x14ac:dyDescent="0.2">
      <c r="A26" s="47" t="s">
        <v>64120</v>
      </c>
      <c r="B26" s="47" t="s">
        <v>64121</v>
      </c>
    </row>
    <row r="27" spans="1:2" x14ac:dyDescent="0.2">
      <c r="A27" s="47" t="s">
        <v>64122</v>
      </c>
      <c r="B27" s="47" t="b">
        <v>1</v>
      </c>
    </row>
    <row r="28" spans="1:2" x14ac:dyDescent="0.2">
      <c r="A28" s="47" t="s">
        <v>64123</v>
      </c>
      <c r="B28" s="47">
        <v>2</v>
      </c>
    </row>
    <row r="29" spans="1:2" x14ac:dyDescent="0.2">
      <c r="A29" s="47" t="s">
        <v>64124</v>
      </c>
      <c r="B29" s="47" t="b">
        <v>0</v>
      </c>
    </row>
    <row r="30" spans="1:2" x14ac:dyDescent="0.2">
      <c r="A30" s="47" t="s">
        <v>64125</v>
      </c>
      <c r="B30" s="47" t="b">
        <v>0</v>
      </c>
    </row>
    <row r="31" spans="1:2" x14ac:dyDescent="0.2">
      <c r="A31" s="47" t="s">
        <v>64126</v>
      </c>
      <c r="B31" s="47" t="b">
        <v>0</v>
      </c>
    </row>
    <row r="32" spans="1:2" x14ac:dyDescent="0.2">
      <c r="A32" s="47" t="s">
        <v>64127</v>
      </c>
      <c r="B32" s="47" t="b">
        <v>1</v>
      </c>
    </row>
    <row r="33" spans="1:2" x14ac:dyDescent="0.2">
      <c r="A33" s="47" t="s">
        <v>64128</v>
      </c>
      <c r="B33" s="47" t="s">
        <v>64129</v>
      </c>
    </row>
    <row r="34" spans="1:2" x14ac:dyDescent="0.2">
      <c r="A34" s="47" t="s">
        <v>64130</v>
      </c>
      <c r="B34" s="47" t="s">
        <v>64131</v>
      </c>
    </row>
    <row r="35" spans="1:2" x14ac:dyDescent="0.2">
      <c r="A35" s="47" t="s">
        <v>64132</v>
      </c>
      <c r="B35" s="47">
        <v>20</v>
      </c>
    </row>
    <row r="36" spans="1:2" x14ac:dyDescent="0.2">
      <c r="A36" s="47" t="s">
        <v>64133</v>
      </c>
      <c r="B36" s="47">
        <v>1</v>
      </c>
    </row>
    <row r="37" spans="1:2" x14ac:dyDescent="0.2">
      <c r="A37" s="47" t="s">
        <v>64134</v>
      </c>
      <c r="B37" s="47" t="b">
        <v>0</v>
      </c>
    </row>
    <row r="38" spans="1:2" x14ac:dyDescent="0.2">
      <c r="A38" s="47" t="s">
        <v>64135</v>
      </c>
      <c r="B38" s="47" t="s">
        <v>64136</v>
      </c>
    </row>
    <row r="39" spans="1:2" x14ac:dyDescent="0.2">
      <c r="A39" s="47" t="s">
        <v>64137</v>
      </c>
      <c r="B39" s="47" t="s">
        <v>64138</v>
      </c>
    </row>
    <row r="40" spans="1:2" x14ac:dyDescent="0.2">
      <c r="A40" s="47" t="s">
        <v>64101</v>
      </c>
      <c r="B40" s="47" t="b">
        <v>1</v>
      </c>
    </row>
    <row r="41" spans="1:2" x14ac:dyDescent="0.2">
      <c r="A41" s="47" t="s">
        <v>64139</v>
      </c>
      <c r="B41" s="47" t="b">
        <v>1</v>
      </c>
    </row>
    <row r="42" spans="1:2" x14ac:dyDescent="0.2">
      <c r="A42" s="47" t="s">
        <v>64140</v>
      </c>
    </row>
    <row r="43" spans="1:2" x14ac:dyDescent="0.2">
      <c r="A43" s="47" t="s">
        <v>64141</v>
      </c>
    </row>
    <row r="44" spans="1:2" x14ac:dyDescent="0.2">
      <c r="A44" s="47" t="s">
        <v>64142</v>
      </c>
    </row>
    <row r="45" spans="1:2" x14ac:dyDescent="0.2">
      <c r="A45" s="47" t="s">
        <v>64143</v>
      </c>
      <c r="B45" s="47" t="b">
        <v>1</v>
      </c>
    </row>
    <row r="46" spans="1:2" x14ac:dyDescent="0.2">
      <c r="A46" s="47" t="s">
        <v>64144</v>
      </c>
      <c r="B46" s="47" t="b">
        <v>1</v>
      </c>
    </row>
    <row r="47" spans="1:2" x14ac:dyDescent="0.2">
      <c r="A47" s="47" t="s">
        <v>64145</v>
      </c>
      <c r="B47" s="47" t="b">
        <v>0</v>
      </c>
    </row>
    <row r="48" spans="1:2" x14ac:dyDescent="0.2">
      <c r="A48" s="47" t="s">
        <v>64146</v>
      </c>
      <c r="B48" s="47" t="b">
        <v>1</v>
      </c>
    </row>
    <row r="49" spans="1:2" x14ac:dyDescent="0.2">
      <c r="A49" s="47" t="s">
        <v>64147</v>
      </c>
      <c r="B49" s="47" t="b">
        <v>0</v>
      </c>
    </row>
    <row r="50" spans="1:2" x14ac:dyDescent="0.2">
      <c r="A50" s="47" t="s">
        <v>64148</v>
      </c>
      <c r="B50" s="47">
        <v>200</v>
      </c>
    </row>
    <row r="51" spans="1:2" x14ac:dyDescent="0.2">
      <c r="A51" s="47" t="s">
        <v>64149</v>
      </c>
      <c r="B51" s="47" t="b">
        <v>1</v>
      </c>
    </row>
    <row r="52" spans="1:2" x14ac:dyDescent="0.2">
      <c r="A52" s="47" t="s">
        <v>64150</v>
      </c>
      <c r="B52" s="47" t="b">
        <v>0</v>
      </c>
    </row>
    <row r="53" spans="1:2" x14ac:dyDescent="0.2">
      <c r="A53" s="47" t="s">
        <v>64151</v>
      </c>
      <c r="B53" s="47" t="b">
        <v>1</v>
      </c>
    </row>
    <row r="54" spans="1:2" x14ac:dyDescent="0.2">
      <c r="A54" s="47" t="s">
        <v>64152</v>
      </c>
      <c r="B54" s="47" t="b">
        <v>1</v>
      </c>
    </row>
    <row r="55" spans="1:2" x14ac:dyDescent="0.2">
      <c r="A55" s="47" t="s">
        <v>64153</v>
      </c>
      <c r="B55" s="47" t="b">
        <v>1</v>
      </c>
    </row>
    <row r="56" spans="1:2" x14ac:dyDescent="0.2">
      <c r="A56" s="47" t="s">
        <v>64154</v>
      </c>
      <c r="B56" s="47" t="b">
        <v>1</v>
      </c>
    </row>
    <row r="57" spans="1:2" x14ac:dyDescent="0.2">
      <c r="A57" s="47" t="s">
        <v>64155</v>
      </c>
      <c r="B57" s="47" t="b">
        <v>1</v>
      </c>
    </row>
    <row r="58" spans="1:2" x14ac:dyDescent="0.2">
      <c r="A58" s="47" t="s">
        <v>64156</v>
      </c>
      <c r="B58" s="47" t="b">
        <v>1</v>
      </c>
    </row>
    <row r="59" spans="1:2" x14ac:dyDescent="0.2">
      <c r="A59" s="47" t="s">
        <v>64157</v>
      </c>
      <c r="B59" s="47">
        <v>4600</v>
      </c>
    </row>
    <row r="60" spans="1:2" x14ac:dyDescent="0.2">
      <c r="A60" s="47" t="s">
        <v>64158</v>
      </c>
      <c r="B60" s="47">
        <v>8</v>
      </c>
    </row>
    <row r="61" spans="1:2" x14ac:dyDescent="0.2">
      <c r="A61" s="47" t="s">
        <v>64159</v>
      </c>
      <c r="B61" s="47">
        <v>25</v>
      </c>
    </row>
    <row r="62" spans="1:2" x14ac:dyDescent="0.2">
      <c r="A62" s="47" t="s">
        <v>64160</v>
      </c>
      <c r="B62" s="47" t="b">
        <v>1</v>
      </c>
    </row>
    <row r="63" spans="1:2" x14ac:dyDescent="0.2">
      <c r="A63" s="47" t="s">
        <v>64161</v>
      </c>
      <c r="B63" s="47" t="b">
        <v>0</v>
      </c>
    </row>
    <row r="64" spans="1:2" x14ac:dyDescent="0.2">
      <c r="A64" s="47" t="s">
        <v>64162</v>
      </c>
      <c r="B64" s="47">
        <v>3</v>
      </c>
    </row>
    <row r="65" spans="1:2" x14ac:dyDescent="0.2">
      <c r="A65" s="47" t="s">
        <v>64163</v>
      </c>
      <c r="B65" s="47" t="b">
        <v>0</v>
      </c>
    </row>
    <row r="66" spans="1:2" x14ac:dyDescent="0.2">
      <c r="A66" s="47" t="s">
        <v>64164</v>
      </c>
    </row>
    <row r="67" spans="1:2" x14ac:dyDescent="0.2">
      <c r="A67" s="47" t="s">
        <v>64165</v>
      </c>
      <c r="B67" s="47" t="b">
        <v>1</v>
      </c>
    </row>
    <row r="68" spans="1:2" x14ac:dyDescent="0.2">
      <c r="A68" s="47" t="s">
        <v>64166</v>
      </c>
      <c r="B68" s="47" t="s">
        <v>64167</v>
      </c>
    </row>
    <row r="69" spans="1:2" x14ac:dyDescent="0.2">
      <c r="A69" s="47" t="s">
        <v>64168</v>
      </c>
      <c r="B69" s="47" t="s">
        <v>64169</v>
      </c>
    </row>
    <row r="70" spans="1:2" x14ac:dyDescent="0.2">
      <c r="A70" s="47" t="s">
        <v>64170</v>
      </c>
      <c r="B70" s="47">
        <v>12</v>
      </c>
    </row>
    <row r="71" spans="1:2" x14ac:dyDescent="0.2">
      <c r="A71" s="47" t="s">
        <v>64171</v>
      </c>
      <c r="B71" s="47">
        <v>100</v>
      </c>
    </row>
    <row r="72" spans="1:2" x14ac:dyDescent="0.2">
      <c r="A72" s="47" t="s">
        <v>64172</v>
      </c>
      <c r="B72" s="47" t="b">
        <v>1</v>
      </c>
    </row>
    <row r="73" spans="1:2" x14ac:dyDescent="0.2">
      <c r="A73" s="47" t="s">
        <v>64173</v>
      </c>
      <c r="B73" s="47">
        <v>7</v>
      </c>
    </row>
    <row r="74" spans="1:2" x14ac:dyDescent="0.2">
      <c r="A74" s="47" t="s">
        <v>64174</v>
      </c>
      <c r="B74" s="47" t="s">
        <v>64175</v>
      </c>
    </row>
    <row r="75" spans="1:2" x14ac:dyDescent="0.2">
      <c r="A75" s="47" t="s">
        <v>64176</v>
      </c>
      <c r="B75" s="47" t="b">
        <v>1</v>
      </c>
    </row>
    <row r="76" spans="1:2" x14ac:dyDescent="0.2">
      <c r="A76" s="47" t="s">
        <v>64177</v>
      </c>
      <c r="B76" s="47" t="b">
        <v>1</v>
      </c>
    </row>
    <row r="77" spans="1:2" x14ac:dyDescent="0.2">
      <c r="A77" s="47" t="s">
        <v>64178</v>
      </c>
      <c r="B77" s="47" t="b">
        <v>1</v>
      </c>
    </row>
    <row r="78" spans="1:2" x14ac:dyDescent="0.2">
      <c r="A78" s="47" t="s">
        <v>64179</v>
      </c>
      <c r="B78" s="47" t="b">
        <v>1</v>
      </c>
    </row>
    <row r="79" spans="1:2" x14ac:dyDescent="0.2">
      <c r="A79" s="47" t="s">
        <v>64180</v>
      </c>
      <c r="B79" s="47" t="b">
        <v>0</v>
      </c>
    </row>
    <row r="80" spans="1:2" x14ac:dyDescent="0.2">
      <c r="A80" s="47" t="s">
        <v>64181</v>
      </c>
      <c r="B80" s="47" t="s">
        <v>64182</v>
      </c>
    </row>
    <row r="81" spans="1:2" x14ac:dyDescent="0.2">
      <c r="A81" s="47" t="s">
        <v>64183</v>
      </c>
      <c r="B81" s="47">
        <v>8</v>
      </c>
    </row>
    <row r="82" spans="1:2" x14ac:dyDescent="0.2">
      <c r="A82" s="47" t="s">
        <v>64184</v>
      </c>
      <c r="B82" s="47">
        <v>100</v>
      </c>
    </row>
    <row r="83" spans="1:2" x14ac:dyDescent="0.2">
      <c r="A83" s="47" t="s">
        <v>64185</v>
      </c>
      <c r="B83" s="47" t="b">
        <v>0</v>
      </c>
    </row>
    <row r="84" spans="1:2" x14ac:dyDescent="0.2">
      <c r="A84" s="47" t="s">
        <v>64186</v>
      </c>
      <c r="B84" s="47" t="s">
        <v>64187</v>
      </c>
    </row>
    <row r="85" spans="1:2" x14ac:dyDescent="0.2">
      <c r="A85" s="47" t="s">
        <v>64188</v>
      </c>
      <c r="B85" s="47" t="s">
        <v>64189</v>
      </c>
    </row>
    <row r="86" spans="1:2" x14ac:dyDescent="0.2">
      <c r="A86" s="47" t="s">
        <v>64190</v>
      </c>
      <c r="B86" s="47" t="b">
        <v>1</v>
      </c>
    </row>
    <row r="87" spans="1:2" x14ac:dyDescent="0.2">
      <c r="A87" s="47" t="s">
        <v>64191</v>
      </c>
      <c r="B87" s="47" t="b">
        <v>1</v>
      </c>
    </row>
    <row r="88" spans="1:2" x14ac:dyDescent="0.2">
      <c r="A88" s="47" t="s">
        <v>64192</v>
      </c>
      <c r="B88" s="47" t="b">
        <v>1</v>
      </c>
    </row>
    <row r="89" spans="1:2" x14ac:dyDescent="0.2">
      <c r="A89" s="47" t="s">
        <v>64193</v>
      </c>
      <c r="B89" s="47" t="b">
        <v>1</v>
      </c>
    </row>
    <row r="90" spans="1:2" x14ac:dyDescent="0.2">
      <c r="A90" s="47" t="s">
        <v>64194</v>
      </c>
      <c r="B90" s="47" t="b">
        <v>0</v>
      </c>
    </row>
    <row r="91" spans="1:2" x14ac:dyDescent="0.2">
      <c r="A91" s="47" t="s">
        <v>64195</v>
      </c>
      <c r="B91" s="47" t="s">
        <v>64196</v>
      </c>
    </row>
    <row r="92" spans="1:2" x14ac:dyDescent="0.2">
      <c r="A92" s="47" t="s">
        <v>64197</v>
      </c>
      <c r="B92" s="47">
        <v>10</v>
      </c>
    </row>
    <row r="93" spans="1:2" x14ac:dyDescent="0.2">
      <c r="A93" s="47" t="s">
        <v>64198</v>
      </c>
      <c r="B93" s="47">
        <v>100</v>
      </c>
    </row>
    <row r="94" spans="1:2" x14ac:dyDescent="0.2">
      <c r="A94" s="47" t="s">
        <v>64199</v>
      </c>
      <c r="B94" s="47" t="b">
        <v>1</v>
      </c>
    </row>
    <row r="95" spans="1:2" x14ac:dyDescent="0.2">
      <c r="A95" s="47" t="s">
        <v>64200</v>
      </c>
      <c r="B95" s="47" t="s">
        <v>64104</v>
      </c>
    </row>
    <row r="96" spans="1:2" x14ac:dyDescent="0.2">
      <c r="A96" s="47" t="s">
        <v>64201</v>
      </c>
      <c r="B96" s="47" t="s">
        <v>64189</v>
      </c>
    </row>
    <row r="97" spans="1:2" x14ac:dyDescent="0.2">
      <c r="A97" s="47" t="s">
        <v>64202</v>
      </c>
      <c r="B97" s="47" t="b">
        <v>1</v>
      </c>
    </row>
    <row r="98" spans="1:2" x14ac:dyDescent="0.2">
      <c r="A98" s="47" t="s">
        <v>64203</v>
      </c>
      <c r="B98" s="47" t="b">
        <v>1</v>
      </c>
    </row>
    <row r="99" spans="1:2" x14ac:dyDescent="0.2">
      <c r="A99" s="47" t="s">
        <v>64204</v>
      </c>
      <c r="B99" s="47" t="b">
        <v>1</v>
      </c>
    </row>
    <row r="100" spans="1:2" x14ac:dyDescent="0.2">
      <c r="A100" s="47" t="s">
        <v>64205</v>
      </c>
      <c r="B100" s="47" t="b">
        <v>1</v>
      </c>
    </row>
    <row r="101" spans="1:2" x14ac:dyDescent="0.2">
      <c r="A101" s="47" t="s">
        <v>64206</v>
      </c>
      <c r="B101" s="47" t="b">
        <v>0</v>
      </c>
    </row>
    <row r="102" spans="1:2" x14ac:dyDescent="0.2">
      <c r="A102" s="47" t="s">
        <v>64207</v>
      </c>
      <c r="B102" s="47" t="s">
        <v>64169</v>
      </c>
    </row>
    <row r="103" spans="1:2" x14ac:dyDescent="0.2">
      <c r="A103" s="47" t="s">
        <v>64208</v>
      </c>
      <c r="B103" s="47">
        <v>12</v>
      </c>
    </row>
    <row r="104" spans="1:2" x14ac:dyDescent="0.2">
      <c r="A104" s="47" t="s">
        <v>64209</v>
      </c>
      <c r="B104" s="47">
        <v>100</v>
      </c>
    </row>
    <row r="105" spans="1:2" x14ac:dyDescent="0.2">
      <c r="A105" s="47" t="s">
        <v>64210</v>
      </c>
      <c r="B105" s="47" t="b">
        <v>1</v>
      </c>
    </row>
    <row r="106" spans="1:2" x14ac:dyDescent="0.2">
      <c r="A106" s="47" t="s">
        <v>64211</v>
      </c>
      <c r="B106" s="47">
        <v>7</v>
      </c>
    </row>
    <row r="107" spans="1:2" x14ac:dyDescent="0.2">
      <c r="A107" s="47" t="s">
        <v>64212</v>
      </c>
      <c r="B107" s="47" t="s">
        <v>64175</v>
      </c>
    </row>
    <row r="108" spans="1:2" x14ac:dyDescent="0.2">
      <c r="A108" s="47" t="s">
        <v>64213</v>
      </c>
      <c r="B108" s="47" t="b">
        <v>1</v>
      </c>
    </row>
    <row r="109" spans="1:2" x14ac:dyDescent="0.2">
      <c r="A109" s="47" t="s">
        <v>64214</v>
      </c>
      <c r="B109" s="47" t="b">
        <v>1</v>
      </c>
    </row>
    <row r="110" spans="1:2" x14ac:dyDescent="0.2">
      <c r="A110" s="47" t="s">
        <v>64215</v>
      </c>
      <c r="B110" s="47" t="b">
        <v>1</v>
      </c>
    </row>
    <row r="111" spans="1:2" x14ac:dyDescent="0.2">
      <c r="A111" s="47" t="s">
        <v>64216</v>
      </c>
      <c r="B111" s="47" t="b">
        <v>1</v>
      </c>
    </row>
    <row r="112" spans="1:2" x14ac:dyDescent="0.2">
      <c r="A112" s="47" t="s">
        <v>64217</v>
      </c>
      <c r="B112" s="47" t="b">
        <v>0</v>
      </c>
    </row>
    <row r="113" spans="1:2" x14ac:dyDescent="0.2">
      <c r="A113" s="47" t="s">
        <v>64218</v>
      </c>
      <c r="B113" s="47" t="s">
        <v>64219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9539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baseColWidth="10" defaultColWidth="11" defaultRowHeight="16" x14ac:dyDescent="0.2"/>
  <cols>
    <col min="1" max="1" width="8" style="23" customWidth="1"/>
    <col min="2" max="2" width="15.1640625" customWidth="1"/>
    <col min="3" max="3" width="17.6640625" customWidth="1"/>
    <col min="4" max="4" width="35.33203125" customWidth="1"/>
    <col min="5" max="6" width="10.83203125" style="20"/>
    <col min="7" max="7" width="33.1640625" customWidth="1"/>
    <col min="8" max="13" width="10.83203125" style="21"/>
    <col min="14" max="14" width="27.5" style="19" customWidth="1"/>
    <col min="15" max="15" width="28.5" style="19" customWidth="1"/>
    <col min="16" max="16" width="26.1640625" style="19" customWidth="1"/>
    <col min="17" max="17" width="28" style="19" customWidth="1"/>
    <col min="18" max="18" width="61.33203125" style="19" customWidth="1"/>
    <col min="258" max="258" width="15.1640625" customWidth="1"/>
    <col min="259" max="259" width="18.83203125" customWidth="1"/>
    <col min="260" max="260" width="23.1640625" customWidth="1"/>
    <col min="263" max="263" width="26" customWidth="1"/>
    <col min="270" max="270" width="27.5" customWidth="1"/>
    <col min="271" max="271" width="28.5" customWidth="1"/>
    <col min="272" max="272" width="26.1640625" customWidth="1"/>
    <col min="273" max="273" width="28" customWidth="1"/>
    <col min="274" max="274" width="61.33203125" customWidth="1"/>
    <col min="514" max="514" width="15.1640625" customWidth="1"/>
    <col min="515" max="515" width="18.83203125" customWidth="1"/>
    <col min="516" max="516" width="23.1640625" customWidth="1"/>
    <col min="519" max="519" width="26" customWidth="1"/>
    <col min="526" max="526" width="27.5" customWidth="1"/>
    <col min="527" max="527" width="28.5" customWidth="1"/>
    <col min="528" max="528" width="26.1640625" customWidth="1"/>
    <col min="529" max="529" width="28" customWidth="1"/>
    <col min="530" max="530" width="61.33203125" customWidth="1"/>
    <col min="770" max="770" width="15.1640625" customWidth="1"/>
    <col min="771" max="771" width="18.83203125" customWidth="1"/>
    <col min="772" max="772" width="23.1640625" customWidth="1"/>
    <col min="775" max="775" width="26" customWidth="1"/>
    <col min="782" max="782" width="27.5" customWidth="1"/>
    <col min="783" max="783" width="28.5" customWidth="1"/>
    <col min="784" max="784" width="26.1640625" customWidth="1"/>
    <col min="785" max="785" width="28" customWidth="1"/>
    <col min="786" max="786" width="61.33203125" customWidth="1"/>
    <col min="1026" max="1026" width="15.1640625" customWidth="1"/>
    <col min="1027" max="1027" width="18.83203125" customWidth="1"/>
    <col min="1028" max="1028" width="23.1640625" customWidth="1"/>
    <col min="1031" max="1031" width="26" customWidth="1"/>
    <col min="1038" max="1038" width="27.5" customWidth="1"/>
    <col min="1039" max="1039" width="28.5" customWidth="1"/>
    <col min="1040" max="1040" width="26.1640625" customWidth="1"/>
    <col min="1041" max="1041" width="28" customWidth="1"/>
    <col min="1042" max="1042" width="61.33203125" customWidth="1"/>
    <col min="1282" max="1282" width="15.1640625" customWidth="1"/>
    <col min="1283" max="1283" width="18.83203125" customWidth="1"/>
    <col min="1284" max="1284" width="23.1640625" customWidth="1"/>
    <col min="1287" max="1287" width="26" customWidth="1"/>
    <col min="1294" max="1294" width="27.5" customWidth="1"/>
    <col min="1295" max="1295" width="28.5" customWidth="1"/>
    <col min="1296" max="1296" width="26.1640625" customWidth="1"/>
    <col min="1297" max="1297" width="28" customWidth="1"/>
    <col min="1298" max="1298" width="61.33203125" customWidth="1"/>
    <col min="1538" max="1538" width="15.1640625" customWidth="1"/>
    <col min="1539" max="1539" width="18.83203125" customWidth="1"/>
    <col min="1540" max="1540" width="23.1640625" customWidth="1"/>
    <col min="1543" max="1543" width="26" customWidth="1"/>
    <col min="1550" max="1550" width="27.5" customWidth="1"/>
    <col min="1551" max="1551" width="28.5" customWidth="1"/>
    <col min="1552" max="1552" width="26.1640625" customWidth="1"/>
    <col min="1553" max="1553" width="28" customWidth="1"/>
    <col min="1554" max="1554" width="61.33203125" customWidth="1"/>
    <col min="1794" max="1794" width="15.1640625" customWidth="1"/>
    <col min="1795" max="1795" width="18.83203125" customWidth="1"/>
    <col min="1796" max="1796" width="23.1640625" customWidth="1"/>
    <col min="1799" max="1799" width="26" customWidth="1"/>
    <col min="1806" max="1806" width="27.5" customWidth="1"/>
    <col min="1807" max="1807" width="28.5" customWidth="1"/>
    <col min="1808" max="1808" width="26.1640625" customWidth="1"/>
    <col min="1809" max="1809" width="28" customWidth="1"/>
    <col min="1810" max="1810" width="61.33203125" customWidth="1"/>
    <col min="2050" max="2050" width="15.1640625" customWidth="1"/>
    <col min="2051" max="2051" width="18.83203125" customWidth="1"/>
    <col min="2052" max="2052" width="23.1640625" customWidth="1"/>
    <col min="2055" max="2055" width="26" customWidth="1"/>
    <col min="2062" max="2062" width="27.5" customWidth="1"/>
    <col min="2063" max="2063" width="28.5" customWidth="1"/>
    <col min="2064" max="2064" width="26.1640625" customWidth="1"/>
    <col min="2065" max="2065" width="28" customWidth="1"/>
    <col min="2066" max="2066" width="61.33203125" customWidth="1"/>
    <col min="2306" max="2306" width="15.1640625" customWidth="1"/>
    <col min="2307" max="2307" width="18.83203125" customWidth="1"/>
    <col min="2308" max="2308" width="23.1640625" customWidth="1"/>
    <col min="2311" max="2311" width="26" customWidth="1"/>
    <col min="2318" max="2318" width="27.5" customWidth="1"/>
    <col min="2319" max="2319" width="28.5" customWidth="1"/>
    <col min="2320" max="2320" width="26.1640625" customWidth="1"/>
    <col min="2321" max="2321" width="28" customWidth="1"/>
    <col min="2322" max="2322" width="61.33203125" customWidth="1"/>
    <col min="2562" max="2562" width="15.1640625" customWidth="1"/>
    <col min="2563" max="2563" width="18.83203125" customWidth="1"/>
    <col min="2564" max="2564" width="23.1640625" customWidth="1"/>
    <col min="2567" max="2567" width="26" customWidth="1"/>
    <col min="2574" max="2574" width="27.5" customWidth="1"/>
    <col min="2575" max="2575" width="28.5" customWidth="1"/>
    <col min="2576" max="2576" width="26.1640625" customWidth="1"/>
    <col min="2577" max="2577" width="28" customWidth="1"/>
    <col min="2578" max="2578" width="61.33203125" customWidth="1"/>
    <col min="2818" max="2818" width="15.1640625" customWidth="1"/>
    <col min="2819" max="2819" width="18.83203125" customWidth="1"/>
    <col min="2820" max="2820" width="23.1640625" customWidth="1"/>
    <col min="2823" max="2823" width="26" customWidth="1"/>
    <col min="2830" max="2830" width="27.5" customWidth="1"/>
    <col min="2831" max="2831" width="28.5" customWidth="1"/>
    <col min="2832" max="2832" width="26.1640625" customWidth="1"/>
    <col min="2833" max="2833" width="28" customWidth="1"/>
    <col min="2834" max="2834" width="61.33203125" customWidth="1"/>
    <col min="3074" max="3074" width="15.1640625" customWidth="1"/>
    <col min="3075" max="3075" width="18.83203125" customWidth="1"/>
    <col min="3076" max="3076" width="23.1640625" customWidth="1"/>
    <col min="3079" max="3079" width="26" customWidth="1"/>
    <col min="3086" max="3086" width="27.5" customWidth="1"/>
    <col min="3087" max="3087" width="28.5" customWidth="1"/>
    <col min="3088" max="3088" width="26.1640625" customWidth="1"/>
    <col min="3089" max="3089" width="28" customWidth="1"/>
    <col min="3090" max="3090" width="61.33203125" customWidth="1"/>
    <col min="3330" max="3330" width="15.1640625" customWidth="1"/>
    <col min="3331" max="3331" width="18.83203125" customWidth="1"/>
    <col min="3332" max="3332" width="23.1640625" customWidth="1"/>
    <col min="3335" max="3335" width="26" customWidth="1"/>
    <col min="3342" max="3342" width="27.5" customWidth="1"/>
    <col min="3343" max="3343" width="28.5" customWidth="1"/>
    <col min="3344" max="3344" width="26.1640625" customWidth="1"/>
    <col min="3345" max="3345" width="28" customWidth="1"/>
    <col min="3346" max="3346" width="61.33203125" customWidth="1"/>
    <col min="3586" max="3586" width="15.1640625" customWidth="1"/>
    <col min="3587" max="3587" width="18.83203125" customWidth="1"/>
    <col min="3588" max="3588" width="23.1640625" customWidth="1"/>
    <col min="3591" max="3591" width="26" customWidth="1"/>
    <col min="3598" max="3598" width="27.5" customWidth="1"/>
    <col min="3599" max="3599" width="28.5" customWidth="1"/>
    <col min="3600" max="3600" width="26.1640625" customWidth="1"/>
    <col min="3601" max="3601" width="28" customWidth="1"/>
    <col min="3602" max="3602" width="61.33203125" customWidth="1"/>
    <col min="3842" max="3842" width="15.1640625" customWidth="1"/>
    <col min="3843" max="3843" width="18.83203125" customWidth="1"/>
    <col min="3844" max="3844" width="23.1640625" customWidth="1"/>
    <col min="3847" max="3847" width="26" customWidth="1"/>
    <col min="3854" max="3854" width="27.5" customWidth="1"/>
    <col min="3855" max="3855" width="28.5" customWidth="1"/>
    <col min="3856" max="3856" width="26.1640625" customWidth="1"/>
    <col min="3857" max="3857" width="28" customWidth="1"/>
    <col min="3858" max="3858" width="61.33203125" customWidth="1"/>
    <col min="4098" max="4098" width="15.1640625" customWidth="1"/>
    <col min="4099" max="4099" width="18.83203125" customWidth="1"/>
    <col min="4100" max="4100" width="23.1640625" customWidth="1"/>
    <col min="4103" max="4103" width="26" customWidth="1"/>
    <col min="4110" max="4110" width="27.5" customWidth="1"/>
    <col min="4111" max="4111" width="28.5" customWidth="1"/>
    <col min="4112" max="4112" width="26.1640625" customWidth="1"/>
    <col min="4113" max="4113" width="28" customWidth="1"/>
    <col min="4114" max="4114" width="61.33203125" customWidth="1"/>
    <col min="4354" max="4354" width="15.1640625" customWidth="1"/>
    <col min="4355" max="4355" width="18.83203125" customWidth="1"/>
    <col min="4356" max="4356" width="23.1640625" customWidth="1"/>
    <col min="4359" max="4359" width="26" customWidth="1"/>
    <col min="4366" max="4366" width="27.5" customWidth="1"/>
    <col min="4367" max="4367" width="28.5" customWidth="1"/>
    <col min="4368" max="4368" width="26.1640625" customWidth="1"/>
    <col min="4369" max="4369" width="28" customWidth="1"/>
    <col min="4370" max="4370" width="61.33203125" customWidth="1"/>
    <col min="4610" max="4610" width="15.1640625" customWidth="1"/>
    <col min="4611" max="4611" width="18.83203125" customWidth="1"/>
    <col min="4612" max="4612" width="23.1640625" customWidth="1"/>
    <col min="4615" max="4615" width="26" customWidth="1"/>
    <col min="4622" max="4622" width="27.5" customWidth="1"/>
    <col min="4623" max="4623" width="28.5" customWidth="1"/>
    <col min="4624" max="4624" width="26.1640625" customWidth="1"/>
    <col min="4625" max="4625" width="28" customWidth="1"/>
    <col min="4626" max="4626" width="61.33203125" customWidth="1"/>
    <col min="4866" max="4866" width="15.1640625" customWidth="1"/>
    <col min="4867" max="4867" width="18.83203125" customWidth="1"/>
    <col min="4868" max="4868" width="23.1640625" customWidth="1"/>
    <col min="4871" max="4871" width="26" customWidth="1"/>
    <col min="4878" max="4878" width="27.5" customWidth="1"/>
    <col min="4879" max="4879" width="28.5" customWidth="1"/>
    <col min="4880" max="4880" width="26.1640625" customWidth="1"/>
    <col min="4881" max="4881" width="28" customWidth="1"/>
    <col min="4882" max="4882" width="61.33203125" customWidth="1"/>
    <col min="5122" max="5122" width="15.1640625" customWidth="1"/>
    <col min="5123" max="5123" width="18.83203125" customWidth="1"/>
    <col min="5124" max="5124" width="23.1640625" customWidth="1"/>
    <col min="5127" max="5127" width="26" customWidth="1"/>
    <col min="5134" max="5134" width="27.5" customWidth="1"/>
    <col min="5135" max="5135" width="28.5" customWidth="1"/>
    <col min="5136" max="5136" width="26.1640625" customWidth="1"/>
    <col min="5137" max="5137" width="28" customWidth="1"/>
    <col min="5138" max="5138" width="61.33203125" customWidth="1"/>
    <col min="5378" max="5378" width="15.1640625" customWidth="1"/>
    <col min="5379" max="5379" width="18.83203125" customWidth="1"/>
    <col min="5380" max="5380" width="23.1640625" customWidth="1"/>
    <col min="5383" max="5383" width="26" customWidth="1"/>
    <col min="5390" max="5390" width="27.5" customWidth="1"/>
    <col min="5391" max="5391" width="28.5" customWidth="1"/>
    <col min="5392" max="5392" width="26.1640625" customWidth="1"/>
    <col min="5393" max="5393" width="28" customWidth="1"/>
    <col min="5394" max="5394" width="61.33203125" customWidth="1"/>
    <col min="5634" max="5634" width="15.1640625" customWidth="1"/>
    <col min="5635" max="5635" width="18.83203125" customWidth="1"/>
    <col min="5636" max="5636" width="23.1640625" customWidth="1"/>
    <col min="5639" max="5639" width="26" customWidth="1"/>
    <col min="5646" max="5646" width="27.5" customWidth="1"/>
    <col min="5647" max="5647" width="28.5" customWidth="1"/>
    <col min="5648" max="5648" width="26.1640625" customWidth="1"/>
    <col min="5649" max="5649" width="28" customWidth="1"/>
    <col min="5650" max="5650" width="61.33203125" customWidth="1"/>
    <col min="5890" max="5890" width="15.1640625" customWidth="1"/>
    <col min="5891" max="5891" width="18.83203125" customWidth="1"/>
    <col min="5892" max="5892" width="23.1640625" customWidth="1"/>
    <col min="5895" max="5895" width="26" customWidth="1"/>
    <col min="5902" max="5902" width="27.5" customWidth="1"/>
    <col min="5903" max="5903" width="28.5" customWidth="1"/>
    <col min="5904" max="5904" width="26.1640625" customWidth="1"/>
    <col min="5905" max="5905" width="28" customWidth="1"/>
    <col min="5906" max="5906" width="61.33203125" customWidth="1"/>
    <col min="6146" max="6146" width="15.1640625" customWidth="1"/>
    <col min="6147" max="6147" width="18.83203125" customWidth="1"/>
    <col min="6148" max="6148" width="23.1640625" customWidth="1"/>
    <col min="6151" max="6151" width="26" customWidth="1"/>
    <col min="6158" max="6158" width="27.5" customWidth="1"/>
    <col min="6159" max="6159" width="28.5" customWidth="1"/>
    <col min="6160" max="6160" width="26.1640625" customWidth="1"/>
    <col min="6161" max="6161" width="28" customWidth="1"/>
    <col min="6162" max="6162" width="61.33203125" customWidth="1"/>
    <col min="6402" max="6402" width="15.1640625" customWidth="1"/>
    <col min="6403" max="6403" width="18.83203125" customWidth="1"/>
    <col min="6404" max="6404" width="23.1640625" customWidth="1"/>
    <col min="6407" max="6407" width="26" customWidth="1"/>
    <col min="6414" max="6414" width="27.5" customWidth="1"/>
    <col min="6415" max="6415" width="28.5" customWidth="1"/>
    <col min="6416" max="6416" width="26.1640625" customWidth="1"/>
    <col min="6417" max="6417" width="28" customWidth="1"/>
    <col min="6418" max="6418" width="61.33203125" customWidth="1"/>
    <col min="6658" max="6658" width="15.1640625" customWidth="1"/>
    <col min="6659" max="6659" width="18.83203125" customWidth="1"/>
    <col min="6660" max="6660" width="23.1640625" customWidth="1"/>
    <col min="6663" max="6663" width="26" customWidth="1"/>
    <col min="6670" max="6670" width="27.5" customWidth="1"/>
    <col min="6671" max="6671" width="28.5" customWidth="1"/>
    <col min="6672" max="6672" width="26.1640625" customWidth="1"/>
    <col min="6673" max="6673" width="28" customWidth="1"/>
    <col min="6674" max="6674" width="61.33203125" customWidth="1"/>
    <col min="6914" max="6914" width="15.1640625" customWidth="1"/>
    <col min="6915" max="6915" width="18.83203125" customWidth="1"/>
    <col min="6916" max="6916" width="23.1640625" customWidth="1"/>
    <col min="6919" max="6919" width="26" customWidth="1"/>
    <col min="6926" max="6926" width="27.5" customWidth="1"/>
    <col min="6927" max="6927" width="28.5" customWidth="1"/>
    <col min="6928" max="6928" width="26.1640625" customWidth="1"/>
    <col min="6929" max="6929" width="28" customWidth="1"/>
    <col min="6930" max="6930" width="61.33203125" customWidth="1"/>
    <col min="7170" max="7170" width="15.1640625" customWidth="1"/>
    <col min="7171" max="7171" width="18.83203125" customWidth="1"/>
    <col min="7172" max="7172" width="23.1640625" customWidth="1"/>
    <col min="7175" max="7175" width="26" customWidth="1"/>
    <col min="7182" max="7182" width="27.5" customWidth="1"/>
    <col min="7183" max="7183" width="28.5" customWidth="1"/>
    <col min="7184" max="7184" width="26.1640625" customWidth="1"/>
    <col min="7185" max="7185" width="28" customWidth="1"/>
    <col min="7186" max="7186" width="61.33203125" customWidth="1"/>
    <col min="7426" max="7426" width="15.1640625" customWidth="1"/>
    <col min="7427" max="7427" width="18.83203125" customWidth="1"/>
    <col min="7428" max="7428" width="23.1640625" customWidth="1"/>
    <col min="7431" max="7431" width="26" customWidth="1"/>
    <col min="7438" max="7438" width="27.5" customWidth="1"/>
    <col min="7439" max="7439" width="28.5" customWidth="1"/>
    <col min="7440" max="7440" width="26.1640625" customWidth="1"/>
    <col min="7441" max="7441" width="28" customWidth="1"/>
    <col min="7442" max="7442" width="61.33203125" customWidth="1"/>
    <col min="7682" max="7682" width="15.1640625" customWidth="1"/>
    <col min="7683" max="7683" width="18.83203125" customWidth="1"/>
    <col min="7684" max="7684" width="23.1640625" customWidth="1"/>
    <col min="7687" max="7687" width="26" customWidth="1"/>
    <col min="7694" max="7694" width="27.5" customWidth="1"/>
    <col min="7695" max="7695" width="28.5" customWidth="1"/>
    <col min="7696" max="7696" width="26.1640625" customWidth="1"/>
    <col min="7697" max="7697" width="28" customWidth="1"/>
    <col min="7698" max="7698" width="61.33203125" customWidth="1"/>
    <col min="7938" max="7938" width="15.1640625" customWidth="1"/>
    <col min="7939" max="7939" width="18.83203125" customWidth="1"/>
    <col min="7940" max="7940" width="23.1640625" customWidth="1"/>
    <col min="7943" max="7943" width="26" customWidth="1"/>
    <col min="7950" max="7950" width="27.5" customWidth="1"/>
    <col min="7951" max="7951" width="28.5" customWidth="1"/>
    <col min="7952" max="7952" width="26.1640625" customWidth="1"/>
    <col min="7953" max="7953" width="28" customWidth="1"/>
    <col min="7954" max="7954" width="61.33203125" customWidth="1"/>
    <col min="8194" max="8194" width="15.1640625" customWidth="1"/>
    <col min="8195" max="8195" width="18.83203125" customWidth="1"/>
    <col min="8196" max="8196" width="23.1640625" customWidth="1"/>
    <col min="8199" max="8199" width="26" customWidth="1"/>
    <col min="8206" max="8206" width="27.5" customWidth="1"/>
    <col min="8207" max="8207" width="28.5" customWidth="1"/>
    <col min="8208" max="8208" width="26.1640625" customWidth="1"/>
    <col min="8209" max="8209" width="28" customWidth="1"/>
    <col min="8210" max="8210" width="61.33203125" customWidth="1"/>
    <col min="8450" max="8450" width="15.1640625" customWidth="1"/>
    <col min="8451" max="8451" width="18.83203125" customWidth="1"/>
    <col min="8452" max="8452" width="23.1640625" customWidth="1"/>
    <col min="8455" max="8455" width="26" customWidth="1"/>
    <col min="8462" max="8462" width="27.5" customWidth="1"/>
    <col min="8463" max="8463" width="28.5" customWidth="1"/>
    <col min="8464" max="8464" width="26.1640625" customWidth="1"/>
    <col min="8465" max="8465" width="28" customWidth="1"/>
    <col min="8466" max="8466" width="61.33203125" customWidth="1"/>
    <col min="8706" max="8706" width="15.1640625" customWidth="1"/>
    <col min="8707" max="8707" width="18.83203125" customWidth="1"/>
    <col min="8708" max="8708" width="23.1640625" customWidth="1"/>
    <col min="8711" max="8711" width="26" customWidth="1"/>
    <col min="8718" max="8718" width="27.5" customWidth="1"/>
    <col min="8719" max="8719" width="28.5" customWidth="1"/>
    <col min="8720" max="8720" width="26.1640625" customWidth="1"/>
    <col min="8721" max="8721" width="28" customWidth="1"/>
    <col min="8722" max="8722" width="61.33203125" customWidth="1"/>
    <col min="8962" max="8962" width="15.1640625" customWidth="1"/>
    <col min="8963" max="8963" width="18.83203125" customWidth="1"/>
    <col min="8964" max="8964" width="23.1640625" customWidth="1"/>
    <col min="8967" max="8967" width="26" customWidth="1"/>
    <col min="8974" max="8974" width="27.5" customWidth="1"/>
    <col min="8975" max="8975" width="28.5" customWidth="1"/>
    <col min="8976" max="8976" width="26.1640625" customWidth="1"/>
    <col min="8977" max="8977" width="28" customWidth="1"/>
    <col min="8978" max="8978" width="61.33203125" customWidth="1"/>
    <col min="9218" max="9218" width="15.1640625" customWidth="1"/>
    <col min="9219" max="9219" width="18.83203125" customWidth="1"/>
    <col min="9220" max="9220" width="23.1640625" customWidth="1"/>
    <col min="9223" max="9223" width="26" customWidth="1"/>
    <col min="9230" max="9230" width="27.5" customWidth="1"/>
    <col min="9231" max="9231" width="28.5" customWidth="1"/>
    <col min="9232" max="9232" width="26.1640625" customWidth="1"/>
    <col min="9233" max="9233" width="28" customWidth="1"/>
    <col min="9234" max="9234" width="61.33203125" customWidth="1"/>
    <col min="9474" max="9474" width="15.1640625" customWidth="1"/>
    <col min="9475" max="9475" width="18.83203125" customWidth="1"/>
    <col min="9476" max="9476" width="23.1640625" customWidth="1"/>
    <col min="9479" max="9479" width="26" customWidth="1"/>
    <col min="9486" max="9486" width="27.5" customWidth="1"/>
    <col min="9487" max="9487" width="28.5" customWidth="1"/>
    <col min="9488" max="9488" width="26.1640625" customWidth="1"/>
    <col min="9489" max="9489" width="28" customWidth="1"/>
    <col min="9490" max="9490" width="61.33203125" customWidth="1"/>
    <col min="9730" max="9730" width="15.1640625" customWidth="1"/>
    <col min="9731" max="9731" width="18.83203125" customWidth="1"/>
    <col min="9732" max="9732" width="23.1640625" customWidth="1"/>
    <col min="9735" max="9735" width="26" customWidth="1"/>
    <col min="9742" max="9742" width="27.5" customWidth="1"/>
    <col min="9743" max="9743" width="28.5" customWidth="1"/>
    <col min="9744" max="9744" width="26.1640625" customWidth="1"/>
    <col min="9745" max="9745" width="28" customWidth="1"/>
    <col min="9746" max="9746" width="61.33203125" customWidth="1"/>
    <col min="9986" max="9986" width="15.1640625" customWidth="1"/>
    <col min="9987" max="9987" width="18.83203125" customWidth="1"/>
    <col min="9988" max="9988" width="23.1640625" customWidth="1"/>
    <col min="9991" max="9991" width="26" customWidth="1"/>
    <col min="9998" max="9998" width="27.5" customWidth="1"/>
    <col min="9999" max="9999" width="28.5" customWidth="1"/>
    <col min="10000" max="10000" width="26.1640625" customWidth="1"/>
    <col min="10001" max="10001" width="28" customWidth="1"/>
    <col min="10002" max="10002" width="61.33203125" customWidth="1"/>
    <col min="10242" max="10242" width="15.1640625" customWidth="1"/>
    <col min="10243" max="10243" width="18.83203125" customWidth="1"/>
    <col min="10244" max="10244" width="23.1640625" customWidth="1"/>
    <col min="10247" max="10247" width="26" customWidth="1"/>
    <col min="10254" max="10254" width="27.5" customWidth="1"/>
    <col min="10255" max="10255" width="28.5" customWidth="1"/>
    <col min="10256" max="10256" width="26.1640625" customWidth="1"/>
    <col min="10257" max="10257" width="28" customWidth="1"/>
    <col min="10258" max="10258" width="61.33203125" customWidth="1"/>
    <col min="10498" max="10498" width="15.1640625" customWidth="1"/>
    <col min="10499" max="10499" width="18.83203125" customWidth="1"/>
    <col min="10500" max="10500" width="23.1640625" customWidth="1"/>
    <col min="10503" max="10503" width="26" customWidth="1"/>
    <col min="10510" max="10510" width="27.5" customWidth="1"/>
    <col min="10511" max="10511" width="28.5" customWidth="1"/>
    <col min="10512" max="10512" width="26.1640625" customWidth="1"/>
    <col min="10513" max="10513" width="28" customWidth="1"/>
    <col min="10514" max="10514" width="61.33203125" customWidth="1"/>
    <col min="10754" max="10754" width="15.1640625" customWidth="1"/>
    <col min="10755" max="10755" width="18.83203125" customWidth="1"/>
    <col min="10756" max="10756" width="23.1640625" customWidth="1"/>
    <col min="10759" max="10759" width="26" customWidth="1"/>
    <col min="10766" max="10766" width="27.5" customWidth="1"/>
    <col min="10767" max="10767" width="28.5" customWidth="1"/>
    <col min="10768" max="10768" width="26.1640625" customWidth="1"/>
    <col min="10769" max="10769" width="28" customWidth="1"/>
    <col min="10770" max="10770" width="61.33203125" customWidth="1"/>
    <col min="11010" max="11010" width="15.1640625" customWidth="1"/>
    <col min="11011" max="11011" width="18.83203125" customWidth="1"/>
    <col min="11012" max="11012" width="23.1640625" customWidth="1"/>
    <col min="11015" max="11015" width="26" customWidth="1"/>
    <col min="11022" max="11022" width="27.5" customWidth="1"/>
    <col min="11023" max="11023" width="28.5" customWidth="1"/>
    <col min="11024" max="11024" width="26.1640625" customWidth="1"/>
    <col min="11025" max="11025" width="28" customWidth="1"/>
    <col min="11026" max="11026" width="61.33203125" customWidth="1"/>
    <col min="11266" max="11266" width="15.1640625" customWidth="1"/>
    <col min="11267" max="11267" width="18.83203125" customWidth="1"/>
    <col min="11268" max="11268" width="23.1640625" customWidth="1"/>
    <col min="11271" max="11271" width="26" customWidth="1"/>
    <col min="11278" max="11278" width="27.5" customWidth="1"/>
    <col min="11279" max="11279" width="28.5" customWidth="1"/>
    <col min="11280" max="11280" width="26.1640625" customWidth="1"/>
    <col min="11281" max="11281" width="28" customWidth="1"/>
    <col min="11282" max="11282" width="61.33203125" customWidth="1"/>
    <col min="11522" max="11522" width="15.1640625" customWidth="1"/>
    <col min="11523" max="11523" width="18.83203125" customWidth="1"/>
    <col min="11524" max="11524" width="23.1640625" customWidth="1"/>
    <col min="11527" max="11527" width="26" customWidth="1"/>
    <col min="11534" max="11534" width="27.5" customWidth="1"/>
    <col min="11535" max="11535" width="28.5" customWidth="1"/>
    <col min="11536" max="11536" width="26.1640625" customWidth="1"/>
    <col min="11537" max="11537" width="28" customWidth="1"/>
    <col min="11538" max="11538" width="61.33203125" customWidth="1"/>
    <col min="11778" max="11778" width="15.1640625" customWidth="1"/>
    <col min="11779" max="11779" width="18.83203125" customWidth="1"/>
    <col min="11780" max="11780" width="23.1640625" customWidth="1"/>
    <col min="11783" max="11783" width="26" customWidth="1"/>
    <col min="11790" max="11790" width="27.5" customWidth="1"/>
    <col min="11791" max="11791" width="28.5" customWidth="1"/>
    <col min="11792" max="11792" width="26.1640625" customWidth="1"/>
    <col min="11793" max="11793" width="28" customWidth="1"/>
    <col min="11794" max="11794" width="61.33203125" customWidth="1"/>
    <col min="12034" max="12034" width="15.1640625" customWidth="1"/>
    <col min="12035" max="12035" width="18.83203125" customWidth="1"/>
    <col min="12036" max="12036" width="23.1640625" customWidth="1"/>
    <col min="12039" max="12039" width="26" customWidth="1"/>
    <col min="12046" max="12046" width="27.5" customWidth="1"/>
    <col min="12047" max="12047" width="28.5" customWidth="1"/>
    <col min="12048" max="12048" width="26.1640625" customWidth="1"/>
    <col min="12049" max="12049" width="28" customWidth="1"/>
    <col min="12050" max="12050" width="61.33203125" customWidth="1"/>
    <col min="12290" max="12290" width="15.1640625" customWidth="1"/>
    <col min="12291" max="12291" width="18.83203125" customWidth="1"/>
    <col min="12292" max="12292" width="23.1640625" customWidth="1"/>
    <col min="12295" max="12295" width="26" customWidth="1"/>
    <col min="12302" max="12302" width="27.5" customWidth="1"/>
    <col min="12303" max="12303" width="28.5" customWidth="1"/>
    <col min="12304" max="12304" width="26.1640625" customWidth="1"/>
    <col min="12305" max="12305" width="28" customWidth="1"/>
    <col min="12306" max="12306" width="61.33203125" customWidth="1"/>
    <col min="12546" max="12546" width="15.1640625" customWidth="1"/>
    <col min="12547" max="12547" width="18.83203125" customWidth="1"/>
    <col min="12548" max="12548" width="23.1640625" customWidth="1"/>
    <col min="12551" max="12551" width="26" customWidth="1"/>
    <col min="12558" max="12558" width="27.5" customWidth="1"/>
    <col min="12559" max="12559" width="28.5" customWidth="1"/>
    <col min="12560" max="12560" width="26.1640625" customWidth="1"/>
    <col min="12561" max="12561" width="28" customWidth="1"/>
    <col min="12562" max="12562" width="61.33203125" customWidth="1"/>
    <col min="12802" max="12802" width="15.1640625" customWidth="1"/>
    <col min="12803" max="12803" width="18.83203125" customWidth="1"/>
    <col min="12804" max="12804" width="23.1640625" customWidth="1"/>
    <col min="12807" max="12807" width="26" customWidth="1"/>
    <col min="12814" max="12814" width="27.5" customWidth="1"/>
    <col min="12815" max="12815" width="28.5" customWidth="1"/>
    <col min="12816" max="12816" width="26.1640625" customWidth="1"/>
    <col min="12817" max="12817" width="28" customWidth="1"/>
    <col min="12818" max="12818" width="61.33203125" customWidth="1"/>
    <col min="13058" max="13058" width="15.1640625" customWidth="1"/>
    <col min="13059" max="13059" width="18.83203125" customWidth="1"/>
    <col min="13060" max="13060" width="23.1640625" customWidth="1"/>
    <col min="13063" max="13063" width="26" customWidth="1"/>
    <col min="13070" max="13070" width="27.5" customWidth="1"/>
    <col min="13071" max="13071" width="28.5" customWidth="1"/>
    <col min="13072" max="13072" width="26.1640625" customWidth="1"/>
    <col min="13073" max="13073" width="28" customWidth="1"/>
    <col min="13074" max="13074" width="61.33203125" customWidth="1"/>
    <col min="13314" max="13314" width="15.1640625" customWidth="1"/>
    <col min="13315" max="13315" width="18.83203125" customWidth="1"/>
    <col min="13316" max="13316" width="23.1640625" customWidth="1"/>
    <col min="13319" max="13319" width="26" customWidth="1"/>
    <col min="13326" max="13326" width="27.5" customWidth="1"/>
    <col min="13327" max="13327" width="28.5" customWidth="1"/>
    <col min="13328" max="13328" width="26.1640625" customWidth="1"/>
    <col min="13329" max="13329" width="28" customWidth="1"/>
    <col min="13330" max="13330" width="61.33203125" customWidth="1"/>
    <col min="13570" max="13570" width="15.1640625" customWidth="1"/>
    <col min="13571" max="13571" width="18.83203125" customWidth="1"/>
    <col min="13572" max="13572" width="23.1640625" customWidth="1"/>
    <col min="13575" max="13575" width="26" customWidth="1"/>
    <col min="13582" max="13582" width="27.5" customWidth="1"/>
    <col min="13583" max="13583" width="28.5" customWidth="1"/>
    <col min="13584" max="13584" width="26.1640625" customWidth="1"/>
    <col min="13585" max="13585" width="28" customWidth="1"/>
    <col min="13586" max="13586" width="61.33203125" customWidth="1"/>
    <col min="13826" max="13826" width="15.1640625" customWidth="1"/>
    <col min="13827" max="13827" width="18.83203125" customWidth="1"/>
    <col min="13828" max="13828" width="23.1640625" customWidth="1"/>
    <col min="13831" max="13831" width="26" customWidth="1"/>
    <col min="13838" max="13838" width="27.5" customWidth="1"/>
    <col min="13839" max="13839" width="28.5" customWidth="1"/>
    <col min="13840" max="13840" width="26.1640625" customWidth="1"/>
    <col min="13841" max="13841" width="28" customWidth="1"/>
    <col min="13842" max="13842" width="61.33203125" customWidth="1"/>
    <col min="14082" max="14082" width="15.1640625" customWidth="1"/>
    <col min="14083" max="14083" width="18.83203125" customWidth="1"/>
    <col min="14084" max="14084" width="23.1640625" customWidth="1"/>
    <col min="14087" max="14087" width="26" customWidth="1"/>
    <col min="14094" max="14094" width="27.5" customWidth="1"/>
    <col min="14095" max="14095" width="28.5" customWidth="1"/>
    <col min="14096" max="14096" width="26.1640625" customWidth="1"/>
    <col min="14097" max="14097" width="28" customWidth="1"/>
    <col min="14098" max="14098" width="61.33203125" customWidth="1"/>
    <col min="14338" max="14338" width="15.1640625" customWidth="1"/>
    <col min="14339" max="14339" width="18.83203125" customWidth="1"/>
    <col min="14340" max="14340" width="23.1640625" customWidth="1"/>
    <col min="14343" max="14343" width="26" customWidth="1"/>
    <col min="14350" max="14350" width="27.5" customWidth="1"/>
    <col min="14351" max="14351" width="28.5" customWidth="1"/>
    <col min="14352" max="14352" width="26.1640625" customWidth="1"/>
    <col min="14353" max="14353" width="28" customWidth="1"/>
    <col min="14354" max="14354" width="61.33203125" customWidth="1"/>
    <col min="14594" max="14594" width="15.1640625" customWidth="1"/>
    <col min="14595" max="14595" width="18.83203125" customWidth="1"/>
    <col min="14596" max="14596" width="23.1640625" customWidth="1"/>
    <col min="14599" max="14599" width="26" customWidth="1"/>
    <col min="14606" max="14606" width="27.5" customWidth="1"/>
    <col min="14607" max="14607" width="28.5" customWidth="1"/>
    <col min="14608" max="14608" width="26.1640625" customWidth="1"/>
    <col min="14609" max="14609" width="28" customWidth="1"/>
    <col min="14610" max="14610" width="61.33203125" customWidth="1"/>
    <col min="14850" max="14850" width="15.1640625" customWidth="1"/>
    <col min="14851" max="14851" width="18.83203125" customWidth="1"/>
    <col min="14852" max="14852" width="23.1640625" customWidth="1"/>
    <col min="14855" max="14855" width="26" customWidth="1"/>
    <col min="14862" max="14862" width="27.5" customWidth="1"/>
    <col min="14863" max="14863" width="28.5" customWidth="1"/>
    <col min="14864" max="14864" width="26.1640625" customWidth="1"/>
    <col min="14865" max="14865" width="28" customWidth="1"/>
    <col min="14866" max="14866" width="61.33203125" customWidth="1"/>
    <col min="15106" max="15106" width="15.1640625" customWidth="1"/>
    <col min="15107" max="15107" width="18.83203125" customWidth="1"/>
    <col min="15108" max="15108" width="23.1640625" customWidth="1"/>
    <col min="15111" max="15111" width="26" customWidth="1"/>
    <col min="15118" max="15118" width="27.5" customWidth="1"/>
    <col min="15119" max="15119" width="28.5" customWidth="1"/>
    <col min="15120" max="15120" width="26.1640625" customWidth="1"/>
    <col min="15121" max="15121" width="28" customWidth="1"/>
    <col min="15122" max="15122" width="61.33203125" customWidth="1"/>
    <col min="15362" max="15362" width="15.1640625" customWidth="1"/>
    <col min="15363" max="15363" width="18.83203125" customWidth="1"/>
    <col min="15364" max="15364" width="23.1640625" customWidth="1"/>
    <col min="15367" max="15367" width="26" customWidth="1"/>
    <col min="15374" max="15374" width="27.5" customWidth="1"/>
    <col min="15375" max="15375" width="28.5" customWidth="1"/>
    <col min="15376" max="15376" width="26.1640625" customWidth="1"/>
    <col min="15377" max="15377" width="28" customWidth="1"/>
    <col min="15378" max="15378" width="61.33203125" customWidth="1"/>
    <col min="15618" max="15618" width="15.1640625" customWidth="1"/>
    <col min="15619" max="15619" width="18.83203125" customWidth="1"/>
    <col min="15620" max="15620" width="23.1640625" customWidth="1"/>
    <col min="15623" max="15623" width="26" customWidth="1"/>
    <col min="15630" max="15630" width="27.5" customWidth="1"/>
    <col min="15631" max="15631" width="28.5" customWidth="1"/>
    <col min="15632" max="15632" width="26.1640625" customWidth="1"/>
    <col min="15633" max="15633" width="28" customWidth="1"/>
    <col min="15634" max="15634" width="61.33203125" customWidth="1"/>
    <col min="15874" max="15874" width="15.1640625" customWidth="1"/>
    <col min="15875" max="15875" width="18.83203125" customWidth="1"/>
    <col min="15876" max="15876" width="23.1640625" customWidth="1"/>
    <col min="15879" max="15879" width="26" customWidth="1"/>
    <col min="15886" max="15886" width="27.5" customWidth="1"/>
    <col min="15887" max="15887" width="28.5" customWidth="1"/>
    <col min="15888" max="15888" width="26.1640625" customWidth="1"/>
    <col min="15889" max="15889" width="28" customWidth="1"/>
    <col min="15890" max="15890" width="61.33203125" customWidth="1"/>
    <col min="16130" max="16130" width="15.1640625" customWidth="1"/>
    <col min="16131" max="16131" width="18.83203125" customWidth="1"/>
    <col min="16132" max="16132" width="23.1640625" customWidth="1"/>
    <col min="16135" max="16135" width="26" customWidth="1"/>
    <col min="16142" max="16142" width="27.5" customWidth="1"/>
    <col min="16143" max="16143" width="28.5" customWidth="1"/>
    <col min="16144" max="16144" width="26.1640625" customWidth="1"/>
    <col min="16145" max="16145" width="28" customWidth="1"/>
    <col min="16146" max="16146" width="61.33203125" customWidth="1"/>
  </cols>
  <sheetData>
    <row r="1" spans="1:18" x14ac:dyDescent="0.2">
      <c r="A1" s="12" t="s">
        <v>177</v>
      </c>
      <c r="B1" s="12" t="s">
        <v>178</v>
      </c>
      <c r="C1" s="12" t="s">
        <v>179</v>
      </c>
      <c r="D1" s="12" t="s">
        <v>180</v>
      </c>
      <c r="E1" s="13" t="s">
        <v>181</v>
      </c>
      <c r="F1" s="13" t="s">
        <v>182</v>
      </c>
      <c r="G1" s="12" t="s">
        <v>183</v>
      </c>
      <c r="H1" s="14" t="s">
        <v>184</v>
      </c>
      <c r="I1" s="14" t="s">
        <v>185</v>
      </c>
      <c r="J1" s="14" t="s">
        <v>186</v>
      </c>
      <c r="K1" s="14" t="s">
        <v>187</v>
      </c>
      <c r="L1" s="14" t="s">
        <v>188</v>
      </c>
      <c r="M1" s="14" t="s">
        <v>189</v>
      </c>
      <c r="N1" s="12" t="s">
        <v>190</v>
      </c>
      <c r="O1" s="12" t="s">
        <v>191</v>
      </c>
      <c r="P1" s="12" t="s">
        <v>192</v>
      </c>
      <c r="Q1" s="12" t="s">
        <v>193</v>
      </c>
      <c r="R1" s="12" t="s">
        <v>194</v>
      </c>
    </row>
    <row r="2" spans="1:18" x14ac:dyDescent="0.2">
      <c r="A2" s="22">
        <v>2049</v>
      </c>
      <c r="B2" s="15" t="s">
        <v>7361</v>
      </c>
      <c r="C2" s="15" t="s">
        <v>7362</v>
      </c>
      <c r="D2" s="15" t="s">
        <v>7363</v>
      </c>
      <c r="E2" s="16" t="s">
        <v>198</v>
      </c>
      <c r="F2" s="16">
        <v>217</v>
      </c>
      <c r="G2" s="15" t="s">
        <v>7364</v>
      </c>
      <c r="H2" s="17">
        <v>18.390593100000004</v>
      </c>
      <c r="I2" s="17">
        <v>18.1158602</v>
      </c>
      <c r="J2" s="17">
        <v>15.492097400000002</v>
      </c>
      <c r="K2" s="17">
        <v>14.183906800000001</v>
      </c>
      <c r="L2" s="17">
        <v>14.5624065</v>
      </c>
      <c r="M2" s="17">
        <v>15.0307297</v>
      </c>
      <c r="N2" s="18" t="s">
        <v>7365</v>
      </c>
      <c r="O2" s="18" t="s">
        <v>7366</v>
      </c>
      <c r="P2" s="18" t="s">
        <v>7367</v>
      </c>
      <c r="Q2" s="18" t="s">
        <v>7368</v>
      </c>
      <c r="R2" s="18" t="s">
        <v>7369</v>
      </c>
    </row>
    <row r="3" spans="1:18" x14ac:dyDescent="0.2">
      <c r="A3" s="22">
        <v>2051</v>
      </c>
      <c r="B3" s="15" t="s">
        <v>7361</v>
      </c>
      <c r="C3" s="15" t="s">
        <v>7370</v>
      </c>
      <c r="D3" s="15" t="s">
        <v>7371</v>
      </c>
      <c r="E3" s="16" t="s">
        <v>198</v>
      </c>
      <c r="F3" s="16">
        <v>678</v>
      </c>
      <c r="G3" s="15" t="s">
        <v>7372</v>
      </c>
      <c r="H3" s="17">
        <v>15.010451399999999</v>
      </c>
      <c r="I3" s="17">
        <v>25.9703868</v>
      </c>
      <c r="J3" s="17">
        <v>8.9926445999999984</v>
      </c>
      <c r="K3" s="17">
        <v>13.0789606</v>
      </c>
      <c r="L3" s="17">
        <v>28.721523399999999</v>
      </c>
      <c r="M3" s="17">
        <v>36.292323200000006</v>
      </c>
      <c r="N3" s="18" t="s">
        <v>7373</v>
      </c>
      <c r="O3" s="18" t="s">
        <v>7374</v>
      </c>
      <c r="P3" s="18" t="s">
        <v>7375</v>
      </c>
      <c r="Q3" s="18" t="s">
        <v>7376</v>
      </c>
      <c r="R3" s="18" t="s">
        <v>7377</v>
      </c>
    </row>
    <row r="4" spans="1:18" x14ac:dyDescent="0.2">
      <c r="A4" s="22">
        <v>2054</v>
      </c>
      <c r="B4" s="15" t="s">
        <v>7361</v>
      </c>
      <c r="C4" s="15" t="s">
        <v>7391</v>
      </c>
      <c r="D4" s="15" t="s">
        <v>7363</v>
      </c>
      <c r="E4" s="16" t="s">
        <v>198</v>
      </c>
      <c r="F4" s="16">
        <v>456</v>
      </c>
      <c r="G4" s="15" t="s">
        <v>7392</v>
      </c>
      <c r="H4" s="17">
        <v>2.5398613999999999</v>
      </c>
      <c r="I4" s="17">
        <v>3.5558274999999999</v>
      </c>
      <c r="J4" s="17">
        <v>1.9608053000000001</v>
      </c>
      <c r="K4" s="17">
        <v>1.6987676</v>
      </c>
      <c r="L4" s="17">
        <v>0</v>
      </c>
      <c r="M4" s="17">
        <v>0</v>
      </c>
      <c r="N4" s="18" t="s">
        <v>7393</v>
      </c>
      <c r="O4" s="18" t="s">
        <v>7394</v>
      </c>
      <c r="P4" s="18" t="s">
        <v>7395</v>
      </c>
      <c r="Q4" s="18" t="s">
        <v>7396</v>
      </c>
      <c r="R4" s="18" t="s">
        <v>7397</v>
      </c>
    </row>
    <row r="5" spans="1:18" x14ac:dyDescent="0.2">
      <c r="A5" s="22">
        <v>2055</v>
      </c>
      <c r="B5" s="15" t="s">
        <v>7361</v>
      </c>
      <c r="C5" s="15" t="s">
        <v>7391</v>
      </c>
      <c r="D5" s="15" t="s">
        <v>7363</v>
      </c>
      <c r="E5" s="16" t="s">
        <v>198</v>
      </c>
      <c r="F5" s="16">
        <v>441</v>
      </c>
      <c r="G5" s="15" t="s">
        <v>7398</v>
      </c>
      <c r="H5" s="17">
        <v>15.3874019</v>
      </c>
      <c r="I5" s="17">
        <v>14.7527145</v>
      </c>
      <c r="J5" s="17">
        <v>23.694993799999999</v>
      </c>
      <c r="K5" s="17">
        <v>20.184575899999999</v>
      </c>
      <c r="L5" s="17">
        <v>51.231418799999993</v>
      </c>
      <c r="M5" s="17">
        <v>48.497597499999998</v>
      </c>
      <c r="N5" s="18" t="s">
        <v>7393</v>
      </c>
      <c r="O5" s="18" t="s">
        <v>7399</v>
      </c>
      <c r="P5" s="18" t="s">
        <v>7395</v>
      </c>
      <c r="Q5" s="18" t="s">
        <v>7400</v>
      </c>
      <c r="R5" s="18" t="s">
        <v>7401</v>
      </c>
    </row>
    <row r="6" spans="1:18" x14ac:dyDescent="0.2">
      <c r="A6" s="22">
        <v>8828</v>
      </c>
      <c r="B6" s="15" t="s">
        <v>7361</v>
      </c>
      <c r="C6" s="15" t="s">
        <v>7370</v>
      </c>
      <c r="D6" s="15" t="s">
        <v>7371</v>
      </c>
      <c r="E6" s="16" t="s">
        <v>198</v>
      </c>
      <c r="F6" s="16">
        <v>846</v>
      </c>
      <c r="G6" s="15" t="s">
        <v>30033</v>
      </c>
      <c r="H6" s="17">
        <v>3.1854137999999996</v>
      </c>
      <c r="I6" s="17">
        <v>4.9809365000000003</v>
      </c>
      <c r="J6" s="17">
        <v>2.0375538000000004</v>
      </c>
      <c r="K6" s="17">
        <v>2.9389950000000002</v>
      </c>
      <c r="L6" s="17">
        <v>0.78720249999999992</v>
      </c>
      <c r="M6" s="17">
        <v>0.99421139999999997</v>
      </c>
      <c r="N6" s="18" t="s">
        <v>7370</v>
      </c>
      <c r="O6" s="18" t="s">
        <v>4489</v>
      </c>
      <c r="P6" s="18" t="s">
        <v>30034</v>
      </c>
      <c r="Q6" s="18" t="s">
        <v>30035</v>
      </c>
      <c r="R6" s="18" t="s">
        <v>30036</v>
      </c>
    </row>
    <row r="7" spans="1:18" x14ac:dyDescent="0.2">
      <c r="A7" s="22">
        <v>8830</v>
      </c>
      <c r="B7" s="15" t="s">
        <v>7361</v>
      </c>
      <c r="C7" s="15" t="s">
        <v>7370</v>
      </c>
      <c r="D7" s="15" t="s">
        <v>7371</v>
      </c>
      <c r="E7" s="16" t="s">
        <v>198</v>
      </c>
      <c r="F7" s="16">
        <v>18</v>
      </c>
      <c r="G7" s="15" t="s">
        <v>30037</v>
      </c>
      <c r="H7" s="17">
        <v>0</v>
      </c>
      <c r="I7" s="17">
        <v>0</v>
      </c>
      <c r="J7" s="17">
        <v>0</v>
      </c>
      <c r="K7" s="17">
        <v>0</v>
      </c>
      <c r="L7" s="17">
        <v>2.3886816</v>
      </c>
      <c r="M7" s="17">
        <v>2.4171122999999999</v>
      </c>
      <c r="N7" s="18" t="s">
        <v>30038</v>
      </c>
      <c r="O7" s="18" t="s">
        <v>25143</v>
      </c>
      <c r="P7" s="18" t="s">
        <v>30034</v>
      </c>
      <c r="Q7" s="18" t="s">
        <v>30039</v>
      </c>
      <c r="R7" s="18" t="s">
        <v>30040</v>
      </c>
    </row>
    <row r="8" spans="1:18" x14ac:dyDescent="0.2">
      <c r="A8" s="22">
        <v>8832</v>
      </c>
      <c r="B8" s="15" t="s">
        <v>7361</v>
      </c>
      <c r="C8" s="15" t="s">
        <v>7370</v>
      </c>
      <c r="D8" s="15" t="s">
        <v>7371</v>
      </c>
      <c r="E8" s="16" t="s">
        <v>198</v>
      </c>
      <c r="F8" s="16">
        <v>21</v>
      </c>
      <c r="G8" s="15" t="s">
        <v>30041</v>
      </c>
      <c r="H8" s="17">
        <v>3.9097916000000001</v>
      </c>
      <c r="I8" s="17">
        <v>4.7977049999999997</v>
      </c>
      <c r="J8" s="17">
        <v>4.1690967999999993</v>
      </c>
      <c r="K8" s="17">
        <v>3.9319487999999998</v>
      </c>
      <c r="L8" s="17">
        <v>6.5117700000000003</v>
      </c>
      <c r="M8" s="17">
        <v>5.8302553000000001</v>
      </c>
      <c r="N8" s="18" t="s">
        <v>30038</v>
      </c>
      <c r="O8" s="18" t="s">
        <v>8746</v>
      </c>
      <c r="P8" s="18" t="s">
        <v>30034</v>
      </c>
      <c r="Q8" s="18" t="s">
        <v>30039</v>
      </c>
      <c r="R8" s="18" t="s">
        <v>30040</v>
      </c>
    </row>
    <row r="9" spans="1:18" x14ac:dyDescent="0.2">
      <c r="A9" s="22">
        <v>8833</v>
      </c>
      <c r="B9" s="15" t="s">
        <v>7361</v>
      </c>
      <c r="C9" s="15" t="s">
        <v>7370</v>
      </c>
      <c r="D9" s="15" t="s">
        <v>7371</v>
      </c>
      <c r="E9" s="16" t="s">
        <v>198</v>
      </c>
      <c r="F9" s="16">
        <v>637</v>
      </c>
      <c r="G9" s="15" t="s">
        <v>30042</v>
      </c>
      <c r="H9" s="17">
        <v>50.048990799999991</v>
      </c>
      <c r="I9" s="17">
        <v>55.387747499999996</v>
      </c>
      <c r="J9" s="17">
        <v>17.193118600000002</v>
      </c>
      <c r="K9" s="17">
        <v>18.521231199999999</v>
      </c>
      <c r="L9" s="17">
        <v>18.132076699999999</v>
      </c>
      <c r="M9" s="17">
        <v>19.993660100000003</v>
      </c>
      <c r="N9" s="18" t="s">
        <v>30043</v>
      </c>
      <c r="O9" s="18" t="s">
        <v>30044</v>
      </c>
      <c r="P9" s="18" t="s">
        <v>30034</v>
      </c>
      <c r="Q9" s="18" t="s">
        <v>30045</v>
      </c>
      <c r="R9" s="18" t="s">
        <v>30046</v>
      </c>
    </row>
    <row r="10" spans="1:18" x14ac:dyDescent="0.2">
      <c r="A10" s="22">
        <v>8835</v>
      </c>
      <c r="B10" s="15" t="s">
        <v>7361</v>
      </c>
      <c r="C10" s="15" t="s">
        <v>7370</v>
      </c>
      <c r="D10" s="15" t="s">
        <v>7371</v>
      </c>
      <c r="E10" s="16" t="s">
        <v>198</v>
      </c>
      <c r="F10" s="16">
        <v>652</v>
      </c>
      <c r="G10" s="15" t="s">
        <v>30047</v>
      </c>
      <c r="H10" s="17">
        <v>18.436540600000001</v>
      </c>
      <c r="I10" s="17">
        <v>23.818619300000002</v>
      </c>
      <c r="J10" s="17">
        <v>5.8596454000000007</v>
      </c>
      <c r="K10" s="17">
        <v>7.2443444999999995</v>
      </c>
      <c r="L10" s="17">
        <v>9.142614</v>
      </c>
      <c r="M10" s="17">
        <v>10.139754099999999</v>
      </c>
      <c r="N10" s="18" t="s">
        <v>30048</v>
      </c>
      <c r="O10" s="18" t="s">
        <v>30049</v>
      </c>
      <c r="P10" s="18" t="s">
        <v>30034</v>
      </c>
      <c r="Q10" s="18" t="s">
        <v>30050</v>
      </c>
      <c r="R10" s="18" t="s">
        <v>30051</v>
      </c>
    </row>
    <row r="11" spans="1:18" x14ac:dyDescent="0.2">
      <c r="A11" s="22">
        <v>14557</v>
      </c>
      <c r="B11" s="15" t="s">
        <v>7361</v>
      </c>
      <c r="C11" s="15" t="s">
        <v>7370</v>
      </c>
      <c r="D11" s="15" t="s">
        <v>7371</v>
      </c>
      <c r="E11" s="16" t="s">
        <v>41115</v>
      </c>
      <c r="F11" s="16">
        <v>848</v>
      </c>
      <c r="G11" s="15" t="s">
        <v>44696</v>
      </c>
      <c r="H11" s="17">
        <v>0</v>
      </c>
      <c r="I11" s="17">
        <v>0</v>
      </c>
      <c r="J11" s="17">
        <v>0.83952590000000005</v>
      </c>
      <c r="K11" s="17">
        <v>0.95904409999999995</v>
      </c>
      <c r="L11" s="17">
        <v>0</v>
      </c>
      <c r="M11" s="17">
        <v>0</v>
      </c>
      <c r="N11" s="18" t="s">
        <v>7370</v>
      </c>
      <c r="O11" s="18" t="s">
        <v>4528</v>
      </c>
      <c r="P11" s="18" t="s">
        <v>30034</v>
      </c>
      <c r="Q11" s="18" t="s">
        <v>30035</v>
      </c>
      <c r="R11" s="18" t="s">
        <v>30036</v>
      </c>
    </row>
    <row r="12" spans="1:18" x14ac:dyDescent="0.2">
      <c r="A12" s="22">
        <v>14558</v>
      </c>
      <c r="B12" s="15" t="s">
        <v>7361</v>
      </c>
      <c r="C12" s="15" t="s">
        <v>7370</v>
      </c>
      <c r="D12" s="15" t="s">
        <v>7371</v>
      </c>
      <c r="E12" s="16" t="s">
        <v>41115</v>
      </c>
      <c r="F12" s="16">
        <v>389</v>
      </c>
      <c r="G12" s="15" t="s">
        <v>44697</v>
      </c>
      <c r="H12" s="17">
        <v>10.330851099999999</v>
      </c>
      <c r="I12" s="17">
        <v>8.7684620000000013</v>
      </c>
      <c r="J12" s="17">
        <v>3.3695583999999998</v>
      </c>
      <c r="K12" s="17">
        <v>2.9779344000000001</v>
      </c>
      <c r="L12" s="17">
        <v>5.8655670999999998</v>
      </c>
      <c r="M12" s="17">
        <v>5.6973924</v>
      </c>
      <c r="N12" s="18" t="s">
        <v>30038</v>
      </c>
      <c r="O12" s="18" t="s">
        <v>44698</v>
      </c>
      <c r="P12" s="18" t="s">
        <v>30034</v>
      </c>
      <c r="Q12" s="18" t="s">
        <v>44699</v>
      </c>
      <c r="R12" s="18" t="s">
        <v>44700</v>
      </c>
    </row>
    <row r="13" spans="1:18" x14ac:dyDescent="0.2">
      <c r="A13" s="22">
        <v>14559</v>
      </c>
      <c r="B13" s="15" t="s">
        <v>7361</v>
      </c>
      <c r="C13" s="15" t="s">
        <v>7370</v>
      </c>
      <c r="D13" s="15" t="s">
        <v>7371</v>
      </c>
      <c r="E13" s="16" t="s">
        <v>41115</v>
      </c>
      <c r="F13" s="16">
        <v>640</v>
      </c>
      <c r="G13" s="15" t="s">
        <v>44701</v>
      </c>
      <c r="H13" s="17">
        <v>0</v>
      </c>
      <c r="I13" s="17">
        <v>0</v>
      </c>
      <c r="J13" s="17">
        <v>1.5556698</v>
      </c>
      <c r="K13" s="17">
        <v>1.8326533999999999</v>
      </c>
      <c r="L13" s="17">
        <v>0</v>
      </c>
      <c r="M13" s="17">
        <v>0</v>
      </c>
      <c r="N13" s="18" t="s">
        <v>30043</v>
      </c>
      <c r="O13" s="18" t="s">
        <v>44702</v>
      </c>
      <c r="P13" s="18" t="s">
        <v>30034</v>
      </c>
      <c r="Q13" s="18" t="s">
        <v>30045</v>
      </c>
      <c r="R13" s="18" t="s">
        <v>30046</v>
      </c>
    </row>
    <row r="14" spans="1:18" x14ac:dyDescent="0.2">
      <c r="A14" s="22">
        <v>14560</v>
      </c>
      <c r="B14" s="15" t="s">
        <v>7361</v>
      </c>
      <c r="C14" s="15" t="s">
        <v>7370</v>
      </c>
      <c r="D14" s="15" t="s">
        <v>7371</v>
      </c>
      <c r="E14" s="16" t="s">
        <v>41115</v>
      </c>
      <c r="F14" s="16">
        <v>653</v>
      </c>
      <c r="G14" s="15" t="s">
        <v>30047</v>
      </c>
      <c r="H14" s="17">
        <v>18.436540600000001</v>
      </c>
      <c r="I14" s="17">
        <v>23.818619300000002</v>
      </c>
      <c r="J14" s="17">
        <v>5.8596454000000007</v>
      </c>
      <c r="K14" s="17">
        <v>7.2443444999999995</v>
      </c>
      <c r="L14" s="17">
        <v>9.142614</v>
      </c>
      <c r="M14" s="17">
        <v>10.139754099999999</v>
      </c>
      <c r="N14" s="18" t="s">
        <v>30048</v>
      </c>
      <c r="O14" s="18" t="s">
        <v>44703</v>
      </c>
      <c r="P14" s="18" t="s">
        <v>30034</v>
      </c>
      <c r="Q14" s="18" t="s">
        <v>30050</v>
      </c>
      <c r="R14" s="18" t="s">
        <v>30051</v>
      </c>
    </row>
    <row r="15" spans="1:18" x14ac:dyDescent="0.2">
      <c r="A15" s="22">
        <v>14561</v>
      </c>
      <c r="B15" s="15" t="s">
        <v>7361</v>
      </c>
      <c r="C15" s="15" t="s">
        <v>7370</v>
      </c>
      <c r="D15" s="15" t="s">
        <v>7371</v>
      </c>
      <c r="E15" s="16" t="s">
        <v>41115</v>
      </c>
      <c r="F15" s="16">
        <v>620</v>
      </c>
      <c r="G15" s="15" t="s">
        <v>44704</v>
      </c>
      <c r="H15" s="17">
        <v>5.6643150999999996</v>
      </c>
      <c r="I15" s="17">
        <v>7.7797519999999993</v>
      </c>
      <c r="J15" s="17">
        <v>3.6576103999999998</v>
      </c>
      <c r="K15" s="17">
        <v>4.7691452000000005</v>
      </c>
      <c r="L15" s="17">
        <v>2.3847547000000002</v>
      </c>
      <c r="M15" s="17">
        <v>3.357958</v>
      </c>
      <c r="N15" s="18" t="s">
        <v>30043</v>
      </c>
      <c r="O15" s="18" t="s">
        <v>44705</v>
      </c>
      <c r="P15" s="18" t="s">
        <v>30034</v>
      </c>
      <c r="Q15" s="18" t="s">
        <v>44706</v>
      </c>
      <c r="R15" s="18" t="s">
        <v>44707</v>
      </c>
    </row>
    <row r="16" spans="1:18" x14ac:dyDescent="0.2">
      <c r="A16" s="22">
        <v>14562</v>
      </c>
      <c r="B16" s="15" t="s">
        <v>7361</v>
      </c>
      <c r="C16" s="15" t="s">
        <v>7370</v>
      </c>
      <c r="D16" s="15" t="s">
        <v>7371</v>
      </c>
      <c r="E16" s="16" t="s">
        <v>41115</v>
      </c>
      <c r="F16" s="16">
        <v>605</v>
      </c>
      <c r="G16" s="15" t="s">
        <v>44708</v>
      </c>
      <c r="H16" s="17">
        <v>0</v>
      </c>
      <c r="I16" s="17">
        <v>0</v>
      </c>
      <c r="J16" s="17">
        <v>7.000944099999999</v>
      </c>
      <c r="K16" s="17">
        <v>6.9949471999999995</v>
      </c>
      <c r="L16" s="17">
        <v>10.432401800000001</v>
      </c>
      <c r="M16" s="17">
        <v>9.8886377000000003</v>
      </c>
      <c r="N16" s="18" t="s">
        <v>30043</v>
      </c>
      <c r="O16" s="18" t="s">
        <v>44709</v>
      </c>
      <c r="P16" s="18" t="s">
        <v>30034</v>
      </c>
      <c r="Q16" s="18" t="s">
        <v>44710</v>
      </c>
      <c r="R16" s="18" t="s">
        <v>44711</v>
      </c>
    </row>
    <row r="17" spans="1:18" x14ac:dyDescent="0.2">
      <c r="A17" s="22">
        <v>14563</v>
      </c>
      <c r="B17" s="15" t="s">
        <v>7361</v>
      </c>
      <c r="C17" s="15" t="s">
        <v>7370</v>
      </c>
      <c r="D17" s="15" t="s">
        <v>7371</v>
      </c>
      <c r="E17" s="16" t="s">
        <v>41115</v>
      </c>
      <c r="F17" s="16">
        <v>606</v>
      </c>
      <c r="G17" s="15" t="s">
        <v>44712</v>
      </c>
      <c r="H17" s="17">
        <v>17.263374500000001</v>
      </c>
      <c r="I17" s="17">
        <v>17.9363317</v>
      </c>
      <c r="J17" s="17">
        <v>11.319416800000001</v>
      </c>
      <c r="K17" s="17">
        <v>11.0840441</v>
      </c>
      <c r="L17" s="17">
        <v>16.6677575</v>
      </c>
      <c r="M17" s="17">
        <v>17.764485399999998</v>
      </c>
      <c r="N17" s="18" t="s">
        <v>30043</v>
      </c>
      <c r="O17" s="18" t="s">
        <v>44713</v>
      </c>
      <c r="P17" s="18" t="s">
        <v>30034</v>
      </c>
      <c r="Q17" s="18" t="s">
        <v>44710</v>
      </c>
      <c r="R17" s="18" t="s">
        <v>44711</v>
      </c>
    </row>
    <row r="18" spans="1:18" x14ac:dyDescent="0.2">
      <c r="A18" s="22">
        <v>7574</v>
      </c>
      <c r="B18" s="15" t="s">
        <v>25732</v>
      </c>
      <c r="C18" s="15" t="s">
        <v>22216</v>
      </c>
      <c r="D18" s="15" t="s">
        <v>25733</v>
      </c>
      <c r="E18" s="16" t="s">
        <v>198</v>
      </c>
      <c r="F18" s="16">
        <v>930</v>
      </c>
      <c r="G18" s="15" t="s">
        <v>25734</v>
      </c>
      <c r="H18" s="17">
        <v>42.363042200000002</v>
      </c>
      <c r="I18" s="17">
        <v>56.395483200000008</v>
      </c>
      <c r="J18" s="17">
        <v>19.519368700000001</v>
      </c>
      <c r="K18" s="17">
        <v>19.1083797</v>
      </c>
      <c r="L18" s="17">
        <v>23.587908300000002</v>
      </c>
      <c r="M18" s="17">
        <v>23.834373200000002</v>
      </c>
      <c r="N18" s="18" t="s">
        <v>25735</v>
      </c>
      <c r="O18" s="18" t="s">
        <v>25736</v>
      </c>
      <c r="P18" s="18" t="s">
        <v>25737</v>
      </c>
      <c r="Q18" s="18" t="s">
        <v>25738</v>
      </c>
      <c r="R18" s="18" t="s">
        <v>25739</v>
      </c>
    </row>
    <row r="19" spans="1:18" x14ac:dyDescent="0.2">
      <c r="A19" s="22">
        <v>7575</v>
      </c>
      <c r="B19" s="15" t="s">
        <v>25732</v>
      </c>
      <c r="C19" s="15" t="s">
        <v>22216</v>
      </c>
      <c r="D19" s="15" t="s">
        <v>25733</v>
      </c>
      <c r="E19" s="16" t="s">
        <v>198</v>
      </c>
      <c r="F19" s="16">
        <v>916</v>
      </c>
      <c r="G19" s="15" t="s">
        <v>25740</v>
      </c>
      <c r="H19" s="17">
        <v>0</v>
      </c>
      <c r="I19" s="17">
        <v>0</v>
      </c>
      <c r="J19" s="17">
        <v>0</v>
      </c>
      <c r="K19" s="17">
        <v>0</v>
      </c>
      <c r="L19" s="17">
        <v>1.2505901000000001</v>
      </c>
      <c r="M19" s="17">
        <v>1.5485914000000001</v>
      </c>
      <c r="N19" s="18" t="s">
        <v>25741</v>
      </c>
      <c r="O19" s="18" t="s">
        <v>25742</v>
      </c>
      <c r="P19" s="18" t="s">
        <v>25737</v>
      </c>
      <c r="Q19" s="18" t="s">
        <v>25743</v>
      </c>
      <c r="R19" s="18" t="s">
        <v>25744</v>
      </c>
    </row>
    <row r="20" spans="1:18" x14ac:dyDescent="0.2">
      <c r="A20" s="22">
        <v>7578</v>
      </c>
      <c r="B20" s="15" t="s">
        <v>25732</v>
      </c>
      <c r="C20" s="15" t="s">
        <v>22216</v>
      </c>
      <c r="D20" s="15" t="s">
        <v>25733</v>
      </c>
      <c r="E20" s="16" t="s">
        <v>198</v>
      </c>
      <c r="F20" s="16">
        <v>919</v>
      </c>
      <c r="G20" s="15" t="s">
        <v>25745</v>
      </c>
      <c r="H20" s="17">
        <v>1.4743571</v>
      </c>
      <c r="I20" s="17">
        <v>1.6019413999999998</v>
      </c>
      <c r="J20" s="17">
        <v>0</v>
      </c>
      <c r="K20" s="17">
        <v>0</v>
      </c>
      <c r="L20" s="17">
        <v>0</v>
      </c>
      <c r="M20" s="17">
        <v>0</v>
      </c>
      <c r="N20" s="18" t="s">
        <v>25741</v>
      </c>
      <c r="O20" s="18" t="s">
        <v>25746</v>
      </c>
      <c r="P20" s="18" t="s">
        <v>25737</v>
      </c>
      <c r="Q20" s="18" t="s">
        <v>25743</v>
      </c>
      <c r="R20" s="18" t="s">
        <v>25744</v>
      </c>
    </row>
    <row r="21" spans="1:18" x14ac:dyDescent="0.2">
      <c r="A21" s="22">
        <v>14240</v>
      </c>
      <c r="B21" s="15" t="s">
        <v>25732</v>
      </c>
      <c r="C21" s="15" t="s">
        <v>22216</v>
      </c>
      <c r="D21" s="15" t="s">
        <v>25733</v>
      </c>
      <c r="E21" s="16" t="s">
        <v>41115</v>
      </c>
      <c r="F21" s="16">
        <v>931</v>
      </c>
      <c r="G21" s="15" t="s">
        <v>44115</v>
      </c>
      <c r="H21" s="17">
        <v>0</v>
      </c>
      <c r="I21" s="17">
        <v>0</v>
      </c>
      <c r="J21" s="17">
        <v>4.5461800999999999</v>
      </c>
      <c r="K21" s="17">
        <v>4.2775338999999999</v>
      </c>
      <c r="L21" s="17">
        <v>1.0587071000000001</v>
      </c>
      <c r="M21" s="17">
        <v>1.1148609999999999</v>
      </c>
      <c r="N21" s="18" t="s">
        <v>25735</v>
      </c>
      <c r="O21" s="18" t="s">
        <v>44116</v>
      </c>
      <c r="P21" s="18" t="s">
        <v>25737</v>
      </c>
      <c r="Q21" s="18" t="s">
        <v>25738</v>
      </c>
      <c r="R21" s="18" t="s">
        <v>25739</v>
      </c>
    </row>
    <row r="22" spans="1:18" x14ac:dyDescent="0.2">
      <c r="A22" s="22">
        <v>6634</v>
      </c>
      <c r="B22" s="15" t="s">
        <v>22204</v>
      </c>
      <c r="C22" s="15" t="s">
        <v>22205</v>
      </c>
      <c r="D22" s="15" t="s">
        <v>22206</v>
      </c>
      <c r="E22" s="16" t="s">
        <v>198</v>
      </c>
      <c r="F22" s="16">
        <v>908</v>
      </c>
      <c r="G22" s="15" t="s">
        <v>22207</v>
      </c>
      <c r="H22" s="17"/>
      <c r="I22" s="17"/>
      <c r="J22" s="17">
        <v>0</v>
      </c>
      <c r="K22" s="17">
        <v>0</v>
      </c>
      <c r="L22" s="17">
        <v>67.185010500000004</v>
      </c>
      <c r="M22" s="17">
        <v>75.4663939</v>
      </c>
      <c r="N22" s="18" t="s">
        <v>22208</v>
      </c>
      <c r="O22" s="18" t="s">
        <v>22209</v>
      </c>
      <c r="P22" s="18" t="s">
        <v>22210</v>
      </c>
      <c r="Q22" s="18" t="s">
        <v>22211</v>
      </c>
      <c r="R22" s="18" t="s">
        <v>22212</v>
      </c>
    </row>
    <row r="23" spans="1:18" x14ac:dyDescent="0.2">
      <c r="A23" s="22">
        <v>6635</v>
      </c>
      <c r="B23" s="15" t="s">
        <v>22204</v>
      </c>
      <c r="C23" s="15" t="s">
        <v>22205</v>
      </c>
      <c r="D23" s="15" t="s">
        <v>22206</v>
      </c>
      <c r="E23" s="16" t="s">
        <v>198</v>
      </c>
      <c r="F23" s="16">
        <v>911</v>
      </c>
      <c r="G23" s="15" t="s">
        <v>22213</v>
      </c>
      <c r="H23" s="17"/>
      <c r="I23" s="17"/>
      <c r="J23" s="17">
        <v>131.21510320000002</v>
      </c>
      <c r="K23" s="17">
        <v>89.2360592</v>
      </c>
      <c r="L23" s="17">
        <v>299.66859980000004</v>
      </c>
      <c r="M23" s="17">
        <v>206.24384330000001</v>
      </c>
      <c r="N23" s="18" t="s">
        <v>22208</v>
      </c>
      <c r="O23" s="18" t="s">
        <v>22214</v>
      </c>
      <c r="P23" s="18" t="s">
        <v>22210</v>
      </c>
      <c r="Q23" s="18" t="s">
        <v>22211</v>
      </c>
      <c r="R23" s="18" t="s">
        <v>22212</v>
      </c>
    </row>
    <row r="24" spans="1:18" x14ac:dyDescent="0.2">
      <c r="A24" s="22">
        <v>6637</v>
      </c>
      <c r="B24" s="15" t="s">
        <v>22215</v>
      </c>
      <c r="C24" s="15" t="s">
        <v>22216</v>
      </c>
      <c r="D24" s="15" t="s">
        <v>22217</v>
      </c>
      <c r="E24" s="16" t="s">
        <v>198</v>
      </c>
      <c r="F24" s="16">
        <v>1145</v>
      </c>
      <c r="G24" s="15" t="s">
        <v>22218</v>
      </c>
      <c r="H24" s="17">
        <v>1.0284378999999999</v>
      </c>
      <c r="I24" s="17">
        <v>1.8586852</v>
      </c>
      <c r="J24" s="17">
        <v>0.87548369999999998</v>
      </c>
      <c r="K24" s="17">
        <v>0.96713890000000002</v>
      </c>
      <c r="L24" s="17">
        <v>1.9553179999999999</v>
      </c>
      <c r="M24" s="17">
        <v>1.7478293999999999</v>
      </c>
      <c r="N24" s="18" t="s">
        <v>22219</v>
      </c>
      <c r="O24" s="18" t="s">
        <v>22220</v>
      </c>
      <c r="P24" s="18" t="s">
        <v>22221</v>
      </c>
      <c r="Q24" s="18" t="s">
        <v>22222</v>
      </c>
      <c r="R24" s="18" t="s">
        <v>22223</v>
      </c>
    </row>
    <row r="25" spans="1:18" x14ac:dyDescent="0.2">
      <c r="A25" s="22">
        <v>3017</v>
      </c>
      <c r="B25" s="15" t="s">
        <v>10529</v>
      </c>
      <c r="C25" s="15" t="s">
        <v>10530</v>
      </c>
      <c r="D25" s="15" t="s">
        <v>10531</v>
      </c>
      <c r="E25" s="16" t="s">
        <v>198</v>
      </c>
      <c r="F25" s="16">
        <v>228</v>
      </c>
      <c r="G25" s="15" t="s">
        <v>10532</v>
      </c>
      <c r="H25" s="17">
        <v>20.8420372</v>
      </c>
      <c r="I25" s="17">
        <v>21.158147800000002</v>
      </c>
      <c r="J25" s="17">
        <v>21.386443100000001</v>
      </c>
      <c r="K25" s="17">
        <v>23.079530999999999</v>
      </c>
      <c r="L25" s="17">
        <v>22.538992</v>
      </c>
      <c r="M25" s="17">
        <v>24.533754399999999</v>
      </c>
      <c r="N25" s="18" t="s">
        <v>10533</v>
      </c>
      <c r="O25" s="18" t="s">
        <v>10534</v>
      </c>
      <c r="P25" s="18" t="s">
        <v>10535</v>
      </c>
      <c r="Q25" s="18" t="s">
        <v>10536</v>
      </c>
      <c r="R25" s="18" t="s">
        <v>10537</v>
      </c>
    </row>
    <row r="26" spans="1:18" x14ac:dyDescent="0.2">
      <c r="A26" s="22">
        <v>3018</v>
      </c>
      <c r="B26" s="15" t="s">
        <v>10529</v>
      </c>
      <c r="C26" s="15" t="s">
        <v>10530</v>
      </c>
      <c r="D26" s="15" t="s">
        <v>10531</v>
      </c>
      <c r="E26" s="16" t="s">
        <v>198</v>
      </c>
      <c r="F26" s="16">
        <v>140</v>
      </c>
      <c r="G26" s="15" t="s">
        <v>10538</v>
      </c>
      <c r="H26" s="17">
        <v>0.37134689999999998</v>
      </c>
      <c r="I26" s="17">
        <v>0.35068459999999996</v>
      </c>
      <c r="J26" s="17">
        <v>0</v>
      </c>
      <c r="K26" s="17">
        <v>0</v>
      </c>
      <c r="L26" s="17">
        <v>0</v>
      </c>
      <c r="M26" s="17">
        <v>0</v>
      </c>
      <c r="N26" s="18" t="s">
        <v>10539</v>
      </c>
      <c r="O26" s="18" t="s">
        <v>10540</v>
      </c>
      <c r="P26" s="18" t="s">
        <v>10535</v>
      </c>
      <c r="Q26" s="18" t="s">
        <v>10541</v>
      </c>
      <c r="R26" s="18" t="s">
        <v>10542</v>
      </c>
    </row>
    <row r="27" spans="1:18" x14ac:dyDescent="0.2">
      <c r="A27" s="22">
        <v>3019</v>
      </c>
      <c r="B27" s="15" t="s">
        <v>10529</v>
      </c>
      <c r="C27" s="15" t="s">
        <v>10530</v>
      </c>
      <c r="D27" s="15" t="s">
        <v>10531</v>
      </c>
      <c r="E27" s="16" t="s">
        <v>198</v>
      </c>
      <c r="F27" s="16">
        <v>109</v>
      </c>
      <c r="G27" s="15" t="s">
        <v>10543</v>
      </c>
      <c r="H27" s="17">
        <v>7.5579429000000005</v>
      </c>
      <c r="I27" s="17">
        <v>7.9591303</v>
      </c>
      <c r="J27" s="17">
        <v>7.9188276000000002</v>
      </c>
      <c r="K27" s="17">
        <v>8.9871450999999993</v>
      </c>
      <c r="L27" s="17">
        <v>7.3772389000000009</v>
      </c>
      <c r="M27" s="17">
        <v>7.8674850000000003</v>
      </c>
      <c r="N27" s="18" t="s">
        <v>10539</v>
      </c>
      <c r="O27" s="18" t="s">
        <v>10544</v>
      </c>
      <c r="P27" s="18" t="s">
        <v>10535</v>
      </c>
      <c r="Q27" s="18" t="s">
        <v>10545</v>
      </c>
      <c r="R27" s="18" t="s">
        <v>10546</v>
      </c>
    </row>
    <row r="28" spans="1:18" x14ac:dyDescent="0.2">
      <c r="A28" s="22">
        <v>3020</v>
      </c>
      <c r="B28" s="15" t="s">
        <v>10529</v>
      </c>
      <c r="C28" s="15" t="s">
        <v>10530</v>
      </c>
      <c r="D28" s="15" t="s">
        <v>10531</v>
      </c>
      <c r="E28" s="16" t="s">
        <v>198</v>
      </c>
      <c r="F28" s="16">
        <v>22</v>
      </c>
      <c r="G28" s="15" t="s">
        <v>10547</v>
      </c>
      <c r="H28" s="17">
        <v>0</v>
      </c>
      <c r="I28" s="17">
        <v>0</v>
      </c>
      <c r="J28" s="17">
        <v>0.73591850000000003</v>
      </c>
      <c r="K28" s="17">
        <v>0.78111319999999995</v>
      </c>
      <c r="L28" s="17">
        <v>0</v>
      </c>
      <c r="M28" s="17">
        <v>0</v>
      </c>
      <c r="N28" s="18" t="s">
        <v>10548</v>
      </c>
      <c r="O28" s="18" t="s">
        <v>10549</v>
      </c>
      <c r="P28" s="18" t="s">
        <v>10535</v>
      </c>
      <c r="Q28" s="18" t="s">
        <v>10550</v>
      </c>
      <c r="R28" s="18" t="s">
        <v>10551</v>
      </c>
    </row>
    <row r="29" spans="1:18" x14ac:dyDescent="0.2">
      <c r="A29" s="22">
        <v>13161</v>
      </c>
      <c r="B29" s="15" t="s">
        <v>10529</v>
      </c>
      <c r="C29" s="15" t="s">
        <v>10530</v>
      </c>
      <c r="D29" s="15" t="s">
        <v>10531</v>
      </c>
      <c r="E29" s="16" t="s">
        <v>41115</v>
      </c>
      <c r="F29" s="16">
        <v>108</v>
      </c>
      <c r="G29" s="15" t="s">
        <v>42356</v>
      </c>
      <c r="H29" s="17">
        <v>0</v>
      </c>
      <c r="I29" s="17">
        <v>0</v>
      </c>
      <c r="J29" s="17">
        <v>0.60891329999999999</v>
      </c>
      <c r="K29" s="17">
        <v>0.75688659999999996</v>
      </c>
      <c r="L29" s="17">
        <v>1.2323784</v>
      </c>
      <c r="M29" s="17">
        <v>1.2080081</v>
      </c>
      <c r="N29" s="18" t="s">
        <v>10539</v>
      </c>
      <c r="O29" s="18" t="s">
        <v>42357</v>
      </c>
      <c r="P29" s="18" t="s">
        <v>10535</v>
      </c>
      <c r="Q29" s="18" t="s">
        <v>10545</v>
      </c>
      <c r="R29" s="18" t="s">
        <v>10546</v>
      </c>
    </row>
    <row r="30" spans="1:18" x14ac:dyDescent="0.2">
      <c r="A30" s="22">
        <v>9638</v>
      </c>
      <c r="B30" s="15" t="s">
        <v>32607</v>
      </c>
      <c r="C30" s="15" t="s">
        <v>32608</v>
      </c>
      <c r="D30" s="15" t="s">
        <v>32609</v>
      </c>
      <c r="E30" s="16" t="s">
        <v>198</v>
      </c>
      <c r="F30" s="16">
        <v>434</v>
      </c>
      <c r="G30" s="15" t="s">
        <v>32610</v>
      </c>
      <c r="H30" s="17">
        <v>21.143742100000001</v>
      </c>
      <c r="I30" s="17">
        <v>22.763876499999999</v>
      </c>
      <c r="J30" s="17">
        <v>5.8171711999999998</v>
      </c>
      <c r="K30" s="17">
        <v>7.2041406000000006</v>
      </c>
      <c r="L30" s="17">
        <v>75.792479400000005</v>
      </c>
      <c r="M30" s="17">
        <v>102.9618687</v>
      </c>
      <c r="N30" s="18" t="s">
        <v>32608</v>
      </c>
      <c r="O30" s="18" t="s">
        <v>32611</v>
      </c>
      <c r="P30" s="18" t="s">
        <v>32612</v>
      </c>
      <c r="Q30" s="18" t="s">
        <v>32613</v>
      </c>
      <c r="R30" s="18" t="s">
        <v>32614</v>
      </c>
    </row>
    <row r="31" spans="1:18" x14ac:dyDescent="0.2">
      <c r="A31" s="22">
        <v>1526</v>
      </c>
      <c r="B31" s="15" t="s">
        <v>5547</v>
      </c>
      <c r="C31" s="15" t="s">
        <v>5548</v>
      </c>
      <c r="D31" s="15" t="s">
        <v>5549</v>
      </c>
      <c r="E31" s="16" t="s">
        <v>198</v>
      </c>
      <c r="F31" s="16">
        <v>415</v>
      </c>
      <c r="G31" s="15" t="s">
        <v>5550</v>
      </c>
      <c r="H31" s="17">
        <v>2.1534171</v>
      </c>
      <c r="I31" s="17">
        <v>1.7670001000000002</v>
      </c>
      <c r="J31" s="17">
        <v>0</v>
      </c>
      <c r="K31" s="17">
        <v>0</v>
      </c>
      <c r="L31" s="17">
        <v>0</v>
      </c>
      <c r="M31" s="17">
        <v>0</v>
      </c>
      <c r="N31" s="18" t="s">
        <v>5551</v>
      </c>
      <c r="O31" s="18" t="s">
        <v>5552</v>
      </c>
      <c r="P31" s="18" t="s">
        <v>5553</v>
      </c>
      <c r="Q31" s="18" t="s">
        <v>5554</v>
      </c>
      <c r="R31" s="18" t="s">
        <v>5555</v>
      </c>
    </row>
    <row r="32" spans="1:18" x14ac:dyDescent="0.2">
      <c r="A32" s="22">
        <v>10149</v>
      </c>
      <c r="B32" s="15" t="s">
        <v>34197</v>
      </c>
      <c r="C32" s="15" t="s">
        <v>34198</v>
      </c>
      <c r="D32" s="15" t="s">
        <v>34199</v>
      </c>
      <c r="E32" s="16" t="s">
        <v>198</v>
      </c>
      <c r="F32" s="16">
        <v>323</v>
      </c>
      <c r="G32" s="15" t="s">
        <v>34200</v>
      </c>
      <c r="H32" s="17">
        <v>1.0609668999999999</v>
      </c>
      <c r="I32" s="17">
        <v>1.1896879</v>
      </c>
      <c r="J32" s="17">
        <v>2.0064189999999997</v>
      </c>
      <c r="K32" s="17">
        <v>1.3901098999999999</v>
      </c>
      <c r="L32" s="17">
        <v>2.4776625000000001</v>
      </c>
      <c r="M32" s="17">
        <v>2.2430591</v>
      </c>
      <c r="N32" s="18" t="s">
        <v>34201</v>
      </c>
      <c r="O32" s="18" t="s">
        <v>34202</v>
      </c>
      <c r="P32" s="18" t="s">
        <v>34203</v>
      </c>
      <c r="Q32" s="18" t="s">
        <v>34204</v>
      </c>
      <c r="R32" s="18" t="s">
        <v>34205</v>
      </c>
    </row>
    <row r="33" spans="1:18" x14ac:dyDescent="0.2">
      <c r="A33" s="22">
        <v>10151</v>
      </c>
      <c r="B33" s="15" t="s">
        <v>34197</v>
      </c>
      <c r="C33" s="15" t="s">
        <v>34198</v>
      </c>
      <c r="D33" s="15" t="s">
        <v>34199</v>
      </c>
      <c r="E33" s="16" t="s">
        <v>198</v>
      </c>
      <c r="F33" s="16">
        <v>222</v>
      </c>
      <c r="G33" s="15" t="s">
        <v>34206</v>
      </c>
      <c r="H33" s="17">
        <v>9.5555058000000006</v>
      </c>
      <c r="I33" s="17">
        <v>9.0936415999999998</v>
      </c>
      <c r="J33" s="17">
        <v>11.623774099999999</v>
      </c>
      <c r="K33" s="17">
        <v>8.2600733000000002</v>
      </c>
      <c r="L33" s="17">
        <v>15.582025800000002</v>
      </c>
      <c r="M33" s="17">
        <v>10.5250643</v>
      </c>
      <c r="N33" s="18" t="s">
        <v>34207</v>
      </c>
      <c r="O33" s="18" t="s">
        <v>34208</v>
      </c>
      <c r="P33" s="18" t="s">
        <v>34203</v>
      </c>
      <c r="Q33" s="18" t="s">
        <v>34209</v>
      </c>
      <c r="R33" s="18" t="s">
        <v>34210</v>
      </c>
    </row>
    <row r="34" spans="1:18" x14ac:dyDescent="0.2">
      <c r="A34" s="22">
        <v>10152</v>
      </c>
      <c r="B34" s="15" t="s">
        <v>34197</v>
      </c>
      <c r="C34" s="15" t="s">
        <v>34198</v>
      </c>
      <c r="D34" s="15" t="s">
        <v>34199</v>
      </c>
      <c r="E34" s="16" t="s">
        <v>198</v>
      </c>
      <c r="F34" s="16">
        <v>225</v>
      </c>
      <c r="G34" s="15" t="s">
        <v>34211</v>
      </c>
      <c r="H34" s="17">
        <v>14.818710800000002</v>
      </c>
      <c r="I34" s="17">
        <v>19.896878600000001</v>
      </c>
      <c r="J34" s="17">
        <v>19.627934600000003</v>
      </c>
      <c r="K34" s="17">
        <v>14.394296199999998</v>
      </c>
      <c r="L34" s="17">
        <v>21.656675199999999</v>
      </c>
      <c r="M34" s="17">
        <v>20.139460200000002</v>
      </c>
      <c r="N34" s="18" t="s">
        <v>34207</v>
      </c>
      <c r="O34" s="18" t="s">
        <v>34212</v>
      </c>
      <c r="P34" s="18" t="s">
        <v>34203</v>
      </c>
      <c r="Q34" s="18" t="s">
        <v>34209</v>
      </c>
      <c r="R34" s="18" t="s">
        <v>34210</v>
      </c>
    </row>
    <row r="35" spans="1:18" x14ac:dyDescent="0.2">
      <c r="A35" s="22">
        <v>10153</v>
      </c>
      <c r="B35" s="15" t="s">
        <v>34197</v>
      </c>
      <c r="C35" s="15" t="s">
        <v>34198</v>
      </c>
      <c r="D35" s="15" t="s">
        <v>34199</v>
      </c>
      <c r="E35" s="16" t="s">
        <v>198</v>
      </c>
      <c r="F35" s="16">
        <v>231</v>
      </c>
      <c r="G35" s="15" t="s">
        <v>34213</v>
      </c>
      <c r="H35" s="17">
        <v>12.501790500000002</v>
      </c>
      <c r="I35" s="17">
        <v>10.8101734</v>
      </c>
      <c r="J35" s="17">
        <v>17.895393800000001</v>
      </c>
      <c r="K35" s="17">
        <v>12.286106800000001</v>
      </c>
      <c r="L35" s="17">
        <v>16.7325236</v>
      </c>
      <c r="M35" s="17">
        <v>10.9183805</v>
      </c>
      <c r="N35" s="18" t="s">
        <v>34207</v>
      </c>
      <c r="O35" s="18" t="s">
        <v>34214</v>
      </c>
      <c r="P35" s="18" t="s">
        <v>34203</v>
      </c>
      <c r="Q35" s="18" t="s">
        <v>34215</v>
      </c>
      <c r="R35" s="18" t="s">
        <v>34216</v>
      </c>
    </row>
    <row r="36" spans="1:18" x14ac:dyDescent="0.2">
      <c r="A36" s="22">
        <v>10154</v>
      </c>
      <c r="B36" s="15" t="s">
        <v>34197</v>
      </c>
      <c r="C36" s="15" t="s">
        <v>34198</v>
      </c>
      <c r="D36" s="15" t="s">
        <v>34199</v>
      </c>
      <c r="E36" s="16" t="s">
        <v>198</v>
      </c>
      <c r="F36" s="16">
        <v>216</v>
      </c>
      <c r="G36" s="15" t="s">
        <v>34217</v>
      </c>
      <c r="H36" s="17">
        <v>0</v>
      </c>
      <c r="I36" s="17">
        <v>0</v>
      </c>
      <c r="J36" s="17">
        <v>0</v>
      </c>
      <c r="K36" s="17">
        <v>0</v>
      </c>
      <c r="L36" s="17">
        <v>1.1948078999999998</v>
      </c>
      <c r="M36" s="17">
        <v>0.88772490000000004</v>
      </c>
      <c r="N36" s="18" t="s">
        <v>34218</v>
      </c>
      <c r="O36" s="18" t="s">
        <v>34219</v>
      </c>
      <c r="P36" s="18" t="s">
        <v>34203</v>
      </c>
      <c r="Q36" s="18" t="s">
        <v>34220</v>
      </c>
      <c r="R36" s="18" t="s">
        <v>34221</v>
      </c>
    </row>
    <row r="37" spans="1:18" x14ac:dyDescent="0.2">
      <c r="A37" s="22">
        <v>10155</v>
      </c>
      <c r="B37" s="15" t="s">
        <v>34197</v>
      </c>
      <c r="C37" s="15" t="s">
        <v>34198</v>
      </c>
      <c r="D37" s="15" t="s">
        <v>34199</v>
      </c>
      <c r="E37" s="16" t="s">
        <v>198</v>
      </c>
      <c r="F37" s="16">
        <v>183</v>
      </c>
      <c r="G37" s="15" t="s">
        <v>34222</v>
      </c>
      <c r="H37" s="17">
        <v>95.689346499999999</v>
      </c>
      <c r="I37" s="17">
        <v>94.719075099999998</v>
      </c>
      <c r="J37" s="17">
        <v>152.42793459999999</v>
      </c>
      <c r="K37" s="17">
        <v>151.7857143</v>
      </c>
      <c r="L37" s="17">
        <v>138.8468957</v>
      </c>
      <c r="M37" s="17">
        <v>138.03341899999998</v>
      </c>
      <c r="N37" s="18" t="s">
        <v>34218</v>
      </c>
      <c r="O37" s="18" t="s">
        <v>34223</v>
      </c>
      <c r="P37" s="18" t="s">
        <v>34203</v>
      </c>
      <c r="Q37" s="18" t="s">
        <v>34224</v>
      </c>
      <c r="R37" s="18" t="s">
        <v>34225</v>
      </c>
    </row>
    <row r="38" spans="1:18" x14ac:dyDescent="0.2">
      <c r="A38" s="22">
        <v>14844</v>
      </c>
      <c r="B38" s="15" t="s">
        <v>34197</v>
      </c>
      <c r="C38" s="15" t="s">
        <v>34198</v>
      </c>
      <c r="D38" s="15" t="s">
        <v>34199</v>
      </c>
      <c r="E38" s="16" t="s">
        <v>41115</v>
      </c>
      <c r="F38" s="16">
        <v>324</v>
      </c>
      <c r="G38" s="15" t="s">
        <v>45090</v>
      </c>
      <c r="H38" s="17">
        <v>0.25139659999999997</v>
      </c>
      <c r="I38" s="17">
        <v>0.40949829999999998</v>
      </c>
      <c r="J38" s="17">
        <v>5.2041604999999995</v>
      </c>
      <c r="K38" s="17">
        <v>3.5331633</v>
      </c>
      <c r="L38" s="17">
        <v>3.1551374000000001</v>
      </c>
      <c r="M38" s="17">
        <v>3.0260925000000003</v>
      </c>
      <c r="N38" s="18" t="s">
        <v>34201</v>
      </c>
      <c r="O38" s="18" t="s">
        <v>45091</v>
      </c>
      <c r="P38" s="18" t="s">
        <v>34203</v>
      </c>
      <c r="Q38" s="18" t="s">
        <v>34204</v>
      </c>
      <c r="R38" s="18" t="s">
        <v>34205</v>
      </c>
    </row>
    <row r="39" spans="1:18" x14ac:dyDescent="0.2">
      <c r="A39" s="22">
        <v>14846</v>
      </c>
      <c r="B39" s="15" t="s">
        <v>34197</v>
      </c>
      <c r="C39" s="15" t="s">
        <v>34198</v>
      </c>
      <c r="D39" s="15" t="s">
        <v>34199</v>
      </c>
      <c r="E39" s="16" t="s">
        <v>41115</v>
      </c>
      <c r="F39" s="16">
        <v>215</v>
      </c>
      <c r="G39" s="15" t="s">
        <v>34217</v>
      </c>
      <c r="H39" s="17">
        <v>0</v>
      </c>
      <c r="I39" s="17">
        <v>0</v>
      </c>
      <c r="J39" s="17">
        <v>0</v>
      </c>
      <c r="K39" s="17">
        <v>0</v>
      </c>
      <c r="L39" s="17">
        <v>1.1948078999999998</v>
      </c>
      <c r="M39" s="17">
        <v>0.88772490000000004</v>
      </c>
      <c r="N39" s="18" t="s">
        <v>34218</v>
      </c>
      <c r="O39" s="18" t="s">
        <v>45092</v>
      </c>
      <c r="P39" s="18" t="s">
        <v>34203</v>
      </c>
      <c r="Q39" s="18" t="s">
        <v>34220</v>
      </c>
      <c r="R39" s="18" t="s">
        <v>34221</v>
      </c>
    </row>
    <row r="40" spans="1:18" x14ac:dyDescent="0.2">
      <c r="A40" s="22">
        <v>14848</v>
      </c>
      <c r="B40" s="15" t="s">
        <v>34197</v>
      </c>
      <c r="C40" s="15" t="s">
        <v>34198</v>
      </c>
      <c r="D40" s="15" t="s">
        <v>34199</v>
      </c>
      <c r="E40" s="16" t="s">
        <v>41115</v>
      </c>
      <c r="F40" s="16">
        <v>178</v>
      </c>
      <c r="G40" s="15" t="s">
        <v>45093</v>
      </c>
      <c r="H40" s="17">
        <v>0</v>
      </c>
      <c r="I40" s="17">
        <v>0</v>
      </c>
      <c r="J40" s="17">
        <v>0</v>
      </c>
      <c r="K40" s="17">
        <v>0</v>
      </c>
      <c r="L40" s="17">
        <v>1.1533127999999999</v>
      </c>
      <c r="M40" s="17">
        <v>1.1395244</v>
      </c>
      <c r="N40" s="18" t="s">
        <v>34218</v>
      </c>
      <c r="O40" s="18" t="s">
        <v>45094</v>
      </c>
      <c r="P40" s="18" t="s">
        <v>34203</v>
      </c>
      <c r="Q40" s="18" t="s">
        <v>34224</v>
      </c>
      <c r="R40" s="18" t="s">
        <v>34225</v>
      </c>
    </row>
    <row r="41" spans="1:18" x14ac:dyDescent="0.2">
      <c r="A41" s="22">
        <v>11730</v>
      </c>
      <c r="B41" s="15" t="s">
        <v>39233</v>
      </c>
      <c r="C41" s="15" t="s">
        <v>39234</v>
      </c>
      <c r="D41" s="15" t="s">
        <v>39235</v>
      </c>
      <c r="E41" s="16" t="s">
        <v>198</v>
      </c>
      <c r="F41" s="16">
        <v>161</v>
      </c>
      <c r="G41" s="15" t="s">
        <v>39236</v>
      </c>
      <c r="H41" s="17">
        <v>2.8197801</v>
      </c>
      <c r="I41" s="17">
        <v>2.3628391000000004</v>
      </c>
      <c r="J41" s="17">
        <v>0</v>
      </c>
      <c r="K41" s="17">
        <v>0</v>
      </c>
      <c r="L41" s="17">
        <v>0</v>
      </c>
      <c r="M41" s="17">
        <v>0</v>
      </c>
      <c r="N41" s="18" t="s">
        <v>39237</v>
      </c>
      <c r="O41" s="18" t="s">
        <v>39238</v>
      </c>
      <c r="P41" s="18" t="s">
        <v>39239</v>
      </c>
      <c r="Q41" s="18" t="s">
        <v>39240</v>
      </c>
      <c r="R41" s="18" t="s">
        <v>39241</v>
      </c>
    </row>
    <row r="42" spans="1:18" x14ac:dyDescent="0.2">
      <c r="A42" s="22">
        <v>15173</v>
      </c>
      <c r="B42" s="15" t="s">
        <v>39233</v>
      </c>
      <c r="C42" s="15" t="s">
        <v>39234</v>
      </c>
      <c r="D42" s="15" t="s">
        <v>39235</v>
      </c>
      <c r="E42" s="16" t="s">
        <v>41115</v>
      </c>
      <c r="F42" s="16">
        <v>163</v>
      </c>
      <c r="G42" s="15" t="s">
        <v>45585</v>
      </c>
      <c r="H42" s="17">
        <v>13.2703937</v>
      </c>
      <c r="I42" s="17">
        <v>7.5102549000000005</v>
      </c>
      <c r="J42" s="17">
        <v>10.295878500000001</v>
      </c>
      <c r="K42" s="17">
        <v>8.0797242000000011</v>
      </c>
      <c r="L42" s="17">
        <v>8.1658892000000005</v>
      </c>
      <c r="M42" s="17">
        <v>7.4801301999999996</v>
      </c>
      <c r="N42" s="18" t="s">
        <v>39237</v>
      </c>
      <c r="O42" s="18" t="s">
        <v>45586</v>
      </c>
      <c r="P42" s="18" t="s">
        <v>39239</v>
      </c>
      <c r="Q42" s="18" t="s">
        <v>39240</v>
      </c>
      <c r="R42" s="18" t="s">
        <v>39241</v>
      </c>
    </row>
    <row r="43" spans="1:18" x14ac:dyDescent="0.2">
      <c r="A43" s="22">
        <v>4390</v>
      </c>
      <c r="B43" s="15" t="s">
        <v>15024</v>
      </c>
      <c r="C43" s="15" t="s">
        <v>15025</v>
      </c>
      <c r="D43" s="15" t="s">
        <v>15026</v>
      </c>
      <c r="E43" s="16" t="s">
        <v>198</v>
      </c>
      <c r="F43" s="16">
        <v>683</v>
      </c>
      <c r="G43" s="15" t="s">
        <v>15027</v>
      </c>
      <c r="H43" s="17">
        <v>33.755029</v>
      </c>
      <c r="I43" s="17">
        <v>36.929590700000006</v>
      </c>
      <c r="J43" s="17">
        <v>58.495589299999992</v>
      </c>
      <c r="K43" s="17">
        <v>46.937073900000001</v>
      </c>
      <c r="L43" s="17">
        <v>134.89019099999999</v>
      </c>
      <c r="M43" s="17">
        <v>121.57295329999999</v>
      </c>
      <c r="N43" s="18" t="s">
        <v>15028</v>
      </c>
      <c r="O43" s="18" t="s">
        <v>15029</v>
      </c>
      <c r="P43" s="18" t="s">
        <v>15030</v>
      </c>
      <c r="Q43" s="18" t="s">
        <v>15031</v>
      </c>
      <c r="R43" s="18" t="s">
        <v>15032</v>
      </c>
    </row>
    <row r="44" spans="1:18" x14ac:dyDescent="0.2">
      <c r="A44" s="22">
        <v>4391</v>
      </c>
      <c r="B44" s="15" t="s">
        <v>15024</v>
      </c>
      <c r="C44" s="15" t="s">
        <v>15025</v>
      </c>
      <c r="D44" s="15" t="s">
        <v>15026</v>
      </c>
      <c r="E44" s="16" t="s">
        <v>198</v>
      </c>
      <c r="F44" s="16">
        <v>569</v>
      </c>
      <c r="G44" s="15" t="s">
        <v>15033</v>
      </c>
      <c r="H44" s="17">
        <v>58.619265399999996</v>
      </c>
      <c r="I44" s="17">
        <v>64.401364299999997</v>
      </c>
      <c r="J44" s="17">
        <v>113.4188985</v>
      </c>
      <c r="K44" s="17">
        <v>101.9569376</v>
      </c>
      <c r="L44" s="17">
        <v>164.54917169999999</v>
      </c>
      <c r="M44" s="17">
        <v>163.91389899999999</v>
      </c>
      <c r="N44" s="18" t="s">
        <v>15028</v>
      </c>
      <c r="O44" s="18" t="s">
        <v>15034</v>
      </c>
      <c r="P44" s="18" t="s">
        <v>15030</v>
      </c>
      <c r="Q44" s="18" t="s">
        <v>15035</v>
      </c>
      <c r="R44" s="18" t="s">
        <v>15036</v>
      </c>
    </row>
    <row r="45" spans="1:18" x14ac:dyDescent="0.2">
      <c r="A45" s="22">
        <v>4392</v>
      </c>
      <c r="B45" s="15" t="s">
        <v>15024</v>
      </c>
      <c r="C45" s="15" t="s">
        <v>15025</v>
      </c>
      <c r="D45" s="15" t="s">
        <v>15026</v>
      </c>
      <c r="E45" s="16" t="s">
        <v>198</v>
      </c>
      <c r="F45" s="16">
        <v>716</v>
      </c>
      <c r="G45" s="15" t="s">
        <v>15037</v>
      </c>
      <c r="H45" s="17">
        <v>0</v>
      </c>
      <c r="I45" s="17">
        <v>0</v>
      </c>
      <c r="J45" s="17">
        <v>0</v>
      </c>
      <c r="K45" s="17">
        <v>0</v>
      </c>
      <c r="L45" s="17">
        <v>53.184673100000005</v>
      </c>
      <c r="M45" s="17">
        <v>61.856776599999996</v>
      </c>
      <c r="N45" s="18" t="s">
        <v>15028</v>
      </c>
      <c r="O45" s="18" t="s">
        <v>15038</v>
      </c>
      <c r="P45" s="18" t="s">
        <v>15030</v>
      </c>
      <c r="Q45" s="18" t="s">
        <v>15039</v>
      </c>
      <c r="R45" s="18" t="s">
        <v>15040</v>
      </c>
    </row>
    <row r="46" spans="1:18" x14ac:dyDescent="0.2">
      <c r="A46" s="22">
        <v>4393</v>
      </c>
      <c r="B46" s="15" t="s">
        <v>15024</v>
      </c>
      <c r="C46" s="15" t="s">
        <v>15025</v>
      </c>
      <c r="D46" s="15" t="s">
        <v>15026</v>
      </c>
      <c r="E46" s="16" t="s">
        <v>198</v>
      </c>
      <c r="F46" s="16">
        <v>718</v>
      </c>
      <c r="G46" s="15" t="s">
        <v>15041</v>
      </c>
      <c r="H46" s="17">
        <v>0</v>
      </c>
      <c r="I46" s="17">
        <v>0</v>
      </c>
      <c r="J46" s="17">
        <v>0</v>
      </c>
      <c r="K46" s="17">
        <v>0</v>
      </c>
      <c r="L46" s="17">
        <v>109.0966573</v>
      </c>
      <c r="M46" s="17">
        <v>178.15872640000001</v>
      </c>
      <c r="N46" s="18" t="s">
        <v>15028</v>
      </c>
      <c r="O46" s="18" t="s">
        <v>15042</v>
      </c>
      <c r="P46" s="18" t="s">
        <v>15030</v>
      </c>
      <c r="Q46" s="18" t="s">
        <v>15039</v>
      </c>
      <c r="R46" s="18" t="s">
        <v>15040</v>
      </c>
    </row>
    <row r="47" spans="1:18" x14ac:dyDescent="0.2">
      <c r="A47" s="22">
        <v>4394</v>
      </c>
      <c r="B47" s="15" t="s">
        <v>15024</v>
      </c>
      <c r="C47" s="15" t="s">
        <v>15025</v>
      </c>
      <c r="D47" s="15" t="s">
        <v>15026</v>
      </c>
      <c r="E47" s="16" t="s">
        <v>198</v>
      </c>
      <c r="F47" s="16">
        <v>720</v>
      </c>
      <c r="G47" s="15" t="s">
        <v>15043</v>
      </c>
      <c r="H47" s="17">
        <v>29.704303100000001</v>
      </c>
      <c r="I47" s="17">
        <v>48.731770399999995</v>
      </c>
      <c r="J47" s="17">
        <v>41.810379099999999</v>
      </c>
      <c r="K47" s="17">
        <v>52.658296100000001</v>
      </c>
      <c r="L47" s="17">
        <v>0</v>
      </c>
      <c r="M47" s="17">
        <v>0</v>
      </c>
      <c r="N47" s="18" t="s">
        <v>15028</v>
      </c>
      <c r="O47" s="18" t="s">
        <v>15044</v>
      </c>
      <c r="P47" s="18" t="s">
        <v>15030</v>
      </c>
      <c r="Q47" s="18" t="s">
        <v>15039</v>
      </c>
      <c r="R47" s="18" t="s">
        <v>15040</v>
      </c>
    </row>
    <row r="48" spans="1:18" x14ac:dyDescent="0.2">
      <c r="A48" s="22">
        <v>3463</v>
      </c>
      <c r="B48" s="15" t="s">
        <v>11839</v>
      </c>
      <c r="C48" s="15" t="s">
        <v>11840</v>
      </c>
      <c r="D48" s="15" t="s">
        <v>11841</v>
      </c>
      <c r="E48" s="16" t="s">
        <v>198</v>
      </c>
      <c r="F48" s="16">
        <v>655</v>
      </c>
      <c r="G48" s="15" t="s">
        <v>11842</v>
      </c>
      <c r="H48" s="17"/>
      <c r="I48" s="17"/>
      <c r="J48" s="17">
        <v>0</v>
      </c>
      <c r="K48" s="17">
        <v>0</v>
      </c>
      <c r="L48" s="17">
        <v>40.798426999999997</v>
      </c>
      <c r="M48" s="17">
        <v>36.938100799999994</v>
      </c>
      <c r="N48" s="18" t="s">
        <v>11843</v>
      </c>
      <c r="O48" s="18" t="s">
        <v>11844</v>
      </c>
      <c r="P48" s="18" t="s">
        <v>11845</v>
      </c>
      <c r="Q48" s="18" t="s">
        <v>11846</v>
      </c>
      <c r="R48" s="18" t="s">
        <v>11847</v>
      </c>
    </row>
    <row r="49" spans="1:18" x14ac:dyDescent="0.2">
      <c r="A49" s="22">
        <v>3464</v>
      </c>
      <c r="B49" s="15" t="s">
        <v>11839</v>
      </c>
      <c r="C49" s="15" t="s">
        <v>11840</v>
      </c>
      <c r="D49" s="15" t="s">
        <v>11841</v>
      </c>
      <c r="E49" s="16" t="s">
        <v>198</v>
      </c>
      <c r="F49" s="16">
        <v>431</v>
      </c>
      <c r="G49" s="15" t="s">
        <v>11848</v>
      </c>
      <c r="H49" s="17"/>
      <c r="I49" s="17"/>
      <c r="J49" s="17">
        <v>41.047280100000002</v>
      </c>
      <c r="K49" s="17">
        <v>26.087049100000005</v>
      </c>
      <c r="L49" s="17">
        <v>0</v>
      </c>
      <c r="M49" s="17">
        <v>0</v>
      </c>
      <c r="N49" s="18" t="s">
        <v>11849</v>
      </c>
      <c r="O49" s="18" t="s">
        <v>11850</v>
      </c>
      <c r="P49" s="18" t="s">
        <v>11845</v>
      </c>
      <c r="Q49" s="18" t="s">
        <v>11851</v>
      </c>
      <c r="R49" s="18" t="s">
        <v>11852</v>
      </c>
    </row>
    <row r="50" spans="1:18" x14ac:dyDescent="0.2">
      <c r="A50" s="22">
        <v>6288</v>
      </c>
      <c r="B50" s="15" t="s">
        <v>21065</v>
      </c>
      <c r="C50" s="15" t="s">
        <v>21066</v>
      </c>
      <c r="D50" s="15" t="s">
        <v>21067</v>
      </c>
      <c r="E50" s="16" t="s">
        <v>198</v>
      </c>
      <c r="F50" s="16">
        <v>97</v>
      </c>
      <c r="G50" s="15" t="s">
        <v>21068</v>
      </c>
      <c r="H50" s="17">
        <v>15.9976334</v>
      </c>
      <c r="I50" s="17">
        <v>23.340448200000001</v>
      </c>
      <c r="J50" s="17">
        <v>11.853805600000001</v>
      </c>
      <c r="K50" s="17">
        <v>19.268303399999997</v>
      </c>
      <c r="L50" s="17">
        <v>25.698333899999998</v>
      </c>
      <c r="M50" s="17">
        <v>40.833276900000001</v>
      </c>
      <c r="N50" s="18" t="s">
        <v>21066</v>
      </c>
      <c r="O50" s="18" t="s">
        <v>21069</v>
      </c>
      <c r="P50" s="18" t="s">
        <v>21070</v>
      </c>
      <c r="Q50" s="18" t="s">
        <v>21071</v>
      </c>
      <c r="R50" s="18" t="s">
        <v>21072</v>
      </c>
    </row>
    <row r="51" spans="1:18" x14ac:dyDescent="0.2">
      <c r="A51" s="22">
        <v>6289</v>
      </c>
      <c r="B51" s="15" t="s">
        <v>21065</v>
      </c>
      <c r="C51" s="15" t="s">
        <v>21073</v>
      </c>
      <c r="D51" s="15" t="s">
        <v>21074</v>
      </c>
      <c r="E51" s="16" t="s">
        <v>198</v>
      </c>
      <c r="F51" s="16">
        <v>53</v>
      </c>
      <c r="G51" s="15" t="s">
        <v>21075</v>
      </c>
      <c r="H51" s="17">
        <v>6.0189751999999999</v>
      </c>
      <c r="I51" s="17">
        <v>6.0168652000000007</v>
      </c>
      <c r="J51" s="17">
        <v>5.6168772999999996</v>
      </c>
      <c r="K51" s="17">
        <v>5.0647412999999997</v>
      </c>
      <c r="L51" s="17">
        <v>4.8555874999999995</v>
      </c>
      <c r="M51" s="17">
        <v>5.0622484999999999</v>
      </c>
      <c r="N51" s="18" t="s">
        <v>21076</v>
      </c>
      <c r="O51" s="18" t="s">
        <v>21077</v>
      </c>
      <c r="P51" s="18" t="s">
        <v>21078</v>
      </c>
      <c r="Q51" s="18" t="s">
        <v>21079</v>
      </c>
      <c r="R51" s="18" t="s">
        <v>21080</v>
      </c>
    </row>
    <row r="52" spans="1:18" x14ac:dyDescent="0.2">
      <c r="A52" s="22">
        <v>6290</v>
      </c>
      <c r="B52" s="15" t="s">
        <v>21065</v>
      </c>
      <c r="C52" s="15" t="s">
        <v>21066</v>
      </c>
      <c r="D52" s="15" t="s">
        <v>21067</v>
      </c>
      <c r="E52" s="16" t="s">
        <v>198</v>
      </c>
      <c r="F52" s="16">
        <v>225</v>
      </c>
      <c r="G52" s="15" t="s">
        <v>21081</v>
      </c>
      <c r="H52" s="17">
        <v>91.889677800000001</v>
      </c>
      <c r="I52" s="17">
        <v>103.3569419</v>
      </c>
      <c r="J52" s="17">
        <v>51.437750399999992</v>
      </c>
      <c r="K52" s="17">
        <v>44.173121500000001</v>
      </c>
      <c r="L52" s="17">
        <v>142.72421130000001</v>
      </c>
      <c r="M52" s="17">
        <v>129.1669488</v>
      </c>
      <c r="N52" s="18" t="s">
        <v>21066</v>
      </c>
      <c r="O52" s="18" t="s">
        <v>21082</v>
      </c>
      <c r="P52" s="18" t="s">
        <v>21070</v>
      </c>
      <c r="Q52" s="18" t="s">
        <v>21083</v>
      </c>
      <c r="R52" s="18" t="s">
        <v>21084</v>
      </c>
    </row>
    <row r="53" spans="1:18" x14ac:dyDescent="0.2">
      <c r="A53" s="22">
        <v>6291</v>
      </c>
      <c r="B53" s="15" t="s">
        <v>21065</v>
      </c>
      <c r="C53" s="15" t="s">
        <v>21073</v>
      </c>
      <c r="D53" s="15" t="s">
        <v>21074</v>
      </c>
      <c r="E53" s="16" t="s">
        <v>198</v>
      </c>
      <c r="F53" s="16">
        <v>72</v>
      </c>
      <c r="G53" s="15" t="s">
        <v>21085</v>
      </c>
      <c r="H53" s="17">
        <v>31.976325300000003</v>
      </c>
      <c r="I53" s="17">
        <v>36.851023699999999</v>
      </c>
      <c r="J53" s="17">
        <v>9.1957655999999997</v>
      </c>
      <c r="K53" s="17">
        <v>8.9764815999999996</v>
      </c>
      <c r="L53" s="17">
        <v>44.455416</v>
      </c>
      <c r="M53" s="17">
        <v>43.551941200000002</v>
      </c>
      <c r="N53" s="18" t="s">
        <v>21086</v>
      </c>
      <c r="O53" s="18" t="s">
        <v>21087</v>
      </c>
      <c r="P53" s="18" t="s">
        <v>21078</v>
      </c>
      <c r="Q53" s="18" t="s">
        <v>21088</v>
      </c>
      <c r="R53" s="18" t="s">
        <v>21089</v>
      </c>
    </row>
    <row r="54" spans="1:18" x14ac:dyDescent="0.2">
      <c r="A54" s="22">
        <v>13903</v>
      </c>
      <c r="B54" s="15" t="s">
        <v>21065</v>
      </c>
      <c r="C54" s="15" t="s">
        <v>21073</v>
      </c>
      <c r="D54" s="15" t="s">
        <v>21074</v>
      </c>
      <c r="E54" s="16" t="s">
        <v>41115</v>
      </c>
      <c r="F54" s="16">
        <v>55</v>
      </c>
      <c r="G54" s="15" t="s">
        <v>43517</v>
      </c>
      <c r="H54" s="17">
        <v>3.6543896999999999</v>
      </c>
      <c r="I54" s="17">
        <v>4.2192349</v>
      </c>
      <c r="J54" s="17">
        <v>0</v>
      </c>
      <c r="K54" s="17">
        <v>0</v>
      </c>
      <c r="L54" s="17">
        <v>0</v>
      </c>
      <c r="M54" s="17">
        <v>0</v>
      </c>
      <c r="N54" s="18" t="s">
        <v>21076</v>
      </c>
      <c r="O54" s="18" t="s">
        <v>43518</v>
      </c>
      <c r="P54" s="18" t="s">
        <v>21078</v>
      </c>
      <c r="Q54" s="18" t="s">
        <v>21079</v>
      </c>
      <c r="R54" s="18" t="s">
        <v>21080</v>
      </c>
    </row>
    <row r="55" spans="1:18" x14ac:dyDescent="0.2">
      <c r="A55" s="22">
        <v>13904</v>
      </c>
      <c r="B55" s="15" t="s">
        <v>21065</v>
      </c>
      <c r="C55" s="15" t="s">
        <v>21073</v>
      </c>
      <c r="D55" s="15" t="s">
        <v>21074</v>
      </c>
      <c r="E55" s="16" t="s">
        <v>41115</v>
      </c>
      <c r="F55" s="16">
        <v>74</v>
      </c>
      <c r="G55" s="15" t="s">
        <v>43519</v>
      </c>
      <c r="H55" s="17">
        <v>25.8603682</v>
      </c>
      <c r="I55" s="17">
        <v>26.6215686</v>
      </c>
      <c r="J55" s="17">
        <v>13.158258699999999</v>
      </c>
      <c r="K55" s="17">
        <v>13.758433999999999</v>
      </c>
      <c r="L55" s="17">
        <v>6.7556224999999994</v>
      </c>
      <c r="M55" s="17">
        <v>6.8744934000000004</v>
      </c>
      <c r="N55" s="18" t="s">
        <v>21086</v>
      </c>
      <c r="O55" s="18" t="s">
        <v>43520</v>
      </c>
      <c r="P55" s="18" t="s">
        <v>21078</v>
      </c>
      <c r="Q55" s="18" t="s">
        <v>21088</v>
      </c>
      <c r="R55" s="18" t="s">
        <v>21089</v>
      </c>
    </row>
    <row r="56" spans="1:18" x14ac:dyDescent="0.2">
      <c r="A56" s="22">
        <v>3854</v>
      </c>
      <c r="B56" s="15" t="s">
        <v>13098</v>
      </c>
      <c r="C56" s="15" t="s">
        <v>13099</v>
      </c>
      <c r="D56" s="15" t="s">
        <v>13100</v>
      </c>
      <c r="E56" s="16" t="s">
        <v>198</v>
      </c>
      <c r="F56" s="16">
        <v>80</v>
      </c>
      <c r="G56" s="15" t="s">
        <v>13101</v>
      </c>
      <c r="H56" s="17">
        <v>0</v>
      </c>
      <c r="I56" s="17">
        <v>0</v>
      </c>
      <c r="J56" s="17">
        <v>22.2445752</v>
      </c>
      <c r="K56" s="17">
        <v>27.306318899999997</v>
      </c>
      <c r="L56" s="17">
        <v>22.089705600000002</v>
      </c>
      <c r="M56" s="17">
        <v>29.298704800000003</v>
      </c>
      <c r="N56" s="18" t="s">
        <v>13102</v>
      </c>
      <c r="O56" s="18" t="s">
        <v>13103</v>
      </c>
      <c r="P56" s="18" t="s">
        <v>13104</v>
      </c>
      <c r="Q56" s="18" t="s">
        <v>13105</v>
      </c>
      <c r="R56" s="18" t="s">
        <v>13106</v>
      </c>
    </row>
    <row r="57" spans="1:18" x14ac:dyDescent="0.2">
      <c r="A57" s="22">
        <v>8639</v>
      </c>
      <c r="B57" s="15" t="s">
        <v>29376</v>
      </c>
      <c r="C57" s="15" t="s">
        <v>29377</v>
      </c>
      <c r="D57" s="15" t="s">
        <v>29378</v>
      </c>
      <c r="E57" s="16" t="s">
        <v>198</v>
      </c>
      <c r="F57" s="16">
        <v>554</v>
      </c>
      <c r="G57" s="15" t="s">
        <v>29379</v>
      </c>
      <c r="H57" s="17">
        <v>8.5236470999999998</v>
      </c>
      <c r="I57" s="17">
        <v>9.2693650000000005</v>
      </c>
      <c r="J57" s="17">
        <v>0</v>
      </c>
      <c r="K57" s="17">
        <v>0</v>
      </c>
      <c r="L57" s="17">
        <v>0</v>
      </c>
      <c r="M57" s="17">
        <v>0</v>
      </c>
      <c r="N57" s="18" t="s">
        <v>29377</v>
      </c>
      <c r="O57" s="18" t="s">
        <v>29380</v>
      </c>
      <c r="P57" s="18" t="s">
        <v>29381</v>
      </c>
      <c r="Q57" s="18" t="s">
        <v>29382</v>
      </c>
      <c r="R57" s="18" t="s">
        <v>29383</v>
      </c>
    </row>
    <row r="58" spans="1:18" x14ac:dyDescent="0.2">
      <c r="A58" s="22">
        <v>14504</v>
      </c>
      <c r="B58" s="15" t="s">
        <v>29376</v>
      </c>
      <c r="C58" s="15" t="s">
        <v>29377</v>
      </c>
      <c r="D58" s="15" t="s">
        <v>29378</v>
      </c>
      <c r="E58" s="16" t="s">
        <v>41115</v>
      </c>
      <c r="F58" s="16">
        <v>739</v>
      </c>
      <c r="G58" s="15" t="s">
        <v>44606</v>
      </c>
      <c r="H58" s="17">
        <v>4.1257295000000003</v>
      </c>
      <c r="I58" s="17">
        <v>4.1308767999999993</v>
      </c>
      <c r="J58" s="17">
        <v>109.80446049999999</v>
      </c>
      <c r="K58" s="17">
        <v>154.90749969999999</v>
      </c>
      <c r="L58" s="17">
        <v>23.9202762</v>
      </c>
      <c r="M58" s="17">
        <v>32.768776700000004</v>
      </c>
      <c r="N58" s="18" t="s">
        <v>29377</v>
      </c>
      <c r="O58" s="18" t="s">
        <v>359</v>
      </c>
      <c r="P58" s="18" t="s">
        <v>29381</v>
      </c>
      <c r="Q58" s="18" t="s">
        <v>44607</v>
      </c>
      <c r="R58" s="18" t="s">
        <v>44608</v>
      </c>
    </row>
    <row r="59" spans="1:18" x14ac:dyDescent="0.2">
      <c r="A59" s="22">
        <v>8654</v>
      </c>
      <c r="B59" s="15" t="s">
        <v>29426</v>
      </c>
      <c r="C59" s="15" t="s">
        <v>29427</v>
      </c>
      <c r="D59" s="15" t="s">
        <v>29428</v>
      </c>
      <c r="E59" s="16" t="s">
        <v>198</v>
      </c>
      <c r="F59" s="16">
        <v>378</v>
      </c>
      <c r="G59" s="15" t="s">
        <v>29429</v>
      </c>
      <c r="H59" s="17">
        <v>1.0429945999999999</v>
      </c>
      <c r="I59" s="17">
        <v>1.1258218</v>
      </c>
      <c r="J59" s="17">
        <v>0</v>
      </c>
      <c r="K59" s="17">
        <v>0</v>
      </c>
      <c r="L59" s="17">
        <v>0</v>
      </c>
      <c r="M59" s="17">
        <v>0</v>
      </c>
      <c r="N59" s="18" t="s">
        <v>29430</v>
      </c>
      <c r="O59" s="18" t="s">
        <v>29431</v>
      </c>
      <c r="P59" s="18" t="s">
        <v>29432</v>
      </c>
      <c r="Q59" s="18" t="s">
        <v>29433</v>
      </c>
      <c r="R59" s="18" t="s">
        <v>29434</v>
      </c>
    </row>
    <row r="60" spans="1:18" x14ac:dyDescent="0.2">
      <c r="A60" s="22">
        <v>8655</v>
      </c>
      <c r="B60" s="15" t="s">
        <v>29426</v>
      </c>
      <c r="C60" s="15" t="s">
        <v>29427</v>
      </c>
      <c r="D60" s="15" t="s">
        <v>29428</v>
      </c>
      <c r="E60" s="16" t="s">
        <v>198</v>
      </c>
      <c r="F60" s="16">
        <v>379</v>
      </c>
      <c r="G60" s="15" t="s">
        <v>29435</v>
      </c>
      <c r="H60" s="17">
        <v>3.7092465999999997</v>
      </c>
      <c r="I60" s="17">
        <v>4.1101048999999996</v>
      </c>
      <c r="J60" s="17">
        <v>3.3252937999999994</v>
      </c>
      <c r="K60" s="17">
        <v>3.0934217999999998</v>
      </c>
      <c r="L60" s="17">
        <v>3.9274363000000001</v>
      </c>
      <c r="M60" s="17">
        <v>4.1534547000000002</v>
      </c>
      <c r="N60" s="18" t="s">
        <v>29430</v>
      </c>
      <c r="O60" s="18" t="s">
        <v>29436</v>
      </c>
      <c r="P60" s="18" t="s">
        <v>29432</v>
      </c>
      <c r="Q60" s="18" t="s">
        <v>29433</v>
      </c>
      <c r="R60" s="18" t="s">
        <v>29434</v>
      </c>
    </row>
    <row r="61" spans="1:18" x14ac:dyDescent="0.2">
      <c r="A61" s="22">
        <v>8657</v>
      </c>
      <c r="B61" s="15" t="s">
        <v>29426</v>
      </c>
      <c r="C61" s="15" t="s">
        <v>29427</v>
      </c>
      <c r="D61" s="15" t="s">
        <v>29428</v>
      </c>
      <c r="E61" s="16" t="s">
        <v>198</v>
      </c>
      <c r="F61" s="16">
        <v>384</v>
      </c>
      <c r="G61" s="15" t="s">
        <v>29437</v>
      </c>
      <c r="H61" s="17">
        <v>0.56061329999999998</v>
      </c>
      <c r="I61" s="17">
        <v>0.60281249999999997</v>
      </c>
      <c r="J61" s="17">
        <v>2.7801768999999998</v>
      </c>
      <c r="K61" s="17">
        <v>2.6509334</v>
      </c>
      <c r="L61" s="17">
        <v>0.30490779999999995</v>
      </c>
      <c r="M61" s="17">
        <v>0.30644579999999999</v>
      </c>
      <c r="N61" s="18" t="s">
        <v>29430</v>
      </c>
      <c r="O61" s="18" t="s">
        <v>29438</v>
      </c>
      <c r="P61" s="18" t="s">
        <v>29432</v>
      </c>
      <c r="Q61" s="18" t="s">
        <v>29433</v>
      </c>
      <c r="R61" s="18" t="s">
        <v>29434</v>
      </c>
    </row>
    <row r="62" spans="1:18" x14ac:dyDescent="0.2">
      <c r="A62" s="22">
        <v>8659</v>
      </c>
      <c r="B62" s="15" t="s">
        <v>29426</v>
      </c>
      <c r="C62" s="15" t="s">
        <v>29427</v>
      </c>
      <c r="D62" s="15" t="s">
        <v>29428</v>
      </c>
      <c r="E62" s="16" t="s">
        <v>198</v>
      </c>
      <c r="F62" s="16">
        <v>519</v>
      </c>
      <c r="G62" s="15" t="s">
        <v>29439</v>
      </c>
      <c r="H62" s="17">
        <v>0.85118369999999999</v>
      </c>
      <c r="I62" s="17">
        <v>0.88284209999999996</v>
      </c>
      <c r="J62" s="17">
        <v>0</v>
      </c>
      <c r="K62" s="17">
        <v>0</v>
      </c>
      <c r="L62" s="17">
        <v>1.0624671000000001</v>
      </c>
      <c r="M62" s="17">
        <v>1.1207735000000001</v>
      </c>
      <c r="N62" s="18" t="s">
        <v>29440</v>
      </c>
      <c r="O62" s="18" t="s">
        <v>29441</v>
      </c>
      <c r="P62" s="18" t="s">
        <v>29432</v>
      </c>
      <c r="Q62" s="18" t="s">
        <v>29442</v>
      </c>
      <c r="R62" s="18" t="s">
        <v>29443</v>
      </c>
    </row>
    <row r="63" spans="1:18" x14ac:dyDescent="0.2">
      <c r="A63" s="22">
        <v>8660</v>
      </c>
      <c r="B63" s="15" t="s">
        <v>29426</v>
      </c>
      <c r="C63" s="15" t="s">
        <v>29427</v>
      </c>
      <c r="D63" s="15" t="s">
        <v>29428</v>
      </c>
      <c r="E63" s="16" t="s">
        <v>198</v>
      </c>
      <c r="F63" s="16">
        <v>521</v>
      </c>
      <c r="G63" s="15" t="s">
        <v>29444</v>
      </c>
      <c r="H63" s="17">
        <v>25.308646499999998</v>
      </c>
      <c r="I63" s="17">
        <v>26.208367799999998</v>
      </c>
      <c r="J63" s="17">
        <v>32.345622300000002</v>
      </c>
      <c r="K63" s="17">
        <v>32.606199799999999</v>
      </c>
      <c r="L63" s="17">
        <v>46.953468000000001</v>
      </c>
      <c r="M63" s="17">
        <v>47.962795399999997</v>
      </c>
      <c r="N63" s="18" t="s">
        <v>29440</v>
      </c>
      <c r="O63" s="18" t="s">
        <v>29445</v>
      </c>
      <c r="P63" s="18" t="s">
        <v>29432</v>
      </c>
      <c r="Q63" s="18" t="s">
        <v>29442</v>
      </c>
      <c r="R63" s="18" t="s">
        <v>29443</v>
      </c>
    </row>
    <row r="64" spans="1:18" x14ac:dyDescent="0.2">
      <c r="A64" s="22">
        <v>14507</v>
      </c>
      <c r="B64" s="15" t="s">
        <v>29426</v>
      </c>
      <c r="C64" s="15" t="s">
        <v>29427</v>
      </c>
      <c r="D64" s="15" t="s">
        <v>29428</v>
      </c>
      <c r="E64" s="16" t="s">
        <v>41115</v>
      </c>
      <c r="F64" s="16">
        <v>382</v>
      </c>
      <c r="G64" s="15" t="s">
        <v>44609</v>
      </c>
      <c r="H64" s="17">
        <v>2.8016027000000001</v>
      </c>
      <c r="I64" s="17">
        <v>3.1593452000000002</v>
      </c>
      <c r="J64" s="17">
        <v>4.5002105999999991</v>
      </c>
      <c r="K64" s="17">
        <v>4.4112769000000007</v>
      </c>
      <c r="L64" s="17">
        <v>7.8863037999999994</v>
      </c>
      <c r="M64" s="17">
        <v>7.8361416000000004</v>
      </c>
      <c r="N64" s="18" t="s">
        <v>29430</v>
      </c>
      <c r="O64" s="18" t="s">
        <v>44610</v>
      </c>
      <c r="P64" s="18" t="s">
        <v>29432</v>
      </c>
      <c r="Q64" s="18" t="s">
        <v>29433</v>
      </c>
      <c r="R64" s="18" t="s">
        <v>29434</v>
      </c>
    </row>
    <row r="65" spans="1:18" x14ac:dyDescent="0.2">
      <c r="A65" s="22">
        <v>559</v>
      </c>
      <c r="B65" s="15" t="s">
        <v>2061</v>
      </c>
      <c r="C65" s="15" t="s">
        <v>2062</v>
      </c>
      <c r="D65" s="15" t="s">
        <v>2063</v>
      </c>
      <c r="E65" s="16" t="s">
        <v>198</v>
      </c>
      <c r="F65" s="16">
        <v>316</v>
      </c>
      <c r="G65" s="15" t="s">
        <v>2064</v>
      </c>
      <c r="H65" s="17">
        <v>0.68795509999999993</v>
      </c>
      <c r="I65" s="17">
        <v>0.6665658000000001</v>
      </c>
      <c r="J65" s="17">
        <v>0</v>
      </c>
      <c r="K65" s="17">
        <v>0</v>
      </c>
      <c r="L65" s="17">
        <v>0.51738680000000004</v>
      </c>
      <c r="M65" s="17">
        <v>0.63557390000000002</v>
      </c>
      <c r="N65" s="18" t="s">
        <v>2065</v>
      </c>
      <c r="O65" s="18" t="s">
        <v>2066</v>
      </c>
      <c r="P65" s="18" t="s">
        <v>2067</v>
      </c>
      <c r="Q65" s="18" t="s">
        <v>2068</v>
      </c>
      <c r="R65" s="18" t="s">
        <v>2069</v>
      </c>
    </row>
    <row r="66" spans="1:18" x14ac:dyDescent="0.2">
      <c r="A66" s="22">
        <v>5341</v>
      </c>
      <c r="B66" s="15" t="s">
        <v>18007</v>
      </c>
      <c r="C66" s="15" t="s">
        <v>18008</v>
      </c>
      <c r="D66" s="15" t="s">
        <v>18009</v>
      </c>
      <c r="E66" s="16" t="s">
        <v>198</v>
      </c>
      <c r="F66" s="16">
        <v>418</v>
      </c>
      <c r="G66" s="15" t="s">
        <v>18010</v>
      </c>
      <c r="H66" s="17">
        <v>35.712718600000002</v>
      </c>
      <c r="I66" s="17">
        <v>43.275367100000004</v>
      </c>
      <c r="J66" s="17">
        <v>37.3523578</v>
      </c>
      <c r="K66" s="17">
        <v>36.2997291</v>
      </c>
      <c r="L66" s="17">
        <v>59.979650399999997</v>
      </c>
      <c r="M66" s="17">
        <v>60.348832299999998</v>
      </c>
      <c r="N66" s="18" t="s">
        <v>18011</v>
      </c>
      <c r="O66" s="18" t="s">
        <v>18012</v>
      </c>
      <c r="P66" s="18" t="s">
        <v>18013</v>
      </c>
      <c r="Q66" s="18" t="s">
        <v>18014</v>
      </c>
      <c r="R66" s="18" t="s">
        <v>18015</v>
      </c>
    </row>
    <row r="67" spans="1:18" x14ac:dyDescent="0.2">
      <c r="A67" s="22">
        <v>13704</v>
      </c>
      <c r="B67" s="15" t="s">
        <v>18007</v>
      </c>
      <c r="C67" s="15" t="s">
        <v>18008</v>
      </c>
      <c r="D67" s="15" t="s">
        <v>18009</v>
      </c>
      <c r="E67" s="16" t="s">
        <v>41115</v>
      </c>
      <c r="F67" s="16">
        <v>421</v>
      </c>
      <c r="G67" s="15" t="s">
        <v>43230</v>
      </c>
      <c r="H67" s="17">
        <v>0</v>
      </c>
      <c r="I67" s="17">
        <v>0</v>
      </c>
      <c r="J67" s="17">
        <v>0</v>
      </c>
      <c r="K67" s="17">
        <v>0</v>
      </c>
      <c r="L67" s="17">
        <v>5.538097099999999</v>
      </c>
      <c r="M67" s="17">
        <v>5.9115672000000004</v>
      </c>
      <c r="N67" s="18" t="s">
        <v>18011</v>
      </c>
      <c r="O67" s="18" t="s">
        <v>43231</v>
      </c>
      <c r="P67" s="18" t="s">
        <v>18013</v>
      </c>
      <c r="Q67" s="18" t="s">
        <v>18014</v>
      </c>
      <c r="R67" s="18" t="s">
        <v>18015</v>
      </c>
    </row>
    <row r="68" spans="1:18" x14ac:dyDescent="0.2">
      <c r="A68" s="22">
        <v>5048</v>
      </c>
      <c r="B68" s="15" t="s">
        <v>17076</v>
      </c>
      <c r="C68" s="15" t="s">
        <v>17077</v>
      </c>
      <c r="D68" s="15" t="s">
        <v>17078</v>
      </c>
      <c r="E68" s="16" t="s">
        <v>198</v>
      </c>
      <c r="F68" s="16">
        <v>240</v>
      </c>
      <c r="G68" s="15" t="s">
        <v>17079</v>
      </c>
      <c r="H68" s="17"/>
      <c r="I68" s="17"/>
      <c r="J68" s="17">
        <v>21.528029</v>
      </c>
      <c r="K68" s="17">
        <v>20.7062633</v>
      </c>
      <c r="L68" s="17"/>
      <c r="M68" s="17"/>
      <c r="N68" s="18" t="s">
        <v>17080</v>
      </c>
      <c r="O68" s="18" t="s">
        <v>17081</v>
      </c>
      <c r="P68" s="18" t="s">
        <v>17082</v>
      </c>
      <c r="Q68" s="18" t="s">
        <v>17083</v>
      </c>
      <c r="R68" s="18" t="s">
        <v>17084</v>
      </c>
    </row>
    <row r="69" spans="1:18" x14ac:dyDescent="0.2">
      <c r="A69" s="22">
        <v>5049</v>
      </c>
      <c r="B69" s="15" t="s">
        <v>17076</v>
      </c>
      <c r="C69" s="15" t="s">
        <v>17077</v>
      </c>
      <c r="D69" s="15" t="s">
        <v>17078</v>
      </c>
      <c r="E69" s="16" t="s">
        <v>198</v>
      </c>
      <c r="F69" s="16">
        <v>243</v>
      </c>
      <c r="G69" s="15" t="s">
        <v>17085</v>
      </c>
      <c r="H69" s="17"/>
      <c r="I69" s="17"/>
      <c r="J69" s="17">
        <v>13.7683248</v>
      </c>
      <c r="K69" s="17">
        <v>13.524560000000003</v>
      </c>
      <c r="L69" s="17"/>
      <c r="M69" s="17"/>
      <c r="N69" s="18" t="s">
        <v>17080</v>
      </c>
      <c r="O69" s="18" t="s">
        <v>17086</v>
      </c>
      <c r="P69" s="18" t="s">
        <v>17082</v>
      </c>
      <c r="Q69" s="18" t="s">
        <v>17083</v>
      </c>
      <c r="R69" s="18" t="s">
        <v>17084</v>
      </c>
    </row>
    <row r="70" spans="1:18" x14ac:dyDescent="0.2">
      <c r="A70" s="22">
        <v>5054</v>
      </c>
      <c r="B70" s="15" t="s">
        <v>17076</v>
      </c>
      <c r="C70" s="15" t="s">
        <v>17077</v>
      </c>
      <c r="D70" s="15" t="s">
        <v>17078</v>
      </c>
      <c r="E70" s="16" t="s">
        <v>198</v>
      </c>
      <c r="F70" s="16">
        <v>216</v>
      </c>
      <c r="G70" s="15" t="s">
        <v>17087</v>
      </c>
      <c r="H70" s="17"/>
      <c r="I70" s="17"/>
      <c r="J70" s="17">
        <v>387.24946199999999</v>
      </c>
      <c r="K70" s="17">
        <v>368.34324470000001</v>
      </c>
      <c r="L70" s="17"/>
      <c r="M70" s="17"/>
      <c r="N70" s="18" t="s">
        <v>17080</v>
      </c>
      <c r="O70" s="18" t="s">
        <v>17088</v>
      </c>
      <c r="P70" s="18" t="s">
        <v>17082</v>
      </c>
      <c r="Q70" s="18" t="s">
        <v>17089</v>
      </c>
      <c r="R70" s="18" t="s">
        <v>17090</v>
      </c>
    </row>
    <row r="71" spans="1:18" x14ac:dyDescent="0.2">
      <c r="A71" s="22">
        <v>5055</v>
      </c>
      <c r="B71" s="15" t="s">
        <v>17076</v>
      </c>
      <c r="C71" s="15" t="s">
        <v>17077</v>
      </c>
      <c r="D71" s="15" t="s">
        <v>17078</v>
      </c>
      <c r="E71" s="16" t="s">
        <v>198</v>
      </c>
      <c r="F71" s="16">
        <v>838</v>
      </c>
      <c r="G71" s="15" t="s">
        <v>17091</v>
      </c>
      <c r="H71" s="17"/>
      <c r="I71" s="17"/>
      <c r="J71" s="17">
        <v>128.85425420000001</v>
      </c>
      <c r="K71" s="17">
        <v>108.59516629999999</v>
      </c>
      <c r="L71" s="17"/>
      <c r="M71" s="17"/>
      <c r="N71" s="18" t="s">
        <v>17092</v>
      </c>
      <c r="O71" s="18" t="s">
        <v>17093</v>
      </c>
      <c r="P71" s="18" t="s">
        <v>17082</v>
      </c>
      <c r="Q71" s="18" t="s">
        <v>17094</v>
      </c>
      <c r="R71" s="18" t="s">
        <v>17095</v>
      </c>
    </row>
    <row r="72" spans="1:18" x14ac:dyDescent="0.2">
      <c r="A72" s="22">
        <v>5056</v>
      </c>
      <c r="B72" s="15" t="s">
        <v>17076</v>
      </c>
      <c r="C72" s="15" t="s">
        <v>17077</v>
      </c>
      <c r="D72" s="15" t="s">
        <v>17078</v>
      </c>
      <c r="E72" s="16" t="s">
        <v>198</v>
      </c>
      <c r="F72" s="16">
        <v>729</v>
      </c>
      <c r="G72" s="15" t="s">
        <v>17096</v>
      </c>
      <c r="H72" s="17"/>
      <c r="I72" s="17"/>
      <c r="J72" s="17">
        <v>832.304306</v>
      </c>
      <c r="K72" s="17">
        <v>819.55435439999997</v>
      </c>
      <c r="L72" s="17"/>
      <c r="M72" s="17"/>
      <c r="N72" s="18" t="s">
        <v>17097</v>
      </c>
      <c r="O72" s="18" t="s">
        <v>17098</v>
      </c>
      <c r="P72" s="18" t="s">
        <v>17082</v>
      </c>
      <c r="Q72" s="18" t="s">
        <v>17099</v>
      </c>
      <c r="R72" s="18" t="s">
        <v>17100</v>
      </c>
    </row>
    <row r="73" spans="1:18" x14ac:dyDescent="0.2">
      <c r="A73" s="22">
        <v>5058</v>
      </c>
      <c r="B73" s="15" t="s">
        <v>17076</v>
      </c>
      <c r="C73" s="15" t="s">
        <v>17077</v>
      </c>
      <c r="D73" s="15" t="s">
        <v>17078</v>
      </c>
      <c r="E73" s="16" t="s">
        <v>198</v>
      </c>
      <c r="F73" s="16">
        <v>898</v>
      </c>
      <c r="G73" s="15" t="s">
        <v>17101</v>
      </c>
      <c r="H73" s="17"/>
      <c r="I73" s="17"/>
      <c r="J73" s="17">
        <v>9.8344608000000022</v>
      </c>
      <c r="K73" s="17">
        <v>10.352053099999999</v>
      </c>
      <c r="L73" s="17"/>
      <c r="M73" s="17"/>
      <c r="N73" s="18" t="s">
        <v>17102</v>
      </c>
      <c r="O73" s="18" t="s">
        <v>17103</v>
      </c>
      <c r="P73" s="18" t="s">
        <v>17104</v>
      </c>
      <c r="Q73" s="18" t="s">
        <v>17105</v>
      </c>
      <c r="R73" s="18" t="s">
        <v>17106</v>
      </c>
    </row>
    <row r="74" spans="1:18" x14ac:dyDescent="0.2">
      <c r="A74" s="22">
        <v>5059</v>
      </c>
      <c r="B74" s="15" t="s">
        <v>17076</v>
      </c>
      <c r="C74" s="15" t="s">
        <v>17077</v>
      </c>
      <c r="D74" s="15" t="s">
        <v>17078</v>
      </c>
      <c r="E74" s="16" t="s">
        <v>198</v>
      </c>
      <c r="F74" s="16">
        <v>561</v>
      </c>
      <c r="G74" s="15" t="s">
        <v>17107</v>
      </c>
      <c r="H74" s="17"/>
      <c r="I74" s="17"/>
      <c r="J74" s="17">
        <v>25.151595</v>
      </c>
      <c r="K74" s="17">
        <v>43.367159200000003</v>
      </c>
      <c r="L74" s="17"/>
      <c r="M74" s="17"/>
      <c r="N74" s="18" t="s">
        <v>17080</v>
      </c>
      <c r="O74" s="18" t="s">
        <v>17108</v>
      </c>
      <c r="P74" s="18" t="s">
        <v>17082</v>
      </c>
      <c r="Q74" s="18" t="s">
        <v>17109</v>
      </c>
      <c r="R74" s="18" t="s">
        <v>17110</v>
      </c>
    </row>
    <row r="75" spans="1:18" x14ac:dyDescent="0.2">
      <c r="A75" s="22">
        <v>5060</v>
      </c>
      <c r="B75" s="15" t="s">
        <v>17076</v>
      </c>
      <c r="C75" s="15" t="s">
        <v>17077</v>
      </c>
      <c r="D75" s="15" t="s">
        <v>17078</v>
      </c>
      <c r="E75" s="16" t="s">
        <v>198</v>
      </c>
      <c r="F75" s="16">
        <v>710</v>
      </c>
      <c r="G75" s="15" t="s">
        <v>17111</v>
      </c>
      <c r="H75" s="17"/>
      <c r="I75" s="17"/>
      <c r="J75" s="17">
        <v>261.03164340000001</v>
      </c>
      <c r="K75" s="17">
        <v>565.43872210000006</v>
      </c>
      <c r="L75" s="17"/>
      <c r="M75" s="17"/>
      <c r="N75" s="18" t="s">
        <v>17080</v>
      </c>
      <c r="O75" s="18" t="s">
        <v>17112</v>
      </c>
      <c r="P75" s="18" t="s">
        <v>17082</v>
      </c>
      <c r="Q75" s="18" t="s">
        <v>17113</v>
      </c>
      <c r="R75" s="18" t="s">
        <v>17114</v>
      </c>
    </row>
    <row r="76" spans="1:18" x14ac:dyDescent="0.2">
      <c r="A76" s="22">
        <v>5062</v>
      </c>
      <c r="B76" s="15" t="s">
        <v>17076</v>
      </c>
      <c r="C76" s="15" t="s">
        <v>17077</v>
      </c>
      <c r="D76" s="15" t="s">
        <v>17078</v>
      </c>
      <c r="E76" s="16" t="s">
        <v>198</v>
      </c>
      <c r="F76" s="16">
        <v>388</v>
      </c>
      <c r="G76" s="15" t="s">
        <v>17115</v>
      </c>
      <c r="H76" s="17"/>
      <c r="I76" s="17"/>
      <c r="J76" s="17">
        <v>24.1105096</v>
      </c>
      <c r="K76" s="17">
        <v>24.9352804</v>
      </c>
      <c r="L76" s="17"/>
      <c r="M76" s="17"/>
      <c r="N76" s="18" t="s">
        <v>17080</v>
      </c>
      <c r="O76" s="18" t="s">
        <v>17116</v>
      </c>
      <c r="P76" s="18" t="s">
        <v>17082</v>
      </c>
      <c r="Q76" s="18" t="s">
        <v>17117</v>
      </c>
      <c r="R76" s="18" t="s">
        <v>17118</v>
      </c>
    </row>
    <row r="77" spans="1:18" x14ac:dyDescent="0.2">
      <c r="A77" s="22">
        <v>5063</v>
      </c>
      <c r="B77" s="15" t="s">
        <v>17076</v>
      </c>
      <c r="C77" s="15" t="s">
        <v>17077</v>
      </c>
      <c r="D77" s="15" t="s">
        <v>17078</v>
      </c>
      <c r="E77" s="16" t="s">
        <v>198</v>
      </c>
      <c r="F77" s="16">
        <v>657</v>
      </c>
      <c r="G77" s="15" t="s">
        <v>17119</v>
      </c>
      <c r="H77" s="17"/>
      <c r="I77" s="17"/>
      <c r="J77" s="17">
        <v>120.9633413</v>
      </c>
      <c r="K77" s="17">
        <v>119.34765300000001</v>
      </c>
      <c r="L77" s="17"/>
      <c r="M77" s="17"/>
      <c r="N77" s="18" t="s">
        <v>17080</v>
      </c>
      <c r="O77" s="18" t="s">
        <v>17120</v>
      </c>
      <c r="P77" s="18" t="s">
        <v>17082</v>
      </c>
      <c r="Q77" s="18" t="s">
        <v>17121</v>
      </c>
      <c r="R77" s="18" t="s">
        <v>17122</v>
      </c>
    </row>
    <row r="78" spans="1:18" x14ac:dyDescent="0.2">
      <c r="A78" s="22">
        <v>5064</v>
      </c>
      <c r="B78" s="15" t="s">
        <v>17076</v>
      </c>
      <c r="C78" s="15" t="s">
        <v>17077</v>
      </c>
      <c r="D78" s="15" t="s">
        <v>17078</v>
      </c>
      <c r="E78" s="16" t="s">
        <v>198</v>
      </c>
      <c r="F78" s="16">
        <v>661</v>
      </c>
      <c r="G78" s="15" t="s">
        <v>17123</v>
      </c>
      <c r="H78" s="17"/>
      <c r="I78" s="17"/>
      <c r="J78" s="17">
        <v>10.0719195</v>
      </c>
      <c r="K78" s="17">
        <v>8.7690897999999997</v>
      </c>
      <c r="L78" s="17"/>
      <c r="M78" s="17"/>
      <c r="N78" s="18" t="s">
        <v>17080</v>
      </c>
      <c r="O78" s="18" t="s">
        <v>17124</v>
      </c>
      <c r="P78" s="18" t="s">
        <v>17082</v>
      </c>
      <c r="Q78" s="18" t="s">
        <v>17121</v>
      </c>
      <c r="R78" s="18" t="s">
        <v>17122</v>
      </c>
    </row>
    <row r="79" spans="1:18" x14ac:dyDescent="0.2">
      <c r="A79" s="22">
        <v>5065</v>
      </c>
      <c r="B79" s="15" t="s">
        <v>17076</v>
      </c>
      <c r="C79" s="15" t="s">
        <v>17077</v>
      </c>
      <c r="D79" s="15" t="s">
        <v>17078</v>
      </c>
      <c r="E79" s="16" t="s">
        <v>198</v>
      </c>
      <c r="F79" s="16">
        <v>1004</v>
      </c>
      <c r="G79" s="15" t="s">
        <v>17125</v>
      </c>
      <c r="H79" s="17"/>
      <c r="I79" s="17"/>
      <c r="J79" s="17">
        <v>1152.4902050000001</v>
      </c>
      <c r="K79" s="17">
        <v>1190.9078139999999</v>
      </c>
      <c r="L79" s="17"/>
      <c r="M79" s="17"/>
      <c r="N79" s="18" t="s">
        <v>17092</v>
      </c>
      <c r="O79" s="18" t="s">
        <v>17126</v>
      </c>
      <c r="P79" s="18" t="s">
        <v>17082</v>
      </c>
      <c r="Q79" s="18" t="s">
        <v>17127</v>
      </c>
      <c r="R79" s="18" t="s">
        <v>17128</v>
      </c>
    </row>
    <row r="80" spans="1:18" x14ac:dyDescent="0.2">
      <c r="A80" s="22">
        <v>5066</v>
      </c>
      <c r="B80" s="15" t="s">
        <v>17076</v>
      </c>
      <c r="C80" s="15" t="s">
        <v>17077</v>
      </c>
      <c r="D80" s="15" t="s">
        <v>17078</v>
      </c>
      <c r="E80" s="16" t="s">
        <v>198</v>
      </c>
      <c r="F80" s="16">
        <v>365</v>
      </c>
      <c r="G80" s="15" t="s">
        <v>17129</v>
      </c>
      <c r="H80" s="17"/>
      <c r="I80" s="17"/>
      <c r="J80" s="17">
        <v>123.87568290000002</v>
      </c>
      <c r="K80" s="17">
        <v>136.7038818</v>
      </c>
      <c r="L80" s="17"/>
      <c r="M80" s="17"/>
      <c r="N80" s="18" t="s">
        <v>17080</v>
      </c>
      <c r="O80" s="18" t="s">
        <v>17130</v>
      </c>
      <c r="P80" s="18" t="s">
        <v>17082</v>
      </c>
      <c r="Q80" s="18" t="s">
        <v>17131</v>
      </c>
      <c r="R80" s="18" t="s">
        <v>17132</v>
      </c>
    </row>
    <row r="81" spans="1:18" x14ac:dyDescent="0.2">
      <c r="A81" s="22">
        <v>5795</v>
      </c>
      <c r="B81" s="15" t="s">
        <v>17076</v>
      </c>
      <c r="C81" s="15" t="s">
        <v>17077</v>
      </c>
      <c r="D81" s="15" t="s">
        <v>17078</v>
      </c>
      <c r="E81" s="16" t="s">
        <v>198</v>
      </c>
      <c r="F81" s="16">
        <v>478</v>
      </c>
      <c r="G81" s="15" t="s">
        <v>19506</v>
      </c>
      <c r="H81" s="17"/>
      <c r="I81" s="17"/>
      <c r="J81" s="17">
        <v>32.883831399999998</v>
      </c>
      <c r="K81" s="17">
        <v>33.197005799999999</v>
      </c>
      <c r="L81" s="17"/>
      <c r="M81" s="17"/>
      <c r="N81" s="18" t="s">
        <v>19507</v>
      </c>
      <c r="O81" s="18" t="s">
        <v>19508</v>
      </c>
      <c r="P81" s="18" t="s">
        <v>19509</v>
      </c>
      <c r="Q81" s="18" t="s">
        <v>19510</v>
      </c>
      <c r="R81" s="18" t="s">
        <v>19511</v>
      </c>
    </row>
    <row r="82" spans="1:18" x14ac:dyDescent="0.2">
      <c r="A82" s="22">
        <v>11941</v>
      </c>
      <c r="B82" s="15" t="s">
        <v>17076</v>
      </c>
      <c r="C82" s="15" t="s">
        <v>17077</v>
      </c>
      <c r="D82" s="15" t="s">
        <v>17078</v>
      </c>
      <c r="E82" s="16" t="s">
        <v>198</v>
      </c>
      <c r="F82" s="16">
        <v>885</v>
      </c>
      <c r="G82" s="15" t="s">
        <v>39917</v>
      </c>
      <c r="H82" s="17"/>
      <c r="I82" s="17"/>
      <c r="J82" s="17">
        <v>8.0261464</v>
      </c>
      <c r="K82" s="17">
        <v>6.5544329000000001</v>
      </c>
      <c r="L82" s="17"/>
      <c r="M82" s="17"/>
      <c r="N82" s="18" t="s">
        <v>39918</v>
      </c>
      <c r="O82" s="18" t="s">
        <v>39919</v>
      </c>
      <c r="P82" s="18" t="s">
        <v>39920</v>
      </c>
      <c r="Q82" s="18" t="s">
        <v>39921</v>
      </c>
      <c r="R82" s="18" t="s">
        <v>39922</v>
      </c>
    </row>
    <row r="83" spans="1:18" x14ac:dyDescent="0.2">
      <c r="A83" s="22">
        <v>13640</v>
      </c>
      <c r="B83" s="15" t="s">
        <v>17076</v>
      </c>
      <c r="C83" s="15" t="s">
        <v>17077</v>
      </c>
      <c r="D83" s="15" t="s">
        <v>17078</v>
      </c>
      <c r="E83" s="16" t="s">
        <v>41115</v>
      </c>
      <c r="F83" s="16">
        <v>682</v>
      </c>
      <c r="G83" s="15" t="s">
        <v>43122</v>
      </c>
      <c r="H83" s="17"/>
      <c r="I83" s="17"/>
      <c r="J83" s="17">
        <v>13.036254100000001</v>
      </c>
      <c r="K83" s="17">
        <v>14.101183300000001</v>
      </c>
      <c r="L83" s="17"/>
      <c r="M83" s="17"/>
      <c r="N83" s="18" t="s">
        <v>17080</v>
      </c>
      <c r="O83" s="18" t="s">
        <v>43123</v>
      </c>
      <c r="P83" s="18" t="s">
        <v>17082</v>
      </c>
      <c r="Q83" s="18" t="s">
        <v>43124</v>
      </c>
      <c r="R83" s="18" t="s">
        <v>43125</v>
      </c>
    </row>
    <row r="84" spans="1:18" x14ac:dyDescent="0.2">
      <c r="A84" s="22">
        <v>390</v>
      </c>
      <c r="B84" s="15" t="s">
        <v>1527</v>
      </c>
      <c r="C84" s="15" t="s">
        <v>1528</v>
      </c>
      <c r="D84" s="15" t="s">
        <v>1529</v>
      </c>
      <c r="E84" s="16" t="s">
        <v>198</v>
      </c>
      <c r="F84" s="16">
        <v>455</v>
      </c>
      <c r="G84" s="15" t="s">
        <v>1530</v>
      </c>
      <c r="H84" s="17">
        <v>16.995526899999998</v>
      </c>
      <c r="I84" s="17">
        <v>18.4955693</v>
      </c>
      <c r="J84" s="17">
        <v>21.524605000000001</v>
      </c>
      <c r="K84" s="17">
        <v>26.056766100000001</v>
      </c>
      <c r="L84" s="17">
        <v>33.288429100000002</v>
      </c>
      <c r="M84" s="17">
        <v>41.213946499999999</v>
      </c>
      <c r="N84" s="18" t="s">
        <v>1531</v>
      </c>
      <c r="O84" s="18" t="s">
        <v>1532</v>
      </c>
      <c r="P84" s="18" t="s">
        <v>1533</v>
      </c>
      <c r="Q84" s="18" t="s">
        <v>1534</v>
      </c>
      <c r="R84" s="18" t="s">
        <v>1535</v>
      </c>
    </row>
    <row r="85" spans="1:18" x14ac:dyDescent="0.2">
      <c r="A85" s="22">
        <v>391</v>
      </c>
      <c r="B85" s="15" t="s">
        <v>1527</v>
      </c>
      <c r="C85" s="15" t="s">
        <v>1528</v>
      </c>
      <c r="D85" s="15" t="s">
        <v>1529</v>
      </c>
      <c r="E85" s="16" t="s">
        <v>198</v>
      </c>
      <c r="F85" s="16">
        <v>457</v>
      </c>
      <c r="G85" s="15" t="s">
        <v>1536</v>
      </c>
      <c r="H85" s="17">
        <v>2.9589804000000002</v>
      </c>
      <c r="I85" s="17">
        <v>4.4179032999999999</v>
      </c>
      <c r="J85" s="17">
        <v>2.3932867999999998</v>
      </c>
      <c r="K85" s="17">
        <v>2.7102757999999998</v>
      </c>
      <c r="L85" s="17">
        <v>0</v>
      </c>
      <c r="M85" s="17">
        <v>0</v>
      </c>
      <c r="N85" s="18" t="s">
        <v>1531</v>
      </c>
      <c r="O85" s="18" t="s">
        <v>1537</v>
      </c>
      <c r="P85" s="18" t="s">
        <v>1533</v>
      </c>
      <c r="Q85" s="18" t="s">
        <v>1534</v>
      </c>
      <c r="R85" s="18" t="s">
        <v>1535</v>
      </c>
    </row>
    <row r="86" spans="1:18" x14ac:dyDescent="0.2">
      <c r="A86" s="22">
        <v>392</v>
      </c>
      <c r="B86" s="15" t="s">
        <v>1527</v>
      </c>
      <c r="C86" s="15" t="s">
        <v>1528</v>
      </c>
      <c r="D86" s="15" t="s">
        <v>1529</v>
      </c>
      <c r="E86" s="16" t="s">
        <v>198</v>
      </c>
      <c r="F86" s="16">
        <v>459</v>
      </c>
      <c r="G86" s="15" t="s">
        <v>1538</v>
      </c>
      <c r="H86" s="17">
        <v>0</v>
      </c>
      <c r="I86" s="17">
        <v>0</v>
      </c>
      <c r="J86" s="17">
        <v>0.16378700000000002</v>
      </c>
      <c r="K86" s="17">
        <v>0.17638309999999999</v>
      </c>
      <c r="L86" s="17">
        <v>0</v>
      </c>
      <c r="M86" s="17">
        <v>0</v>
      </c>
      <c r="N86" s="18" t="s">
        <v>1531</v>
      </c>
      <c r="O86" s="18" t="s">
        <v>1539</v>
      </c>
      <c r="P86" s="18" t="s">
        <v>1533</v>
      </c>
      <c r="Q86" s="18" t="s">
        <v>1534</v>
      </c>
      <c r="R86" s="18" t="s">
        <v>1535</v>
      </c>
    </row>
    <row r="87" spans="1:18" x14ac:dyDescent="0.2">
      <c r="A87" s="22">
        <v>8921</v>
      </c>
      <c r="B87" s="15" t="s">
        <v>1527</v>
      </c>
      <c r="C87" s="15" t="s">
        <v>1528</v>
      </c>
      <c r="D87" s="15" t="s">
        <v>1529</v>
      </c>
      <c r="E87" s="16" t="s">
        <v>198</v>
      </c>
      <c r="F87" s="16">
        <v>478</v>
      </c>
      <c r="G87" s="15" t="s">
        <v>30321</v>
      </c>
      <c r="H87" s="17">
        <v>0</v>
      </c>
      <c r="I87" s="17">
        <v>0</v>
      </c>
      <c r="J87" s="17">
        <v>0.16111379999999997</v>
      </c>
      <c r="K87" s="17">
        <v>0.14489779999999999</v>
      </c>
      <c r="L87" s="17">
        <v>0</v>
      </c>
      <c r="M87" s="17">
        <v>0</v>
      </c>
      <c r="N87" s="18" t="s">
        <v>30322</v>
      </c>
      <c r="O87" s="18" t="s">
        <v>30323</v>
      </c>
      <c r="P87" s="18" t="s">
        <v>30324</v>
      </c>
      <c r="Q87" s="18" t="s">
        <v>30325</v>
      </c>
      <c r="R87" s="18" t="s">
        <v>30326</v>
      </c>
    </row>
    <row r="88" spans="1:18" x14ac:dyDescent="0.2">
      <c r="A88" s="22">
        <v>8922</v>
      </c>
      <c r="B88" s="15" t="s">
        <v>1527</v>
      </c>
      <c r="C88" s="15" t="s">
        <v>1528</v>
      </c>
      <c r="D88" s="15" t="s">
        <v>1529</v>
      </c>
      <c r="E88" s="16" t="s">
        <v>198</v>
      </c>
      <c r="F88" s="16">
        <v>481</v>
      </c>
      <c r="G88" s="15" t="s">
        <v>30327</v>
      </c>
      <c r="H88" s="17">
        <v>2.4370122999999997</v>
      </c>
      <c r="I88" s="17">
        <v>2.4548631000000003</v>
      </c>
      <c r="J88" s="17">
        <v>1.8886721999999998</v>
      </c>
      <c r="K88" s="17">
        <v>2.1624783999999999</v>
      </c>
      <c r="L88" s="17">
        <v>2.8615336</v>
      </c>
      <c r="M88" s="17">
        <v>3.1789974999999999</v>
      </c>
      <c r="N88" s="18" t="s">
        <v>30322</v>
      </c>
      <c r="O88" s="18" t="s">
        <v>30328</v>
      </c>
      <c r="P88" s="18" t="s">
        <v>30324</v>
      </c>
      <c r="Q88" s="18" t="s">
        <v>30325</v>
      </c>
      <c r="R88" s="18" t="s">
        <v>30326</v>
      </c>
    </row>
    <row r="89" spans="1:18" x14ac:dyDescent="0.2">
      <c r="A89" s="22">
        <v>12560</v>
      </c>
      <c r="B89" s="15" t="s">
        <v>1527</v>
      </c>
      <c r="C89" s="15" t="s">
        <v>1528</v>
      </c>
      <c r="D89" s="15" t="s">
        <v>1529</v>
      </c>
      <c r="E89" s="16" t="s">
        <v>41115</v>
      </c>
      <c r="F89" s="16">
        <v>453</v>
      </c>
      <c r="G89" s="15" t="s">
        <v>41234</v>
      </c>
      <c r="H89" s="17">
        <v>0.41063089999999997</v>
      </c>
      <c r="I89" s="17">
        <v>0.33502940000000003</v>
      </c>
      <c r="J89" s="17">
        <v>0</v>
      </c>
      <c r="K89" s="17">
        <v>0</v>
      </c>
      <c r="L89" s="17">
        <v>0.7942034</v>
      </c>
      <c r="M89" s="17">
        <v>0.92081880000000005</v>
      </c>
      <c r="N89" s="18" t="s">
        <v>1531</v>
      </c>
      <c r="O89" s="18" t="s">
        <v>41235</v>
      </c>
      <c r="P89" s="18" t="s">
        <v>1533</v>
      </c>
      <c r="Q89" s="18" t="s">
        <v>1534</v>
      </c>
      <c r="R89" s="18" t="s">
        <v>1535</v>
      </c>
    </row>
    <row r="90" spans="1:18" x14ac:dyDescent="0.2">
      <c r="A90" s="22">
        <v>7372</v>
      </c>
      <c r="B90" s="15" t="s">
        <v>24921</v>
      </c>
      <c r="C90" s="15" t="s">
        <v>24922</v>
      </c>
      <c r="D90" s="15" t="s">
        <v>24923</v>
      </c>
      <c r="E90" s="16" t="s">
        <v>198</v>
      </c>
      <c r="F90" s="16">
        <v>711</v>
      </c>
      <c r="G90" s="15" t="s">
        <v>24924</v>
      </c>
      <c r="H90" s="17">
        <v>0.48965920000000002</v>
      </c>
      <c r="I90" s="17">
        <v>0.52076080000000002</v>
      </c>
      <c r="J90" s="17">
        <v>0.51074629999999999</v>
      </c>
      <c r="K90" s="17">
        <v>0.45248750000000004</v>
      </c>
      <c r="L90" s="17">
        <v>0.64756919999999996</v>
      </c>
      <c r="M90" s="17">
        <v>0.57643499999999992</v>
      </c>
      <c r="N90" s="18" t="s">
        <v>24925</v>
      </c>
      <c r="O90" s="18" t="s">
        <v>24926</v>
      </c>
      <c r="P90" s="18" t="s">
        <v>24927</v>
      </c>
      <c r="Q90" s="18" t="s">
        <v>24928</v>
      </c>
      <c r="R90" s="18" t="s">
        <v>24929</v>
      </c>
    </row>
    <row r="91" spans="1:18" x14ac:dyDescent="0.2">
      <c r="A91" s="22">
        <v>11948</v>
      </c>
      <c r="B91" s="15" t="s">
        <v>39951</v>
      </c>
      <c r="C91" s="15" t="s">
        <v>39952</v>
      </c>
      <c r="D91" s="15" t="s">
        <v>39953</v>
      </c>
      <c r="E91" s="16" t="s">
        <v>198</v>
      </c>
      <c r="F91" s="16">
        <v>28</v>
      </c>
      <c r="G91" s="15" t="s">
        <v>39954</v>
      </c>
      <c r="H91" s="17">
        <v>3.0729596000000003</v>
      </c>
      <c r="I91" s="17">
        <v>5.1215434000000002</v>
      </c>
      <c r="J91" s="17">
        <v>4.7354485000000004</v>
      </c>
      <c r="K91" s="17">
        <v>4.8597845</v>
      </c>
      <c r="L91" s="17">
        <v>7.7844479000000009</v>
      </c>
      <c r="M91" s="17">
        <v>9.3869449000000014</v>
      </c>
      <c r="N91" s="18" t="s">
        <v>39955</v>
      </c>
      <c r="O91" s="18" t="s">
        <v>287</v>
      </c>
      <c r="P91" s="18" t="s">
        <v>39956</v>
      </c>
      <c r="Q91" s="18" t="s">
        <v>39957</v>
      </c>
      <c r="R91" s="18" t="s">
        <v>39958</v>
      </c>
    </row>
    <row r="92" spans="1:18" x14ac:dyDescent="0.2">
      <c r="A92" s="22">
        <v>6107</v>
      </c>
      <c r="B92" s="15" t="s">
        <v>20515</v>
      </c>
      <c r="C92" s="15" t="s">
        <v>20516</v>
      </c>
      <c r="D92" s="15" t="s">
        <v>20517</v>
      </c>
      <c r="E92" s="16" t="s">
        <v>198</v>
      </c>
      <c r="F92" s="16">
        <v>267</v>
      </c>
      <c r="G92" s="15" t="s">
        <v>20518</v>
      </c>
      <c r="H92" s="17">
        <v>12.551237500000001</v>
      </c>
      <c r="I92" s="17">
        <v>13.204031300000002</v>
      </c>
      <c r="J92" s="17">
        <v>18.137594500000002</v>
      </c>
      <c r="K92" s="17">
        <v>18.3323383</v>
      </c>
      <c r="L92" s="17">
        <v>27.836366699999999</v>
      </c>
      <c r="M92" s="17">
        <v>27.009824999999999</v>
      </c>
      <c r="N92" s="18" t="s">
        <v>20519</v>
      </c>
      <c r="O92" s="18" t="s">
        <v>20520</v>
      </c>
      <c r="P92" s="18" t="s">
        <v>20521</v>
      </c>
      <c r="Q92" s="18" t="s">
        <v>20522</v>
      </c>
      <c r="R92" s="18" t="s">
        <v>20523</v>
      </c>
    </row>
    <row r="93" spans="1:18" x14ac:dyDescent="0.2">
      <c r="A93" s="22">
        <v>6108</v>
      </c>
      <c r="B93" s="15" t="s">
        <v>20515</v>
      </c>
      <c r="C93" s="15" t="s">
        <v>20516</v>
      </c>
      <c r="D93" s="15" t="s">
        <v>20517</v>
      </c>
      <c r="E93" s="16" t="s">
        <v>198</v>
      </c>
      <c r="F93" s="16">
        <v>28</v>
      </c>
      <c r="G93" s="15" t="s">
        <v>20524</v>
      </c>
      <c r="H93" s="17">
        <v>2.0474463000000003</v>
      </c>
      <c r="I93" s="17">
        <v>2.0753385</v>
      </c>
      <c r="J93" s="17">
        <v>1.8375213000000001</v>
      </c>
      <c r="K93" s="17">
        <v>1.6932391000000002</v>
      </c>
      <c r="L93" s="17">
        <v>4.773771</v>
      </c>
      <c r="M93" s="17">
        <v>4.2143812999999994</v>
      </c>
      <c r="N93" s="18" t="s">
        <v>20525</v>
      </c>
      <c r="O93" s="18" t="s">
        <v>20526</v>
      </c>
      <c r="P93" s="18" t="s">
        <v>20521</v>
      </c>
      <c r="Q93" s="18" t="s">
        <v>20527</v>
      </c>
      <c r="R93" s="18" t="s">
        <v>20528</v>
      </c>
    </row>
    <row r="94" spans="1:18" x14ac:dyDescent="0.2">
      <c r="A94" s="22">
        <v>6109</v>
      </c>
      <c r="B94" s="15" t="s">
        <v>20515</v>
      </c>
      <c r="C94" s="15" t="s">
        <v>20516</v>
      </c>
      <c r="D94" s="15" t="s">
        <v>20517</v>
      </c>
      <c r="E94" s="16" t="s">
        <v>198</v>
      </c>
      <c r="F94" s="16">
        <v>30</v>
      </c>
      <c r="G94" s="15" t="s">
        <v>20529</v>
      </c>
      <c r="H94" s="17">
        <v>48.279572600000002</v>
      </c>
      <c r="I94" s="17">
        <v>46.905889199999997</v>
      </c>
      <c r="J94" s="17">
        <v>28.743596</v>
      </c>
      <c r="K94" s="17">
        <v>24.798796399999997</v>
      </c>
      <c r="L94" s="17">
        <v>61.964194599999999</v>
      </c>
      <c r="M94" s="17">
        <v>56.4140126</v>
      </c>
      <c r="N94" s="18" t="s">
        <v>20525</v>
      </c>
      <c r="O94" s="18" t="s">
        <v>20530</v>
      </c>
      <c r="P94" s="18" t="s">
        <v>20521</v>
      </c>
      <c r="Q94" s="18" t="s">
        <v>20527</v>
      </c>
      <c r="R94" s="18" t="s">
        <v>20528</v>
      </c>
    </row>
    <row r="95" spans="1:18" x14ac:dyDescent="0.2">
      <c r="A95" s="22">
        <v>5157</v>
      </c>
      <c r="B95" s="15" t="s">
        <v>17437</v>
      </c>
      <c r="C95" s="15" t="s">
        <v>12976</v>
      </c>
      <c r="D95" s="15" t="s">
        <v>17438</v>
      </c>
      <c r="E95" s="16" t="s">
        <v>198</v>
      </c>
      <c r="F95" s="16">
        <v>233</v>
      </c>
      <c r="G95" s="15" t="s">
        <v>17439</v>
      </c>
      <c r="H95" s="17">
        <v>6.7410760999999999</v>
      </c>
      <c r="I95" s="17">
        <v>7.3324197999999994</v>
      </c>
      <c r="J95" s="17">
        <v>6.8537042999999995</v>
      </c>
      <c r="K95" s="17">
        <v>7.1793265999999996</v>
      </c>
      <c r="L95" s="17">
        <v>8.7841553000000001</v>
      </c>
      <c r="M95" s="17">
        <v>9.792428199999998</v>
      </c>
      <c r="N95" s="18" t="s">
        <v>17440</v>
      </c>
      <c r="O95" s="18" t="s">
        <v>17441</v>
      </c>
      <c r="P95" s="18" t="s">
        <v>17442</v>
      </c>
      <c r="Q95" s="18" t="s">
        <v>17443</v>
      </c>
      <c r="R95" s="18" t="s">
        <v>17444</v>
      </c>
    </row>
    <row r="96" spans="1:18" x14ac:dyDescent="0.2">
      <c r="A96" s="22">
        <v>13665</v>
      </c>
      <c r="B96" s="15" t="s">
        <v>17437</v>
      </c>
      <c r="C96" s="15" t="s">
        <v>12976</v>
      </c>
      <c r="D96" s="15" t="s">
        <v>17438</v>
      </c>
      <c r="E96" s="16" t="s">
        <v>41115</v>
      </c>
      <c r="F96" s="16">
        <v>201</v>
      </c>
      <c r="G96" s="15" t="s">
        <v>43157</v>
      </c>
      <c r="H96" s="17">
        <v>0</v>
      </c>
      <c r="I96" s="17">
        <v>0</v>
      </c>
      <c r="J96" s="17">
        <v>0</v>
      </c>
      <c r="K96" s="17">
        <v>0</v>
      </c>
      <c r="L96" s="17">
        <v>2.6263413</v>
      </c>
      <c r="M96" s="17">
        <v>2.7987924</v>
      </c>
      <c r="N96" s="18" t="s">
        <v>43158</v>
      </c>
      <c r="O96" s="18" t="s">
        <v>43159</v>
      </c>
      <c r="P96" s="18" t="s">
        <v>43160</v>
      </c>
      <c r="Q96" s="18" t="s">
        <v>43161</v>
      </c>
      <c r="R96" s="18" t="s">
        <v>43162</v>
      </c>
    </row>
    <row r="97" spans="1:18" x14ac:dyDescent="0.2">
      <c r="A97" s="22">
        <v>13666</v>
      </c>
      <c r="B97" s="15" t="s">
        <v>17437</v>
      </c>
      <c r="C97" s="15" t="s">
        <v>12976</v>
      </c>
      <c r="D97" s="15" t="s">
        <v>17438</v>
      </c>
      <c r="E97" s="16" t="s">
        <v>41115</v>
      </c>
      <c r="F97" s="16">
        <v>202</v>
      </c>
      <c r="G97" s="15" t="s">
        <v>43163</v>
      </c>
      <c r="H97" s="17">
        <v>0</v>
      </c>
      <c r="I97" s="17">
        <v>0</v>
      </c>
      <c r="J97" s="17">
        <v>3.2422146000000001</v>
      </c>
      <c r="K97" s="17">
        <v>3.2373282000000003</v>
      </c>
      <c r="L97" s="17">
        <v>0</v>
      </c>
      <c r="M97" s="17">
        <v>0</v>
      </c>
      <c r="N97" s="18" t="s">
        <v>43158</v>
      </c>
      <c r="O97" s="18" t="s">
        <v>43164</v>
      </c>
      <c r="P97" s="18" t="s">
        <v>43160</v>
      </c>
      <c r="Q97" s="18" t="s">
        <v>43161</v>
      </c>
      <c r="R97" s="18" t="s">
        <v>43162</v>
      </c>
    </row>
    <row r="98" spans="1:18" x14ac:dyDescent="0.2">
      <c r="A98" s="22">
        <v>13667</v>
      </c>
      <c r="B98" s="15" t="s">
        <v>17437</v>
      </c>
      <c r="C98" s="15" t="s">
        <v>12976</v>
      </c>
      <c r="D98" s="15" t="s">
        <v>17438</v>
      </c>
      <c r="E98" s="16" t="s">
        <v>41115</v>
      </c>
      <c r="F98" s="16">
        <v>203</v>
      </c>
      <c r="G98" s="15" t="s">
        <v>43165</v>
      </c>
      <c r="H98" s="17">
        <v>1.9503246999999997</v>
      </c>
      <c r="I98" s="17">
        <v>2.5865057999999999</v>
      </c>
      <c r="J98" s="17">
        <v>0</v>
      </c>
      <c r="K98" s="17">
        <v>0</v>
      </c>
      <c r="L98" s="17">
        <v>7.0692718000000001</v>
      </c>
      <c r="M98" s="17">
        <v>7.2803524999999993</v>
      </c>
      <c r="N98" s="18" t="s">
        <v>43158</v>
      </c>
      <c r="O98" s="18" t="s">
        <v>43166</v>
      </c>
      <c r="P98" s="18" t="s">
        <v>43160</v>
      </c>
      <c r="Q98" s="18" t="s">
        <v>43161</v>
      </c>
      <c r="R98" s="18" t="s">
        <v>43162</v>
      </c>
    </row>
    <row r="99" spans="1:18" x14ac:dyDescent="0.2">
      <c r="A99" s="22">
        <v>15465</v>
      </c>
      <c r="B99" s="15" t="s">
        <v>17437</v>
      </c>
      <c r="C99" s="15" t="s">
        <v>12976</v>
      </c>
      <c r="D99" s="15" t="s">
        <v>17438</v>
      </c>
      <c r="E99" s="16" t="s">
        <v>45823</v>
      </c>
      <c r="F99" s="16">
        <v>198</v>
      </c>
      <c r="G99" s="15" t="s">
        <v>46108</v>
      </c>
      <c r="H99" s="17">
        <v>0</v>
      </c>
      <c r="I99" s="17">
        <v>0</v>
      </c>
      <c r="J99" s="17">
        <v>0</v>
      </c>
      <c r="K99" s="17">
        <v>0</v>
      </c>
      <c r="L99" s="17">
        <v>2.5455607000000002</v>
      </c>
      <c r="M99" s="17">
        <v>2.6592037000000004</v>
      </c>
      <c r="N99" s="18" t="s">
        <v>43158</v>
      </c>
      <c r="O99" s="18" t="s">
        <v>46109</v>
      </c>
      <c r="P99" s="18" t="s">
        <v>43160</v>
      </c>
      <c r="Q99" s="18" t="s">
        <v>43161</v>
      </c>
      <c r="R99" s="18" t="s">
        <v>43162</v>
      </c>
    </row>
    <row r="100" spans="1:18" x14ac:dyDescent="0.2">
      <c r="A100" s="22">
        <v>15466</v>
      </c>
      <c r="B100" s="15" t="s">
        <v>17437</v>
      </c>
      <c r="C100" s="15" t="s">
        <v>12976</v>
      </c>
      <c r="D100" s="15" t="s">
        <v>17438</v>
      </c>
      <c r="E100" s="16" t="s">
        <v>45823</v>
      </c>
      <c r="F100" s="16">
        <v>218</v>
      </c>
      <c r="G100" s="15" t="s">
        <v>46110</v>
      </c>
      <c r="H100" s="17">
        <v>1.0739931</v>
      </c>
      <c r="I100" s="17">
        <v>0.96870909999999999</v>
      </c>
      <c r="J100" s="17">
        <v>0</v>
      </c>
      <c r="K100" s="17">
        <v>0</v>
      </c>
      <c r="L100" s="17">
        <v>0</v>
      </c>
      <c r="M100" s="17">
        <v>0</v>
      </c>
      <c r="N100" s="18" t="s">
        <v>17440</v>
      </c>
      <c r="O100" s="18" t="s">
        <v>46111</v>
      </c>
      <c r="P100" s="18" t="s">
        <v>17442</v>
      </c>
      <c r="Q100" s="18" t="s">
        <v>17443</v>
      </c>
      <c r="R100" s="18" t="s">
        <v>17444</v>
      </c>
    </row>
    <row r="101" spans="1:18" x14ac:dyDescent="0.2">
      <c r="A101" s="22">
        <v>15467</v>
      </c>
      <c r="B101" s="15" t="s">
        <v>17437</v>
      </c>
      <c r="C101" s="15" t="s">
        <v>12976</v>
      </c>
      <c r="D101" s="15" t="s">
        <v>17438</v>
      </c>
      <c r="E101" s="16" t="s">
        <v>45823</v>
      </c>
      <c r="F101" s="16">
        <v>166</v>
      </c>
      <c r="G101" s="15" t="s">
        <v>46112</v>
      </c>
      <c r="H101" s="17">
        <v>1.6300273000000001</v>
      </c>
      <c r="I101" s="17">
        <v>2.1841065</v>
      </c>
      <c r="J101" s="17">
        <v>1.5236453999999999</v>
      </c>
      <c r="K101" s="17">
        <v>1.6339471000000001</v>
      </c>
      <c r="L101" s="17">
        <v>0</v>
      </c>
      <c r="M101" s="17">
        <v>0</v>
      </c>
      <c r="N101" s="18" t="s">
        <v>46113</v>
      </c>
      <c r="O101" s="18" t="s">
        <v>46114</v>
      </c>
      <c r="P101" s="18" t="s">
        <v>43160</v>
      </c>
      <c r="Q101" s="18" t="s">
        <v>46115</v>
      </c>
      <c r="R101" s="18" t="s">
        <v>46116</v>
      </c>
    </row>
    <row r="102" spans="1:18" x14ac:dyDescent="0.2">
      <c r="A102" s="22">
        <v>3797</v>
      </c>
      <c r="B102" s="15" t="s">
        <v>12975</v>
      </c>
      <c r="C102" s="15" t="s">
        <v>12976</v>
      </c>
      <c r="D102" s="15" t="s">
        <v>12977</v>
      </c>
      <c r="E102" s="16" t="s">
        <v>198</v>
      </c>
      <c r="F102" s="16">
        <v>52</v>
      </c>
      <c r="G102" s="15" t="s">
        <v>12978</v>
      </c>
      <c r="H102" s="17">
        <v>15.355391900000001</v>
      </c>
      <c r="I102" s="17">
        <v>16.194581299999999</v>
      </c>
      <c r="J102" s="17">
        <v>11.056704099999999</v>
      </c>
      <c r="K102" s="17">
        <v>9.7951505999999995</v>
      </c>
      <c r="L102" s="17">
        <v>9.5599348000000006</v>
      </c>
      <c r="M102" s="17">
        <v>9.2402712000000005</v>
      </c>
      <c r="N102" s="18" t="s">
        <v>12979</v>
      </c>
      <c r="O102" s="18" t="s">
        <v>12980</v>
      </c>
      <c r="P102" s="18" t="s">
        <v>12981</v>
      </c>
      <c r="Q102" s="18" t="s">
        <v>12982</v>
      </c>
      <c r="R102" s="18" t="s">
        <v>12983</v>
      </c>
    </row>
    <row r="103" spans="1:18" x14ac:dyDescent="0.2">
      <c r="A103" s="22">
        <v>4134</v>
      </c>
      <c r="B103" s="15" t="s">
        <v>12975</v>
      </c>
      <c r="C103" s="15" t="s">
        <v>14111</v>
      </c>
      <c r="D103" s="15" t="s">
        <v>12977</v>
      </c>
      <c r="E103" s="16" t="s">
        <v>198</v>
      </c>
      <c r="F103" s="16">
        <v>324</v>
      </c>
      <c r="G103" s="15" t="s">
        <v>14112</v>
      </c>
      <c r="H103" s="17">
        <v>5.1033952000000005</v>
      </c>
      <c r="I103" s="17">
        <v>5.709867599999999</v>
      </c>
      <c r="J103" s="17">
        <v>11.8097668</v>
      </c>
      <c r="K103" s="17">
        <v>10.7222027</v>
      </c>
      <c r="L103" s="17">
        <v>17.0138201</v>
      </c>
      <c r="M103" s="17">
        <v>17.2902007</v>
      </c>
      <c r="N103" s="18" t="s">
        <v>14113</v>
      </c>
      <c r="O103" s="18" t="s">
        <v>14114</v>
      </c>
      <c r="P103" s="18" t="s">
        <v>14115</v>
      </c>
      <c r="Q103" s="18" t="s">
        <v>14116</v>
      </c>
      <c r="R103" s="18" t="s">
        <v>14117</v>
      </c>
    </row>
    <row r="104" spans="1:18" x14ac:dyDescent="0.2">
      <c r="A104" s="22">
        <v>13413</v>
      </c>
      <c r="B104" s="15" t="s">
        <v>12975</v>
      </c>
      <c r="C104" s="15" t="s">
        <v>14111</v>
      </c>
      <c r="D104" s="15" t="s">
        <v>12977</v>
      </c>
      <c r="E104" s="16" t="s">
        <v>41115</v>
      </c>
      <c r="F104" s="16">
        <v>325</v>
      </c>
      <c r="G104" s="15" t="s">
        <v>42772</v>
      </c>
      <c r="H104" s="17">
        <v>24.000797500000001</v>
      </c>
      <c r="I104" s="17">
        <v>23.463005299999999</v>
      </c>
      <c r="J104" s="17">
        <v>17.4629455</v>
      </c>
      <c r="K104" s="17">
        <v>16.687700299999999</v>
      </c>
      <c r="L104" s="17">
        <v>41.348841899999996</v>
      </c>
      <c r="M104" s="17">
        <v>40.105097600000001</v>
      </c>
      <c r="N104" s="18" t="s">
        <v>14113</v>
      </c>
      <c r="O104" s="18" t="s">
        <v>42773</v>
      </c>
      <c r="P104" s="18" t="s">
        <v>14115</v>
      </c>
      <c r="Q104" s="18" t="s">
        <v>14116</v>
      </c>
      <c r="R104" s="18" t="s">
        <v>14117</v>
      </c>
    </row>
    <row r="105" spans="1:18" x14ac:dyDescent="0.2">
      <c r="A105" s="22">
        <v>15436</v>
      </c>
      <c r="B105" s="15" t="s">
        <v>12975</v>
      </c>
      <c r="C105" s="15" t="s">
        <v>12976</v>
      </c>
      <c r="D105" s="15" t="s">
        <v>12977</v>
      </c>
      <c r="E105" s="16" t="s">
        <v>45823</v>
      </c>
      <c r="F105" s="16">
        <v>53</v>
      </c>
      <c r="G105" s="15" t="s">
        <v>46030</v>
      </c>
      <c r="H105" s="17">
        <v>0</v>
      </c>
      <c r="I105" s="17">
        <v>0</v>
      </c>
      <c r="J105" s="17">
        <v>6.6319804000000007</v>
      </c>
      <c r="K105" s="17">
        <v>5.9610333999999998</v>
      </c>
      <c r="L105" s="17">
        <v>3.5807774000000001</v>
      </c>
      <c r="M105" s="17">
        <v>3.2624713999999999</v>
      </c>
      <c r="N105" s="18" t="s">
        <v>12979</v>
      </c>
      <c r="O105" s="18" t="s">
        <v>46031</v>
      </c>
      <c r="P105" s="18" t="s">
        <v>12981</v>
      </c>
      <c r="Q105" s="18" t="s">
        <v>12982</v>
      </c>
      <c r="R105" s="18" t="s">
        <v>12983</v>
      </c>
    </row>
    <row r="106" spans="1:18" x14ac:dyDescent="0.2">
      <c r="A106" s="22">
        <v>5160</v>
      </c>
      <c r="B106" s="15" t="s">
        <v>17445</v>
      </c>
      <c r="C106" s="15" t="s">
        <v>12976</v>
      </c>
      <c r="D106" s="15" t="s">
        <v>17446</v>
      </c>
      <c r="E106" s="16" t="s">
        <v>198</v>
      </c>
      <c r="F106" s="16">
        <v>365</v>
      </c>
      <c r="G106" s="15" t="s">
        <v>17447</v>
      </c>
      <c r="H106" s="17">
        <v>78.814890199999994</v>
      </c>
      <c r="I106" s="17">
        <v>83.929232799999994</v>
      </c>
      <c r="J106" s="17">
        <v>234.65585559999997</v>
      </c>
      <c r="K106" s="17">
        <v>255.98186190000001</v>
      </c>
      <c r="L106" s="17"/>
      <c r="M106" s="17"/>
      <c r="N106" s="18" t="s">
        <v>17448</v>
      </c>
      <c r="O106" s="18" t="s">
        <v>17449</v>
      </c>
      <c r="P106" s="18" t="s">
        <v>17450</v>
      </c>
      <c r="Q106" s="18" t="s">
        <v>17451</v>
      </c>
      <c r="R106" s="18" t="s">
        <v>17452</v>
      </c>
    </row>
    <row r="107" spans="1:18" x14ac:dyDescent="0.2">
      <c r="A107" s="22">
        <v>5161</v>
      </c>
      <c r="B107" s="15" t="s">
        <v>17445</v>
      </c>
      <c r="C107" s="15" t="s">
        <v>12976</v>
      </c>
      <c r="D107" s="15" t="s">
        <v>17446</v>
      </c>
      <c r="E107" s="16" t="s">
        <v>198</v>
      </c>
      <c r="F107" s="16">
        <v>368</v>
      </c>
      <c r="G107" s="15" t="s">
        <v>17453</v>
      </c>
      <c r="H107" s="17">
        <v>175.76062969999998</v>
      </c>
      <c r="I107" s="17">
        <v>160.81023330000002</v>
      </c>
      <c r="J107" s="17">
        <v>842.3207116000001</v>
      </c>
      <c r="K107" s="17">
        <v>1024.7248989999998</v>
      </c>
      <c r="L107" s="17"/>
      <c r="M107" s="17"/>
      <c r="N107" s="18" t="s">
        <v>17448</v>
      </c>
      <c r="O107" s="18" t="s">
        <v>17454</v>
      </c>
      <c r="P107" s="18" t="s">
        <v>17450</v>
      </c>
      <c r="Q107" s="18" t="s">
        <v>17451</v>
      </c>
      <c r="R107" s="18" t="s">
        <v>17452</v>
      </c>
    </row>
    <row r="108" spans="1:18" x14ac:dyDescent="0.2">
      <c r="A108" s="22">
        <v>4136</v>
      </c>
      <c r="B108" s="15" t="s">
        <v>14118</v>
      </c>
      <c r="C108" s="15" t="s">
        <v>14111</v>
      </c>
      <c r="D108" s="15" t="s">
        <v>14119</v>
      </c>
      <c r="E108" s="16" t="s">
        <v>198</v>
      </c>
      <c r="F108" s="16">
        <v>240</v>
      </c>
      <c r="G108" s="15" t="s">
        <v>14120</v>
      </c>
      <c r="H108" s="17">
        <v>132.8521188</v>
      </c>
      <c r="I108" s="17">
        <v>144.01979790000001</v>
      </c>
      <c r="J108" s="17">
        <v>280.28030810000007</v>
      </c>
      <c r="K108" s="17">
        <v>290.85148250000003</v>
      </c>
      <c r="L108" s="17">
        <v>135.75408519999999</v>
      </c>
      <c r="M108" s="17">
        <v>139.0410378</v>
      </c>
      <c r="N108" s="18" t="s">
        <v>14121</v>
      </c>
      <c r="O108" s="18" t="s">
        <v>14122</v>
      </c>
      <c r="P108" s="18" t="s">
        <v>14123</v>
      </c>
      <c r="Q108" s="18" t="s">
        <v>14124</v>
      </c>
      <c r="R108" s="18" t="s">
        <v>14125</v>
      </c>
    </row>
    <row r="109" spans="1:18" x14ac:dyDescent="0.2">
      <c r="A109" s="22">
        <v>7091</v>
      </c>
      <c r="B109" s="15" t="s">
        <v>23809</v>
      </c>
      <c r="C109" s="15" t="s">
        <v>23810</v>
      </c>
      <c r="D109" s="15" t="s">
        <v>23811</v>
      </c>
      <c r="E109" s="16" t="s">
        <v>198</v>
      </c>
      <c r="F109" s="16">
        <v>233</v>
      </c>
      <c r="G109" s="15" t="s">
        <v>23812</v>
      </c>
      <c r="H109" s="17">
        <v>3.5520051000000006</v>
      </c>
      <c r="I109" s="17">
        <v>3.1057214000000002</v>
      </c>
      <c r="J109" s="17">
        <v>1.5317313000000001</v>
      </c>
      <c r="K109" s="17">
        <v>1.6841477</v>
      </c>
      <c r="L109" s="17">
        <v>3.6807034000000001</v>
      </c>
      <c r="M109" s="17">
        <v>3.8608178</v>
      </c>
      <c r="N109" s="18" t="s">
        <v>23813</v>
      </c>
      <c r="O109" s="18" t="s">
        <v>23814</v>
      </c>
      <c r="P109" s="18" t="s">
        <v>23815</v>
      </c>
      <c r="Q109" s="18" t="s">
        <v>23816</v>
      </c>
      <c r="R109" s="18" t="s">
        <v>23817</v>
      </c>
    </row>
    <row r="110" spans="1:18" x14ac:dyDescent="0.2">
      <c r="A110" s="22">
        <v>11640</v>
      </c>
      <c r="B110" s="15" t="s">
        <v>38947</v>
      </c>
      <c r="C110" s="15" t="s">
        <v>38948</v>
      </c>
      <c r="D110" s="15" t="s">
        <v>38949</v>
      </c>
      <c r="E110" s="16" t="s">
        <v>198</v>
      </c>
      <c r="F110" s="16">
        <v>414</v>
      </c>
      <c r="G110" s="15" t="s">
        <v>38950</v>
      </c>
      <c r="H110" s="17">
        <v>24.6658027</v>
      </c>
      <c r="I110" s="17">
        <v>58.541914500000004</v>
      </c>
      <c r="J110" s="17">
        <v>21.095977899999998</v>
      </c>
      <c r="K110" s="17">
        <v>49.122061000000002</v>
      </c>
      <c r="L110" s="17">
        <v>26.077433899999996</v>
      </c>
      <c r="M110" s="17">
        <v>60.978524499999999</v>
      </c>
      <c r="N110" s="18" t="s">
        <v>38951</v>
      </c>
      <c r="O110" s="18" t="s">
        <v>38952</v>
      </c>
      <c r="P110" s="18" t="s">
        <v>38953</v>
      </c>
      <c r="Q110" s="18" t="s">
        <v>38954</v>
      </c>
      <c r="R110" s="18" t="s">
        <v>38955</v>
      </c>
    </row>
    <row r="111" spans="1:18" x14ac:dyDescent="0.2">
      <c r="A111" s="22">
        <v>13840</v>
      </c>
      <c r="B111" s="15" t="s">
        <v>43429</v>
      </c>
      <c r="C111" s="15" t="s">
        <v>43430</v>
      </c>
      <c r="D111" s="15" t="s">
        <v>43431</v>
      </c>
      <c r="E111" s="16" t="s">
        <v>41115</v>
      </c>
      <c r="F111" s="16">
        <v>117</v>
      </c>
      <c r="G111" s="15" t="s">
        <v>43432</v>
      </c>
      <c r="H111" s="17">
        <v>7.9345499999999999E-2</v>
      </c>
      <c r="I111" s="17">
        <v>5.4907999999999998E-2</v>
      </c>
      <c r="J111" s="17">
        <v>0</v>
      </c>
      <c r="K111" s="17">
        <v>0</v>
      </c>
      <c r="L111" s="17">
        <v>0</v>
      </c>
      <c r="M111" s="17">
        <v>0</v>
      </c>
      <c r="N111" s="18" t="s">
        <v>43433</v>
      </c>
      <c r="O111" s="18" t="s">
        <v>43434</v>
      </c>
      <c r="P111" s="18" t="s">
        <v>43435</v>
      </c>
      <c r="Q111" s="18" t="s">
        <v>43436</v>
      </c>
      <c r="R111" s="18" t="s">
        <v>43437</v>
      </c>
    </row>
    <row r="112" spans="1:18" x14ac:dyDescent="0.2">
      <c r="A112" s="22">
        <v>12770</v>
      </c>
      <c r="B112" s="15" t="s">
        <v>41631</v>
      </c>
      <c r="C112" s="15" t="s">
        <v>41632</v>
      </c>
      <c r="D112" s="15" t="s">
        <v>41633</v>
      </c>
      <c r="E112" s="16" t="s">
        <v>41115</v>
      </c>
      <c r="F112" s="16">
        <v>119</v>
      </c>
      <c r="G112" s="15" t="s">
        <v>41634</v>
      </c>
      <c r="H112" s="17">
        <v>6.3933699999999996E-2</v>
      </c>
      <c r="I112" s="17">
        <v>6.9506699999999991E-2</v>
      </c>
      <c r="J112" s="17">
        <v>0</v>
      </c>
      <c r="K112" s="17">
        <v>0</v>
      </c>
      <c r="L112" s="17">
        <v>0</v>
      </c>
      <c r="M112" s="17">
        <v>0</v>
      </c>
      <c r="N112" s="18" t="s">
        <v>41635</v>
      </c>
      <c r="O112" s="18" t="s">
        <v>41636</v>
      </c>
      <c r="P112" s="18" t="s">
        <v>41637</v>
      </c>
      <c r="Q112" s="18" t="s">
        <v>9725</v>
      </c>
      <c r="R112" s="18" t="s">
        <v>41638</v>
      </c>
    </row>
    <row r="113" spans="1:18" x14ac:dyDescent="0.2">
      <c r="A113" s="22">
        <v>4611</v>
      </c>
      <c r="B113" s="15" t="s">
        <v>15802</v>
      </c>
      <c r="C113" s="15" t="s">
        <v>15803</v>
      </c>
      <c r="D113" s="15" t="s">
        <v>15804</v>
      </c>
      <c r="E113" s="16" t="s">
        <v>198</v>
      </c>
      <c r="F113" s="16">
        <v>785</v>
      </c>
      <c r="G113" s="15" t="s">
        <v>15805</v>
      </c>
      <c r="H113" s="17">
        <v>0.9346006</v>
      </c>
      <c r="I113" s="17">
        <v>0.96384789999999998</v>
      </c>
      <c r="J113" s="17">
        <v>4.3213995999999995</v>
      </c>
      <c r="K113" s="17">
        <v>5.2440712999999999</v>
      </c>
      <c r="L113" s="17">
        <v>8.5229638000000012</v>
      </c>
      <c r="M113" s="17">
        <v>9.9362759</v>
      </c>
      <c r="N113" s="18" t="s">
        <v>15806</v>
      </c>
      <c r="O113" s="18" t="s">
        <v>15807</v>
      </c>
      <c r="P113" s="18" t="s">
        <v>15808</v>
      </c>
      <c r="Q113" s="18" t="s">
        <v>15809</v>
      </c>
      <c r="R113" s="18" t="s">
        <v>15810</v>
      </c>
    </row>
    <row r="114" spans="1:18" x14ac:dyDescent="0.2">
      <c r="A114" s="22">
        <v>4612</v>
      </c>
      <c r="B114" s="15" t="s">
        <v>15802</v>
      </c>
      <c r="C114" s="15" t="s">
        <v>15803</v>
      </c>
      <c r="D114" s="15" t="s">
        <v>15804</v>
      </c>
      <c r="E114" s="16" t="s">
        <v>198</v>
      </c>
      <c r="F114" s="16">
        <v>819</v>
      </c>
      <c r="G114" s="15" t="s">
        <v>15811</v>
      </c>
      <c r="H114" s="17">
        <v>4.9005239000000005</v>
      </c>
      <c r="I114" s="17">
        <v>4.9254872999999995</v>
      </c>
      <c r="J114" s="17">
        <v>11.4812314</v>
      </c>
      <c r="K114" s="17">
        <v>10.072309300000001</v>
      </c>
      <c r="L114" s="17">
        <v>15.1149346</v>
      </c>
      <c r="M114" s="17">
        <v>18.368021000000002</v>
      </c>
      <c r="N114" s="18" t="s">
        <v>15806</v>
      </c>
      <c r="O114" s="18" t="s">
        <v>15812</v>
      </c>
      <c r="P114" s="18" t="s">
        <v>15808</v>
      </c>
      <c r="Q114" s="18" t="s">
        <v>15813</v>
      </c>
      <c r="R114" s="18" t="s">
        <v>15814</v>
      </c>
    </row>
    <row r="115" spans="1:18" x14ac:dyDescent="0.2">
      <c r="A115" s="22">
        <v>4613</v>
      </c>
      <c r="B115" s="15" t="s">
        <v>15802</v>
      </c>
      <c r="C115" s="15" t="s">
        <v>15803</v>
      </c>
      <c r="D115" s="15" t="s">
        <v>15804</v>
      </c>
      <c r="E115" s="16" t="s">
        <v>198</v>
      </c>
      <c r="F115" s="16">
        <v>791</v>
      </c>
      <c r="G115" s="15" t="s">
        <v>15815</v>
      </c>
      <c r="H115" s="17">
        <v>8.5028726999999993</v>
      </c>
      <c r="I115" s="17">
        <v>8.9281305</v>
      </c>
      <c r="J115" s="17">
        <v>8.5367076999999991</v>
      </c>
      <c r="K115" s="17">
        <v>9.4520759000000005</v>
      </c>
      <c r="L115" s="17">
        <v>11.107719300000001</v>
      </c>
      <c r="M115" s="17">
        <v>11.9780766</v>
      </c>
      <c r="N115" s="18" t="s">
        <v>15806</v>
      </c>
      <c r="O115" s="18" t="s">
        <v>15816</v>
      </c>
      <c r="P115" s="18" t="s">
        <v>15808</v>
      </c>
      <c r="Q115" s="18" t="s">
        <v>15817</v>
      </c>
      <c r="R115" s="18" t="s">
        <v>15818</v>
      </c>
    </row>
    <row r="116" spans="1:18" x14ac:dyDescent="0.2">
      <c r="A116" s="22">
        <v>13534</v>
      </c>
      <c r="B116" s="15" t="s">
        <v>15802</v>
      </c>
      <c r="C116" s="15" t="s">
        <v>15803</v>
      </c>
      <c r="D116" s="15" t="s">
        <v>15804</v>
      </c>
      <c r="E116" s="16" t="s">
        <v>41115</v>
      </c>
      <c r="F116" s="16">
        <v>735</v>
      </c>
      <c r="G116" s="15" t="s">
        <v>42960</v>
      </c>
      <c r="H116" s="17">
        <v>35.175131799999996</v>
      </c>
      <c r="I116" s="17">
        <v>46.794303299999996</v>
      </c>
      <c r="J116" s="17">
        <v>36.524439600000001</v>
      </c>
      <c r="K116" s="17">
        <v>51.086837100000004</v>
      </c>
      <c r="L116" s="17">
        <v>61.9050923</v>
      </c>
      <c r="M116" s="17">
        <v>90.336159000000009</v>
      </c>
      <c r="N116" s="18" t="s">
        <v>15806</v>
      </c>
      <c r="O116" s="18" t="s">
        <v>42961</v>
      </c>
      <c r="P116" s="18" t="s">
        <v>15808</v>
      </c>
      <c r="Q116" s="18" t="s">
        <v>42962</v>
      </c>
      <c r="R116" s="18" t="s">
        <v>42963</v>
      </c>
    </row>
    <row r="117" spans="1:18" x14ac:dyDescent="0.2">
      <c r="A117" s="22">
        <v>13535</v>
      </c>
      <c r="B117" s="15" t="s">
        <v>15802</v>
      </c>
      <c r="C117" s="15" t="s">
        <v>15803</v>
      </c>
      <c r="D117" s="15" t="s">
        <v>15804</v>
      </c>
      <c r="E117" s="16" t="s">
        <v>41115</v>
      </c>
      <c r="F117" s="16">
        <v>801</v>
      </c>
      <c r="G117" s="15" t="s">
        <v>42964</v>
      </c>
      <c r="H117" s="17">
        <v>1.7109573999999999</v>
      </c>
      <c r="I117" s="17">
        <v>1.4550055</v>
      </c>
      <c r="J117" s="17">
        <v>0</v>
      </c>
      <c r="K117" s="17">
        <v>0</v>
      </c>
      <c r="L117" s="17">
        <v>0</v>
      </c>
      <c r="M117" s="17">
        <v>0</v>
      </c>
      <c r="N117" s="18" t="s">
        <v>15806</v>
      </c>
      <c r="O117" s="18" t="s">
        <v>42965</v>
      </c>
      <c r="P117" s="18" t="s">
        <v>15808</v>
      </c>
      <c r="Q117" s="18" t="s">
        <v>15817</v>
      </c>
      <c r="R117" s="18" t="s">
        <v>15818</v>
      </c>
    </row>
    <row r="118" spans="1:18" x14ac:dyDescent="0.2">
      <c r="A118" s="22">
        <v>8435</v>
      </c>
      <c r="B118" s="15" t="s">
        <v>28675</v>
      </c>
      <c r="C118" s="15" t="s">
        <v>28676</v>
      </c>
      <c r="D118" s="15" t="s">
        <v>28677</v>
      </c>
      <c r="E118" s="16" t="s">
        <v>198</v>
      </c>
      <c r="F118" s="16">
        <v>758</v>
      </c>
      <c r="G118" s="15" t="s">
        <v>28678</v>
      </c>
      <c r="H118" s="17">
        <v>29.918128199999998</v>
      </c>
      <c r="I118" s="17">
        <v>30.8811891</v>
      </c>
      <c r="J118" s="17">
        <v>67.937984499999999</v>
      </c>
      <c r="K118" s="17">
        <v>62.274543799999989</v>
      </c>
      <c r="L118" s="17">
        <v>119.2535651</v>
      </c>
      <c r="M118" s="17">
        <v>113.4253344</v>
      </c>
      <c r="N118" s="18" t="s">
        <v>28679</v>
      </c>
      <c r="O118" s="18" t="s">
        <v>28680</v>
      </c>
      <c r="P118" s="18" t="s">
        <v>28681</v>
      </c>
      <c r="Q118" s="18" t="s">
        <v>28682</v>
      </c>
      <c r="R118" s="18" t="s">
        <v>28683</v>
      </c>
    </row>
    <row r="119" spans="1:18" x14ac:dyDescent="0.2">
      <c r="A119" s="22">
        <v>14465</v>
      </c>
      <c r="B119" s="15" t="s">
        <v>28675</v>
      </c>
      <c r="C119" s="15" t="s">
        <v>28676</v>
      </c>
      <c r="D119" s="15" t="s">
        <v>28677</v>
      </c>
      <c r="E119" s="16" t="s">
        <v>41115</v>
      </c>
      <c r="F119" s="16">
        <v>761</v>
      </c>
      <c r="G119" s="15" t="s">
        <v>28678</v>
      </c>
      <c r="H119" s="17">
        <v>3.3308952000000005</v>
      </c>
      <c r="I119" s="17">
        <v>4.571663</v>
      </c>
      <c r="J119" s="17">
        <v>6.4836240000000007</v>
      </c>
      <c r="K119" s="17">
        <v>4.5310087999999995</v>
      </c>
      <c r="L119" s="17">
        <v>30.948190199999999</v>
      </c>
      <c r="M119" s="17">
        <v>27.104807300000001</v>
      </c>
      <c r="N119" s="18" t="s">
        <v>28679</v>
      </c>
      <c r="O119" s="18" t="s">
        <v>44550</v>
      </c>
      <c r="P119" s="18" t="s">
        <v>28681</v>
      </c>
      <c r="Q119" s="18" t="s">
        <v>28682</v>
      </c>
      <c r="R119" s="18" t="s">
        <v>28683</v>
      </c>
    </row>
    <row r="120" spans="1:18" x14ac:dyDescent="0.2">
      <c r="A120" s="22">
        <v>8845</v>
      </c>
      <c r="B120" s="15" t="s">
        <v>30084</v>
      </c>
      <c r="C120" s="15" t="s">
        <v>30085</v>
      </c>
      <c r="D120" s="15" t="s">
        <v>30086</v>
      </c>
      <c r="E120" s="16" t="s">
        <v>198</v>
      </c>
      <c r="F120" s="16">
        <v>379</v>
      </c>
      <c r="G120" s="15" t="s">
        <v>30087</v>
      </c>
      <c r="H120" s="17">
        <v>64.528733399999993</v>
      </c>
      <c r="I120" s="17">
        <v>81.343121099999991</v>
      </c>
      <c r="J120" s="17">
        <v>73.026493200000004</v>
      </c>
      <c r="K120" s="17">
        <v>68.780382400000008</v>
      </c>
      <c r="L120" s="17"/>
      <c r="M120" s="17"/>
      <c r="N120" s="18" t="s">
        <v>30088</v>
      </c>
      <c r="O120" s="18" t="s">
        <v>30089</v>
      </c>
      <c r="P120" s="18" t="s">
        <v>30090</v>
      </c>
      <c r="Q120" s="18" t="s">
        <v>30091</v>
      </c>
      <c r="R120" s="18" t="s">
        <v>30092</v>
      </c>
    </row>
    <row r="121" spans="1:18" x14ac:dyDescent="0.2">
      <c r="A121" s="22">
        <v>4</v>
      </c>
      <c r="B121" s="15" t="s">
        <v>212</v>
      </c>
      <c r="C121" s="15" t="s">
        <v>213</v>
      </c>
      <c r="D121" s="15" t="s">
        <v>214</v>
      </c>
      <c r="E121" s="16" t="s">
        <v>198</v>
      </c>
      <c r="F121" s="16">
        <v>823</v>
      </c>
      <c r="G121" s="15" t="s">
        <v>215</v>
      </c>
      <c r="H121" s="17">
        <v>9.970058400000001</v>
      </c>
      <c r="I121" s="17">
        <v>10.824012400000001</v>
      </c>
      <c r="J121" s="17"/>
      <c r="K121" s="17"/>
      <c r="L121" s="17"/>
      <c r="M121" s="17"/>
      <c r="N121" s="18" t="s">
        <v>216</v>
      </c>
      <c r="O121" s="18" t="s">
        <v>217</v>
      </c>
      <c r="P121" s="18" t="s">
        <v>218</v>
      </c>
      <c r="Q121" s="18" t="s">
        <v>219</v>
      </c>
      <c r="R121" s="18" t="s">
        <v>220</v>
      </c>
    </row>
    <row r="122" spans="1:18" x14ac:dyDescent="0.2">
      <c r="A122" s="22">
        <v>12464</v>
      </c>
      <c r="B122" s="15" t="s">
        <v>212</v>
      </c>
      <c r="C122" s="15" t="s">
        <v>213</v>
      </c>
      <c r="D122" s="15" t="s">
        <v>214</v>
      </c>
      <c r="E122" s="16" t="s">
        <v>41115</v>
      </c>
      <c r="F122" s="16">
        <v>601</v>
      </c>
      <c r="G122" s="15" t="s">
        <v>41116</v>
      </c>
      <c r="H122" s="17">
        <v>115.37888170000001</v>
      </c>
      <c r="I122" s="17">
        <v>158.72394130000001</v>
      </c>
      <c r="J122" s="17"/>
      <c r="K122" s="17"/>
      <c r="L122" s="17"/>
      <c r="M122" s="17"/>
      <c r="N122" s="18" t="s">
        <v>41117</v>
      </c>
      <c r="O122" s="18" t="s">
        <v>41118</v>
      </c>
      <c r="P122" s="18" t="s">
        <v>218</v>
      </c>
      <c r="Q122" s="18" t="s">
        <v>41119</v>
      </c>
      <c r="R122" s="18" t="s">
        <v>41120</v>
      </c>
    </row>
    <row r="123" spans="1:18" x14ac:dyDescent="0.2">
      <c r="A123" s="22">
        <v>12465</v>
      </c>
      <c r="B123" s="15" t="s">
        <v>212</v>
      </c>
      <c r="C123" s="15" t="s">
        <v>213</v>
      </c>
      <c r="D123" s="15" t="s">
        <v>214</v>
      </c>
      <c r="E123" s="16" t="s">
        <v>41115</v>
      </c>
      <c r="F123" s="16">
        <v>603</v>
      </c>
      <c r="G123" s="15" t="s">
        <v>41121</v>
      </c>
      <c r="H123" s="17">
        <v>75.222982999999999</v>
      </c>
      <c r="I123" s="17">
        <v>97.198647899999997</v>
      </c>
      <c r="J123" s="17"/>
      <c r="K123" s="17"/>
      <c r="L123" s="17"/>
      <c r="M123" s="17"/>
      <c r="N123" s="18" t="s">
        <v>41117</v>
      </c>
      <c r="O123" s="18" t="s">
        <v>41122</v>
      </c>
      <c r="P123" s="18" t="s">
        <v>218</v>
      </c>
      <c r="Q123" s="18" t="s">
        <v>41119</v>
      </c>
      <c r="R123" s="18" t="s">
        <v>41120</v>
      </c>
    </row>
    <row r="124" spans="1:18" x14ac:dyDescent="0.2">
      <c r="A124" s="22">
        <v>7813</v>
      </c>
      <c r="B124" s="15" t="s">
        <v>26596</v>
      </c>
      <c r="C124" s="15" t="s">
        <v>26597</v>
      </c>
      <c r="D124" s="15" t="s">
        <v>26598</v>
      </c>
      <c r="E124" s="16" t="s">
        <v>198</v>
      </c>
      <c r="F124" s="16">
        <v>269</v>
      </c>
      <c r="G124" s="15" t="s">
        <v>26599</v>
      </c>
      <c r="H124" s="17">
        <v>37.868195900000003</v>
      </c>
      <c r="I124" s="17">
        <v>36.774403</v>
      </c>
      <c r="J124" s="17">
        <v>47.420825700000002</v>
      </c>
      <c r="K124" s="17">
        <v>45.373997700000004</v>
      </c>
      <c r="L124" s="17">
        <v>22.5011832</v>
      </c>
      <c r="M124" s="17">
        <v>23.327505500000001</v>
      </c>
      <c r="N124" s="18" t="s">
        <v>26600</v>
      </c>
      <c r="O124" s="18" t="s">
        <v>26601</v>
      </c>
      <c r="P124" s="18" t="s">
        <v>26602</v>
      </c>
      <c r="Q124" s="18" t="s">
        <v>26603</v>
      </c>
      <c r="R124" s="18" t="s">
        <v>26604</v>
      </c>
    </row>
    <row r="125" spans="1:18" x14ac:dyDescent="0.2">
      <c r="A125" s="22">
        <v>5779</v>
      </c>
      <c r="B125" s="15" t="s">
        <v>19456</v>
      </c>
      <c r="C125" s="15" t="s">
        <v>19457</v>
      </c>
      <c r="D125" s="15" t="s">
        <v>19458</v>
      </c>
      <c r="E125" s="16" t="s">
        <v>198</v>
      </c>
      <c r="F125" s="16">
        <v>12</v>
      </c>
      <c r="G125" s="15" t="s">
        <v>19459</v>
      </c>
      <c r="H125" s="17">
        <v>25.310757200000001</v>
      </c>
      <c r="I125" s="17">
        <v>27.840002500000001</v>
      </c>
      <c r="J125" s="17">
        <v>60.190600000000003</v>
      </c>
      <c r="K125" s="17">
        <v>57.949952299999993</v>
      </c>
      <c r="L125" s="17">
        <v>92.123394900000008</v>
      </c>
      <c r="M125" s="17">
        <v>84.275547400000008</v>
      </c>
      <c r="N125" s="18" t="s">
        <v>19460</v>
      </c>
      <c r="O125" s="18" t="s">
        <v>19461</v>
      </c>
      <c r="P125" s="18" t="s">
        <v>19462</v>
      </c>
      <c r="Q125" s="18" t="s">
        <v>19463</v>
      </c>
      <c r="R125" s="18" t="s">
        <v>19464</v>
      </c>
    </row>
    <row r="126" spans="1:18" x14ac:dyDescent="0.2">
      <c r="A126" s="22">
        <v>5780</v>
      </c>
      <c r="B126" s="15" t="s">
        <v>19456</v>
      </c>
      <c r="C126" s="15" t="s">
        <v>19457</v>
      </c>
      <c r="D126" s="15" t="s">
        <v>19458</v>
      </c>
      <c r="E126" s="16" t="s">
        <v>198</v>
      </c>
      <c r="F126" s="16">
        <v>465</v>
      </c>
      <c r="G126" s="15" t="s">
        <v>19465</v>
      </c>
      <c r="H126" s="17">
        <v>0</v>
      </c>
      <c r="I126" s="17">
        <v>0</v>
      </c>
      <c r="J126" s="17">
        <v>0</v>
      </c>
      <c r="K126" s="17">
        <v>0</v>
      </c>
      <c r="L126" s="17">
        <v>5.6507985999999999</v>
      </c>
      <c r="M126" s="17">
        <v>5.2124087999999995</v>
      </c>
      <c r="N126" s="18" t="s">
        <v>19466</v>
      </c>
      <c r="O126" s="18" t="s">
        <v>19467</v>
      </c>
      <c r="P126" s="18" t="s">
        <v>19462</v>
      </c>
      <c r="Q126" s="18" t="s">
        <v>19468</v>
      </c>
      <c r="R126" s="18" t="s">
        <v>19469</v>
      </c>
    </row>
    <row r="127" spans="1:18" x14ac:dyDescent="0.2">
      <c r="A127" s="22">
        <v>5782</v>
      </c>
      <c r="B127" s="15" t="s">
        <v>19456</v>
      </c>
      <c r="C127" s="15" t="s">
        <v>19457</v>
      </c>
      <c r="D127" s="15" t="s">
        <v>19458</v>
      </c>
      <c r="E127" s="16" t="s">
        <v>198</v>
      </c>
      <c r="F127" s="16">
        <v>431</v>
      </c>
      <c r="G127" s="15" t="s">
        <v>19470</v>
      </c>
      <c r="H127" s="17">
        <v>0</v>
      </c>
      <c r="I127" s="17">
        <v>0</v>
      </c>
      <c r="J127" s="17">
        <v>0</v>
      </c>
      <c r="K127" s="17">
        <v>0</v>
      </c>
      <c r="L127" s="17">
        <v>3.3239117</v>
      </c>
      <c r="M127" s="17">
        <v>2.3074817999999997</v>
      </c>
      <c r="N127" s="18" t="s">
        <v>19466</v>
      </c>
      <c r="O127" s="18" t="s">
        <v>19471</v>
      </c>
      <c r="P127" s="18" t="s">
        <v>19462</v>
      </c>
      <c r="Q127" s="18" t="s">
        <v>19472</v>
      </c>
      <c r="R127" s="18" t="s">
        <v>19473</v>
      </c>
    </row>
    <row r="128" spans="1:18" x14ac:dyDescent="0.2">
      <c r="A128" s="22">
        <v>5783</v>
      </c>
      <c r="B128" s="15" t="s">
        <v>19456</v>
      </c>
      <c r="C128" s="15" t="s">
        <v>19457</v>
      </c>
      <c r="D128" s="15" t="s">
        <v>19458</v>
      </c>
      <c r="E128" s="16" t="s">
        <v>198</v>
      </c>
      <c r="F128" s="16">
        <v>436</v>
      </c>
      <c r="G128" s="15" t="s">
        <v>19474</v>
      </c>
      <c r="H128" s="17">
        <v>3.2740776</v>
      </c>
      <c r="I128" s="17">
        <v>4.2742284999999995</v>
      </c>
      <c r="J128" s="17">
        <v>17.6079705</v>
      </c>
      <c r="K128" s="17">
        <v>15.981652199999999</v>
      </c>
      <c r="L128" s="17">
        <v>3.4124648</v>
      </c>
      <c r="M128" s="17">
        <v>2.5997262999999999</v>
      </c>
      <c r="N128" s="18" t="s">
        <v>19466</v>
      </c>
      <c r="O128" s="18" t="s">
        <v>19475</v>
      </c>
      <c r="P128" s="18" t="s">
        <v>19462</v>
      </c>
      <c r="Q128" s="18" t="s">
        <v>19472</v>
      </c>
      <c r="R128" s="18" t="s">
        <v>19473</v>
      </c>
    </row>
    <row r="129" spans="1:18" x14ac:dyDescent="0.2">
      <c r="A129" s="22">
        <v>5784</v>
      </c>
      <c r="B129" s="15" t="s">
        <v>19456</v>
      </c>
      <c r="C129" s="15" t="s">
        <v>19457</v>
      </c>
      <c r="D129" s="15" t="s">
        <v>19458</v>
      </c>
      <c r="E129" s="16" t="s">
        <v>198</v>
      </c>
      <c r="F129" s="16">
        <v>586</v>
      </c>
      <c r="G129" s="15" t="s">
        <v>19476</v>
      </c>
      <c r="H129" s="17">
        <v>3.2960639</v>
      </c>
      <c r="I129" s="17">
        <v>3.4974333999999994</v>
      </c>
      <c r="J129" s="17">
        <v>38.973792500000002</v>
      </c>
      <c r="K129" s="17">
        <v>35.834052399999997</v>
      </c>
      <c r="L129" s="17">
        <v>67.330880099999987</v>
      </c>
      <c r="M129" s="17">
        <v>61.9479927</v>
      </c>
      <c r="N129" s="18" t="s">
        <v>19477</v>
      </c>
      <c r="O129" s="18" t="s">
        <v>19478</v>
      </c>
      <c r="P129" s="18" t="s">
        <v>19462</v>
      </c>
      <c r="Q129" s="18" t="s">
        <v>19479</v>
      </c>
      <c r="R129" s="18" t="s">
        <v>19480</v>
      </c>
    </row>
    <row r="130" spans="1:18" x14ac:dyDescent="0.2">
      <c r="A130" s="22">
        <v>5785</v>
      </c>
      <c r="B130" s="15" t="s">
        <v>19456</v>
      </c>
      <c r="C130" s="15" t="s">
        <v>19457</v>
      </c>
      <c r="D130" s="15" t="s">
        <v>19458</v>
      </c>
      <c r="E130" s="16" t="s">
        <v>198</v>
      </c>
      <c r="F130" s="16">
        <v>358</v>
      </c>
      <c r="G130" s="15" t="s">
        <v>19481</v>
      </c>
      <c r="H130" s="17">
        <v>10.954526000000001</v>
      </c>
      <c r="I130" s="17">
        <v>18.432185</v>
      </c>
      <c r="J130" s="17">
        <v>28.153346299999999</v>
      </c>
      <c r="K130" s="17">
        <v>32.312094099999996</v>
      </c>
      <c r="L130" s="17">
        <v>80.339805799999993</v>
      </c>
      <c r="M130" s="17">
        <v>80.943430700000008</v>
      </c>
      <c r="N130" s="18" t="s">
        <v>19482</v>
      </c>
      <c r="O130" s="18" t="s">
        <v>19483</v>
      </c>
      <c r="P130" s="18" t="s">
        <v>19462</v>
      </c>
      <c r="Q130" s="18" t="s">
        <v>19484</v>
      </c>
      <c r="R130" s="18" t="s">
        <v>19485</v>
      </c>
    </row>
    <row r="131" spans="1:18" x14ac:dyDescent="0.2">
      <c r="A131" s="22">
        <v>13797</v>
      </c>
      <c r="B131" s="15" t="s">
        <v>19456</v>
      </c>
      <c r="C131" s="15" t="s">
        <v>19457</v>
      </c>
      <c r="D131" s="15" t="s">
        <v>19458</v>
      </c>
      <c r="E131" s="16" t="s">
        <v>41115</v>
      </c>
      <c r="F131" s="16">
        <v>11</v>
      </c>
      <c r="G131" s="15" t="s">
        <v>43382</v>
      </c>
      <c r="H131" s="17">
        <v>0</v>
      </c>
      <c r="I131" s="17">
        <v>0</v>
      </c>
      <c r="J131" s="17">
        <v>20.173705899999998</v>
      </c>
      <c r="K131" s="17">
        <v>19.038557600000004</v>
      </c>
      <c r="L131" s="17">
        <v>80.371124299999991</v>
      </c>
      <c r="M131" s="17">
        <v>70.589416099999994</v>
      </c>
      <c r="N131" s="18" t="s">
        <v>19460</v>
      </c>
      <c r="O131" s="18" t="s">
        <v>43383</v>
      </c>
      <c r="P131" s="18" t="s">
        <v>19462</v>
      </c>
      <c r="Q131" s="18" t="s">
        <v>19463</v>
      </c>
      <c r="R131" s="18" t="s">
        <v>19464</v>
      </c>
    </row>
    <row r="132" spans="1:18" x14ac:dyDescent="0.2">
      <c r="A132" s="22">
        <v>9246</v>
      </c>
      <c r="B132" s="15" t="s">
        <v>31401</v>
      </c>
      <c r="C132" s="15" t="s">
        <v>31402</v>
      </c>
      <c r="D132" s="15" t="s">
        <v>31403</v>
      </c>
      <c r="E132" s="16" t="s">
        <v>198</v>
      </c>
      <c r="F132" s="16">
        <v>677</v>
      </c>
      <c r="G132" s="15" t="s">
        <v>31404</v>
      </c>
      <c r="H132" s="17">
        <v>2.7044927000000003</v>
      </c>
      <c r="I132" s="17">
        <v>2.4274512000000001</v>
      </c>
      <c r="J132" s="17">
        <v>0</v>
      </c>
      <c r="K132" s="17">
        <v>0</v>
      </c>
      <c r="L132" s="17">
        <v>54.809876000000003</v>
      </c>
      <c r="M132" s="17">
        <v>59.530777</v>
      </c>
      <c r="N132" s="18" t="s">
        <v>31405</v>
      </c>
      <c r="O132" s="18" t="s">
        <v>31406</v>
      </c>
      <c r="P132" s="18" t="s">
        <v>31407</v>
      </c>
      <c r="Q132" s="18" t="s">
        <v>31408</v>
      </c>
      <c r="R132" s="18" t="s">
        <v>31409</v>
      </c>
    </row>
    <row r="133" spans="1:18" x14ac:dyDescent="0.2">
      <c r="A133" s="22">
        <v>9247</v>
      </c>
      <c r="B133" s="15" t="s">
        <v>31401</v>
      </c>
      <c r="C133" s="15" t="s">
        <v>31402</v>
      </c>
      <c r="D133" s="15" t="s">
        <v>31403</v>
      </c>
      <c r="E133" s="16" t="s">
        <v>198</v>
      </c>
      <c r="F133" s="16">
        <v>679</v>
      </c>
      <c r="G133" s="15" t="s">
        <v>31410</v>
      </c>
      <c r="H133" s="17">
        <v>41.575238200000001</v>
      </c>
      <c r="I133" s="17">
        <v>43.884630700000002</v>
      </c>
      <c r="J133" s="17">
        <v>55.309028299999994</v>
      </c>
      <c r="K133" s="17">
        <v>56.402877699999998</v>
      </c>
      <c r="L133" s="17">
        <v>110.31852330000001</v>
      </c>
      <c r="M133" s="17">
        <v>115.6407669</v>
      </c>
      <c r="N133" s="18" t="s">
        <v>31405</v>
      </c>
      <c r="O133" s="18" t="s">
        <v>31411</v>
      </c>
      <c r="P133" s="18" t="s">
        <v>31407</v>
      </c>
      <c r="Q133" s="18" t="s">
        <v>31408</v>
      </c>
      <c r="R133" s="18" t="s">
        <v>31409</v>
      </c>
    </row>
    <row r="134" spans="1:18" x14ac:dyDescent="0.2">
      <c r="A134" s="22">
        <v>9248</v>
      </c>
      <c r="B134" s="15" t="s">
        <v>31401</v>
      </c>
      <c r="C134" s="15" t="s">
        <v>31402</v>
      </c>
      <c r="D134" s="15" t="s">
        <v>31403</v>
      </c>
      <c r="E134" s="16" t="s">
        <v>198</v>
      </c>
      <c r="F134" s="16">
        <v>681</v>
      </c>
      <c r="G134" s="15" t="s">
        <v>31412</v>
      </c>
      <c r="H134" s="17">
        <v>73.476415500000002</v>
      </c>
      <c r="I134" s="17">
        <v>72.836826000000002</v>
      </c>
      <c r="J134" s="17">
        <v>37.656078899999997</v>
      </c>
      <c r="K134" s="17">
        <v>37.5128469</v>
      </c>
      <c r="L134" s="17">
        <v>56.974902499999999</v>
      </c>
      <c r="M134" s="17">
        <v>57.530632799999992</v>
      </c>
      <c r="N134" s="18" t="s">
        <v>31405</v>
      </c>
      <c r="O134" s="18" t="s">
        <v>31413</v>
      </c>
      <c r="P134" s="18" t="s">
        <v>31407</v>
      </c>
      <c r="Q134" s="18" t="s">
        <v>31414</v>
      </c>
      <c r="R134" s="18" t="s">
        <v>31415</v>
      </c>
    </row>
    <row r="135" spans="1:18" x14ac:dyDescent="0.2">
      <c r="A135" s="22">
        <v>3766</v>
      </c>
      <c r="B135" s="15" t="s">
        <v>12870</v>
      </c>
      <c r="C135" s="15" t="s">
        <v>12871</v>
      </c>
      <c r="D135" s="15" t="s">
        <v>12872</v>
      </c>
      <c r="E135" s="16" t="s">
        <v>198</v>
      </c>
      <c r="F135" s="16">
        <v>810</v>
      </c>
      <c r="G135" s="15" t="s">
        <v>12873</v>
      </c>
      <c r="H135" s="17">
        <v>3.2535496000000004</v>
      </c>
      <c r="I135" s="17">
        <v>5.1609477999999998</v>
      </c>
      <c r="J135" s="17">
        <v>12.6279948</v>
      </c>
      <c r="K135" s="17">
        <v>16.038795</v>
      </c>
      <c r="L135" s="17">
        <v>30.609749900000001</v>
      </c>
      <c r="M135" s="17">
        <v>41.357981100000003</v>
      </c>
      <c r="N135" s="18" t="s">
        <v>12874</v>
      </c>
      <c r="O135" s="18" t="s">
        <v>12875</v>
      </c>
      <c r="P135" s="18" t="s">
        <v>12876</v>
      </c>
      <c r="Q135" s="18" t="s">
        <v>12877</v>
      </c>
      <c r="R135" s="18" t="s">
        <v>12878</v>
      </c>
    </row>
    <row r="136" spans="1:18" x14ac:dyDescent="0.2">
      <c r="A136" s="22">
        <v>3199</v>
      </c>
      <c r="B136" s="15" t="s">
        <v>11105</v>
      </c>
      <c r="C136" s="15" t="s">
        <v>11106</v>
      </c>
      <c r="D136" s="15" t="s">
        <v>11107</v>
      </c>
      <c r="E136" s="16" t="s">
        <v>198</v>
      </c>
      <c r="F136" s="16">
        <v>921</v>
      </c>
      <c r="G136" s="15" t="s">
        <v>11108</v>
      </c>
      <c r="H136" s="17">
        <v>4.0238563999999997</v>
      </c>
      <c r="I136" s="17">
        <v>4.6950284</v>
      </c>
      <c r="J136" s="17">
        <v>0</v>
      </c>
      <c r="K136" s="17">
        <v>0</v>
      </c>
      <c r="L136" s="17">
        <v>0</v>
      </c>
      <c r="M136" s="17">
        <v>0</v>
      </c>
      <c r="N136" s="18" t="s">
        <v>11109</v>
      </c>
      <c r="O136" s="18" t="s">
        <v>11110</v>
      </c>
      <c r="P136" s="18" t="s">
        <v>11111</v>
      </c>
      <c r="Q136" s="18" t="s">
        <v>11112</v>
      </c>
      <c r="R136" s="18" t="s">
        <v>11113</v>
      </c>
    </row>
    <row r="137" spans="1:18" x14ac:dyDescent="0.2">
      <c r="A137" s="22">
        <v>8761</v>
      </c>
      <c r="B137" s="15" t="s">
        <v>29783</v>
      </c>
      <c r="C137" s="15" t="s">
        <v>29784</v>
      </c>
      <c r="D137" s="15" t="s">
        <v>29785</v>
      </c>
      <c r="E137" s="16" t="s">
        <v>198</v>
      </c>
      <c r="F137" s="16">
        <v>220</v>
      </c>
      <c r="G137" s="15" t="s">
        <v>29786</v>
      </c>
      <c r="H137" s="17">
        <v>0.53111850000000005</v>
      </c>
      <c r="I137" s="17">
        <v>0.53446030000000011</v>
      </c>
      <c r="J137" s="17">
        <v>0</v>
      </c>
      <c r="K137" s="17">
        <v>0</v>
      </c>
      <c r="L137" s="17">
        <v>0</v>
      </c>
      <c r="M137" s="17">
        <v>0</v>
      </c>
      <c r="N137" s="18" t="s">
        <v>29787</v>
      </c>
      <c r="O137" s="18" t="s">
        <v>29788</v>
      </c>
      <c r="P137" s="18" t="s">
        <v>29789</v>
      </c>
      <c r="Q137" s="18" t="s">
        <v>29790</v>
      </c>
      <c r="R137" s="18" t="s">
        <v>29791</v>
      </c>
    </row>
    <row r="138" spans="1:18" x14ac:dyDescent="0.2">
      <c r="A138" s="22">
        <v>14534</v>
      </c>
      <c r="B138" s="15" t="s">
        <v>29783</v>
      </c>
      <c r="C138" s="15" t="s">
        <v>29784</v>
      </c>
      <c r="D138" s="15" t="s">
        <v>29785</v>
      </c>
      <c r="E138" s="16" t="s">
        <v>41115</v>
      </c>
      <c r="F138" s="16">
        <v>217</v>
      </c>
      <c r="G138" s="15" t="s">
        <v>44655</v>
      </c>
      <c r="H138" s="17">
        <v>1.6696798999999998</v>
      </c>
      <c r="I138" s="17">
        <v>1.6936128999999998</v>
      </c>
      <c r="J138" s="17">
        <v>0</v>
      </c>
      <c r="K138" s="17">
        <v>0</v>
      </c>
      <c r="L138" s="17">
        <v>2.4995727999999997</v>
      </c>
      <c r="M138" s="17">
        <v>2.4957286000000001</v>
      </c>
      <c r="N138" s="18" t="s">
        <v>29787</v>
      </c>
      <c r="O138" s="18" t="s">
        <v>44656</v>
      </c>
      <c r="P138" s="18" t="s">
        <v>29789</v>
      </c>
      <c r="Q138" s="18" t="s">
        <v>29790</v>
      </c>
      <c r="R138" s="18" t="s">
        <v>29791</v>
      </c>
    </row>
    <row r="139" spans="1:18" x14ac:dyDescent="0.2">
      <c r="A139" s="22">
        <v>2884</v>
      </c>
      <c r="B139" s="15" t="s">
        <v>10155</v>
      </c>
      <c r="C139" s="15" t="s">
        <v>10156</v>
      </c>
      <c r="D139" s="15" t="s">
        <v>10157</v>
      </c>
      <c r="E139" s="16" t="s">
        <v>198</v>
      </c>
      <c r="F139" s="16">
        <v>9</v>
      </c>
      <c r="G139" s="15" t="s">
        <v>10158</v>
      </c>
      <c r="H139" s="17">
        <v>0.1033099</v>
      </c>
      <c r="I139" s="17">
        <v>0.14225939999999998</v>
      </c>
      <c r="J139" s="17">
        <v>0.1037217</v>
      </c>
      <c r="K139" s="17">
        <v>0.12801109999999999</v>
      </c>
      <c r="L139" s="17">
        <v>0.55264740000000001</v>
      </c>
      <c r="M139" s="17">
        <v>0.50932270000000002</v>
      </c>
      <c r="N139" s="18" t="s">
        <v>10159</v>
      </c>
      <c r="O139" s="18" t="s">
        <v>10160</v>
      </c>
      <c r="P139" s="18" t="s">
        <v>10161</v>
      </c>
      <c r="Q139" s="18" t="s">
        <v>10162</v>
      </c>
      <c r="R139" s="18" t="s">
        <v>10163</v>
      </c>
    </row>
    <row r="140" spans="1:18" x14ac:dyDescent="0.2">
      <c r="A140" s="22">
        <v>5340</v>
      </c>
      <c r="B140" s="15" t="s">
        <v>17998</v>
      </c>
      <c r="C140" s="15" t="s">
        <v>17999</v>
      </c>
      <c r="D140" s="15" t="s">
        <v>18000</v>
      </c>
      <c r="E140" s="16" t="s">
        <v>198</v>
      </c>
      <c r="F140" s="16">
        <v>344</v>
      </c>
      <c r="G140" s="15" t="s">
        <v>18001</v>
      </c>
      <c r="H140" s="17">
        <v>48.496281500000002</v>
      </c>
      <c r="I140" s="17">
        <v>43.239116299999999</v>
      </c>
      <c r="J140" s="17"/>
      <c r="K140" s="17"/>
      <c r="L140" s="17"/>
      <c r="M140" s="17"/>
      <c r="N140" s="18" t="s">
        <v>18002</v>
      </c>
      <c r="O140" s="18" t="s">
        <v>18003</v>
      </c>
      <c r="P140" s="18" t="s">
        <v>18004</v>
      </c>
      <c r="Q140" s="18" t="s">
        <v>18005</v>
      </c>
      <c r="R140" s="18" t="s">
        <v>18006</v>
      </c>
    </row>
    <row r="141" spans="1:18" x14ac:dyDescent="0.2">
      <c r="A141" s="22">
        <v>9603</v>
      </c>
      <c r="B141" s="15" t="s">
        <v>32476</v>
      </c>
      <c r="C141" s="15" t="s">
        <v>32477</v>
      </c>
      <c r="D141" s="15" t="s">
        <v>32478</v>
      </c>
      <c r="E141" s="16" t="s">
        <v>198</v>
      </c>
      <c r="F141" s="16">
        <v>518</v>
      </c>
      <c r="G141" s="15" t="s">
        <v>32479</v>
      </c>
      <c r="H141" s="17">
        <v>10.349667300000002</v>
      </c>
      <c r="I141" s="17">
        <v>11.4310654</v>
      </c>
      <c r="J141" s="17">
        <v>16.695563199999999</v>
      </c>
      <c r="K141" s="17">
        <v>22.672882699999999</v>
      </c>
      <c r="L141" s="17">
        <v>0</v>
      </c>
      <c r="M141" s="17">
        <v>0</v>
      </c>
      <c r="N141" s="18" t="s">
        <v>32480</v>
      </c>
      <c r="O141" s="18" t="s">
        <v>32481</v>
      </c>
      <c r="P141" s="18" t="s">
        <v>32482</v>
      </c>
      <c r="Q141" s="18" t="s">
        <v>32483</v>
      </c>
      <c r="R141" s="18" t="s">
        <v>32484</v>
      </c>
    </row>
    <row r="142" spans="1:18" x14ac:dyDescent="0.2">
      <c r="A142" s="22">
        <v>9604</v>
      </c>
      <c r="B142" s="15" t="s">
        <v>32476</v>
      </c>
      <c r="C142" s="15" t="s">
        <v>32477</v>
      </c>
      <c r="D142" s="15" t="s">
        <v>32478</v>
      </c>
      <c r="E142" s="16" t="s">
        <v>198</v>
      </c>
      <c r="F142" s="16">
        <v>382</v>
      </c>
      <c r="G142" s="15" t="s">
        <v>32485</v>
      </c>
      <c r="H142" s="17">
        <v>66.245614000000003</v>
      </c>
      <c r="I142" s="17">
        <v>65.489684999999994</v>
      </c>
      <c r="J142" s="17">
        <v>182.1290114</v>
      </c>
      <c r="K142" s="17">
        <v>250.62160059999999</v>
      </c>
      <c r="L142" s="17">
        <v>75.247765999999999</v>
      </c>
      <c r="M142" s="17">
        <v>84.379682700000004</v>
      </c>
      <c r="N142" s="18" t="s">
        <v>32486</v>
      </c>
      <c r="O142" s="18" t="s">
        <v>32487</v>
      </c>
      <c r="P142" s="18" t="s">
        <v>32482</v>
      </c>
      <c r="Q142" s="18" t="s">
        <v>32488</v>
      </c>
      <c r="R142" s="18" t="s">
        <v>32489</v>
      </c>
    </row>
    <row r="143" spans="1:18" x14ac:dyDescent="0.2">
      <c r="A143" s="22">
        <v>9605</v>
      </c>
      <c r="B143" s="15" t="s">
        <v>32476</v>
      </c>
      <c r="C143" s="15" t="s">
        <v>32477</v>
      </c>
      <c r="D143" s="15" t="s">
        <v>32478</v>
      </c>
      <c r="E143" s="16" t="s">
        <v>198</v>
      </c>
      <c r="F143" s="16">
        <v>387</v>
      </c>
      <c r="G143" s="15" t="s">
        <v>32490</v>
      </c>
      <c r="H143" s="17">
        <v>0</v>
      </c>
      <c r="I143" s="17">
        <v>0</v>
      </c>
      <c r="J143" s="17">
        <v>0</v>
      </c>
      <c r="K143" s="17">
        <v>0</v>
      </c>
      <c r="L143" s="17">
        <v>34.438261600000004</v>
      </c>
      <c r="M143" s="17">
        <v>40.032036399999996</v>
      </c>
      <c r="N143" s="18" t="s">
        <v>32486</v>
      </c>
      <c r="O143" s="18" t="s">
        <v>32491</v>
      </c>
      <c r="P143" s="18" t="s">
        <v>32482</v>
      </c>
      <c r="Q143" s="18" t="s">
        <v>32492</v>
      </c>
      <c r="R143" s="18" t="s">
        <v>32493</v>
      </c>
    </row>
    <row r="144" spans="1:18" x14ac:dyDescent="0.2">
      <c r="A144" s="22">
        <v>14729</v>
      </c>
      <c r="B144" s="15" t="s">
        <v>32476</v>
      </c>
      <c r="C144" s="15" t="s">
        <v>32477</v>
      </c>
      <c r="D144" s="15" t="s">
        <v>32478</v>
      </c>
      <c r="E144" s="16" t="s">
        <v>41115</v>
      </c>
      <c r="F144" s="16">
        <v>617</v>
      </c>
      <c r="G144" s="15" t="s">
        <v>44949</v>
      </c>
      <c r="H144" s="17">
        <v>1.9781488</v>
      </c>
      <c r="I144" s="17">
        <v>2.2916718</v>
      </c>
      <c r="J144" s="17">
        <v>7.5123841999999996</v>
      </c>
      <c r="K144" s="17">
        <v>11.233877199999998</v>
      </c>
      <c r="L144" s="17">
        <v>17.4991877</v>
      </c>
      <c r="M144" s="17">
        <v>20.968841999999999</v>
      </c>
      <c r="N144" s="18" t="s">
        <v>32480</v>
      </c>
      <c r="O144" s="18" t="s">
        <v>44950</v>
      </c>
      <c r="P144" s="18" t="s">
        <v>32482</v>
      </c>
      <c r="Q144" s="18" t="s">
        <v>44951</v>
      </c>
      <c r="R144" s="18" t="s">
        <v>44952</v>
      </c>
    </row>
    <row r="145" spans="1:18" x14ac:dyDescent="0.2">
      <c r="A145" s="22">
        <v>1424</v>
      </c>
      <c r="B145" s="15" t="s">
        <v>5137</v>
      </c>
      <c r="C145" s="15" t="s">
        <v>5138</v>
      </c>
      <c r="D145" s="15" t="s">
        <v>5139</v>
      </c>
      <c r="E145" s="16" t="s">
        <v>198</v>
      </c>
      <c r="F145" s="16">
        <v>638</v>
      </c>
      <c r="G145" s="15" t="s">
        <v>5140</v>
      </c>
      <c r="H145" s="17">
        <v>25.751028999999999</v>
      </c>
      <c r="I145" s="17">
        <v>32.032350199999996</v>
      </c>
      <c r="J145" s="17">
        <v>31.101861199999998</v>
      </c>
      <c r="K145" s="17">
        <v>19.655710500000001</v>
      </c>
      <c r="L145" s="17">
        <v>107.29545499999999</v>
      </c>
      <c r="M145" s="17">
        <v>111.2917728</v>
      </c>
      <c r="N145" s="18" t="s">
        <v>5141</v>
      </c>
      <c r="O145" s="18" t="s">
        <v>5142</v>
      </c>
      <c r="P145" s="18" t="s">
        <v>5143</v>
      </c>
      <c r="Q145" s="18" t="s">
        <v>5144</v>
      </c>
      <c r="R145" s="18" t="s">
        <v>5145</v>
      </c>
    </row>
    <row r="146" spans="1:18" x14ac:dyDescent="0.2">
      <c r="A146" s="22">
        <v>1425</v>
      </c>
      <c r="B146" s="15" t="s">
        <v>5137</v>
      </c>
      <c r="C146" s="15" t="s">
        <v>5138</v>
      </c>
      <c r="D146" s="15" t="s">
        <v>5139</v>
      </c>
      <c r="E146" s="16" t="s">
        <v>198</v>
      </c>
      <c r="F146" s="16">
        <v>927</v>
      </c>
      <c r="G146" s="15" t="s">
        <v>5146</v>
      </c>
      <c r="H146" s="17">
        <v>21.088198600000002</v>
      </c>
      <c r="I146" s="17">
        <v>24.9305919</v>
      </c>
      <c r="J146" s="17">
        <v>13.559838800000001</v>
      </c>
      <c r="K146" s="17">
        <v>7.8960304000000008</v>
      </c>
      <c r="L146" s="17">
        <v>0</v>
      </c>
      <c r="M146" s="17">
        <v>0</v>
      </c>
      <c r="N146" s="18" t="s">
        <v>5141</v>
      </c>
      <c r="O146" s="18" t="s">
        <v>5147</v>
      </c>
      <c r="P146" s="18" t="s">
        <v>5143</v>
      </c>
      <c r="Q146" s="18" t="s">
        <v>5148</v>
      </c>
      <c r="R146" s="18" t="s">
        <v>5149</v>
      </c>
    </row>
    <row r="147" spans="1:18" x14ac:dyDescent="0.2">
      <c r="A147" s="22">
        <v>12786</v>
      </c>
      <c r="B147" s="15" t="s">
        <v>5137</v>
      </c>
      <c r="C147" s="15" t="s">
        <v>5138</v>
      </c>
      <c r="D147" s="15" t="s">
        <v>5139</v>
      </c>
      <c r="E147" s="16" t="s">
        <v>41115</v>
      </c>
      <c r="F147" s="16">
        <v>925</v>
      </c>
      <c r="G147" s="15" t="s">
        <v>41664</v>
      </c>
      <c r="H147" s="17">
        <v>0</v>
      </c>
      <c r="I147" s="17">
        <v>0</v>
      </c>
      <c r="J147" s="17">
        <v>0</v>
      </c>
      <c r="K147" s="17">
        <v>0</v>
      </c>
      <c r="L147" s="17">
        <v>33.838112799999998</v>
      </c>
      <c r="M147" s="17">
        <v>33.695489299999998</v>
      </c>
      <c r="N147" s="18" t="s">
        <v>5141</v>
      </c>
      <c r="O147" s="18" t="s">
        <v>41665</v>
      </c>
      <c r="P147" s="18" t="s">
        <v>5143</v>
      </c>
      <c r="Q147" s="18" t="s">
        <v>5148</v>
      </c>
      <c r="R147" s="18" t="s">
        <v>5149</v>
      </c>
    </row>
    <row r="148" spans="1:18" x14ac:dyDescent="0.2">
      <c r="A148" s="22">
        <v>12787</v>
      </c>
      <c r="B148" s="15" t="s">
        <v>5137</v>
      </c>
      <c r="C148" s="15" t="s">
        <v>5138</v>
      </c>
      <c r="D148" s="15" t="s">
        <v>5139</v>
      </c>
      <c r="E148" s="16" t="s">
        <v>41115</v>
      </c>
      <c r="F148" s="16">
        <v>647</v>
      </c>
      <c r="G148" s="15" t="s">
        <v>41666</v>
      </c>
      <c r="H148" s="17">
        <v>20.772838</v>
      </c>
      <c r="I148" s="17">
        <v>50.197829900000002</v>
      </c>
      <c r="J148" s="17">
        <v>22.9691394</v>
      </c>
      <c r="K148" s="17">
        <v>19.099775699999999</v>
      </c>
      <c r="L148" s="17">
        <v>33.279675699999999</v>
      </c>
      <c r="M148" s="17">
        <v>40.444078100000006</v>
      </c>
      <c r="N148" s="18" t="s">
        <v>41667</v>
      </c>
      <c r="O148" s="18" t="s">
        <v>41668</v>
      </c>
      <c r="P148" s="18" t="s">
        <v>5143</v>
      </c>
      <c r="Q148" s="18" t="s">
        <v>41669</v>
      </c>
      <c r="R148" s="18" t="s">
        <v>41670</v>
      </c>
    </row>
    <row r="149" spans="1:18" x14ac:dyDescent="0.2">
      <c r="A149" s="22">
        <v>2024</v>
      </c>
      <c r="B149" s="15" t="s">
        <v>7277</v>
      </c>
      <c r="C149" s="15" t="s">
        <v>7278</v>
      </c>
      <c r="D149" s="15" t="s">
        <v>7279</v>
      </c>
      <c r="E149" s="16" t="s">
        <v>198</v>
      </c>
      <c r="F149" s="16">
        <v>443</v>
      </c>
      <c r="G149" s="15" t="s">
        <v>7280</v>
      </c>
      <c r="H149" s="17">
        <v>38.4877915</v>
      </c>
      <c r="I149" s="17">
        <v>37.818238200000003</v>
      </c>
      <c r="J149" s="17">
        <v>25.324943000000001</v>
      </c>
      <c r="K149" s="17">
        <v>19.859563899999998</v>
      </c>
      <c r="L149" s="17">
        <v>20.6391119</v>
      </c>
      <c r="M149" s="17">
        <v>17.588707299999999</v>
      </c>
      <c r="N149" s="18" t="s">
        <v>7281</v>
      </c>
      <c r="O149" s="18" t="s">
        <v>7282</v>
      </c>
      <c r="P149" s="18" t="s">
        <v>7283</v>
      </c>
      <c r="Q149" s="18" t="s">
        <v>7284</v>
      </c>
      <c r="R149" s="18" t="s">
        <v>7285</v>
      </c>
    </row>
    <row r="150" spans="1:18" x14ac:dyDescent="0.2">
      <c r="A150" s="22">
        <v>2026</v>
      </c>
      <c r="B150" s="15" t="s">
        <v>7277</v>
      </c>
      <c r="C150" s="15" t="s">
        <v>7278</v>
      </c>
      <c r="D150" s="15" t="s">
        <v>7279</v>
      </c>
      <c r="E150" s="16" t="s">
        <v>198</v>
      </c>
      <c r="F150" s="16">
        <v>323</v>
      </c>
      <c r="G150" s="15" t="s">
        <v>7286</v>
      </c>
      <c r="H150" s="17">
        <v>1.7831469</v>
      </c>
      <c r="I150" s="17">
        <v>0.89263569999999992</v>
      </c>
      <c r="J150" s="17">
        <v>0</v>
      </c>
      <c r="K150" s="17">
        <v>0</v>
      </c>
      <c r="L150" s="17">
        <v>0</v>
      </c>
      <c r="M150" s="17">
        <v>0</v>
      </c>
      <c r="N150" s="18" t="s">
        <v>7287</v>
      </c>
      <c r="O150" s="18" t="s">
        <v>7288</v>
      </c>
      <c r="P150" s="18" t="s">
        <v>7289</v>
      </c>
      <c r="Q150" s="18" t="s">
        <v>7290</v>
      </c>
      <c r="R150" s="18" t="s">
        <v>7291</v>
      </c>
    </row>
    <row r="151" spans="1:18" x14ac:dyDescent="0.2">
      <c r="A151" s="22">
        <v>2027</v>
      </c>
      <c r="B151" s="15" t="s">
        <v>7277</v>
      </c>
      <c r="C151" s="15" t="s">
        <v>7278</v>
      </c>
      <c r="D151" s="15" t="s">
        <v>7279</v>
      </c>
      <c r="E151" s="16" t="s">
        <v>198</v>
      </c>
      <c r="F151" s="16">
        <v>538</v>
      </c>
      <c r="G151" s="15" t="s">
        <v>7292</v>
      </c>
      <c r="H151" s="17">
        <v>84.318966900000007</v>
      </c>
      <c r="I151" s="17">
        <v>105.2436323</v>
      </c>
      <c r="J151" s="17">
        <v>86.432678699999997</v>
      </c>
      <c r="K151" s="17">
        <v>75.956918900000005</v>
      </c>
      <c r="L151" s="17">
        <v>95.197665200000003</v>
      </c>
      <c r="M151" s="17">
        <v>93.510921700000011</v>
      </c>
      <c r="N151" s="18" t="s">
        <v>7293</v>
      </c>
      <c r="O151" s="18" t="s">
        <v>7294</v>
      </c>
      <c r="P151" s="18" t="s">
        <v>7289</v>
      </c>
      <c r="Q151" s="18" t="s">
        <v>7295</v>
      </c>
      <c r="R151" s="18" t="s">
        <v>7296</v>
      </c>
    </row>
    <row r="152" spans="1:18" x14ac:dyDescent="0.2">
      <c r="A152" s="22">
        <v>12918</v>
      </c>
      <c r="B152" s="15" t="s">
        <v>7277</v>
      </c>
      <c r="C152" s="15" t="s">
        <v>7278</v>
      </c>
      <c r="D152" s="15" t="s">
        <v>7279</v>
      </c>
      <c r="E152" s="16" t="s">
        <v>41115</v>
      </c>
      <c r="F152" s="16">
        <v>442</v>
      </c>
      <c r="G152" s="15" t="s">
        <v>41927</v>
      </c>
      <c r="H152" s="17">
        <v>1.2789233999999998</v>
      </c>
      <c r="I152" s="17">
        <v>2.4154553999999999</v>
      </c>
      <c r="J152" s="17">
        <v>16.3990452</v>
      </c>
      <c r="K152" s="17">
        <v>15.025605799999999</v>
      </c>
      <c r="L152" s="17">
        <v>2.2944081999999999</v>
      </c>
      <c r="M152" s="17">
        <v>1.7961128</v>
      </c>
      <c r="N152" s="18" t="s">
        <v>7281</v>
      </c>
      <c r="O152" s="18" t="s">
        <v>41928</v>
      </c>
      <c r="P152" s="18" t="s">
        <v>7283</v>
      </c>
      <c r="Q152" s="18" t="s">
        <v>7284</v>
      </c>
      <c r="R152" s="18" t="s">
        <v>7285</v>
      </c>
    </row>
    <row r="153" spans="1:18" x14ac:dyDescent="0.2">
      <c r="A153" s="22">
        <v>12919</v>
      </c>
      <c r="B153" s="15" t="s">
        <v>7277</v>
      </c>
      <c r="C153" s="15" t="s">
        <v>7278</v>
      </c>
      <c r="D153" s="15" t="s">
        <v>7279</v>
      </c>
      <c r="E153" s="16" t="s">
        <v>41115</v>
      </c>
      <c r="F153" s="16">
        <v>324</v>
      </c>
      <c r="G153" s="15" t="s">
        <v>41929</v>
      </c>
      <c r="H153" s="17">
        <v>29.486757699999998</v>
      </c>
      <c r="I153" s="17">
        <v>23.692137300000002</v>
      </c>
      <c r="J153" s="17">
        <v>38.622111299999993</v>
      </c>
      <c r="K153" s="17">
        <v>19.8062404</v>
      </c>
      <c r="L153" s="17">
        <v>70.938356800000008</v>
      </c>
      <c r="M153" s="17">
        <v>45.204049000000005</v>
      </c>
      <c r="N153" s="18" t="s">
        <v>7287</v>
      </c>
      <c r="O153" s="18" t="s">
        <v>41930</v>
      </c>
      <c r="P153" s="18" t="s">
        <v>7289</v>
      </c>
      <c r="Q153" s="18" t="s">
        <v>7290</v>
      </c>
      <c r="R153" s="18" t="s">
        <v>7291</v>
      </c>
    </row>
    <row r="154" spans="1:18" x14ac:dyDescent="0.2">
      <c r="A154" s="22">
        <v>2423</v>
      </c>
      <c r="B154" s="15" t="s">
        <v>8564</v>
      </c>
      <c r="C154" s="15" t="s">
        <v>8565</v>
      </c>
      <c r="D154" s="15" t="s">
        <v>8566</v>
      </c>
      <c r="E154" s="16" t="s">
        <v>198</v>
      </c>
      <c r="F154" s="16">
        <v>179</v>
      </c>
      <c r="G154" s="15" t="s">
        <v>8567</v>
      </c>
      <c r="H154" s="17">
        <v>4.251525</v>
      </c>
      <c r="I154" s="17">
        <v>5.7548950000000003</v>
      </c>
      <c r="J154" s="17">
        <v>0.90536139999999998</v>
      </c>
      <c r="K154" s="17">
        <v>1.1400992999999999</v>
      </c>
      <c r="L154" s="17">
        <v>16.125937400000002</v>
      </c>
      <c r="M154" s="17">
        <v>17.872340399999999</v>
      </c>
      <c r="N154" s="18" t="s">
        <v>8568</v>
      </c>
      <c r="O154" s="18" t="s">
        <v>8569</v>
      </c>
      <c r="P154" s="18" t="s">
        <v>8570</v>
      </c>
      <c r="Q154" s="18" t="s">
        <v>8571</v>
      </c>
      <c r="R154" s="18" t="s">
        <v>8572</v>
      </c>
    </row>
    <row r="155" spans="1:18" x14ac:dyDescent="0.2">
      <c r="A155" s="22">
        <v>2424</v>
      </c>
      <c r="B155" s="15" t="s">
        <v>8564</v>
      </c>
      <c r="C155" s="15" t="s">
        <v>8565</v>
      </c>
      <c r="D155" s="15" t="s">
        <v>8566</v>
      </c>
      <c r="E155" s="16" t="s">
        <v>198</v>
      </c>
      <c r="F155" s="16">
        <v>181</v>
      </c>
      <c r="G155" s="15" t="s">
        <v>8573</v>
      </c>
      <c r="H155" s="17">
        <v>62.316369999999999</v>
      </c>
      <c r="I155" s="17">
        <v>86.980647200000007</v>
      </c>
      <c r="J155" s="17">
        <v>93.91044629999999</v>
      </c>
      <c r="K155" s="17">
        <v>100.54701399999999</v>
      </c>
      <c r="L155" s="17">
        <v>175.89341819999999</v>
      </c>
      <c r="M155" s="17">
        <v>191.88595319999999</v>
      </c>
      <c r="N155" s="18" t="s">
        <v>8568</v>
      </c>
      <c r="O155" s="18" t="s">
        <v>8574</v>
      </c>
      <c r="P155" s="18" t="s">
        <v>8570</v>
      </c>
      <c r="Q155" s="18" t="s">
        <v>8571</v>
      </c>
      <c r="R155" s="18" t="s">
        <v>8572</v>
      </c>
    </row>
    <row r="156" spans="1:18" x14ac:dyDescent="0.2">
      <c r="A156" s="22">
        <v>2425</v>
      </c>
      <c r="B156" s="15" t="s">
        <v>8564</v>
      </c>
      <c r="C156" s="15" t="s">
        <v>8565</v>
      </c>
      <c r="D156" s="15" t="s">
        <v>8566</v>
      </c>
      <c r="E156" s="16" t="s">
        <v>198</v>
      </c>
      <c r="F156" s="16">
        <v>167</v>
      </c>
      <c r="G156" s="15" t="s">
        <v>8575</v>
      </c>
      <c r="H156" s="17">
        <v>2.9213670999999999</v>
      </c>
      <c r="I156" s="17">
        <v>3.3848043000000003</v>
      </c>
      <c r="J156" s="17">
        <v>0</v>
      </c>
      <c r="K156" s="17">
        <v>0</v>
      </c>
      <c r="L156" s="17">
        <v>0</v>
      </c>
      <c r="M156" s="17">
        <v>0</v>
      </c>
      <c r="N156" s="18" t="s">
        <v>8568</v>
      </c>
      <c r="O156" s="18" t="s">
        <v>8576</v>
      </c>
      <c r="P156" s="18" t="s">
        <v>8570</v>
      </c>
      <c r="Q156" s="18" t="s">
        <v>8577</v>
      </c>
      <c r="R156" s="18" t="s">
        <v>8578</v>
      </c>
    </row>
    <row r="157" spans="1:18" x14ac:dyDescent="0.2">
      <c r="A157" s="22">
        <v>2426</v>
      </c>
      <c r="B157" s="15" t="s">
        <v>8564</v>
      </c>
      <c r="C157" s="15" t="s">
        <v>8565</v>
      </c>
      <c r="D157" s="15" t="s">
        <v>8566</v>
      </c>
      <c r="E157" s="16" t="s">
        <v>198</v>
      </c>
      <c r="F157" s="16">
        <v>293</v>
      </c>
      <c r="G157" s="15" t="s">
        <v>8579</v>
      </c>
      <c r="H157" s="17">
        <v>0</v>
      </c>
      <c r="I157" s="17">
        <v>0</v>
      </c>
      <c r="J157" s="17">
        <v>2.3870457999999997</v>
      </c>
      <c r="K157" s="17">
        <v>2.6827584</v>
      </c>
      <c r="L157" s="17">
        <v>6.6404122999999995</v>
      </c>
      <c r="M157" s="17">
        <v>6.8556729000000001</v>
      </c>
      <c r="N157" s="18" t="s">
        <v>8568</v>
      </c>
      <c r="O157" s="18" t="s">
        <v>8580</v>
      </c>
      <c r="P157" s="18" t="s">
        <v>8570</v>
      </c>
      <c r="Q157" s="18" t="s">
        <v>8581</v>
      </c>
      <c r="R157" s="18" t="s">
        <v>8582</v>
      </c>
    </row>
    <row r="158" spans="1:18" x14ac:dyDescent="0.2">
      <c r="A158" s="22">
        <v>13026</v>
      </c>
      <c r="B158" s="15" t="s">
        <v>8564</v>
      </c>
      <c r="C158" s="15" t="s">
        <v>8565</v>
      </c>
      <c r="D158" s="15" t="s">
        <v>8566</v>
      </c>
      <c r="E158" s="16" t="s">
        <v>41115</v>
      </c>
      <c r="F158" s="16">
        <v>177</v>
      </c>
      <c r="G158" s="15" t="s">
        <v>42114</v>
      </c>
      <c r="H158" s="17">
        <v>7.406868900000001</v>
      </c>
      <c r="I158" s="17">
        <v>5.5897937000000004</v>
      </c>
      <c r="J158" s="17">
        <v>8.1835012000000003</v>
      </c>
      <c r="K158" s="17">
        <v>4.3665525000000001</v>
      </c>
      <c r="L158" s="17">
        <v>27.4657506</v>
      </c>
      <c r="M158" s="17">
        <v>17.175089800000002</v>
      </c>
      <c r="N158" s="18" t="s">
        <v>8568</v>
      </c>
      <c r="O158" s="18" t="s">
        <v>42115</v>
      </c>
      <c r="P158" s="18" t="s">
        <v>8570</v>
      </c>
      <c r="Q158" s="18" t="s">
        <v>8571</v>
      </c>
      <c r="R158" s="18" t="s">
        <v>8572</v>
      </c>
    </row>
    <row r="159" spans="1:18" x14ac:dyDescent="0.2">
      <c r="A159" s="22">
        <v>15401</v>
      </c>
      <c r="B159" s="15" t="s">
        <v>8564</v>
      </c>
      <c r="C159" s="15" t="s">
        <v>8565</v>
      </c>
      <c r="D159" s="15" t="s">
        <v>8566</v>
      </c>
      <c r="E159" s="16" t="s">
        <v>45823</v>
      </c>
      <c r="F159" s="16">
        <v>327</v>
      </c>
      <c r="G159" s="15" t="s">
        <v>45914</v>
      </c>
      <c r="H159" s="17">
        <v>0.84654469999999993</v>
      </c>
      <c r="I159" s="17">
        <v>1.0567393999999999</v>
      </c>
      <c r="J159" s="17">
        <v>0.1803515</v>
      </c>
      <c r="K159" s="17">
        <v>0.15605829999999998</v>
      </c>
      <c r="L159" s="17">
        <v>0</v>
      </c>
      <c r="M159" s="17">
        <v>0</v>
      </c>
      <c r="N159" s="18" t="s">
        <v>45915</v>
      </c>
      <c r="O159" s="18" t="s">
        <v>45916</v>
      </c>
      <c r="P159" s="18" t="s">
        <v>8570</v>
      </c>
      <c r="Q159" s="18" t="s">
        <v>45917</v>
      </c>
      <c r="R159" s="18" t="s">
        <v>45918</v>
      </c>
    </row>
    <row r="160" spans="1:18" x14ac:dyDescent="0.2">
      <c r="A160" s="22">
        <v>6442</v>
      </c>
      <c r="B160" s="15" t="s">
        <v>21530</v>
      </c>
      <c r="C160" s="15" t="s">
        <v>21531</v>
      </c>
      <c r="D160" s="15" t="s">
        <v>21532</v>
      </c>
      <c r="E160" s="16" t="s">
        <v>198</v>
      </c>
      <c r="F160" s="16">
        <v>65</v>
      </c>
      <c r="G160" s="15" t="s">
        <v>21533</v>
      </c>
      <c r="H160" s="17">
        <v>0.82575759999999987</v>
      </c>
      <c r="I160" s="17">
        <v>0.73214659999999998</v>
      </c>
      <c r="J160" s="17">
        <v>0.74007239999999996</v>
      </c>
      <c r="K160" s="17">
        <v>0.7070919</v>
      </c>
      <c r="L160" s="17">
        <v>1.0362731000000001</v>
      </c>
      <c r="M160" s="17">
        <v>0.97819590000000001</v>
      </c>
      <c r="N160" s="18" t="s">
        <v>21534</v>
      </c>
      <c r="O160" s="18" t="s">
        <v>21535</v>
      </c>
      <c r="P160" s="18" t="s">
        <v>21536</v>
      </c>
      <c r="Q160" s="18" t="s">
        <v>21537</v>
      </c>
      <c r="R160" s="18" t="s">
        <v>21538</v>
      </c>
    </row>
    <row r="161" spans="1:18" x14ac:dyDescent="0.2">
      <c r="A161" s="22">
        <v>4810</v>
      </c>
      <c r="B161" s="15" t="s">
        <v>16405</v>
      </c>
      <c r="C161" s="15" t="s">
        <v>16406</v>
      </c>
      <c r="D161" s="15" t="s">
        <v>16407</v>
      </c>
      <c r="E161" s="16" t="s">
        <v>198</v>
      </c>
      <c r="F161" s="16">
        <v>1944</v>
      </c>
      <c r="G161" s="15" t="s">
        <v>16408</v>
      </c>
      <c r="H161" s="17">
        <v>87.143823499999996</v>
      </c>
      <c r="I161" s="17">
        <v>127.84976940000001</v>
      </c>
      <c r="J161" s="17">
        <v>36.959437299999998</v>
      </c>
      <c r="K161" s="17">
        <v>42.173957399999999</v>
      </c>
      <c r="L161" s="17">
        <v>0</v>
      </c>
      <c r="M161" s="17">
        <v>0</v>
      </c>
      <c r="N161" s="18" t="s">
        <v>16409</v>
      </c>
      <c r="O161" s="18" t="s">
        <v>16410</v>
      </c>
      <c r="P161" s="18" t="s">
        <v>16411</v>
      </c>
      <c r="Q161" s="18" t="s">
        <v>16412</v>
      </c>
      <c r="R161" s="18" t="s">
        <v>16413</v>
      </c>
    </row>
    <row r="162" spans="1:18" x14ac:dyDescent="0.2">
      <c r="A162" s="22">
        <v>4811</v>
      </c>
      <c r="B162" s="15" t="s">
        <v>16405</v>
      </c>
      <c r="C162" s="15" t="s">
        <v>16406</v>
      </c>
      <c r="D162" s="15" t="s">
        <v>16407</v>
      </c>
      <c r="E162" s="16" t="s">
        <v>198</v>
      </c>
      <c r="F162" s="16">
        <v>1533</v>
      </c>
      <c r="G162" s="15" t="s">
        <v>16414</v>
      </c>
      <c r="H162" s="17">
        <v>31.522786800000002</v>
      </c>
      <c r="I162" s="17">
        <v>26.178783199999998</v>
      </c>
      <c r="J162" s="17">
        <v>7.5263017000000003</v>
      </c>
      <c r="K162" s="17">
        <v>8.3695319999999995</v>
      </c>
      <c r="L162" s="17">
        <v>0</v>
      </c>
      <c r="M162" s="17">
        <v>0</v>
      </c>
      <c r="N162" s="18" t="s">
        <v>16409</v>
      </c>
      <c r="O162" s="18" t="s">
        <v>16415</v>
      </c>
      <c r="P162" s="18" t="s">
        <v>16411</v>
      </c>
      <c r="Q162" s="18" t="s">
        <v>16416</v>
      </c>
      <c r="R162" s="18" t="s">
        <v>16417</v>
      </c>
    </row>
    <row r="163" spans="1:18" x14ac:dyDescent="0.2">
      <c r="A163" s="22">
        <v>4812</v>
      </c>
      <c r="B163" s="15" t="s">
        <v>16405</v>
      </c>
      <c r="C163" s="15" t="s">
        <v>16406</v>
      </c>
      <c r="D163" s="15" t="s">
        <v>16407</v>
      </c>
      <c r="E163" s="16" t="s">
        <v>198</v>
      </c>
      <c r="F163" s="16">
        <v>1222</v>
      </c>
      <c r="G163" s="15" t="s">
        <v>16418</v>
      </c>
      <c r="H163" s="17">
        <v>135.13993399999998</v>
      </c>
      <c r="I163" s="17">
        <v>128.49110479999999</v>
      </c>
      <c r="J163" s="17">
        <v>82.132745200000002</v>
      </c>
      <c r="K163" s="17">
        <v>89.14720779999999</v>
      </c>
      <c r="L163" s="17">
        <v>174.54413650000001</v>
      </c>
      <c r="M163" s="17">
        <v>176.8153915</v>
      </c>
      <c r="N163" s="18" t="s">
        <v>16419</v>
      </c>
      <c r="O163" s="18" t="s">
        <v>16420</v>
      </c>
      <c r="P163" s="18" t="s">
        <v>16411</v>
      </c>
      <c r="Q163" s="18" t="s">
        <v>16421</v>
      </c>
      <c r="R163" s="18" t="s">
        <v>16422</v>
      </c>
    </row>
    <row r="164" spans="1:18" x14ac:dyDescent="0.2">
      <c r="A164" s="22">
        <v>4813</v>
      </c>
      <c r="B164" s="15" t="s">
        <v>16405</v>
      </c>
      <c r="C164" s="15" t="s">
        <v>16406</v>
      </c>
      <c r="D164" s="15" t="s">
        <v>16407</v>
      </c>
      <c r="E164" s="16" t="s">
        <v>198</v>
      </c>
      <c r="F164" s="16">
        <v>1283</v>
      </c>
      <c r="G164" s="15" t="s">
        <v>16423</v>
      </c>
      <c r="H164" s="17">
        <v>27.278684399999996</v>
      </c>
      <c r="I164" s="17">
        <v>26.447177700000001</v>
      </c>
      <c r="J164" s="17">
        <v>0</v>
      </c>
      <c r="K164" s="17">
        <v>0</v>
      </c>
      <c r="L164" s="17">
        <v>0</v>
      </c>
      <c r="M164" s="17">
        <v>0</v>
      </c>
      <c r="N164" s="18" t="s">
        <v>16419</v>
      </c>
      <c r="O164" s="18" t="s">
        <v>16424</v>
      </c>
      <c r="P164" s="18" t="s">
        <v>16411</v>
      </c>
      <c r="Q164" s="18" t="s">
        <v>16425</v>
      </c>
      <c r="R164" s="18" t="s">
        <v>16426</v>
      </c>
    </row>
    <row r="165" spans="1:18" x14ac:dyDescent="0.2">
      <c r="A165" s="22">
        <v>8179</v>
      </c>
      <c r="B165" s="15" t="s">
        <v>27932</v>
      </c>
      <c r="C165" s="15" t="s">
        <v>27933</v>
      </c>
      <c r="D165" s="15" t="s">
        <v>27934</v>
      </c>
      <c r="E165" s="16" t="s">
        <v>198</v>
      </c>
      <c r="F165" s="16">
        <v>4993</v>
      </c>
      <c r="G165" s="15" t="s">
        <v>27935</v>
      </c>
      <c r="H165" s="17">
        <v>2.4343599999999996E-2</v>
      </c>
      <c r="I165" s="17">
        <v>3.48616E-2</v>
      </c>
      <c r="J165" s="17">
        <v>0</v>
      </c>
      <c r="K165" s="17">
        <v>0</v>
      </c>
      <c r="L165" s="17">
        <v>6.4153599999999991E-2</v>
      </c>
      <c r="M165" s="17">
        <v>7.8669299999999998E-2</v>
      </c>
      <c r="N165" s="18" t="s">
        <v>27936</v>
      </c>
      <c r="O165" s="18" t="s">
        <v>27937</v>
      </c>
      <c r="P165" s="18" t="s">
        <v>27938</v>
      </c>
      <c r="Q165" s="18" t="s">
        <v>27939</v>
      </c>
      <c r="R165" s="18" t="s">
        <v>27940</v>
      </c>
    </row>
    <row r="166" spans="1:18" x14ac:dyDescent="0.2">
      <c r="A166" s="22">
        <v>8181</v>
      </c>
      <c r="B166" s="15" t="s">
        <v>27932</v>
      </c>
      <c r="C166" s="15" t="s">
        <v>27933</v>
      </c>
      <c r="D166" s="15" t="s">
        <v>27934</v>
      </c>
      <c r="E166" s="16" t="s">
        <v>198</v>
      </c>
      <c r="F166" s="16">
        <v>5110</v>
      </c>
      <c r="G166" s="15" t="s">
        <v>27941</v>
      </c>
      <c r="H166" s="17">
        <v>0.47471170000000001</v>
      </c>
      <c r="I166" s="17">
        <v>0.59538619999999998</v>
      </c>
      <c r="J166" s="17">
        <v>0.67215419999999992</v>
      </c>
      <c r="K166" s="17">
        <v>0.67968620000000002</v>
      </c>
      <c r="L166" s="17">
        <v>1.3175168000000002</v>
      </c>
      <c r="M166" s="17">
        <v>1.3598001</v>
      </c>
      <c r="N166" s="18" t="s">
        <v>27936</v>
      </c>
      <c r="O166" s="18" t="s">
        <v>27942</v>
      </c>
      <c r="P166" s="18" t="s">
        <v>27938</v>
      </c>
      <c r="Q166" s="18" t="s">
        <v>27943</v>
      </c>
      <c r="R166" s="18" t="s">
        <v>27944</v>
      </c>
    </row>
    <row r="167" spans="1:18" x14ac:dyDescent="0.2">
      <c r="A167" s="22">
        <v>8182</v>
      </c>
      <c r="B167" s="15" t="s">
        <v>27932</v>
      </c>
      <c r="C167" s="15" t="s">
        <v>27933</v>
      </c>
      <c r="D167" s="15" t="s">
        <v>27934</v>
      </c>
      <c r="E167" s="16" t="s">
        <v>198</v>
      </c>
      <c r="F167" s="16">
        <v>5125</v>
      </c>
      <c r="G167" s="15" t="s">
        <v>27945</v>
      </c>
      <c r="H167" s="17">
        <v>3.79E-3</v>
      </c>
      <c r="I167" s="17">
        <v>3.9500000000000004E-3</v>
      </c>
      <c r="J167" s="17">
        <v>2.65E-3</v>
      </c>
      <c r="K167" s="17">
        <v>2.8199999999999996E-3</v>
      </c>
      <c r="L167" s="17">
        <v>0</v>
      </c>
      <c r="M167" s="17">
        <v>0</v>
      </c>
      <c r="N167" s="18" t="s">
        <v>27936</v>
      </c>
      <c r="O167" s="18" t="s">
        <v>27946</v>
      </c>
      <c r="P167" s="18" t="s">
        <v>27938</v>
      </c>
      <c r="Q167" s="18" t="s">
        <v>27947</v>
      </c>
      <c r="R167" s="18" t="s">
        <v>27948</v>
      </c>
    </row>
    <row r="168" spans="1:18" x14ac:dyDescent="0.2">
      <c r="A168" s="22">
        <v>8183</v>
      </c>
      <c r="B168" s="15" t="s">
        <v>27932</v>
      </c>
      <c r="C168" s="15" t="s">
        <v>27933</v>
      </c>
      <c r="D168" s="15" t="s">
        <v>27934</v>
      </c>
      <c r="E168" s="16" t="s">
        <v>198</v>
      </c>
      <c r="F168" s="16">
        <v>332</v>
      </c>
      <c r="G168" s="15" t="s">
        <v>27949</v>
      </c>
      <c r="H168" s="17">
        <v>4.6500000000000005E-3</v>
      </c>
      <c r="I168" s="17">
        <v>5.2700000000000004E-3</v>
      </c>
      <c r="J168" s="17">
        <v>1.6638599999999996E-2</v>
      </c>
      <c r="K168" s="17">
        <v>1.1661600000000001E-2</v>
      </c>
      <c r="L168" s="17">
        <v>8.1900000000000011E-3</v>
      </c>
      <c r="M168" s="17">
        <v>8.3000000000000001E-3</v>
      </c>
      <c r="N168" s="18" t="s">
        <v>27950</v>
      </c>
      <c r="O168" s="18" t="s">
        <v>27951</v>
      </c>
      <c r="P168" s="18" t="s">
        <v>27938</v>
      </c>
      <c r="Q168" s="18" t="s">
        <v>27952</v>
      </c>
      <c r="R168" s="18" t="s">
        <v>27953</v>
      </c>
    </row>
    <row r="169" spans="1:18" x14ac:dyDescent="0.2">
      <c r="A169" s="22">
        <v>8185</v>
      </c>
      <c r="B169" s="15" t="s">
        <v>27932</v>
      </c>
      <c r="C169" s="15" t="s">
        <v>27933</v>
      </c>
      <c r="D169" s="15" t="s">
        <v>27934</v>
      </c>
      <c r="E169" s="16" t="s">
        <v>198</v>
      </c>
      <c r="F169" s="16">
        <v>5752</v>
      </c>
      <c r="G169" s="15" t="s">
        <v>27954</v>
      </c>
      <c r="H169" s="17">
        <v>0.8201558000000001</v>
      </c>
      <c r="I169" s="17">
        <v>0.78915489999999999</v>
      </c>
      <c r="J169" s="17">
        <v>1.0154658000000001</v>
      </c>
      <c r="K169" s="17">
        <v>0.9826294000000001</v>
      </c>
      <c r="L169" s="17">
        <v>1.0709747000000001</v>
      </c>
      <c r="M169" s="17">
        <v>1.0424040000000001</v>
      </c>
      <c r="N169" s="18" t="s">
        <v>27933</v>
      </c>
      <c r="O169" s="18" t="s">
        <v>27955</v>
      </c>
      <c r="P169" s="18" t="s">
        <v>27938</v>
      </c>
      <c r="Q169" s="18" t="s">
        <v>27956</v>
      </c>
      <c r="R169" s="18" t="s">
        <v>27957</v>
      </c>
    </row>
    <row r="170" spans="1:18" x14ac:dyDescent="0.2">
      <c r="A170" s="22">
        <v>8186</v>
      </c>
      <c r="B170" s="15" t="s">
        <v>27932</v>
      </c>
      <c r="C170" s="15" t="s">
        <v>27933</v>
      </c>
      <c r="D170" s="15" t="s">
        <v>27934</v>
      </c>
      <c r="E170" s="16" t="s">
        <v>198</v>
      </c>
      <c r="F170" s="16">
        <v>5762</v>
      </c>
      <c r="G170" s="15" t="s">
        <v>27958</v>
      </c>
      <c r="H170" s="17">
        <v>9.9510899999999985E-2</v>
      </c>
      <c r="I170" s="17">
        <v>0.10019980000000001</v>
      </c>
      <c r="J170" s="17">
        <v>0.27816459999999998</v>
      </c>
      <c r="K170" s="17">
        <v>0.26427109999999998</v>
      </c>
      <c r="L170" s="17">
        <v>0.23126259999999998</v>
      </c>
      <c r="M170" s="17">
        <v>0.21744640000000001</v>
      </c>
      <c r="N170" s="18" t="s">
        <v>27933</v>
      </c>
      <c r="O170" s="18" t="s">
        <v>27959</v>
      </c>
      <c r="P170" s="18" t="s">
        <v>27938</v>
      </c>
      <c r="Q170" s="18" t="s">
        <v>27956</v>
      </c>
      <c r="R170" s="18" t="s">
        <v>27957</v>
      </c>
    </row>
    <row r="171" spans="1:18" x14ac:dyDescent="0.2">
      <c r="A171" s="22">
        <v>8187</v>
      </c>
      <c r="B171" s="15" t="s">
        <v>27932</v>
      </c>
      <c r="C171" s="15" t="s">
        <v>27933</v>
      </c>
      <c r="D171" s="15" t="s">
        <v>27934</v>
      </c>
      <c r="E171" s="16" t="s">
        <v>198</v>
      </c>
      <c r="F171" s="16">
        <v>5763</v>
      </c>
      <c r="G171" s="15" t="s">
        <v>27960</v>
      </c>
      <c r="H171" s="17">
        <v>0.82950950000000001</v>
      </c>
      <c r="I171" s="17">
        <v>0.78865549999999995</v>
      </c>
      <c r="J171" s="17">
        <v>1.1277577999999999</v>
      </c>
      <c r="K171" s="17">
        <v>1.0638376999999999</v>
      </c>
      <c r="L171" s="17">
        <v>0.87912279999999998</v>
      </c>
      <c r="M171" s="17">
        <v>0.84712920000000003</v>
      </c>
      <c r="N171" s="18" t="s">
        <v>27933</v>
      </c>
      <c r="O171" s="18" t="s">
        <v>27961</v>
      </c>
      <c r="P171" s="18" t="s">
        <v>27938</v>
      </c>
      <c r="Q171" s="18" t="s">
        <v>27956</v>
      </c>
      <c r="R171" s="18" t="s">
        <v>27957</v>
      </c>
    </row>
    <row r="172" spans="1:18" x14ac:dyDescent="0.2">
      <c r="A172" s="22">
        <v>8188</v>
      </c>
      <c r="B172" s="15" t="s">
        <v>27932</v>
      </c>
      <c r="C172" s="15" t="s">
        <v>27933</v>
      </c>
      <c r="D172" s="15" t="s">
        <v>27934</v>
      </c>
      <c r="E172" s="16" t="s">
        <v>198</v>
      </c>
      <c r="F172" s="16">
        <v>41</v>
      </c>
      <c r="G172" s="15" t="s">
        <v>27962</v>
      </c>
      <c r="H172" s="17">
        <v>8.4834999999999994E-2</v>
      </c>
      <c r="I172" s="17">
        <v>9.0607999999999994E-2</v>
      </c>
      <c r="J172" s="17">
        <v>5.4760699999999995E-2</v>
      </c>
      <c r="K172" s="17">
        <v>5.9582400000000001E-2</v>
      </c>
      <c r="L172" s="17">
        <v>7.2901600000000011E-2</v>
      </c>
      <c r="M172" s="17">
        <v>7.8234799999999993E-2</v>
      </c>
      <c r="N172" s="18" t="s">
        <v>27963</v>
      </c>
      <c r="O172" s="18" t="s">
        <v>27964</v>
      </c>
      <c r="P172" s="18" t="s">
        <v>27938</v>
      </c>
      <c r="Q172" s="18" t="s">
        <v>27965</v>
      </c>
      <c r="R172" s="18" t="s">
        <v>27966</v>
      </c>
    </row>
    <row r="173" spans="1:18" x14ac:dyDescent="0.2">
      <c r="A173" s="22">
        <v>8189</v>
      </c>
      <c r="B173" s="15" t="s">
        <v>27932</v>
      </c>
      <c r="C173" s="15" t="s">
        <v>27933</v>
      </c>
      <c r="D173" s="15" t="s">
        <v>27934</v>
      </c>
      <c r="E173" s="16" t="s">
        <v>198</v>
      </c>
      <c r="F173" s="16">
        <v>176</v>
      </c>
      <c r="G173" s="15" t="s">
        <v>27967</v>
      </c>
      <c r="H173" s="17">
        <v>0.49248370000000002</v>
      </c>
      <c r="I173" s="17">
        <v>0.47552920000000004</v>
      </c>
      <c r="J173" s="17">
        <v>0.11950160000000001</v>
      </c>
      <c r="K173" s="17">
        <v>0.1157595</v>
      </c>
      <c r="L173" s="17">
        <v>0.1238489</v>
      </c>
      <c r="M173" s="17">
        <v>0.12145189999999999</v>
      </c>
      <c r="N173" s="18" t="s">
        <v>27950</v>
      </c>
      <c r="O173" s="18" t="s">
        <v>13261</v>
      </c>
      <c r="P173" s="18" t="s">
        <v>27938</v>
      </c>
      <c r="Q173" s="18" t="s">
        <v>27968</v>
      </c>
      <c r="R173" s="18" t="s">
        <v>27969</v>
      </c>
    </row>
    <row r="174" spans="1:18" x14ac:dyDescent="0.2">
      <c r="A174" s="22">
        <v>8190</v>
      </c>
      <c r="B174" s="15" t="s">
        <v>27932</v>
      </c>
      <c r="C174" s="15" t="s">
        <v>27933</v>
      </c>
      <c r="D174" s="15" t="s">
        <v>27934</v>
      </c>
      <c r="E174" s="16" t="s">
        <v>198</v>
      </c>
      <c r="F174" s="16">
        <v>177</v>
      </c>
      <c r="G174" s="15" t="s">
        <v>27970</v>
      </c>
      <c r="H174" s="17">
        <v>0.65296580000000004</v>
      </c>
      <c r="I174" s="17">
        <v>0.60861230000000011</v>
      </c>
      <c r="J174" s="17">
        <v>0.38649859999999997</v>
      </c>
      <c r="K174" s="17">
        <v>0.35493729999999996</v>
      </c>
      <c r="L174" s="17">
        <v>0.45379180000000002</v>
      </c>
      <c r="M174" s="17">
        <v>0.4195834</v>
      </c>
      <c r="N174" s="18" t="s">
        <v>27950</v>
      </c>
      <c r="O174" s="18" t="s">
        <v>9517</v>
      </c>
      <c r="P174" s="18" t="s">
        <v>27938</v>
      </c>
      <c r="Q174" s="18" t="s">
        <v>27968</v>
      </c>
      <c r="R174" s="18" t="s">
        <v>27969</v>
      </c>
    </row>
    <row r="175" spans="1:18" x14ac:dyDescent="0.2">
      <c r="A175" s="22">
        <v>8194</v>
      </c>
      <c r="B175" s="15" t="s">
        <v>27932</v>
      </c>
      <c r="C175" s="15" t="s">
        <v>27933</v>
      </c>
      <c r="D175" s="15" t="s">
        <v>27934</v>
      </c>
      <c r="E175" s="16" t="s">
        <v>198</v>
      </c>
      <c r="F175" s="16">
        <v>115</v>
      </c>
      <c r="G175" s="15" t="s">
        <v>27971</v>
      </c>
      <c r="H175" s="17">
        <v>6.9827799999999995E-2</v>
      </c>
      <c r="I175" s="17">
        <v>7.19915E-2</v>
      </c>
      <c r="J175" s="17">
        <v>7.8295100000000006E-2</v>
      </c>
      <c r="K175" s="17">
        <v>7.8147400000000006E-2</v>
      </c>
      <c r="L175" s="17">
        <v>2.02285E-2</v>
      </c>
      <c r="M175" s="17">
        <v>2.02361E-2</v>
      </c>
      <c r="N175" s="18" t="s">
        <v>27972</v>
      </c>
      <c r="O175" s="18" t="s">
        <v>27973</v>
      </c>
      <c r="P175" s="18" t="s">
        <v>27938</v>
      </c>
      <c r="Q175" s="18" t="s">
        <v>27974</v>
      </c>
      <c r="R175" s="18" t="s">
        <v>27975</v>
      </c>
    </row>
    <row r="176" spans="1:18" x14ac:dyDescent="0.2">
      <c r="A176" s="22">
        <v>8195</v>
      </c>
      <c r="B176" s="15" t="s">
        <v>27932</v>
      </c>
      <c r="C176" s="15" t="s">
        <v>27933</v>
      </c>
      <c r="D176" s="15" t="s">
        <v>27934</v>
      </c>
      <c r="E176" s="16" t="s">
        <v>198</v>
      </c>
      <c r="F176" s="16">
        <v>5620</v>
      </c>
      <c r="G176" s="15" t="s">
        <v>27976</v>
      </c>
      <c r="H176" s="17">
        <v>2.2424700000000002E-2</v>
      </c>
      <c r="I176" s="17">
        <v>2.2047900000000002E-2</v>
      </c>
      <c r="J176" s="17">
        <v>1.7575299999999999E-2</v>
      </c>
      <c r="K176" s="17">
        <v>1.8365099999999999E-2</v>
      </c>
      <c r="L176" s="17">
        <v>2.8514000000000001E-2</v>
      </c>
      <c r="M176" s="17">
        <v>2.8517400000000002E-2</v>
      </c>
      <c r="N176" s="18" t="s">
        <v>27936</v>
      </c>
      <c r="O176" s="18" t="s">
        <v>27977</v>
      </c>
      <c r="P176" s="18" t="s">
        <v>27938</v>
      </c>
      <c r="Q176" s="18" t="s">
        <v>27978</v>
      </c>
      <c r="R176" s="18" t="s">
        <v>27979</v>
      </c>
    </row>
    <row r="177" spans="1:18" x14ac:dyDescent="0.2">
      <c r="A177" s="22">
        <v>8196</v>
      </c>
      <c r="B177" s="15" t="s">
        <v>27932</v>
      </c>
      <c r="C177" s="15" t="s">
        <v>27933</v>
      </c>
      <c r="D177" s="15" t="s">
        <v>27934</v>
      </c>
      <c r="E177" s="16" t="s">
        <v>198</v>
      </c>
      <c r="F177" s="16">
        <v>5830</v>
      </c>
      <c r="G177" s="15" t="s">
        <v>27980</v>
      </c>
      <c r="H177" s="17">
        <v>1.40505E-2</v>
      </c>
      <c r="I177" s="17">
        <v>1.8932200000000003E-2</v>
      </c>
      <c r="J177" s="17">
        <v>0.40199370000000001</v>
      </c>
      <c r="K177" s="17">
        <v>0.38114439999999999</v>
      </c>
      <c r="L177" s="17">
        <v>0.18119749999999998</v>
      </c>
      <c r="M177" s="17">
        <v>0.1821788</v>
      </c>
      <c r="N177" s="18" t="s">
        <v>27933</v>
      </c>
      <c r="O177" s="18" t="s">
        <v>27981</v>
      </c>
      <c r="P177" s="18" t="s">
        <v>27938</v>
      </c>
      <c r="Q177" s="18" t="s">
        <v>27982</v>
      </c>
      <c r="R177" s="18" t="s">
        <v>27983</v>
      </c>
    </row>
    <row r="178" spans="1:18" x14ac:dyDescent="0.2">
      <c r="A178" s="22">
        <v>8197</v>
      </c>
      <c r="B178" s="15" t="s">
        <v>27932</v>
      </c>
      <c r="C178" s="15" t="s">
        <v>27933</v>
      </c>
      <c r="D178" s="15" t="s">
        <v>27934</v>
      </c>
      <c r="E178" s="16" t="s">
        <v>198</v>
      </c>
      <c r="F178" s="16">
        <v>93</v>
      </c>
      <c r="G178" s="15" t="s">
        <v>27984</v>
      </c>
      <c r="H178" s="17">
        <v>1.0136830999999999</v>
      </c>
      <c r="I178" s="17">
        <v>1.1227566999999998</v>
      </c>
      <c r="J178" s="17">
        <v>1.3228469</v>
      </c>
      <c r="K178" s="17">
        <v>1.4962537</v>
      </c>
      <c r="L178" s="17">
        <v>1.4295128999999998</v>
      </c>
      <c r="M178" s="17">
        <v>1.6054972000000001</v>
      </c>
      <c r="N178" s="18" t="s">
        <v>27985</v>
      </c>
      <c r="O178" s="18" t="s">
        <v>27986</v>
      </c>
      <c r="P178" s="18" t="s">
        <v>27938</v>
      </c>
      <c r="Q178" s="18" t="s">
        <v>27987</v>
      </c>
      <c r="R178" s="18" t="s">
        <v>27988</v>
      </c>
    </row>
    <row r="179" spans="1:18" x14ac:dyDescent="0.2">
      <c r="A179" s="22">
        <v>8198</v>
      </c>
      <c r="B179" s="15" t="s">
        <v>27932</v>
      </c>
      <c r="C179" s="15" t="s">
        <v>27933</v>
      </c>
      <c r="D179" s="15" t="s">
        <v>27934</v>
      </c>
      <c r="E179" s="16" t="s">
        <v>198</v>
      </c>
      <c r="F179" s="16">
        <v>5731</v>
      </c>
      <c r="G179" s="15" t="s">
        <v>27989</v>
      </c>
      <c r="H179" s="17">
        <v>1.0506167</v>
      </c>
      <c r="I179" s="17">
        <v>1.0281115999999999</v>
      </c>
      <c r="J179" s="17">
        <v>1.1365096000000001</v>
      </c>
      <c r="K179" s="17">
        <v>1.0951853</v>
      </c>
      <c r="L179" s="17">
        <v>1.5143633999999999</v>
      </c>
      <c r="M179" s="17">
        <v>1.5196262999999999</v>
      </c>
      <c r="N179" s="18" t="s">
        <v>27933</v>
      </c>
      <c r="O179" s="18" t="s">
        <v>27990</v>
      </c>
      <c r="P179" s="18" t="s">
        <v>27938</v>
      </c>
      <c r="Q179" s="18" t="s">
        <v>27991</v>
      </c>
      <c r="R179" s="18" t="s">
        <v>27992</v>
      </c>
    </row>
    <row r="180" spans="1:18" x14ac:dyDescent="0.2">
      <c r="A180" s="22">
        <v>8199</v>
      </c>
      <c r="B180" s="15" t="s">
        <v>27932</v>
      </c>
      <c r="C180" s="15" t="s">
        <v>27933</v>
      </c>
      <c r="D180" s="15" t="s">
        <v>27934</v>
      </c>
      <c r="E180" s="16" t="s">
        <v>198</v>
      </c>
      <c r="F180" s="16">
        <v>5735</v>
      </c>
      <c r="G180" s="15" t="s">
        <v>27993</v>
      </c>
      <c r="H180" s="17">
        <v>3.65E-3</v>
      </c>
      <c r="I180" s="17">
        <v>2.3800000000000002E-3</v>
      </c>
      <c r="J180" s="17">
        <v>8.1952600000000014E-2</v>
      </c>
      <c r="K180" s="17">
        <v>6.0207300000000005E-2</v>
      </c>
      <c r="L180" s="17">
        <v>2.2462799999999998E-2</v>
      </c>
      <c r="M180" s="17">
        <v>2.0114900000000002E-2</v>
      </c>
      <c r="N180" s="18" t="s">
        <v>27933</v>
      </c>
      <c r="O180" s="18" t="s">
        <v>11511</v>
      </c>
      <c r="P180" s="18" t="s">
        <v>27938</v>
      </c>
      <c r="Q180" s="18" t="s">
        <v>27991</v>
      </c>
      <c r="R180" s="18" t="s">
        <v>27992</v>
      </c>
    </row>
    <row r="181" spans="1:18" x14ac:dyDescent="0.2">
      <c r="A181" s="22">
        <v>8200</v>
      </c>
      <c r="B181" s="15" t="s">
        <v>27932</v>
      </c>
      <c r="C181" s="15" t="s">
        <v>27933</v>
      </c>
      <c r="D181" s="15" t="s">
        <v>27934</v>
      </c>
      <c r="E181" s="16" t="s">
        <v>198</v>
      </c>
      <c r="F181" s="16">
        <v>5737</v>
      </c>
      <c r="G181" s="15" t="s">
        <v>27994</v>
      </c>
      <c r="H181" s="17">
        <v>0.2448922</v>
      </c>
      <c r="I181" s="17">
        <v>0.1885008</v>
      </c>
      <c r="J181" s="17">
        <v>8.8675500000000004E-2</v>
      </c>
      <c r="K181" s="17">
        <v>6.2330699999999989E-2</v>
      </c>
      <c r="L181" s="17">
        <v>0.2795839</v>
      </c>
      <c r="M181" s="17">
        <v>0.20558670000000004</v>
      </c>
      <c r="N181" s="18" t="s">
        <v>27933</v>
      </c>
      <c r="O181" s="18" t="s">
        <v>27995</v>
      </c>
      <c r="P181" s="18" t="s">
        <v>27938</v>
      </c>
      <c r="Q181" s="18" t="s">
        <v>27991</v>
      </c>
      <c r="R181" s="18" t="s">
        <v>27992</v>
      </c>
    </row>
    <row r="182" spans="1:18" x14ac:dyDescent="0.2">
      <c r="A182" s="22">
        <v>8201</v>
      </c>
      <c r="B182" s="15" t="s">
        <v>27932</v>
      </c>
      <c r="C182" s="15" t="s">
        <v>27933</v>
      </c>
      <c r="D182" s="15" t="s">
        <v>27934</v>
      </c>
      <c r="E182" s="16" t="s">
        <v>198</v>
      </c>
      <c r="F182" s="16">
        <v>5739</v>
      </c>
      <c r="G182" s="15" t="s">
        <v>27996</v>
      </c>
      <c r="H182" s="17">
        <v>1.2971700000000001E-2</v>
      </c>
      <c r="I182" s="17">
        <v>1.1531899999999999E-2</v>
      </c>
      <c r="J182" s="17">
        <v>0.13882429999999998</v>
      </c>
      <c r="K182" s="17">
        <v>0.10255349999999999</v>
      </c>
      <c r="L182" s="17">
        <v>0.1149752</v>
      </c>
      <c r="M182" s="17">
        <v>7.9415200000000005E-2</v>
      </c>
      <c r="N182" s="18" t="s">
        <v>27933</v>
      </c>
      <c r="O182" s="18" t="s">
        <v>27997</v>
      </c>
      <c r="P182" s="18" t="s">
        <v>27938</v>
      </c>
      <c r="Q182" s="18" t="s">
        <v>27991</v>
      </c>
      <c r="R182" s="18" t="s">
        <v>27992</v>
      </c>
    </row>
    <row r="183" spans="1:18" x14ac:dyDescent="0.2">
      <c r="A183" s="22">
        <v>8202</v>
      </c>
      <c r="B183" s="15" t="s">
        <v>27932</v>
      </c>
      <c r="C183" s="15" t="s">
        <v>27933</v>
      </c>
      <c r="D183" s="15" t="s">
        <v>27934</v>
      </c>
      <c r="E183" s="16" t="s">
        <v>198</v>
      </c>
      <c r="F183" s="16">
        <v>5841</v>
      </c>
      <c r="G183" s="15" t="s">
        <v>27998</v>
      </c>
      <c r="H183" s="17">
        <v>1.9088152</v>
      </c>
      <c r="I183" s="17">
        <v>1.8292683000000001</v>
      </c>
      <c r="J183" s="17">
        <v>2.0966062999999999</v>
      </c>
      <c r="K183" s="17">
        <v>1.9462083999999997</v>
      </c>
      <c r="L183" s="17">
        <v>2.1348563999999999</v>
      </c>
      <c r="M183" s="17">
        <v>2.0256587000000001</v>
      </c>
      <c r="N183" s="18" t="s">
        <v>27933</v>
      </c>
      <c r="O183" s="18" t="s">
        <v>27999</v>
      </c>
      <c r="P183" s="18" t="s">
        <v>27938</v>
      </c>
      <c r="Q183" s="18" t="s">
        <v>28000</v>
      </c>
      <c r="R183" s="18" t="s">
        <v>28001</v>
      </c>
    </row>
    <row r="184" spans="1:18" x14ac:dyDescent="0.2">
      <c r="A184" s="22">
        <v>8203</v>
      </c>
      <c r="B184" s="15" t="s">
        <v>27932</v>
      </c>
      <c r="C184" s="15" t="s">
        <v>27933</v>
      </c>
      <c r="D184" s="15" t="s">
        <v>27934</v>
      </c>
      <c r="E184" s="16" t="s">
        <v>198</v>
      </c>
      <c r="F184" s="16">
        <v>5552</v>
      </c>
      <c r="G184" s="15" t="s">
        <v>28002</v>
      </c>
      <c r="H184" s="17">
        <v>8.4716100000000003E-2</v>
      </c>
      <c r="I184" s="17">
        <v>0.2139865</v>
      </c>
      <c r="J184" s="17">
        <v>4.7126000000000001E-2</v>
      </c>
      <c r="K184" s="17">
        <v>0.1060545</v>
      </c>
      <c r="L184" s="17">
        <v>4.5643699999999995E-2</v>
      </c>
      <c r="M184" s="17">
        <v>0.1136461</v>
      </c>
      <c r="N184" s="18" t="s">
        <v>27936</v>
      </c>
      <c r="O184" s="18" t="s">
        <v>28003</v>
      </c>
      <c r="P184" s="18" t="s">
        <v>27938</v>
      </c>
      <c r="Q184" s="18" t="s">
        <v>28004</v>
      </c>
      <c r="R184" s="18" t="s">
        <v>28005</v>
      </c>
    </row>
    <row r="185" spans="1:18" x14ac:dyDescent="0.2">
      <c r="A185" s="22">
        <v>8204</v>
      </c>
      <c r="B185" s="15" t="s">
        <v>27932</v>
      </c>
      <c r="C185" s="15" t="s">
        <v>27933</v>
      </c>
      <c r="D185" s="15" t="s">
        <v>27934</v>
      </c>
      <c r="E185" s="16" t="s">
        <v>198</v>
      </c>
      <c r="F185" s="16">
        <v>5555</v>
      </c>
      <c r="G185" s="15" t="s">
        <v>28006</v>
      </c>
      <c r="H185" s="17">
        <v>7.219999999999999E-3</v>
      </c>
      <c r="I185" s="17">
        <v>1.7641799999999999E-2</v>
      </c>
      <c r="J185" s="17">
        <v>4.96E-3</v>
      </c>
      <c r="K185" s="17">
        <v>9.3400000000000011E-3</v>
      </c>
      <c r="L185" s="17">
        <v>0</v>
      </c>
      <c r="M185" s="17">
        <v>0</v>
      </c>
      <c r="N185" s="18" t="s">
        <v>27936</v>
      </c>
      <c r="O185" s="18" t="s">
        <v>28007</v>
      </c>
      <c r="P185" s="18" t="s">
        <v>27938</v>
      </c>
      <c r="Q185" s="18" t="s">
        <v>28004</v>
      </c>
      <c r="R185" s="18" t="s">
        <v>28005</v>
      </c>
    </row>
    <row r="186" spans="1:18" x14ac:dyDescent="0.2">
      <c r="A186" s="22">
        <v>8205</v>
      </c>
      <c r="B186" s="15" t="s">
        <v>27932</v>
      </c>
      <c r="C186" s="15" t="s">
        <v>27933</v>
      </c>
      <c r="D186" s="15" t="s">
        <v>27934</v>
      </c>
      <c r="E186" s="16" t="s">
        <v>198</v>
      </c>
      <c r="F186" s="16">
        <v>5603</v>
      </c>
      <c r="G186" s="15" t="s">
        <v>28008</v>
      </c>
      <c r="H186" s="17">
        <v>0</v>
      </c>
      <c r="I186" s="17">
        <v>0</v>
      </c>
      <c r="J186" s="17">
        <v>1.48589E-2</v>
      </c>
      <c r="K186" s="17">
        <v>1.4301299999999999E-2</v>
      </c>
      <c r="L186" s="17">
        <v>0</v>
      </c>
      <c r="M186" s="17">
        <v>0</v>
      </c>
      <c r="N186" s="18" t="s">
        <v>27936</v>
      </c>
      <c r="O186" s="18" t="s">
        <v>28009</v>
      </c>
      <c r="P186" s="18" t="s">
        <v>27938</v>
      </c>
      <c r="Q186" s="18" t="s">
        <v>28010</v>
      </c>
      <c r="R186" s="18" t="s">
        <v>28011</v>
      </c>
    </row>
    <row r="187" spans="1:18" x14ac:dyDescent="0.2">
      <c r="A187" s="22">
        <v>8206</v>
      </c>
      <c r="B187" s="15" t="s">
        <v>27932</v>
      </c>
      <c r="C187" s="15" t="s">
        <v>27933</v>
      </c>
      <c r="D187" s="15" t="s">
        <v>27934</v>
      </c>
      <c r="E187" s="16" t="s">
        <v>198</v>
      </c>
      <c r="F187" s="16">
        <v>5604</v>
      </c>
      <c r="G187" s="15" t="s">
        <v>28012</v>
      </c>
      <c r="H187" s="17">
        <v>1.3640300000000001E-2</v>
      </c>
      <c r="I187" s="17">
        <v>1.6170999999999998E-2</v>
      </c>
      <c r="J187" s="17">
        <v>0</v>
      </c>
      <c r="K187" s="17">
        <v>0</v>
      </c>
      <c r="L187" s="17">
        <v>0</v>
      </c>
      <c r="M187" s="17">
        <v>0</v>
      </c>
      <c r="N187" s="18" t="s">
        <v>27936</v>
      </c>
      <c r="O187" s="18" t="s">
        <v>28013</v>
      </c>
      <c r="P187" s="18" t="s">
        <v>27938</v>
      </c>
      <c r="Q187" s="18" t="s">
        <v>28010</v>
      </c>
      <c r="R187" s="18" t="s">
        <v>28011</v>
      </c>
    </row>
    <row r="188" spans="1:18" x14ac:dyDescent="0.2">
      <c r="A188" s="22">
        <v>8207</v>
      </c>
      <c r="B188" s="15" t="s">
        <v>27932</v>
      </c>
      <c r="C188" s="15" t="s">
        <v>27933</v>
      </c>
      <c r="D188" s="15" t="s">
        <v>27934</v>
      </c>
      <c r="E188" s="16" t="s">
        <v>198</v>
      </c>
      <c r="F188" s="16">
        <v>5448</v>
      </c>
      <c r="G188" s="15" t="s">
        <v>28014</v>
      </c>
      <c r="H188" s="17">
        <v>0.62740360000000006</v>
      </c>
      <c r="I188" s="17">
        <v>0.51665749999999999</v>
      </c>
      <c r="J188" s="17">
        <v>0.52706880000000011</v>
      </c>
      <c r="K188" s="17">
        <v>0.40676340000000005</v>
      </c>
      <c r="L188" s="17">
        <v>0.65694819999999998</v>
      </c>
      <c r="M188" s="17">
        <v>0.51584090000000005</v>
      </c>
      <c r="N188" s="18" t="s">
        <v>27936</v>
      </c>
      <c r="O188" s="18" t="s">
        <v>28015</v>
      </c>
      <c r="P188" s="18" t="s">
        <v>27938</v>
      </c>
      <c r="Q188" s="18" t="s">
        <v>28016</v>
      </c>
      <c r="R188" s="18" t="s">
        <v>28017</v>
      </c>
    </row>
    <row r="189" spans="1:18" x14ac:dyDescent="0.2">
      <c r="A189" s="22">
        <v>8208</v>
      </c>
      <c r="B189" s="15" t="s">
        <v>27932</v>
      </c>
      <c r="C189" s="15" t="s">
        <v>27933</v>
      </c>
      <c r="D189" s="15" t="s">
        <v>27934</v>
      </c>
      <c r="E189" s="16" t="s">
        <v>198</v>
      </c>
      <c r="F189" s="16">
        <v>5780</v>
      </c>
      <c r="G189" s="15" t="s">
        <v>28018</v>
      </c>
      <c r="H189" s="17">
        <v>0.1650654</v>
      </c>
      <c r="I189" s="17">
        <v>0.1698779</v>
      </c>
      <c r="J189" s="17">
        <v>0.14276330000000001</v>
      </c>
      <c r="K189" s="17">
        <v>0.165573</v>
      </c>
      <c r="L189" s="17">
        <v>8.2768399999999992E-2</v>
      </c>
      <c r="M189" s="17">
        <v>8.9660100000000006E-2</v>
      </c>
      <c r="N189" s="18" t="s">
        <v>27933</v>
      </c>
      <c r="O189" s="18" t="s">
        <v>28019</v>
      </c>
      <c r="P189" s="18" t="s">
        <v>27938</v>
      </c>
      <c r="Q189" s="18" t="s">
        <v>28020</v>
      </c>
      <c r="R189" s="18" t="s">
        <v>28021</v>
      </c>
    </row>
    <row r="190" spans="1:18" x14ac:dyDescent="0.2">
      <c r="A190" s="22">
        <v>8209</v>
      </c>
      <c r="B190" s="15" t="s">
        <v>27932</v>
      </c>
      <c r="C190" s="15" t="s">
        <v>27933</v>
      </c>
      <c r="D190" s="15" t="s">
        <v>27934</v>
      </c>
      <c r="E190" s="16" t="s">
        <v>198</v>
      </c>
      <c r="F190" s="16">
        <v>5782</v>
      </c>
      <c r="G190" s="15" t="s">
        <v>28022</v>
      </c>
      <c r="H190" s="17">
        <v>9.1027199999999989E-2</v>
      </c>
      <c r="I190" s="17">
        <v>0.16580210000000001</v>
      </c>
      <c r="J190" s="17">
        <v>0.62171080000000012</v>
      </c>
      <c r="K190" s="17">
        <v>0.7080266999999999</v>
      </c>
      <c r="L190" s="17">
        <v>0.5381399</v>
      </c>
      <c r="M190" s="17">
        <v>0.61659240000000004</v>
      </c>
      <c r="N190" s="18" t="s">
        <v>27933</v>
      </c>
      <c r="O190" s="18" t="s">
        <v>28023</v>
      </c>
      <c r="P190" s="18" t="s">
        <v>27938</v>
      </c>
      <c r="Q190" s="18" t="s">
        <v>28020</v>
      </c>
      <c r="R190" s="18" t="s">
        <v>28021</v>
      </c>
    </row>
    <row r="191" spans="1:18" x14ac:dyDescent="0.2">
      <c r="A191" s="22">
        <v>8210</v>
      </c>
      <c r="B191" s="15" t="s">
        <v>27932</v>
      </c>
      <c r="C191" s="15" t="s">
        <v>27933</v>
      </c>
      <c r="D191" s="15" t="s">
        <v>27934</v>
      </c>
      <c r="E191" s="16" t="s">
        <v>198</v>
      </c>
      <c r="F191" s="16">
        <v>5784</v>
      </c>
      <c r="G191" s="15" t="s">
        <v>28024</v>
      </c>
      <c r="H191" s="17">
        <v>0.13268570000000002</v>
      </c>
      <c r="I191" s="17">
        <v>0.2113284</v>
      </c>
      <c r="J191" s="17">
        <v>0</v>
      </c>
      <c r="K191" s="17">
        <v>0</v>
      </c>
      <c r="L191" s="17">
        <v>0</v>
      </c>
      <c r="M191" s="17">
        <v>0</v>
      </c>
      <c r="N191" s="18" t="s">
        <v>27933</v>
      </c>
      <c r="O191" s="18" t="s">
        <v>28025</v>
      </c>
      <c r="P191" s="18" t="s">
        <v>27938</v>
      </c>
      <c r="Q191" s="18" t="s">
        <v>28020</v>
      </c>
      <c r="R191" s="18" t="s">
        <v>28021</v>
      </c>
    </row>
    <row r="192" spans="1:18" x14ac:dyDescent="0.2">
      <c r="A192" s="22">
        <v>8211</v>
      </c>
      <c r="B192" s="15" t="s">
        <v>27932</v>
      </c>
      <c r="C192" s="15" t="s">
        <v>27933</v>
      </c>
      <c r="D192" s="15" t="s">
        <v>27934</v>
      </c>
      <c r="E192" s="16" t="s">
        <v>198</v>
      </c>
      <c r="F192" s="16">
        <v>5031</v>
      </c>
      <c r="G192" s="15" t="s">
        <v>28026</v>
      </c>
      <c r="H192" s="17">
        <v>0.1396635</v>
      </c>
      <c r="I192" s="17">
        <v>0.14329829999999999</v>
      </c>
      <c r="J192" s="17">
        <v>0.12301549999999999</v>
      </c>
      <c r="K192" s="17">
        <v>0.1213235</v>
      </c>
      <c r="L192" s="17">
        <v>0.1225411</v>
      </c>
      <c r="M192" s="17">
        <v>0.1230425</v>
      </c>
      <c r="N192" s="18" t="s">
        <v>27936</v>
      </c>
      <c r="O192" s="18" t="s">
        <v>28027</v>
      </c>
      <c r="P192" s="18" t="s">
        <v>27938</v>
      </c>
      <c r="Q192" s="18" t="s">
        <v>28028</v>
      </c>
      <c r="R192" s="18" t="s">
        <v>28029</v>
      </c>
    </row>
    <row r="193" spans="1:18" x14ac:dyDescent="0.2">
      <c r="A193" s="22">
        <v>8212</v>
      </c>
      <c r="B193" s="15" t="s">
        <v>27932</v>
      </c>
      <c r="C193" s="15" t="s">
        <v>27933</v>
      </c>
      <c r="D193" s="15" t="s">
        <v>27934</v>
      </c>
      <c r="E193" s="16" t="s">
        <v>198</v>
      </c>
      <c r="F193" s="16">
        <v>508</v>
      </c>
      <c r="G193" s="15" t="s">
        <v>28030</v>
      </c>
      <c r="H193" s="17">
        <v>8.7363199999999988E-2</v>
      </c>
      <c r="I193" s="17">
        <v>5.1491800000000004E-2</v>
      </c>
      <c r="J193" s="17">
        <v>7.05094E-2</v>
      </c>
      <c r="K193" s="17">
        <v>6.1193400000000009E-2</v>
      </c>
      <c r="L193" s="17">
        <v>0</v>
      </c>
      <c r="M193" s="17">
        <v>0</v>
      </c>
      <c r="N193" s="18" t="s">
        <v>27950</v>
      </c>
      <c r="O193" s="18" t="s">
        <v>28031</v>
      </c>
      <c r="P193" s="18" t="s">
        <v>27938</v>
      </c>
      <c r="Q193" s="18" t="s">
        <v>28032</v>
      </c>
      <c r="R193" s="18" t="s">
        <v>28033</v>
      </c>
    </row>
    <row r="194" spans="1:18" x14ac:dyDescent="0.2">
      <c r="A194" s="22">
        <v>8213</v>
      </c>
      <c r="B194" s="15" t="s">
        <v>27932</v>
      </c>
      <c r="C194" s="15" t="s">
        <v>27933</v>
      </c>
      <c r="D194" s="15" t="s">
        <v>27934</v>
      </c>
      <c r="E194" s="16" t="s">
        <v>198</v>
      </c>
      <c r="F194" s="16">
        <v>511</v>
      </c>
      <c r="G194" s="15" t="s">
        <v>28034</v>
      </c>
      <c r="H194" s="17">
        <v>0.30372680000000002</v>
      </c>
      <c r="I194" s="17">
        <v>0.21706350000000002</v>
      </c>
      <c r="J194" s="17">
        <v>9.8302399999999984E-2</v>
      </c>
      <c r="K194" s="17">
        <v>6.1104400000000003E-2</v>
      </c>
      <c r="L194" s="17">
        <v>0.18339929999999999</v>
      </c>
      <c r="M194" s="17">
        <v>0.1323028</v>
      </c>
      <c r="N194" s="18" t="s">
        <v>27950</v>
      </c>
      <c r="O194" s="18" t="s">
        <v>28035</v>
      </c>
      <c r="P194" s="18" t="s">
        <v>27938</v>
      </c>
      <c r="Q194" s="18" t="s">
        <v>28032</v>
      </c>
      <c r="R194" s="18" t="s">
        <v>28033</v>
      </c>
    </row>
    <row r="195" spans="1:18" x14ac:dyDescent="0.2">
      <c r="A195" s="22">
        <v>8214</v>
      </c>
      <c r="B195" s="15" t="s">
        <v>27932</v>
      </c>
      <c r="C195" s="15" t="s">
        <v>27933</v>
      </c>
      <c r="D195" s="15" t="s">
        <v>27934</v>
      </c>
      <c r="E195" s="16" t="s">
        <v>198</v>
      </c>
      <c r="F195" s="16">
        <v>570</v>
      </c>
      <c r="G195" s="15" t="s">
        <v>28036</v>
      </c>
      <c r="H195" s="17">
        <v>0.14679899999999999</v>
      </c>
      <c r="I195" s="17">
        <v>0.17058670000000001</v>
      </c>
      <c r="J195" s="17">
        <v>9.1296600000000006E-2</v>
      </c>
      <c r="K195" s="17">
        <v>9.3142500000000003E-2</v>
      </c>
      <c r="L195" s="17">
        <v>0.1080358</v>
      </c>
      <c r="M195" s="17">
        <v>0.10005219999999999</v>
      </c>
      <c r="N195" s="18" t="s">
        <v>27950</v>
      </c>
      <c r="O195" s="18" t="s">
        <v>28037</v>
      </c>
      <c r="P195" s="18" t="s">
        <v>27938</v>
      </c>
      <c r="Q195" s="18" t="s">
        <v>28038</v>
      </c>
      <c r="R195" s="18" t="s">
        <v>28039</v>
      </c>
    </row>
    <row r="196" spans="1:18" x14ac:dyDescent="0.2">
      <c r="A196" s="22">
        <v>8215</v>
      </c>
      <c r="B196" s="15" t="s">
        <v>27932</v>
      </c>
      <c r="C196" s="15" t="s">
        <v>27933</v>
      </c>
      <c r="D196" s="15" t="s">
        <v>27934</v>
      </c>
      <c r="E196" s="16" t="s">
        <v>198</v>
      </c>
      <c r="F196" s="16">
        <v>572</v>
      </c>
      <c r="G196" s="15" t="s">
        <v>28040</v>
      </c>
      <c r="H196" s="17">
        <v>1.0822500000000001E-2</v>
      </c>
      <c r="I196" s="17">
        <v>1.6419099999999999E-2</v>
      </c>
      <c r="J196" s="17">
        <v>0</v>
      </c>
      <c r="K196" s="17">
        <v>0</v>
      </c>
      <c r="L196" s="17">
        <v>0</v>
      </c>
      <c r="M196" s="17">
        <v>0</v>
      </c>
      <c r="N196" s="18" t="s">
        <v>27950</v>
      </c>
      <c r="O196" s="18" t="s">
        <v>28041</v>
      </c>
      <c r="P196" s="18" t="s">
        <v>27938</v>
      </c>
      <c r="Q196" s="18" t="s">
        <v>28038</v>
      </c>
      <c r="R196" s="18" t="s">
        <v>28039</v>
      </c>
    </row>
    <row r="197" spans="1:18" x14ac:dyDescent="0.2">
      <c r="A197" s="22">
        <v>8216</v>
      </c>
      <c r="B197" s="15" t="s">
        <v>27932</v>
      </c>
      <c r="C197" s="15" t="s">
        <v>27933</v>
      </c>
      <c r="D197" s="15" t="s">
        <v>27934</v>
      </c>
      <c r="E197" s="16" t="s">
        <v>198</v>
      </c>
      <c r="F197" s="16">
        <v>135</v>
      </c>
      <c r="G197" s="15" t="s">
        <v>28042</v>
      </c>
      <c r="H197" s="17">
        <v>3.0867084</v>
      </c>
      <c r="I197" s="17">
        <v>3.1897413000000001</v>
      </c>
      <c r="J197" s="17">
        <v>3.2806567000000002</v>
      </c>
      <c r="K197" s="17">
        <v>3.2627758999999998</v>
      </c>
      <c r="L197" s="17">
        <v>3.3963826000000004</v>
      </c>
      <c r="M197" s="17">
        <v>3.5073750000000001</v>
      </c>
      <c r="N197" s="18" t="s">
        <v>27950</v>
      </c>
      <c r="O197" s="18" t="s">
        <v>28043</v>
      </c>
      <c r="P197" s="18" t="s">
        <v>27938</v>
      </c>
      <c r="Q197" s="18" t="s">
        <v>28044</v>
      </c>
      <c r="R197" s="18" t="s">
        <v>28045</v>
      </c>
    </row>
    <row r="198" spans="1:18" x14ac:dyDescent="0.2">
      <c r="A198" s="22">
        <v>8217</v>
      </c>
      <c r="B198" s="15" t="s">
        <v>27932</v>
      </c>
      <c r="C198" s="15" t="s">
        <v>27933</v>
      </c>
      <c r="D198" s="15" t="s">
        <v>27934</v>
      </c>
      <c r="E198" s="16" t="s">
        <v>198</v>
      </c>
      <c r="F198" s="16">
        <v>210</v>
      </c>
      <c r="G198" s="15" t="s">
        <v>28046</v>
      </c>
      <c r="H198" s="17">
        <v>0.58700909999999995</v>
      </c>
      <c r="I198" s="17">
        <v>0.70185580000000003</v>
      </c>
      <c r="J198" s="17">
        <v>0.35008430000000001</v>
      </c>
      <c r="K198" s="17">
        <v>0.4543393</v>
      </c>
      <c r="L198" s="17">
        <v>0.57438820000000002</v>
      </c>
      <c r="M198" s="17">
        <v>0.74399090000000001</v>
      </c>
      <c r="N198" s="18" t="s">
        <v>27950</v>
      </c>
      <c r="O198" s="18" t="s">
        <v>28047</v>
      </c>
      <c r="P198" s="18" t="s">
        <v>27938</v>
      </c>
      <c r="Q198" s="18" t="s">
        <v>28048</v>
      </c>
      <c r="R198" s="18" t="s">
        <v>28049</v>
      </c>
    </row>
    <row r="199" spans="1:18" x14ac:dyDescent="0.2">
      <c r="A199" s="22">
        <v>8218</v>
      </c>
      <c r="B199" s="15" t="s">
        <v>27932</v>
      </c>
      <c r="C199" s="15" t="s">
        <v>27933</v>
      </c>
      <c r="D199" s="15" t="s">
        <v>27934</v>
      </c>
      <c r="E199" s="16" t="s">
        <v>198</v>
      </c>
      <c r="F199" s="16">
        <v>212</v>
      </c>
      <c r="G199" s="15" t="s">
        <v>28050</v>
      </c>
      <c r="H199" s="17">
        <v>0.1138942</v>
      </c>
      <c r="I199" s="17">
        <v>0.12257469999999999</v>
      </c>
      <c r="J199" s="17">
        <v>0.12307260000000002</v>
      </c>
      <c r="K199" s="17">
        <v>0.1616302</v>
      </c>
      <c r="L199" s="17">
        <v>0.11686669999999999</v>
      </c>
      <c r="M199" s="17">
        <v>0.15757550000000001</v>
      </c>
      <c r="N199" s="18" t="s">
        <v>27950</v>
      </c>
      <c r="O199" s="18" t="s">
        <v>28051</v>
      </c>
      <c r="P199" s="18" t="s">
        <v>27938</v>
      </c>
      <c r="Q199" s="18" t="s">
        <v>28048</v>
      </c>
      <c r="R199" s="18" t="s">
        <v>28049</v>
      </c>
    </row>
    <row r="200" spans="1:18" x14ac:dyDescent="0.2">
      <c r="A200" s="22">
        <v>8219</v>
      </c>
      <c r="B200" s="15" t="s">
        <v>27932</v>
      </c>
      <c r="C200" s="15" t="s">
        <v>27933</v>
      </c>
      <c r="D200" s="15" t="s">
        <v>27934</v>
      </c>
      <c r="E200" s="16" t="s">
        <v>198</v>
      </c>
      <c r="F200" s="16">
        <v>216</v>
      </c>
      <c r="G200" s="15" t="s">
        <v>28052</v>
      </c>
      <c r="H200" s="17">
        <v>0.84868449999999995</v>
      </c>
      <c r="I200" s="17">
        <v>0.77476880000000004</v>
      </c>
      <c r="J200" s="17">
        <v>0.68064210000000003</v>
      </c>
      <c r="K200" s="17">
        <v>0.68701069999999997</v>
      </c>
      <c r="L200" s="17">
        <v>0.9666035999999999</v>
      </c>
      <c r="M200" s="17">
        <v>0.90575640000000002</v>
      </c>
      <c r="N200" s="18" t="s">
        <v>27950</v>
      </c>
      <c r="O200" s="18" t="s">
        <v>14379</v>
      </c>
      <c r="P200" s="18" t="s">
        <v>27938</v>
      </c>
      <c r="Q200" s="18" t="s">
        <v>28048</v>
      </c>
      <c r="R200" s="18" t="s">
        <v>28049</v>
      </c>
    </row>
    <row r="201" spans="1:18" x14ac:dyDescent="0.2">
      <c r="A201" s="22">
        <v>8221</v>
      </c>
      <c r="B201" s="15" t="s">
        <v>27932</v>
      </c>
      <c r="C201" s="15" t="s">
        <v>27933</v>
      </c>
      <c r="D201" s="15" t="s">
        <v>27934</v>
      </c>
      <c r="E201" s="16" t="s">
        <v>198</v>
      </c>
      <c r="F201" s="16">
        <v>5851</v>
      </c>
      <c r="G201" s="15" t="s">
        <v>28053</v>
      </c>
      <c r="H201" s="17">
        <v>0</v>
      </c>
      <c r="I201" s="17">
        <v>0</v>
      </c>
      <c r="J201" s="17">
        <v>3.6025800000000004E-2</v>
      </c>
      <c r="K201" s="17">
        <v>4.0511699999999998E-2</v>
      </c>
      <c r="L201" s="17">
        <v>5.6538900000000003E-2</v>
      </c>
      <c r="M201" s="17">
        <v>5.1759400000000004E-2</v>
      </c>
      <c r="N201" s="18" t="s">
        <v>27933</v>
      </c>
      <c r="O201" s="18" t="s">
        <v>28054</v>
      </c>
      <c r="P201" s="18" t="s">
        <v>27938</v>
      </c>
      <c r="Q201" s="18" t="s">
        <v>28055</v>
      </c>
      <c r="R201" s="18" t="s">
        <v>28056</v>
      </c>
    </row>
    <row r="202" spans="1:18" x14ac:dyDescent="0.2">
      <c r="A202" s="22">
        <v>8222</v>
      </c>
      <c r="B202" s="15" t="s">
        <v>27932</v>
      </c>
      <c r="C202" s="15" t="s">
        <v>27933</v>
      </c>
      <c r="D202" s="15" t="s">
        <v>27934</v>
      </c>
      <c r="E202" s="16" t="s">
        <v>198</v>
      </c>
      <c r="F202" s="16">
        <v>5854</v>
      </c>
      <c r="G202" s="15" t="s">
        <v>28057</v>
      </c>
      <c r="H202" s="17">
        <v>3.8204399999999999E-2</v>
      </c>
      <c r="I202" s="17">
        <v>3.8320399999999998E-2</v>
      </c>
      <c r="J202" s="17">
        <v>0</v>
      </c>
      <c r="K202" s="17">
        <v>0</v>
      </c>
      <c r="L202" s="17">
        <v>9.7591300000000006E-2</v>
      </c>
      <c r="M202" s="17">
        <v>9.2548499999999992E-2</v>
      </c>
      <c r="N202" s="18" t="s">
        <v>27933</v>
      </c>
      <c r="O202" s="18" t="s">
        <v>28058</v>
      </c>
      <c r="P202" s="18" t="s">
        <v>27938</v>
      </c>
      <c r="Q202" s="18" t="s">
        <v>28055</v>
      </c>
      <c r="R202" s="18" t="s">
        <v>28056</v>
      </c>
    </row>
    <row r="203" spans="1:18" x14ac:dyDescent="0.2">
      <c r="A203" s="22">
        <v>8223</v>
      </c>
      <c r="B203" s="15" t="s">
        <v>27932</v>
      </c>
      <c r="C203" s="15" t="s">
        <v>27933</v>
      </c>
      <c r="D203" s="15" t="s">
        <v>27934</v>
      </c>
      <c r="E203" s="16" t="s">
        <v>198</v>
      </c>
      <c r="F203" s="16">
        <v>5857</v>
      </c>
      <c r="G203" s="15" t="s">
        <v>28059</v>
      </c>
      <c r="H203" s="17">
        <v>3.6956300000000004E-2</v>
      </c>
      <c r="I203" s="17">
        <v>5.1878399999999998E-2</v>
      </c>
      <c r="J203" s="17">
        <v>3.4189000000000004E-2</v>
      </c>
      <c r="K203" s="17">
        <v>4.7748899999999997E-2</v>
      </c>
      <c r="L203" s="17">
        <v>3.1686700000000005E-2</v>
      </c>
      <c r="M203" s="17">
        <v>3.3216499999999996E-2</v>
      </c>
      <c r="N203" s="18" t="s">
        <v>27933</v>
      </c>
      <c r="O203" s="18" t="s">
        <v>28060</v>
      </c>
      <c r="P203" s="18" t="s">
        <v>27938</v>
      </c>
      <c r="Q203" s="18" t="s">
        <v>28055</v>
      </c>
      <c r="R203" s="18" t="s">
        <v>28056</v>
      </c>
    </row>
    <row r="204" spans="1:18" x14ac:dyDescent="0.2">
      <c r="A204" s="22">
        <v>8224</v>
      </c>
      <c r="B204" s="15" t="s">
        <v>27932</v>
      </c>
      <c r="C204" s="15" t="s">
        <v>27933</v>
      </c>
      <c r="D204" s="15" t="s">
        <v>27934</v>
      </c>
      <c r="E204" s="16" t="s">
        <v>198</v>
      </c>
      <c r="F204" s="16">
        <v>5261</v>
      </c>
      <c r="G204" s="15" t="s">
        <v>28061</v>
      </c>
      <c r="H204" s="17">
        <v>1.0540600000000001E-2</v>
      </c>
      <c r="I204" s="17">
        <v>9.7400000000000004E-3</v>
      </c>
      <c r="J204" s="17">
        <v>0</v>
      </c>
      <c r="K204" s="17">
        <v>0</v>
      </c>
      <c r="L204" s="17">
        <v>0</v>
      </c>
      <c r="M204" s="17">
        <v>0</v>
      </c>
      <c r="N204" s="18" t="s">
        <v>27936</v>
      </c>
      <c r="O204" s="18" t="s">
        <v>28062</v>
      </c>
      <c r="P204" s="18" t="s">
        <v>27938</v>
      </c>
      <c r="Q204" s="18" t="s">
        <v>28063</v>
      </c>
      <c r="R204" s="18" t="s">
        <v>28064</v>
      </c>
    </row>
    <row r="205" spans="1:18" x14ac:dyDescent="0.2">
      <c r="A205" s="22">
        <v>8225</v>
      </c>
      <c r="B205" s="15" t="s">
        <v>27932</v>
      </c>
      <c r="C205" s="15" t="s">
        <v>27933</v>
      </c>
      <c r="D205" s="15" t="s">
        <v>27934</v>
      </c>
      <c r="E205" s="16" t="s">
        <v>198</v>
      </c>
      <c r="F205" s="16">
        <v>3411</v>
      </c>
      <c r="G205" s="15" t="s">
        <v>28065</v>
      </c>
      <c r="H205" s="17">
        <v>9.7318199999999994E-2</v>
      </c>
      <c r="I205" s="17">
        <v>0.15508749999999999</v>
      </c>
      <c r="J205" s="17">
        <v>1.4276799999999999E-2</v>
      </c>
      <c r="K205" s="17">
        <v>2.0891699999999999E-2</v>
      </c>
      <c r="L205" s="17">
        <v>6.06159E-2</v>
      </c>
      <c r="M205" s="17">
        <v>7.4943599999999999E-2</v>
      </c>
      <c r="N205" s="18" t="s">
        <v>27933</v>
      </c>
      <c r="O205" s="18" t="s">
        <v>28066</v>
      </c>
      <c r="P205" s="18" t="s">
        <v>27938</v>
      </c>
      <c r="Q205" s="18" t="s">
        <v>28067</v>
      </c>
      <c r="R205" s="18" t="s">
        <v>28068</v>
      </c>
    </row>
    <row r="206" spans="1:18" x14ac:dyDescent="0.2">
      <c r="A206" s="22">
        <v>8226</v>
      </c>
      <c r="B206" s="15" t="s">
        <v>27932</v>
      </c>
      <c r="C206" s="15" t="s">
        <v>27933</v>
      </c>
      <c r="D206" s="15" t="s">
        <v>27934</v>
      </c>
      <c r="E206" s="16" t="s">
        <v>198</v>
      </c>
      <c r="F206" s="16">
        <v>3412</v>
      </c>
      <c r="G206" s="15" t="s">
        <v>28069</v>
      </c>
      <c r="H206" s="17">
        <v>0.108596</v>
      </c>
      <c r="I206" s="17">
        <v>0.18321679999999999</v>
      </c>
      <c r="J206" s="17">
        <v>0.13663420000000001</v>
      </c>
      <c r="K206" s="17">
        <v>0.1656503</v>
      </c>
      <c r="L206" s="17">
        <v>6.3902399999999998E-2</v>
      </c>
      <c r="M206" s="17">
        <v>8.2152600000000006E-2</v>
      </c>
      <c r="N206" s="18" t="s">
        <v>27933</v>
      </c>
      <c r="O206" s="18" t="s">
        <v>28070</v>
      </c>
      <c r="P206" s="18" t="s">
        <v>27938</v>
      </c>
      <c r="Q206" s="18" t="s">
        <v>28067</v>
      </c>
      <c r="R206" s="18" t="s">
        <v>28068</v>
      </c>
    </row>
    <row r="207" spans="1:18" x14ac:dyDescent="0.2">
      <c r="A207" s="22">
        <v>8227</v>
      </c>
      <c r="B207" s="15" t="s">
        <v>27932</v>
      </c>
      <c r="C207" s="15" t="s">
        <v>27933</v>
      </c>
      <c r="D207" s="15" t="s">
        <v>27934</v>
      </c>
      <c r="E207" s="16" t="s">
        <v>198</v>
      </c>
      <c r="F207" s="16">
        <v>4908</v>
      </c>
      <c r="G207" s="15" t="s">
        <v>28071</v>
      </c>
      <c r="H207" s="17">
        <v>3.1043500000000002E-2</v>
      </c>
      <c r="I207" s="17">
        <v>2.8572299999999998E-2</v>
      </c>
      <c r="J207" s="17">
        <v>3.7299999999999998E-3</v>
      </c>
      <c r="K207" s="17">
        <v>3.8000000000000004E-3</v>
      </c>
      <c r="L207" s="17">
        <v>1.3718200000000002E-2</v>
      </c>
      <c r="M207" s="17">
        <v>1.36933E-2</v>
      </c>
      <c r="N207" s="18" t="s">
        <v>27936</v>
      </c>
      <c r="O207" s="18" t="s">
        <v>28072</v>
      </c>
      <c r="P207" s="18" t="s">
        <v>27938</v>
      </c>
      <c r="Q207" s="18" t="s">
        <v>28073</v>
      </c>
      <c r="R207" s="18" t="s">
        <v>28074</v>
      </c>
    </row>
    <row r="208" spans="1:18" x14ac:dyDescent="0.2">
      <c r="A208" s="22">
        <v>8228</v>
      </c>
      <c r="B208" s="15" t="s">
        <v>27932</v>
      </c>
      <c r="C208" s="15" t="s">
        <v>27933</v>
      </c>
      <c r="D208" s="15" t="s">
        <v>27934</v>
      </c>
      <c r="E208" s="16" t="s">
        <v>198</v>
      </c>
      <c r="F208" s="16">
        <v>5099</v>
      </c>
      <c r="G208" s="15" t="s">
        <v>28075</v>
      </c>
      <c r="H208" s="17">
        <v>0.18999960000000002</v>
      </c>
      <c r="I208" s="17">
        <v>0.19404260000000001</v>
      </c>
      <c r="J208" s="17">
        <v>0.12619949999999999</v>
      </c>
      <c r="K208" s="17">
        <v>0.13270499999999999</v>
      </c>
      <c r="L208" s="17">
        <v>0.18124190000000001</v>
      </c>
      <c r="M208" s="17">
        <v>0.20182000000000003</v>
      </c>
      <c r="N208" s="18" t="s">
        <v>27936</v>
      </c>
      <c r="O208" s="18" t="s">
        <v>28076</v>
      </c>
      <c r="P208" s="18" t="s">
        <v>27938</v>
      </c>
      <c r="Q208" s="18" t="s">
        <v>28077</v>
      </c>
      <c r="R208" s="18" t="s">
        <v>28078</v>
      </c>
    </row>
    <row r="209" spans="1:18" x14ac:dyDescent="0.2">
      <c r="A209" s="22">
        <v>8232</v>
      </c>
      <c r="B209" s="15" t="s">
        <v>27932</v>
      </c>
      <c r="C209" s="15" t="s">
        <v>27933</v>
      </c>
      <c r="D209" s="15" t="s">
        <v>27934</v>
      </c>
      <c r="E209" s="16" t="s">
        <v>198</v>
      </c>
      <c r="F209" s="16">
        <v>5332</v>
      </c>
      <c r="G209" s="15" t="s">
        <v>28079</v>
      </c>
      <c r="H209" s="17">
        <v>1.1721499999999999E-2</v>
      </c>
      <c r="I209" s="17">
        <v>1.24089E-2</v>
      </c>
      <c r="J209" s="17">
        <v>1.1887399999999999E-2</v>
      </c>
      <c r="K209" s="17">
        <v>1.0944600000000001E-2</v>
      </c>
      <c r="L209" s="17">
        <v>1.7199099999999998E-2</v>
      </c>
      <c r="M209" s="17">
        <v>1.5512499999999999E-2</v>
      </c>
      <c r="N209" s="18" t="s">
        <v>27936</v>
      </c>
      <c r="O209" s="18" t="s">
        <v>28080</v>
      </c>
      <c r="P209" s="18" t="s">
        <v>27938</v>
      </c>
      <c r="Q209" s="18" t="s">
        <v>28081</v>
      </c>
      <c r="R209" s="18" t="s">
        <v>28082</v>
      </c>
    </row>
    <row r="210" spans="1:18" x14ac:dyDescent="0.2">
      <c r="A210" s="22">
        <v>8233</v>
      </c>
      <c r="B210" s="15" t="s">
        <v>27932</v>
      </c>
      <c r="C210" s="15" t="s">
        <v>27933</v>
      </c>
      <c r="D210" s="15" t="s">
        <v>27934</v>
      </c>
      <c r="E210" s="16" t="s">
        <v>198</v>
      </c>
      <c r="F210" s="16">
        <v>5464</v>
      </c>
      <c r="G210" s="15" t="s">
        <v>28083</v>
      </c>
      <c r="H210" s="17">
        <v>1.16011E-2</v>
      </c>
      <c r="I210" s="17">
        <v>0.01</v>
      </c>
      <c r="J210" s="17">
        <v>0</v>
      </c>
      <c r="K210" s="17">
        <v>0</v>
      </c>
      <c r="L210" s="17">
        <v>0</v>
      </c>
      <c r="M210" s="17">
        <v>0</v>
      </c>
      <c r="N210" s="18" t="s">
        <v>27936</v>
      </c>
      <c r="O210" s="18" t="s">
        <v>28084</v>
      </c>
      <c r="P210" s="18" t="s">
        <v>27938</v>
      </c>
      <c r="Q210" s="18" t="s">
        <v>28085</v>
      </c>
      <c r="R210" s="18" t="s">
        <v>28086</v>
      </c>
    </row>
    <row r="211" spans="1:18" x14ac:dyDescent="0.2">
      <c r="A211" s="22">
        <v>8234</v>
      </c>
      <c r="B211" s="15" t="s">
        <v>27932</v>
      </c>
      <c r="C211" s="15" t="s">
        <v>27933</v>
      </c>
      <c r="D211" s="15" t="s">
        <v>27934</v>
      </c>
      <c r="E211" s="16" t="s">
        <v>198</v>
      </c>
      <c r="F211" s="16">
        <v>3426</v>
      </c>
      <c r="G211" s="15" t="s">
        <v>28087</v>
      </c>
      <c r="H211" s="17">
        <v>0.82476579999999999</v>
      </c>
      <c r="I211" s="17">
        <v>1.2370236000000001</v>
      </c>
      <c r="J211" s="17">
        <v>0.56719200000000003</v>
      </c>
      <c r="K211" s="17">
        <v>0.87262709999999988</v>
      </c>
      <c r="L211" s="17">
        <v>0.60728219999999999</v>
      </c>
      <c r="M211" s="17">
        <v>1.0090812</v>
      </c>
      <c r="N211" s="18" t="s">
        <v>27933</v>
      </c>
      <c r="O211" s="18" t="s">
        <v>28088</v>
      </c>
      <c r="P211" s="18" t="s">
        <v>27938</v>
      </c>
      <c r="Q211" s="18" t="s">
        <v>28089</v>
      </c>
      <c r="R211" s="18" t="s">
        <v>28090</v>
      </c>
    </row>
    <row r="212" spans="1:18" x14ac:dyDescent="0.2">
      <c r="A212" s="22">
        <v>8235</v>
      </c>
      <c r="B212" s="15" t="s">
        <v>27932</v>
      </c>
      <c r="C212" s="15" t="s">
        <v>27933</v>
      </c>
      <c r="D212" s="15" t="s">
        <v>27934</v>
      </c>
      <c r="E212" s="16" t="s">
        <v>198</v>
      </c>
      <c r="F212" s="16">
        <v>5386</v>
      </c>
      <c r="G212" s="15" t="s">
        <v>28091</v>
      </c>
      <c r="H212" s="17">
        <v>1.15853E-2</v>
      </c>
      <c r="I212" s="17">
        <v>1.2630399999999998E-2</v>
      </c>
      <c r="J212" s="17">
        <v>0</v>
      </c>
      <c r="K212" s="17">
        <v>0</v>
      </c>
      <c r="L212" s="17">
        <v>0</v>
      </c>
      <c r="M212" s="17">
        <v>0</v>
      </c>
      <c r="N212" s="18" t="s">
        <v>27936</v>
      </c>
      <c r="O212" s="18" t="s">
        <v>28092</v>
      </c>
      <c r="P212" s="18" t="s">
        <v>27938</v>
      </c>
      <c r="Q212" s="18" t="s">
        <v>28093</v>
      </c>
      <c r="R212" s="18" t="s">
        <v>28094</v>
      </c>
    </row>
    <row r="213" spans="1:18" x14ac:dyDescent="0.2">
      <c r="A213" s="22">
        <v>8237</v>
      </c>
      <c r="B213" s="15" t="s">
        <v>27932</v>
      </c>
      <c r="C213" s="15" t="s">
        <v>27933</v>
      </c>
      <c r="D213" s="15" t="s">
        <v>27934</v>
      </c>
      <c r="E213" s="16" t="s">
        <v>198</v>
      </c>
      <c r="F213" s="16">
        <v>5397</v>
      </c>
      <c r="G213" s="15" t="s">
        <v>28095</v>
      </c>
      <c r="H213" s="17">
        <v>2.6676599999999998E-2</v>
      </c>
      <c r="I213" s="17">
        <v>3.3545400000000003E-2</v>
      </c>
      <c r="J213" s="17">
        <v>0</v>
      </c>
      <c r="K213" s="17">
        <v>0</v>
      </c>
      <c r="L213" s="17">
        <v>6.2491100000000001E-2</v>
      </c>
      <c r="M213" s="17">
        <v>6.1120300000000002E-2</v>
      </c>
      <c r="N213" s="18" t="s">
        <v>27936</v>
      </c>
      <c r="O213" s="18" t="s">
        <v>28096</v>
      </c>
      <c r="P213" s="18" t="s">
        <v>27938</v>
      </c>
      <c r="Q213" s="18" t="s">
        <v>28093</v>
      </c>
      <c r="R213" s="18" t="s">
        <v>28094</v>
      </c>
    </row>
    <row r="214" spans="1:18" x14ac:dyDescent="0.2">
      <c r="A214" s="22">
        <v>8238</v>
      </c>
      <c r="B214" s="15" t="s">
        <v>27932</v>
      </c>
      <c r="C214" s="15" t="s">
        <v>27933</v>
      </c>
      <c r="D214" s="15" t="s">
        <v>27934</v>
      </c>
      <c r="E214" s="16" t="s">
        <v>198</v>
      </c>
      <c r="F214" s="16">
        <v>5400</v>
      </c>
      <c r="G214" s="15" t="s">
        <v>28097</v>
      </c>
      <c r="H214" s="17">
        <v>3.0447500000000002E-2</v>
      </c>
      <c r="I214" s="17">
        <v>4.17212E-2</v>
      </c>
      <c r="J214" s="17">
        <v>0</v>
      </c>
      <c r="K214" s="17">
        <v>0</v>
      </c>
      <c r="L214" s="17">
        <v>0</v>
      </c>
      <c r="M214" s="17">
        <v>0</v>
      </c>
      <c r="N214" s="18" t="s">
        <v>27936</v>
      </c>
      <c r="O214" s="18" t="s">
        <v>28098</v>
      </c>
      <c r="P214" s="18" t="s">
        <v>27938</v>
      </c>
      <c r="Q214" s="18" t="s">
        <v>28093</v>
      </c>
      <c r="R214" s="18" t="s">
        <v>28094</v>
      </c>
    </row>
    <row r="215" spans="1:18" x14ac:dyDescent="0.2">
      <c r="A215" s="22">
        <v>14396</v>
      </c>
      <c r="B215" s="15" t="s">
        <v>27932</v>
      </c>
      <c r="C215" s="15" t="s">
        <v>27933</v>
      </c>
      <c r="D215" s="15" t="s">
        <v>27934</v>
      </c>
      <c r="E215" s="16" t="s">
        <v>41115</v>
      </c>
      <c r="F215" s="16">
        <v>5794</v>
      </c>
      <c r="G215" s="15" t="s">
        <v>44426</v>
      </c>
      <c r="H215" s="17">
        <v>3.3801499999999998E-2</v>
      </c>
      <c r="I215" s="17">
        <v>6.8753399999999992E-2</v>
      </c>
      <c r="J215" s="17">
        <v>9.0599999999999986E-3</v>
      </c>
      <c r="K215" s="17">
        <v>1.2425500000000001E-2</v>
      </c>
      <c r="L215" s="17">
        <v>0</v>
      </c>
      <c r="M215" s="17">
        <v>0</v>
      </c>
      <c r="N215" s="18" t="s">
        <v>27933</v>
      </c>
      <c r="O215" s="18" t="s">
        <v>29838</v>
      </c>
      <c r="P215" s="18" t="s">
        <v>27938</v>
      </c>
      <c r="Q215" s="18" t="s">
        <v>44427</v>
      </c>
      <c r="R215" s="18" t="s">
        <v>44428</v>
      </c>
    </row>
    <row r="216" spans="1:18" x14ac:dyDescent="0.2">
      <c r="A216" s="22">
        <v>14397</v>
      </c>
      <c r="B216" s="15" t="s">
        <v>27932</v>
      </c>
      <c r="C216" s="15" t="s">
        <v>27933</v>
      </c>
      <c r="D216" s="15" t="s">
        <v>27934</v>
      </c>
      <c r="E216" s="16" t="s">
        <v>41115</v>
      </c>
      <c r="F216" s="16">
        <v>5796</v>
      </c>
      <c r="G216" s="15" t="s">
        <v>44429</v>
      </c>
      <c r="H216" s="17">
        <v>0</v>
      </c>
      <c r="I216" s="17">
        <v>0</v>
      </c>
      <c r="J216" s="17">
        <v>0</v>
      </c>
      <c r="K216" s="17">
        <v>0</v>
      </c>
      <c r="L216" s="17">
        <v>3.99973E-2</v>
      </c>
      <c r="M216" s="17">
        <v>5.0867999999999997E-2</v>
      </c>
      <c r="N216" s="18" t="s">
        <v>27933</v>
      </c>
      <c r="O216" s="18" t="s">
        <v>2970</v>
      </c>
      <c r="P216" s="18" t="s">
        <v>27938</v>
      </c>
      <c r="Q216" s="18" t="s">
        <v>44427</v>
      </c>
      <c r="R216" s="18" t="s">
        <v>44428</v>
      </c>
    </row>
    <row r="217" spans="1:18" x14ac:dyDescent="0.2">
      <c r="A217" s="22">
        <v>14399</v>
      </c>
      <c r="B217" s="15" t="s">
        <v>27932</v>
      </c>
      <c r="C217" s="15" t="s">
        <v>27933</v>
      </c>
      <c r="D217" s="15" t="s">
        <v>27934</v>
      </c>
      <c r="E217" s="16" t="s">
        <v>41115</v>
      </c>
      <c r="F217" s="16">
        <v>5824</v>
      </c>
      <c r="G217" s="15" t="s">
        <v>44430</v>
      </c>
      <c r="H217" s="17">
        <v>0.42950680000000002</v>
      </c>
      <c r="I217" s="17">
        <v>0.4013758</v>
      </c>
      <c r="J217" s="17">
        <v>0.2032398</v>
      </c>
      <c r="K217" s="17">
        <v>0.19557839999999999</v>
      </c>
      <c r="L217" s="17">
        <v>8.8881699999999994E-2</v>
      </c>
      <c r="M217" s="17">
        <v>0.1007701</v>
      </c>
      <c r="N217" s="18" t="s">
        <v>27933</v>
      </c>
      <c r="O217" s="18" t="s">
        <v>44431</v>
      </c>
      <c r="P217" s="18" t="s">
        <v>27938</v>
      </c>
      <c r="Q217" s="18" t="s">
        <v>27982</v>
      </c>
      <c r="R217" s="18" t="s">
        <v>27983</v>
      </c>
    </row>
    <row r="218" spans="1:18" x14ac:dyDescent="0.2">
      <c r="A218" s="22">
        <v>14400</v>
      </c>
      <c r="B218" s="15" t="s">
        <v>27932</v>
      </c>
      <c r="C218" s="15" t="s">
        <v>27933</v>
      </c>
      <c r="D218" s="15" t="s">
        <v>27934</v>
      </c>
      <c r="E218" s="16" t="s">
        <v>41115</v>
      </c>
      <c r="F218" s="16">
        <v>5839</v>
      </c>
      <c r="G218" s="15" t="s">
        <v>44432</v>
      </c>
      <c r="H218" s="17">
        <v>0</v>
      </c>
      <c r="I218" s="17">
        <v>0</v>
      </c>
      <c r="J218" s="17">
        <v>1.9204000000000002E-2</v>
      </c>
      <c r="K218" s="17">
        <v>1.6091100000000001E-2</v>
      </c>
      <c r="L218" s="17">
        <v>0</v>
      </c>
      <c r="M218" s="17">
        <v>0</v>
      </c>
      <c r="N218" s="18" t="s">
        <v>27933</v>
      </c>
      <c r="O218" s="18" t="s">
        <v>30118</v>
      </c>
      <c r="P218" s="18" t="s">
        <v>27938</v>
      </c>
      <c r="Q218" s="18" t="s">
        <v>28000</v>
      </c>
      <c r="R218" s="18" t="s">
        <v>28001</v>
      </c>
    </row>
    <row r="219" spans="1:18" x14ac:dyDescent="0.2">
      <c r="A219" s="22">
        <v>14401</v>
      </c>
      <c r="B219" s="15" t="s">
        <v>27932</v>
      </c>
      <c r="C219" s="15" t="s">
        <v>27933</v>
      </c>
      <c r="D219" s="15" t="s">
        <v>27934</v>
      </c>
      <c r="E219" s="16" t="s">
        <v>41115</v>
      </c>
      <c r="F219" s="16">
        <v>5845</v>
      </c>
      <c r="G219" s="15" t="s">
        <v>44433</v>
      </c>
      <c r="H219" s="17">
        <v>0</v>
      </c>
      <c r="I219" s="17">
        <v>0</v>
      </c>
      <c r="J219" s="17">
        <v>0</v>
      </c>
      <c r="K219" s="17">
        <v>0</v>
      </c>
      <c r="L219" s="17">
        <v>0.27020040000000001</v>
      </c>
      <c r="M219" s="17">
        <v>0.25483429999999996</v>
      </c>
      <c r="N219" s="18" t="s">
        <v>27933</v>
      </c>
      <c r="O219" s="18" t="s">
        <v>44434</v>
      </c>
      <c r="P219" s="18" t="s">
        <v>27938</v>
      </c>
      <c r="Q219" s="18" t="s">
        <v>28000</v>
      </c>
      <c r="R219" s="18" t="s">
        <v>28001</v>
      </c>
    </row>
    <row r="220" spans="1:18" x14ac:dyDescent="0.2">
      <c r="A220" s="22">
        <v>14402</v>
      </c>
      <c r="B220" s="15" t="s">
        <v>27932</v>
      </c>
      <c r="C220" s="15" t="s">
        <v>27933</v>
      </c>
      <c r="D220" s="15" t="s">
        <v>27934</v>
      </c>
      <c r="E220" s="16" t="s">
        <v>41115</v>
      </c>
      <c r="F220" s="16">
        <v>146</v>
      </c>
      <c r="G220" s="15" t="s">
        <v>44435</v>
      </c>
      <c r="H220" s="17">
        <v>5.9597499999999998E-2</v>
      </c>
      <c r="I220" s="17">
        <v>6.4729200000000001E-2</v>
      </c>
      <c r="J220" s="17">
        <v>2.3594499999999997E-2</v>
      </c>
      <c r="K220" s="17">
        <v>2.4646399999999999E-2</v>
      </c>
      <c r="L220" s="17">
        <v>4.6092899999999999E-2</v>
      </c>
      <c r="M220" s="17">
        <v>4.6978199999999998E-2</v>
      </c>
      <c r="N220" s="18" t="s">
        <v>27950</v>
      </c>
      <c r="O220" s="18" t="s">
        <v>44436</v>
      </c>
      <c r="P220" s="18" t="s">
        <v>27938</v>
      </c>
      <c r="Q220" s="18" t="s">
        <v>28044</v>
      </c>
      <c r="R220" s="18" t="s">
        <v>28045</v>
      </c>
    </row>
    <row r="221" spans="1:18" x14ac:dyDescent="0.2">
      <c r="A221" s="22">
        <v>14403</v>
      </c>
      <c r="B221" s="15" t="s">
        <v>27932</v>
      </c>
      <c r="C221" s="15" t="s">
        <v>27933</v>
      </c>
      <c r="D221" s="15" t="s">
        <v>27934</v>
      </c>
      <c r="E221" s="16" t="s">
        <v>41115</v>
      </c>
      <c r="F221" s="16">
        <v>218</v>
      </c>
      <c r="G221" s="15" t="s">
        <v>44437</v>
      </c>
      <c r="H221" s="17">
        <v>0</v>
      </c>
      <c r="I221" s="17">
        <v>0</v>
      </c>
      <c r="J221" s="17">
        <v>2.7304800000000001E-2</v>
      </c>
      <c r="K221" s="17">
        <v>2.5128500000000002E-2</v>
      </c>
      <c r="L221" s="17">
        <v>2.0246200000000002E-2</v>
      </c>
      <c r="M221" s="17">
        <v>2.0433700000000003E-2</v>
      </c>
      <c r="N221" s="18" t="s">
        <v>27950</v>
      </c>
      <c r="O221" s="18" t="s">
        <v>44438</v>
      </c>
      <c r="P221" s="18" t="s">
        <v>27938</v>
      </c>
      <c r="Q221" s="18" t="s">
        <v>28048</v>
      </c>
      <c r="R221" s="18" t="s">
        <v>28049</v>
      </c>
    </row>
    <row r="222" spans="1:18" x14ac:dyDescent="0.2">
      <c r="A222" s="22">
        <v>14404</v>
      </c>
      <c r="B222" s="15" t="s">
        <v>27932</v>
      </c>
      <c r="C222" s="15" t="s">
        <v>27933</v>
      </c>
      <c r="D222" s="15" t="s">
        <v>27934</v>
      </c>
      <c r="E222" s="16" t="s">
        <v>41115</v>
      </c>
      <c r="F222" s="16">
        <v>158</v>
      </c>
      <c r="G222" s="15" t="s">
        <v>44439</v>
      </c>
      <c r="H222" s="17">
        <v>2.85714E-2</v>
      </c>
      <c r="I222" s="17">
        <v>3.7026800000000006E-2</v>
      </c>
      <c r="J222" s="17">
        <v>7.0132699999999992E-2</v>
      </c>
      <c r="K222" s="17">
        <v>7.110000000000001E-2</v>
      </c>
      <c r="L222" s="17">
        <v>7.7897800000000003E-2</v>
      </c>
      <c r="M222" s="17">
        <v>6.6425499999999998E-2</v>
      </c>
      <c r="N222" s="18" t="s">
        <v>27950</v>
      </c>
      <c r="O222" s="18" t="s">
        <v>44440</v>
      </c>
      <c r="P222" s="18" t="s">
        <v>27938</v>
      </c>
      <c r="Q222" s="18" t="s">
        <v>44441</v>
      </c>
      <c r="R222" s="18" t="s">
        <v>44442</v>
      </c>
    </row>
    <row r="223" spans="1:18" x14ac:dyDescent="0.2">
      <c r="A223" s="22">
        <v>14405</v>
      </c>
      <c r="B223" s="15" t="s">
        <v>27932</v>
      </c>
      <c r="C223" s="15" t="s">
        <v>27933</v>
      </c>
      <c r="D223" s="15" t="s">
        <v>27934</v>
      </c>
      <c r="E223" s="16" t="s">
        <v>41115</v>
      </c>
      <c r="F223" s="16">
        <v>5184</v>
      </c>
      <c r="G223" s="15" t="s">
        <v>44443</v>
      </c>
      <c r="H223" s="17">
        <v>0</v>
      </c>
      <c r="I223" s="17">
        <v>0</v>
      </c>
      <c r="J223" s="17">
        <v>1.13632E-2</v>
      </c>
      <c r="K223" s="17">
        <v>1.2265600000000002E-2</v>
      </c>
      <c r="L223" s="17">
        <v>0</v>
      </c>
      <c r="M223" s="17">
        <v>0</v>
      </c>
      <c r="N223" s="18" t="s">
        <v>27936</v>
      </c>
      <c r="O223" s="18" t="s">
        <v>44444</v>
      </c>
      <c r="P223" s="18" t="s">
        <v>27938</v>
      </c>
      <c r="Q223" s="18" t="s">
        <v>44445</v>
      </c>
      <c r="R223" s="18" t="s">
        <v>44446</v>
      </c>
    </row>
    <row r="224" spans="1:18" x14ac:dyDescent="0.2">
      <c r="A224" s="22">
        <v>14407</v>
      </c>
      <c r="B224" s="15" t="s">
        <v>27932</v>
      </c>
      <c r="C224" s="15" t="s">
        <v>27933</v>
      </c>
      <c r="D224" s="15" t="s">
        <v>27934</v>
      </c>
      <c r="E224" s="16" t="s">
        <v>41115</v>
      </c>
      <c r="F224" s="16">
        <v>4100</v>
      </c>
      <c r="G224" s="15" t="s">
        <v>44447</v>
      </c>
      <c r="H224" s="17">
        <v>1.31626E-2</v>
      </c>
      <c r="I224" s="17">
        <v>2.2186400000000002E-2</v>
      </c>
      <c r="J224" s="17">
        <v>1.6874599999999997E-2</v>
      </c>
      <c r="K224" s="17">
        <v>1.5124499999999999E-2</v>
      </c>
      <c r="L224" s="17">
        <v>2.5625099999999998E-2</v>
      </c>
      <c r="M224" s="17">
        <v>3.0719599999999996E-2</v>
      </c>
      <c r="N224" s="18" t="s">
        <v>27936</v>
      </c>
      <c r="O224" s="18" t="s">
        <v>44448</v>
      </c>
      <c r="P224" s="18" t="s">
        <v>27938</v>
      </c>
      <c r="Q224" s="18" t="s">
        <v>44449</v>
      </c>
      <c r="R224" s="18" t="s">
        <v>44450</v>
      </c>
    </row>
    <row r="225" spans="1:18" x14ac:dyDescent="0.2">
      <c r="A225" s="22">
        <v>14408</v>
      </c>
      <c r="B225" s="15" t="s">
        <v>27932</v>
      </c>
      <c r="C225" s="15" t="s">
        <v>27933</v>
      </c>
      <c r="D225" s="15" t="s">
        <v>27934</v>
      </c>
      <c r="E225" s="16" t="s">
        <v>41115</v>
      </c>
      <c r="F225" s="16">
        <v>3716</v>
      </c>
      <c r="G225" s="15" t="s">
        <v>44451</v>
      </c>
      <c r="H225" s="17">
        <v>3.82177E-2</v>
      </c>
      <c r="I225" s="17">
        <v>6.3073099999999993E-2</v>
      </c>
      <c r="J225" s="17">
        <v>1.3434700000000003E-2</v>
      </c>
      <c r="K225" s="17">
        <v>1.6041400000000001E-2</v>
      </c>
      <c r="L225" s="17">
        <v>0</v>
      </c>
      <c r="M225" s="17">
        <v>0</v>
      </c>
      <c r="N225" s="18" t="s">
        <v>27933</v>
      </c>
      <c r="O225" s="18" t="s">
        <v>44452</v>
      </c>
      <c r="P225" s="18" t="s">
        <v>27938</v>
      </c>
      <c r="Q225" s="18" t="s">
        <v>44453</v>
      </c>
      <c r="R225" s="18" t="s">
        <v>44454</v>
      </c>
    </row>
    <row r="226" spans="1:18" x14ac:dyDescent="0.2">
      <c r="A226" s="22">
        <v>14409</v>
      </c>
      <c r="B226" s="15" t="s">
        <v>27932</v>
      </c>
      <c r="C226" s="15" t="s">
        <v>27933</v>
      </c>
      <c r="D226" s="15" t="s">
        <v>27934</v>
      </c>
      <c r="E226" s="16" t="s">
        <v>41115</v>
      </c>
      <c r="F226" s="16">
        <v>4766</v>
      </c>
      <c r="G226" s="15" t="s">
        <v>44455</v>
      </c>
      <c r="H226" s="17">
        <v>0.11940880000000001</v>
      </c>
      <c r="I226" s="17">
        <v>0.16886299999999999</v>
      </c>
      <c r="J226" s="17">
        <v>4.2783800000000004E-2</v>
      </c>
      <c r="K226" s="17">
        <v>6.7473000000000005E-2</v>
      </c>
      <c r="L226" s="17">
        <v>7.7055499999999999E-2</v>
      </c>
      <c r="M226" s="17">
        <v>0.1150447</v>
      </c>
      <c r="N226" s="18" t="s">
        <v>27936</v>
      </c>
      <c r="O226" s="18" t="s">
        <v>44456</v>
      </c>
      <c r="P226" s="18" t="s">
        <v>27938</v>
      </c>
      <c r="Q226" s="18" t="s">
        <v>44457</v>
      </c>
      <c r="R226" s="18" t="s">
        <v>44458</v>
      </c>
    </row>
    <row r="227" spans="1:18" x14ac:dyDescent="0.2">
      <c r="A227" s="22">
        <v>14410</v>
      </c>
      <c r="B227" s="15" t="s">
        <v>27932</v>
      </c>
      <c r="C227" s="15" t="s">
        <v>27933</v>
      </c>
      <c r="D227" s="15" t="s">
        <v>27934</v>
      </c>
      <c r="E227" s="16" t="s">
        <v>41115</v>
      </c>
      <c r="F227" s="16">
        <v>4564</v>
      </c>
      <c r="G227" s="15" t="s">
        <v>44459</v>
      </c>
      <c r="H227" s="17">
        <v>8.7400000000000012E-3</v>
      </c>
      <c r="I227" s="17">
        <v>1.06544E-2</v>
      </c>
      <c r="J227" s="17">
        <v>0</v>
      </c>
      <c r="K227" s="17">
        <v>0</v>
      </c>
      <c r="L227" s="17">
        <v>0</v>
      </c>
      <c r="M227" s="17">
        <v>0</v>
      </c>
      <c r="N227" s="18" t="s">
        <v>44460</v>
      </c>
      <c r="O227" s="18" t="s">
        <v>44461</v>
      </c>
      <c r="P227" s="18" t="s">
        <v>27938</v>
      </c>
      <c r="Q227" s="18" t="s">
        <v>44462</v>
      </c>
      <c r="R227" s="18" t="s">
        <v>44463</v>
      </c>
    </row>
    <row r="228" spans="1:18" x14ac:dyDescent="0.2">
      <c r="A228" s="22">
        <v>14411</v>
      </c>
      <c r="B228" s="15" t="s">
        <v>27932</v>
      </c>
      <c r="C228" s="15" t="s">
        <v>27933</v>
      </c>
      <c r="D228" s="15" t="s">
        <v>27934</v>
      </c>
      <c r="E228" s="16" t="s">
        <v>41115</v>
      </c>
      <c r="F228" s="16">
        <v>490</v>
      </c>
      <c r="G228" s="15" t="s">
        <v>44464</v>
      </c>
      <c r="H228" s="17">
        <v>4.2476300000000002E-2</v>
      </c>
      <c r="I228" s="17">
        <v>6.2733200000000003E-2</v>
      </c>
      <c r="J228" s="17">
        <v>4.2505300000000003E-2</v>
      </c>
      <c r="K228" s="17">
        <v>6.0818800000000006E-2</v>
      </c>
      <c r="L228" s="17">
        <v>4.4981699999999999E-2</v>
      </c>
      <c r="M228" s="17">
        <v>5.8897599999999994E-2</v>
      </c>
      <c r="N228" s="18" t="s">
        <v>27950</v>
      </c>
      <c r="O228" s="18" t="s">
        <v>44465</v>
      </c>
      <c r="P228" s="18" t="s">
        <v>27938</v>
      </c>
      <c r="Q228" s="18" t="s">
        <v>44466</v>
      </c>
      <c r="R228" s="18" t="s">
        <v>44467</v>
      </c>
    </row>
    <row r="229" spans="1:18" x14ac:dyDescent="0.2">
      <c r="A229" s="22">
        <v>5414</v>
      </c>
      <c r="B229" s="15" t="s">
        <v>18215</v>
      </c>
      <c r="C229" s="15" t="s">
        <v>18216</v>
      </c>
      <c r="D229" s="15" t="s">
        <v>18217</v>
      </c>
      <c r="E229" s="16" t="s">
        <v>198</v>
      </c>
      <c r="F229" s="16">
        <v>138</v>
      </c>
      <c r="G229" s="15" t="s">
        <v>18218</v>
      </c>
      <c r="H229" s="17">
        <v>242.94029510000001</v>
      </c>
      <c r="I229" s="17">
        <v>308.84577439999998</v>
      </c>
      <c r="J229" s="17">
        <v>141.21285069999999</v>
      </c>
      <c r="K229" s="17">
        <v>136.24934340000001</v>
      </c>
      <c r="L229" s="17">
        <v>164.54623140000001</v>
      </c>
      <c r="M229" s="17">
        <v>201.82715450000001</v>
      </c>
      <c r="N229" s="18" t="s">
        <v>18219</v>
      </c>
      <c r="O229" s="18" t="s">
        <v>18220</v>
      </c>
      <c r="P229" s="18" t="s">
        <v>18221</v>
      </c>
      <c r="Q229" s="18" t="s">
        <v>18222</v>
      </c>
      <c r="R229" s="18" t="s">
        <v>18223</v>
      </c>
    </row>
    <row r="230" spans="1:18" x14ac:dyDescent="0.2">
      <c r="A230" s="22">
        <v>5415</v>
      </c>
      <c r="B230" s="15" t="s">
        <v>18215</v>
      </c>
      <c r="C230" s="15" t="s">
        <v>18216</v>
      </c>
      <c r="D230" s="15" t="s">
        <v>18217</v>
      </c>
      <c r="E230" s="16" t="s">
        <v>198</v>
      </c>
      <c r="F230" s="16">
        <v>328</v>
      </c>
      <c r="G230" s="15" t="s">
        <v>18224</v>
      </c>
      <c r="H230" s="17">
        <v>0</v>
      </c>
      <c r="I230" s="17">
        <v>0</v>
      </c>
      <c r="J230" s="17">
        <v>0</v>
      </c>
      <c r="K230" s="17">
        <v>0</v>
      </c>
      <c r="L230" s="17">
        <v>4.7892668</v>
      </c>
      <c r="M230" s="17">
        <v>4.3953669</v>
      </c>
      <c r="N230" s="18" t="s">
        <v>18225</v>
      </c>
      <c r="O230" s="18" t="s">
        <v>18226</v>
      </c>
      <c r="P230" s="18" t="s">
        <v>18221</v>
      </c>
      <c r="Q230" s="18" t="s">
        <v>18227</v>
      </c>
      <c r="R230" s="18" t="s">
        <v>18228</v>
      </c>
    </row>
    <row r="231" spans="1:18" x14ac:dyDescent="0.2">
      <c r="A231" s="22">
        <v>5416</v>
      </c>
      <c r="B231" s="15" t="s">
        <v>18215</v>
      </c>
      <c r="C231" s="15" t="s">
        <v>18216</v>
      </c>
      <c r="D231" s="15" t="s">
        <v>18217</v>
      </c>
      <c r="E231" s="16" t="s">
        <v>198</v>
      </c>
      <c r="F231" s="16">
        <v>330</v>
      </c>
      <c r="G231" s="15" t="s">
        <v>18229</v>
      </c>
      <c r="H231" s="17">
        <v>14.6772706</v>
      </c>
      <c r="I231" s="17">
        <v>20.442288699999999</v>
      </c>
      <c r="J231" s="17">
        <v>11.143118000000001</v>
      </c>
      <c r="K231" s="17">
        <v>7.7937314000000004</v>
      </c>
      <c r="L231" s="17">
        <v>2.7241154999999999</v>
      </c>
      <c r="M231" s="17">
        <v>2.1741913999999998</v>
      </c>
      <c r="N231" s="18" t="s">
        <v>18225</v>
      </c>
      <c r="O231" s="18" t="s">
        <v>18230</v>
      </c>
      <c r="P231" s="18" t="s">
        <v>18221</v>
      </c>
      <c r="Q231" s="18" t="s">
        <v>18227</v>
      </c>
      <c r="R231" s="18" t="s">
        <v>18228</v>
      </c>
    </row>
    <row r="232" spans="1:18" x14ac:dyDescent="0.2">
      <c r="A232" s="22">
        <v>3021</v>
      </c>
      <c r="B232" s="15" t="s">
        <v>10552</v>
      </c>
      <c r="C232" s="15" t="s">
        <v>10553</v>
      </c>
      <c r="D232" s="15" t="s">
        <v>10554</v>
      </c>
      <c r="E232" s="16" t="s">
        <v>198</v>
      </c>
      <c r="F232" s="16">
        <v>38</v>
      </c>
      <c r="G232" s="15" t="s">
        <v>10555</v>
      </c>
      <c r="H232" s="17">
        <v>9.1821604000000008</v>
      </c>
      <c r="I232" s="17">
        <v>9.7623865999999992</v>
      </c>
      <c r="J232" s="17">
        <v>3.8651328</v>
      </c>
      <c r="K232" s="17">
        <v>4.0728970000000002</v>
      </c>
      <c r="L232" s="17">
        <v>6.0268248</v>
      </c>
      <c r="M232" s="17">
        <v>6.2354263000000003</v>
      </c>
      <c r="N232" s="18" t="s">
        <v>10556</v>
      </c>
      <c r="O232" s="18" t="s">
        <v>10557</v>
      </c>
      <c r="P232" s="18" t="s">
        <v>10558</v>
      </c>
      <c r="Q232" s="18" t="s">
        <v>10559</v>
      </c>
      <c r="R232" s="18" t="s">
        <v>10560</v>
      </c>
    </row>
    <row r="233" spans="1:18" x14ac:dyDescent="0.2">
      <c r="A233" s="22">
        <v>3022</v>
      </c>
      <c r="B233" s="15" t="s">
        <v>10552</v>
      </c>
      <c r="C233" s="15" t="s">
        <v>10553</v>
      </c>
      <c r="D233" s="15" t="s">
        <v>10554</v>
      </c>
      <c r="E233" s="16" t="s">
        <v>198</v>
      </c>
      <c r="F233" s="16">
        <v>39</v>
      </c>
      <c r="G233" s="15" t="s">
        <v>10561</v>
      </c>
      <c r="H233" s="17">
        <v>30.959279100000003</v>
      </c>
      <c r="I233" s="17">
        <v>31.5477512</v>
      </c>
      <c r="J233" s="17">
        <v>10.824965000000001</v>
      </c>
      <c r="K233" s="17">
        <v>11.519146300000001</v>
      </c>
      <c r="L233" s="17">
        <v>11.6668287</v>
      </c>
      <c r="M233" s="17">
        <v>12.0376735</v>
      </c>
      <c r="N233" s="18" t="s">
        <v>10556</v>
      </c>
      <c r="O233" s="18" t="s">
        <v>10562</v>
      </c>
      <c r="P233" s="18" t="s">
        <v>10558</v>
      </c>
      <c r="Q233" s="18" t="s">
        <v>10559</v>
      </c>
      <c r="R233" s="18" t="s">
        <v>10560</v>
      </c>
    </row>
    <row r="234" spans="1:18" x14ac:dyDescent="0.2">
      <c r="A234" s="22">
        <v>7083</v>
      </c>
      <c r="B234" s="15" t="s">
        <v>23773</v>
      </c>
      <c r="C234" s="15" t="s">
        <v>23774</v>
      </c>
      <c r="D234" s="15" t="s">
        <v>23775</v>
      </c>
      <c r="E234" s="16" t="s">
        <v>198</v>
      </c>
      <c r="F234" s="16">
        <v>268</v>
      </c>
      <c r="G234" s="15" t="s">
        <v>23776</v>
      </c>
      <c r="H234" s="17">
        <v>1.3792312</v>
      </c>
      <c r="I234" s="17">
        <v>1.3532063000000001</v>
      </c>
      <c r="J234" s="17">
        <v>2.417205</v>
      </c>
      <c r="K234" s="17">
        <v>2.4138093</v>
      </c>
      <c r="L234" s="17">
        <v>2.5800922999999996</v>
      </c>
      <c r="M234" s="17">
        <v>2.5103236999999998</v>
      </c>
      <c r="N234" s="18" t="s">
        <v>23777</v>
      </c>
      <c r="O234" s="18" t="s">
        <v>23778</v>
      </c>
      <c r="P234" s="18" t="s">
        <v>23779</v>
      </c>
      <c r="Q234" s="18" t="s">
        <v>23780</v>
      </c>
      <c r="R234" s="18" t="s">
        <v>23781</v>
      </c>
    </row>
    <row r="235" spans="1:18" x14ac:dyDescent="0.2">
      <c r="A235" s="22">
        <v>2719</v>
      </c>
      <c r="B235" s="15" t="s">
        <v>9696</v>
      </c>
      <c r="C235" s="15" t="s">
        <v>9697</v>
      </c>
      <c r="D235" s="15" t="s">
        <v>9698</v>
      </c>
      <c r="E235" s="16" t="s">
        <v>198</v>
      </c>
      <c r="F235" s="16">
        <v>445</v>
      </c>
      <c r="G235" s="15" t="s">
        <v>9699</v>
      </c>
      <c r="H235" s="17">
        <v>199.34341810000001</v>
      </c>
      <c r="I235" s="17">
        <v>378.30792680000002</v>
      </c>
      <c r="J235" s="17">
        <v>18.063369699999999</v>
      </c>
      <c r="K235" s="17">
        <v>33.583838999999998</v>
      </c>
      <c r="L235" s="17">
        <v>46.894903900000003</v>
      </c>
      <c r="M235" s="17">
        <v>62.099523999999995</v>
      </c>
      <c r="N235" s="18" t="s">
        <v>9700</v>
      </c>
      <c r="O235" s="18" t="s">
        <v>9701</v>
      </c>
      <c r="P235" s="18" t="s">
        <v>9702</v>
      </c>
      <c r="Q235" s="18" t="s">
        <v>9703</v>
      </c>
      <c r="R235" s="18" t="s">
        <v>9704</v>
      </c>
    </row>
    <row r="236" spans="1:18" x14ac:dyDescent="0.2">
      <c r="A236" s="22">
        <v>2720</v>
      </c>
      <c r="B236" s="15" t="s">
        <v>9696</v>
      </c>
      <c r="C236" s="15" t="s">
        <v>9697</v>
      </c>
      <c r="D236" s="15" t="s">
        <v>9698</v>
      </c>
      <c r="E236" s="16" t="s">
        <v>198</v>
      </c>
      <c r="F236" s="16">
        <v>429</v>
      </c>
      <c r="G236" s="15" t="s">
        <v>9705</v>
      </c>
      <c r="H236" s="17">
        <v>16.001287399999999</v>
      </c>
      <c r="I236" s="17">
        <v>18.475609800000001</v>
      </c>
      <c r="J236" s="17">
        <v>18.949973799999999</v>
      </c>
      <c r="K236" s="17">
        <v>22.688727199999999</v>
      </c>
      <c r="L236" s="17">
        <v>0</v>
      </c>
      <c r="M236" s="17">
        <v>0</v>
      </c>
      <c r="N236" s="18" t="s">
        <v>9706</v>
      </c>
      <c r="O236" s="18" t="s">
        <v>9707</v>
      </c>
      <c r="P236" s="18" t="s">
        <v>9702</v>
      </c>
      <c r="Q236" s="18" t="s">
        <v>9708</v>
      </c>
      <c r="R236" s="18" t="s">
        <v>9709</v>
      </c>
    </row>
    <row r="237" spans="1:18" x14ac:dyDescent="0.2">
      <c r="A237" s="22">
        <v>13091</v>
      </c>
      <c r="B237" s="15" t="s">
        <v>9696</v>
      </c>
      <c r="C237" s="15" t="s">
        <v>9697</v>
      </c>
      <c r="D237" s="15" t="s">
        <v>9698</v>
      </c>
      <c r="E237" s="16" t="s">
        <v>41115</v>
      </c>
      <c r="F237" s="16">
        <v>407</v>
      </c>
      <c r="G237" s="15" t="s">
        <v>42235</v>
      </c>
      <c r="H237" s="17">
        <v>27.818474399999999</v>
      </c>
      <c r="I237" s="17">
        <v>35.317073200000003</v>
      </c>
      <c r="J237" s="17">
        <v>0</v>
      </c>
      <c r="K237" s="17">
        <v>0</v>
      </c>
      <c r="L237" s="17">
        <v>9.7265931999999999</v>
      </c>
      <c r="M237" s="17">
        <v>9.1484205999999997</v>
      </c>
      <c r="N237" s="18" t="s">
        <v>9706</v>
      </c>
      <c r="O237" s="18" t="s">
        <v>42236</v>
      </c>
      <c r="P237" s="18" t="s">
        <v>9702</v>
      </c>
      <c r="Q237" s="18" t="s">
        <v>9708</v>
      </c>
      <c r="R237" s="18" t="s">
        <v>9709</v>
      </c>
    </row>
    <row r="238" spans="1:18" x14ac:dyDescent="0.2">
      <c r="A238" s="22">
        <v>2471</v>
      </c>
      <c r="B238" s="15" t="s">
        <v>8749</v>
      </c>
      <c r="C238" s="15" t="s">
        <v>8750</v>
      </c>
      <c r="D238" s="15" t="s">
        <v>8751</v>
      </c>
      <c r="E238" s="16" t="s">
        <v>198</v>
      </c>
      <c r="F238" s="16">
        <v>173</v>
      </c>
      <c r="G238" s="15" t="s">
        <v>8752</v>
      </c>
      <c r="H238" s="17">
        <v>9.0777649999999994</v>
      </c>
      <c r="I238" s="17">
        <v>16.464313799999999</v>
      </c>
      <c r="J238" s="17">
        <v>3.6359437000000003</v>
      </c>
      <c r="K238" s="17">
        <v>4.4080794999999995</v>
      </c>
      <c r="L238" s="17">
        <v>0</v>
      </c>
      <c r="M238" s="17">
        <v>0</v>
      </c>
      <c r="N238" s="18" t="s">
        <v>8753</v>
      </c>
      <c r="O238" s="18" t="s">
        <v>8754</v>
      </c>
      <c r="P238" s="18" t="s">
        <v>8755</v>
      </c>
      <c r="Q238" s="18" t="s">
        <v>8756</v>
      </c>
      <c r="R238" s="18" t="s">
        <v>8757</v>
      </c>
    </row>
    <row r="239" spans="1:18" x14ac:dyDescent="0.2">
      <c r="A239" s="22">
        <v>2472</v>
      </c>
      <c r="B239" s="15" t="s">
        <v>8749</v>
      </c>
      <c r="C239" s="15" t="s">
        <v>8750</v>
      </c>
      <c r="D239" s="15" t="s">
        <v>8751</v>
      </c>
      <c r="E239" s="16" t="s">
        <v>198</v>
      </c>
      <c r="F239" s="16">
        <v>281</v>
      </c>
      <c r="G239" s="15" t="s">
        <v>8758</v>
      </c>
      <c r="H239" s="17">
        <v>96.799337699999995</v>
      </c>
      <c r="I239" s="17">
        <v>110.76431149999999</v>
      </c>
      <c r="J239" s="17">
        <v>19.924305700000001</v>
      </c>
      <c r="K239" s="17">
        <v>17.397072800000004</v>
      </c>
      <c r="L239" s="17">
        <v>125.85733880000001</v>
      </c>
      <c r="M239" s="17">
        <v>127.80373109999998</v>
      </c>
      <c r="N239" s="18" t="s">
        <v>8759</v>
      </c>
      <c r="O239" s="18" t="s">
        <v>8760</v>
      </c>
      <c r="P239" s="18" t="s">
        <v>8755</v>
      </c>
      <c r="Q239" s="18" t="s">
        <v>8761</v>
      </c>
      <c r="R239" s="18" t="s">
        <v>8762</v>
      </c>
    </row>
    <row r="240" spans="1:18" x14ac:dyDescent="0.2">
      <c r="A240" s="22">
        <v>2473</v>
      </c>
      <c r="B240" s="15" t="s">
        <v>8749</v>
      </c>
      <c r="C240" s="15" t="s">
        <v>8750</v>
      </c>
      <c r="D240" s="15" t="s">
        <v>8751</v>
      </c>
      <c r="E240" s="16" t="s">
        <v>198</v>
      </c>
      <c r="F240" s="16">
        <v>187</v>
      </c>
      <c r="G240" s="15" t="s">
        <v>8763</v>
      </c>
      <c r="H240" s="17">
        <v>79.626824999999997</v>
      </c>
      <c r="I240" s="17">
        <v>86.474813299999994</v>
      </c>
      <c r="J240" s="17">
        <v>24.454833899999997</v>
      </c>
      <c r="K240" s="17">
        <v>25.496192300000004</v>
      </c>
      <c r="L240" s="17">
        <v>40.263080500000001</v>
      </c>
      <c r="M240" s="17">
        <v>41.970114200000005</v>
      </c>
      <c r="N240" s="18" t="s">
        <v>8753</v>
      </c>
      <c r="O240" s="18" t="s">
        <v>8764</v>
      </c>
      <c r="P240" s="18" t="s">
        <v>8755</v>
      </c>
      <c r="Q240" s="18" t="s">
        <v>8765</v>
      </c>
      <c r="R240" s="18" t="s">
        <v>8766</v>
      </c>
    </row>
    <row r="241" spans="1:18" x14ac:dyDescent="0.2">
      <c r="A241" s="22">
        <v>11900</v>
      </c>
      <c r="B241" s="15" t="s">
        <v>39770</v>
      </c>
      <c r="C241" s="15" t="s">
        <v>39771</v>
      </c>
      <c r="D241" s="15" t="s">
        <v>39772</v>
      </c>
      <c r="E241" s="16" t="s">
        <v>198</v>
      </c>
      <c r="F241" s="16">
        <v>18</v>
      </c>
      <c r="G241" s="15" t="s">
        <v>39773</v>
      </c>
      <c r="H241" s="17"/>
      <c r="I241" s="17"/>
      <c r="J241" s="17"/>
      <c r="K241" s="17"/>
      <c r="L241" s="17">
        <v>29.490942600000004</v>
      </c>
      <c r="M241" s="17">
        <v>32.975490999999998</v>
      </c>
      <c r="N241" s="18" t="s">
        <v>39774</v>
      </c>
      <c r="O241" s="18" t="s">
        <v>9621</v>
      </c>
      <c r="P241" s="18" t="s">
        <v>39775</v>
      </c>
      <c r="Q241" s="18" t="s">
        <v>39776</v>
      </c>
      <c r="R241" s="18" t="s">
        <v>39777</v>
      </c>
    </row>
    <row r="242" spans="1:18" x14ac:dyDescent="0.2">
      <c r="A242" s="22">
        <v>11902</v>
      </c>
      <c r="B242" s="15" t="s">
        <v>39770</v>
      </c>
      <c r="C242" s="15" t="s">
        <v>39771</v>
      </c>
      <c r="D242" s="15" t="s">
        <v>39772</v>
      </c>
      <c r="E242" s="16" t="s">
        <v>198</v>
      </c>
      <c r="F242" s="16">
        <v>456</v>
      </c>
      <c r="G242" s="15" t="s">
        <v>39778</v>
      </c>
      <c r="H242" s="17"/>
      <c r="I242" s="17"/>
      <c r="J242" s="17"/>
      <c r="K242" s="17"/>
      <c r="L242" s="17">
        <v>21.294442699999998</v>
      </c>
      <c r="M242" s="17">
        <v>19.5887192</v>
      </c>
      <c r="N242" s="18" t="s">
        <v>39774</v>
      </c>
      <c r="O242" s="18" t="s">
        <v>4668</v>
      </c>
      <c r="P242" s="18" t="s">
        <v>39775</v>
      </c>
      <c r="Q242" s="18" t="s">
        <v>39779</v>
      </c>
      <c r="R242" s="18" t="s">
        <v>39780</v>
      </c>
    </row>
    <row r="243" spans="1:18" x14ac:dyDescent="0.2">
      <c r="A243" s="22">
        <v>11903</v>
      </c>
      <c r="B243" s="15" t="s">
        <v>39770</v>
      </c>
      <c r="C243" s="15" t="s">
        <v>39771</v>
      </c>
      <c r="D243" s="15" t="s">
        <v>39772</v>
      </c>
      <c r="E243" s="16" t="s">
        <v>198</v>
      </c>
      <c r="F243" s="16">
        <v>1240</v>
      </c>
      <c r="G243" s="15" t="s">
        <v>39781</v>
      </c>
      <c r="H243" s="17"/>
      <c r="I243" s="17"/>
      <c r="J243" s="17"/>
      <c r="K243" s="17"/>
      <c r="L243" s="17">
        <v>63.751918899999993</v>
      </c>
      <c r="M243" s="17">
        <v>58.059425899999994</v>
      </c>
      <c r="N243" s="18" t="s">
        <v>39771</v>
      </c>
      <c r="O243" s="18" t="s">
        <v>6704</v>
      </c>
      <c r="P243" s="18" t="s">
        <v>39775</v>
      </c>
      <c r="Q243" s="18" t="s">
        <v>39782</v>
      </c>
      <c r="R243" s="18" t="s">
        <v>39783</v>
      </c>
    </row>
    <row r="244" spans="1:18" x14ac:dyDescent="0.2">
      <c r="A244" s="22">
        <v>11904</v>
      </c>
      <c r="B244" s="15" t="s">
        <v>39770</v>
      </c>
      <c r="C244" s="15" t="s">
        <v>39771</v>
      </c>
      <c r="D244" s="15" t="s">
        <v>39772</v>
      </c>
      <c r="E244" s="16" t="s">
        <v>198</v>
      </c>
      <c r="F244" s="16">
        <v>1242</v>
      </c>
      <c r="G244" s="15" t="s">
        <v>39784</v>
      </c>
      <c r="H244" s="17"/>
      <c r="I244" s="17"/>
      <c r="J244" s="17"/>
      <c r="K244" s="17"/>
      <c r="L244" s="17">
        <v>414.40589499999999</v>
      </c>
      <c r="M244" s="17">
        <v>401.33456440000003</v>
      </c>
      <c r="N244" s="18" t="s">
        <v>39771</v>
      </c>
      <c r="O244" s="18" t="s">
        <v>39785</v>
      </c>
      <c r="P244" s="18" t="s">
        <v>39775</v>
      </c>
      <c r="Q244" s="18" t="s">
        <v>39782</v>
      </c>
      <c r="R244" s="18" t="s">
        <v>39783</v>
      </c>
    </row>
    <row r="245" spans="1:18" x14ac:dyDescent="0.2">
      <c r="A245" s="22">
        <v>11905</v>
      </c>
      <c r="B245" s="15" t="s">
        <v>39770</v>
      </c>
      <c r="C245" s="15" t="s">
        <v>39771</v>
      </c>
      <c r="D245" s="15" t="s">
        <v>39772</v>
      </c>
      <c r="E245" s="16" t="s">
        <v>198</v>
      </c>
      <c r="F245" s="16">
        <v>1580</v>
      </c>
      <c r="G245" s="15" t="s">
        <v>39786</v>
      </c>
      <c r="H245" s="17"/>
      <c r="I245" s="17"/>
      <c r="J245" s="17"/>
      <c r="K245" s="17"/>
      <c r="L245" s="17">
        <v>51.731654900000002</v>
      </c>
      <c r="M245" s="17">
        <v>65.059593799999988</v>
      </c>
      <c r="N245" s="18" t="s">
        <v>39771</v>
      </c>
      <c r="O245" s="18" t="s">
        <v>8378</v>
      </c>
      <c r="P245" s="18" t="s">
        <v>39775</v>
      </c>
      <c r="Q245" s="18" t="s">
        <v>39787</v>
      </c>
      <c r="R245" s="18" t="s">
        <v>39788</v>
      </c>
    </row>
    <row r="246" spans="1:18" x14ac:dyDescent="0.2">
      <c r="A246" s="22">
        <v>15218</v>
      </c>
      <c r="B246" s="15" t="s">
        <v>39770</v>
      </c>
      <c r="C246" s="15" t="s">
        <v>39771</v>
      </c>
      <c r="D246" s="15" t="s">
        <v>39772</v>
      </c>
      <c r="E246" s="16" t="s">
        <v>41115</v>
      </c>
      <c r="F246" s="16">
        <v>1244</v>
      </c>
      <c r="G246" s="15" t="s">
        <v>45660</v>
      </c>
      <c r="H246" s="17"/>
      <c r="I246" s="17"/>
      <c r="J246" s="17"/>
      <c r="K246" s="17"/>
      <c r="L246" s="17">
        <v>661.46760820000009</v>
      </c>
      <c r="M246" s="17">
        <v>696.56706399999996</v>
      </c>
      <c r="N246" s="18" t="s">
        <v>39771</v>
      </c>
      <c r="O246" s="18" t="s">
        <v>45557</v>
      </c>
      <c r="P246" s="18" t="s">
        <v>39775</v>
      </c>
      <c r="Q246" s="18" t="s">
        <v>39782</v>
      </c>
      <c r="R246" s="18" t="s">
        <v>39783</v>
      </c>
    </row>
    <row r="247" spans="1:18" x14ac:dyDescent="0.2">
      <c r="A247" s="22">
        <v>3241</v>
      </c>
      <c r="B247" s="15" t="s">
        <v>11236</v>
      </c>
      <c r="C247" s="15" t="s">
        <v>11237</v>
      </c>
      <c r="D247" s="15" t="s">
        <v>11238</v>
      </c>
      <c r="E247" s="16" t="s">
        <v>198</v>
      </c>
      <c r="F247" s="16">
        <v>983</v>
      </c>
      <c r="G247" s="15" t="s">
        <v>11239</v>
      </c>
      <c r="H247" s="17">
        <v>4.9346785999999998</v>
      </c>
      <c r="I247" s="17">
        <v>4.8587363000000003</v>
      </c>
      <c r="J247" s="17">
        <v>1.6252157999999999</v>
      </c>
      <c r="K247" s="17">
        <v>1.7288099999999997</v>
      </c>
      <c r="L247" s="17">
        <v>0</v>
      </c>
      <c r="M247" s="17">
        <v>0</v>
      </c>
      <c r="N247" s="18" t="s">
        <v>11240</v>
      </c>
      <c r="O247" s="18" t="s">
        <v>11241</v>
      </c>
      <c r="P247" s="18" t="s">
        <v>11242</v>
      </c>
      <c r="Q247" s="18" t="s">
        <v>11243</v>
      </c>
      <c r="R247" s="18" t="s">
        <v>11244</v>
      </c>
    </row>
    <row r="248" spans="1:18" x14ac:dyDescent="0.2">
      <c r="A248" s="22">
        <v>3242</v>
      </c>
      <c r="B248" s="15" t="s">
        <v>11236</v>
      </c>
      <c r="C248" s="15" t="s">
        <v>11237</v>
      </c>
      <c r="D248" s="15" t="s">
        <v>11238</v>
      </c>
      <c r="E248" s="16" t="s">
        <v>198</v>
      </c>
      <c r="F248" s="16">
        <v>1507</v>
      </c>
      <c r="G248" s="15" t="s">
        <v>11245</v>
      </c>
      <c r="H248" s="17">
        <v>0</v>
      </c>
      <c r="I248" s="17">
        <v>0</v>
      </c>
      <c r="J248" s="17">
        <v>0</v>
      </c>
      <c r="K248" s="17">
        <v>0</v>
      </c>
      <c r="L248" s="17">
        <v>1.6794818999999999</v>
      </c>
      <c r="M248" s="17">
        <v>1.7483118</v>
      </c>
      <c r="N248" s="18" t="s">
        <v>11246</v>
      </c>
      <c r="O248" s="18" t="s">
        <v>11247</v>
      </c>
      <c r="P248" s="18" t="s">
        <v>11242</v>
      </c>
      <c r="Q248" s="18" t="s">
        <v>11248</v>
      </c>
      <c r="R248" s="18" t="s">
        <v>11249</v>
      </c>
    </row>
    <row r="249" spans="1:18" x14ac:dyDescent="0.2">
      <c r="A249" s="22">
        <v>3247</v>
      </c>
      <c r="B249" s="15" t="s">
        <v>11236</v>
      </c>
      <c r="C249" s="15" t="s">
        <v>11237</v>
      </c>
      <c r="D249" s="15" t="s">
        <v>11238</v>
      </c>
      <c r="E249" s="16" t="s">
        <v>198</v>
      </c>
      <c r="F249" s="16">
        <v>1876</v>
      </c>
      <c r="G249" s="15" t="s">
        <v>11250</v>
      </c>
      <c r="H249" s="17">
        <v>54.271161400000004</v>
      </c>
      <c r="I249" s="17">
        <v>54.467421000000002</v>
      </c>
      <c r="J249" s="17">
        <v>9.6728811999999991</v>
      </c>
      <c r="K249" s="17">
        <v>9.4207594000000014</v>
      </c>
      <c r="L249" s="17">
        <v>11.638223100000001</v>
      </c>
      <c r="M249" s="17">
        <v>10.879987699999999</v>
      </c>
      <c r="N249" s="18" t="s">
        <v>11251</v>
      </c>
      <c r="O249" s="18" t="s">
        <v>11252</v>
      </c>
      <c r="P249" s="18" t="s">
        <v>11253</v>
      </c>
      <c r="Q249" s="18" t="s">
        <v>11254</v>
      </c>
      <c r="R249" s="18" t="s">
        <v>11255</v>
      </c>
    </row>
    <row r="250" spans="1:18" x14ac:dyDescent="0.2">
      <c r="A250" s="22">
        <v>3248</v>
      </c>
      <c r="B250" s="15" t="s">
        <v>11236</v>
      </c>
      <c r="C250" s="15" t="s">
        <v>11237</v>
      </c>
      <c r="D250" s="15" t="s">
        <v>11238</v>
      </c>
      <c r="E250" s="16" t="s">
        <v>198</v>
      </c>
      <c r="F250" s="16">
        <v>1929</v>
      </c>
      <c r="G250" s="15" t="s">
        <v>11256</v>
      </c>
      <c r="H250" s="17">
        <v>49.858081600000006</v>
      </c>
      <c r="I250" s="17">
        <v>78.010603400000008</v>
      </c>
      <c r="J250" s="17">
        <v>70.196416900000003</v>
      </c>
      <c r="K250" s="17">
        <v>58.853456600000001</v>
      </c>
      <c r="L250" s="17">
        <v>86.390858099999988</v>
      </c>
      <c r="M250" s="17">
        <v>81.678944099999995</v>
      </c>
      <c r="N250" s="18" t="s">
        <v>11257</v>
      </c>
      <c r="O250" s="18" t="s">
        <v>11258</v>
      </c>
      <c r="P250" s="18" t="s">
        <v>11253</v>
      </c>
      <c r="Q250" s="18" t="s">
        <v>11259</v>
      </c>
      <c r="R250" s="18" t="s">
        <v>11260</v>
      </c>
    </row>
    <row r="251" spans="1:18" x14ac:dyDescent="0.2">
      <c r="A251" s="22">
        <v>3249</v>
      </c>
      <c r="B251" s="15" t="s">
        <v>11236</v>
      </c>
      <c r="C251" s="15" t="s">
        <v>11237</v>
      </c>
      <c r="D251" s="15" t="s">
        <v>11238</v>
      </c>
      <c r="E251" s="16" t="s">
        <v>198</v>
      </c>
      <c r="F251" s="16">
        <v>1932</v>
      </c>
      <c r="G251" s="15" t="s">
        <v>11261</v>
      </c>
      <c r="H251" s="17">
        <v>1.1767565</v>
      </c>
      <c r="I251" s="17">
        <v>1.3204195000000001</v>
      </c>
      <c r="J251" s="17">
        <v>4.0617121999999997</v>
      </c>
      <c r="K251" s="17">
        <v>3.8168250000000001</v>
      </c>
      <c r="L251" s="17">
        <v>2.5360388999999999</v>
      </c>
      <c r="M251" s="17">
        <v>2.2500306999999999</v>
      </c>
      <c r="N251" s="18" t="s">
        <v>11257</v>
      </c>
      <c r="O251" s="18" t="s">
        <v>11262</v>
      </c>
      <c r="P251" s="18" t="s">
        <v>11253</v>
      </c>
      <c r="Q251" s="18" t="s">
        <v>11259</v>
      </c>
      <c r="R251" s="18" t="s">
        <v>11260</v>
      </c>
    </row>
    <row r="252" spans="1:18" x14ac:dyDescent="0.2">
      <c r="A252" s="22">
        <v>3250</v>
      </c>
      <c r="B252" s="15" t="s">
        <v>11236</v>
      </c>
      <c r="C252" s="15" t="s">
        <v>11237</v>
      </c>
      <c r="D252" s="15" t="s">
        <v>11238</v>
      </c>
      <c r="E252" s="16" t="s">
        <v>198</v>
      </c>
      <c r="F252" s="16">
        <v>1856</v>
      </c>
      <c r="G252" s="15" t="s">
        <v>11263</v>
      </c>
      <c r="H252" s="17">
        <v>13.129204099999999</v>
      </c>
      <c r="I252" s="17">
        <v>14.024924800000003</v>
      </c>
      <c r="J252" s="17">
        <v>4.5561147999999996</v>
      </c>
      <c r="K252" s="17">
        <v>3.8058648000000002</v>
      </c>
      <c r="L252" s="17">
        <v>12.860232800000002</v>
      </c>
      <c r="M252" s="17">
        <v>12.076427300000001</v>
      </c>
      <c r="N252" s="18" t="s">
        <v>11251</v>
      </c>
      <c r="O252" s="18" t="s">
        <v>11264</v>
      </c>
      <c r="P252" s="18" t="s">
        <v>11253</v>
      </c>
      <c r="Q252" s="18" t="s">
        <v>11265</v>
      </c>
      <c r="R252" s="18" t="s">
        <v>11266</v>
      </c>
    </row>
    <row r="253" spans="1:18" x14ac:dyDescent="0.2">
      <c r="A253" s="22">
        <v>3251</v>
      </c>
      <c r="B253" s="15" t="s">
        <v>11236</v>
      </c>
      <c r="C253" s="15" t="s">
        <v>11237</v>
      </c>
      <c r="D253" s="15" t="s">
        <v>11238</v>
      </c>
      <c r="E253" s="16" t="s">
        <v>198</v>
      </c>
      <c r="F253" s="16">
        <v>1857</v>
      </c>
      <c r="G253" s="15" t="s">
        <v>11267</v>
      </c>
      <c r="H253" s="17">
        <v>0</v>
      </c>
      <c r="I253" s="17">
        <v>0</v>
      </c>
      <c r="J253" s="17">
        <v>2.5852659999999998</v>
      </c>
      <c r="K253" s="17">
        <v>2.0915963999999998</v>
      </c>
      <c r="L253" s="17">
        <v>0</v>
      </c>
      <c r="M253" s="17">
        <v>0</v>
      </c>
      <c r="N253" s="18" t="s">
        <v>11251</v>
      </c>
      <c r="O253" s="18" t="s">
        <v>11268</v>
      </c>
      <c r="P253" s="18" t="s">
        <v>11253</v>
      </c>
      <c r="Q253" s="18" t="s">
        <v>11265</v>
      </c>
      <c r="R253" s="18" t="s">
        <v>11266</v>
      </c>
    </row>
    <row r="254" spans="1:18" x14ac:dyDescent="0.2">
      <c r="A254" s="22">
        <v>3252</v>
      </c>
      <c r="B254" s="15" t="s">
        <v>11236</v>
      </c>
      <c r="C254" s="15" t="s">
        <v>11237</v>
      </c>
      <c r="D254" s="15" t="s">
        <v>11238</v>
      </c>
      <c r="E254" s="16" t="s">
        <v>198</v>
      </c>
      <c r="F254" s="16">
        <v>1565</v>
      </c>
      <c r="G254" s="15" t="s">
        <v>11269</v>
      </c>
      <c r="H254" s="17">
        <v>14.811034600000001</v>
      </c>
      <c r="I254" s="17">
        <v>18.099423899999998</v>
      </c>
      <c r="J254" s="17">
        <v>22.6651937</v>
      </c>
      <c r="K254" s="17">
        <v>21.7606286</v>
      </c>
      <c r="L254" s="17">
        <v>27.602115399999999</v>
      </c>
      <c r="M254" s="17">
        <v>28.127685700000001</v>
      </c>
      <c r="N254" s="18" t="s">
        <v>11246</v>
      </c>
      <c r="O254" s="18" t="s">
        <v>11270</v>
      </c>
      <c r="P254" s="18" t="s">
        <v>11242</v>
      </c>
      <c r="Q254" s="18" t="s">
        <v>11271</v>
      </c>
      <c r="R254" s="18" t="s">
        <v>11272</v>
      </c>
    </row>
    <row r="255" spans="1:18" x14ac:dyDescent="0.2">
      <c r="A255" s="22">
        <v>3253</v>
      </c>
      <c r="B255" s="15" t="s">
        <v>11236</v>
      </c>
      <c r="C255" s="15" t="s">
        <v>11237</v>
      </c>
      <c r="D255" s="15" t="s">
        <v>11238</v>
      </c>
      <c r="E255" s="16" t="s">
        <v>198</v>
      </c>
      <c r="F255" s="16">
        <v>2709</v>
      </c>
      <c r="G255" s="15" t="s">
        <v>11273</v>
      </c>
      <c r="H255" s="17">
        <v>18.619308699999998</v>
      </c>
      <c r="I255" s="17">
        <v>48.210965999999999</v>
      </c>
      <c r="J255" s="17">
        <v>18.8524548</v>
      </c>
      <c r="K255" s="17">
        <v>43.763890100000005</v>
      </c>
      <c r="L255" s="17">
        <v>13.710163400000001</v>
      </c>
      <c r="M255" s="17">
        <v>29.9054635</v>
      </c>
      <c r="N255" s="18" t="s">
        <v>11274</v>
      </c>
      <c r="O255" s="18" t="s">
        <v>11275</v>
      </c>
      <c r="P255" s="18" t="s">
        <v>11253</v>
      </c>
      <c r="Q255" s="18" t="s">
        <v>11276</v>
      </c>
      <c r="R255" s="18" t="s">
        <v>11277</v>
      </c>
    </row>
    <row r="256" spans="1:18" x14ac:dyDescent="0.2">
      <c r="A256" s="22">
        <v>3254</v>
      </c>
      <c r="B256" s="15" t="s">
        <v>11236</v>
      </c>
      <c r="C256" s="15" t="s">
        <v>11237</v>
      </c>
      <c r="D256" s="15" t="s">
        <v>11238</v>
      </c>
      <c r="E256" s="16" t="s">
        <v>198</v>
      </c>
      <c r="F256" s="16">
        <v>2711</v>
      </c>
      <c r="G256" s="15" t="s">
        <v>11278</v>
      </c>
      <c r="H256" s="17">
        <v>0</v>
      </c>
      <c r="I256" s="17">
        <v>0</v>
      </c>
      <c r="J256" s="17">
        <v>1.2250290000000001</v>
      </c>
      <c r="K256" s="17">
        <v>2.2962563999999999</v>
      </c>
      <c r="L256" s="17">
        <v>0</v>
      </c>
      <c r="M256" s="17">
        <v>0</v>
      </c>
      <c r="N256" s="18" t="s">
        <v>11274</v>
      </c>
      <c r="O256" s="18" t="s">
        <v>11279</v>
      </c>
      <c r="P256" s="18" t="s">
        <v>11253</v>
      </c>
      <c r="Q256" s="18" t="s">
        <v>11276</v>
      </c>
      <c r="R256" s="18" t="s">
        <v>11277</v>
      </c>
    </row>
    <row r="257" spans="1:18" x14ac:dyDescent="0.2">
      <c r="A257" s="22">
        <v>3257</v>
      </c>
      <c r="B257" s="15" t="s">
        <v>11236</v>
      </c>
      <c r="C257" s="15" t="s">
        <v>11237</v>
      </c>
      <c r="D257" s="15" t="s">
        <v>11238</v>
      </c>
      <c r="E257" s="16" t="s">
        <v>198</v>
      </c>
      <c r="F257" s="16">
        <v>1600</v>
      </c>
      <c r="G257" s="15" t="s">
        <v>11280</v>
      </c>
      <c r="H257" s="17">
        <v>1.9969672000000001</v>
      </c>
      <c r="I257" s="17">
        <v>1.6743935000000001</v>
      </c>
      <c r="J257" s="17">
        <v>0</v>
      </c>
      <c r="K257" s="17">
        <v>0</v>
      </c>
      <c r="L257" s="17">
        <v>0</v>
      </c>
      <c r="M257" s="17">
        <v>0</v>
      </c>
      <c r="N257" s="18" t="s">
        <v>11246</v>
      </c>
      <c r="O257" s="18" t="s">
        <v>11281</v>
      </c>
      <c r="P257" s="18" t="s">
        <v>11242</v>
      </c>
      <c r="Q257" s="18" t="s">
        <v>11282</v>
      </c>
      <c r="R257" s="18" t="s">
        <v>11283</v>
      </c>
    </row>
    <row r="258" spans="1:18" x14ac:dyDescent="0.2">
      <c r="A258" s="22">
        <v>3258</v>
      </c>
      <c r="B258" s="15" t="s">
        <v>11236</v>
      </c>
      <c r="C258" s="15" t="s">
        <v>11237</v>
      </c>
      <c r="D258" s="15" t="s">
        <v>11238</v>
      </c>
      <c r="E258" s="16" t="s">
        <v>198</v>
      </c>
      <c r="F258" s="16">
        <v>1602</v>
      </c>
      <c r="G258" s="15" t="s">
        <v>11284</v>
      </c>
      <c r="H258" s="17">
        <v>23.492359699999998</v>
      </c>
      <c r="I258" s="17">
        <v>27.107479699999999</v>
      </c>
      <c r="J258" s="17">
        <v>13.152109400000001</v>
      </c>
      <c r="K258" s="17">
        <v>13.272385</v>
      </c>
      <c r="L258" s="17">
        <v>18.416413500000001</v>
      </c>
      <c r="M258" s="17">
        <v>18.451504</v>
      </c>
      <c r="N258" s="18" t="s">
        <v>11246</v>
      </c>
      <c r="O258" s="18" t="s">
        <v>11285</v>
      </c>
      <c r="P258" s="18" t="s">
        <v>11242</v>
      </c>
      <c r="Q258" s="18" t="s">
        <v>11282</v>
      </c>
      <c r="R258" s="18" t="s">
        <v>11283</v>
      </c>
    </row>
    <row r="259" spans="1:18" x14ac:dyDescent="0.2">
      <c r="A259" s="22">
        <v>3259</v>
      </c>
      <c r="B259" s="15" t="s">
        <v>11236</v>
      </c>
      <c r="C259" s="15" t="s">
        <v>11237</v>
      </c>
      <c r="D259" s="15" t="s">
        <v>11238</v>
      </c>
      <c r="E259" s="16" t="s">
        <v>198</v>
      </c>
      <c r="F259" s="16">
        <v>1895</v>
      </c>
      <c r="G259" s="15" t="s">
        <v>11286</v>
      </c>
      <c r="H259" s="17">
        <v>7.8171779999999993</v>
      </c>
      <c r="I259" s="17">
        <v>7.6941085000000005</v>
      </c>
      <c r="J259" s="17">
        <v>10.271310999999999</v>
      </c>
      <c r="K259" s="17">
        <v>8.6624301999999993</v>
      </c>
      <c r="L259" s="17">
        <v>15.645824699999999</v>
      </c>
      <c r="M259" s="17">
        <v>10.923265800000001</v>
      </c>
      <c r="N259" s="18" t="s">
        <v>11251</v>
      </c>
      <c r="O259" s="18" t="s">
        <v>11287</v>
      </c>
      <c r="P259" s="18" t="s">
        <v>11253</v>
      </c>
      <c r="Q259" s="18" t="s">
        <v>11288</v>
      </c>
      <c r="R259" s="18" t="s">
        <v>11289</v>
      </c>
    </row>
    <row r="260" spans="1:18" x14ac:dyDescent="0.2">
      <c r="A260" s="22">
        <v>3260</v>
      </c>
      <c r="B260" s="15" t="s">
        <v>11236</v>
      </c>
      <c r="C260" s="15" t="s">
        <v>11237</v>
      </c>
      <c r="D260" s="15" t="s">
        <v>11238</v>
      </c>
      <c r="E260" s="16" t="s">
        <v>198</v>
      </c>
      <c r="F260" s="16">
        <v>2498</v>
      </c>
      <c r="G260" s="15" t="s">
        <v>11290</v>
      </c>
      <c r="H260" s="17">
        <v>20.622496999999999</v>
      </c>
      <c r="I260" s="17">
        <v>27.753781199999999</v>
      </c>
      <c r="J260" s="17">
        <v>9.6159399999999984</v>
      </c>
      <c r="K260" s="17">
        <v>12.992016100000001</v>
      </c>
      <c r="L260" s="17">
        <v>13.741170000000002</v>
      </c>
      <c r="M260" s="17">
        <v>17.999079199999997</v>
      </c>
      <c r="N260" s="18" t="s">
        <v>11274</v>
      </c>
      <c r="O260" s="18" t="s">
        <v>11291</v>
      </c>
      <c r="P260" s="18" t="s">
        <v>11253</v>
      </c>
      <c r="Q260" s="18" t="s">
        <v>11292</v>
      </c>
      <c r="R260" s="18" t="s">
        <v>11293</v>
      </c>
    </row>
    <row r="261" spans="1:18" x14ac:dyDescent="0.2">
      <c r="A261" s="22">
        <v>3261</v>
      </c>
      <c r="B261" s="15" t="s">
        <v>11236</v>
      </c>
      <c r="C261" s="15" t="s">
        <v>11237</v>
      </c>
      <c r="D261" s="15" t="s">
        <v>11238</v>
      </c>
      <c r="E261" s="16" t="s">
        <v>198</v>
      </c>
      <c r="F261" s="16">
        <v>2718</v>
      </c>
      <c r="G261" s="15" t="s">
        <v>11294</v>
      </c>
      <c r="H261" s="17">
        <v>5.3427426999999996</v>
      </c>
      <c r="I261" s="17">
        <v>6.2380940999999996</v>
      </c>
      <c r="J261" s="17">
        <v>0</v>
      </c>
      <c r="K261" s="17">
        <v>0</v>
      </c>
      <c r="L261" s="17">
        <v>0</v>
      </c>
      <c r="M261" s="17">
        <v>0</v>
      </c>
      <c r="N261" s="18" t="s">
        <v>11274</v>
      </c>
      <c r="O261" s="18" t="s">
        <v>11295</v>
      </c>
      <c r="P261" s="18" t="s">
        <v>11253</v>
      </c>
      <c r="Q261" s="18" t="s">
        <v>11296</v>
      </c>
      <c r="R261" s="18" t="s">
        <v>11297</v>
      </c>
    </row>
    <row r="262" spans="1:18" x14ac:dyDescent="0.2">
      <c r="A262" s="22">
        <v>3262</v>
      </c>
      <c r="B262" s="15" t="s">
        <v>11236</v>
      </c>
      <c r="C262" s="15" t="s">
        <v>11237</v>
      </c>
      <c r="D262" s="15" t="s">
        <v>11238</v>
      </c>
      <c r="E262" s="16" t="s">
        <v>198</v>
      </c>
      <c r="F262" s="16">
        <v>2720</v>
      </c>
      <c r="G262" s="15" t="s">
        <v>11298</v>
      </c>
      <c r="H262" s="17">
        <v>0</v>
      </c>
      <c r="I262" s="17">
        <v>0</v>
      </c>
      <c r="J262" s="17">
        <v>0</v>
      </c>
      <c r="K262" s="17">
        <v>0</v>
      </c>
      <c r="L262" s="17">
        <v>3.7803032999999999</v>
      </c>
      <c r="M262" s="17">
        <v>3.6279926000000002</v>
      </c>
      <c r="N262" s="18" t="s">
        <v>11274</v>
      </c>
      <c r="O262" s="18" t="s">
        <v>11299</v>
      </c>
      <c r="P262" s="18" t="s">
        <v>11253</v>
      </c>
      <c r="Q262" s="18" t="s">
        <v>11296</v>
      </c>
      <c r="R262" s="18" t="s">
        <v>11297</v>
      </c>
    </row>
    <row r="263" spans="1:18" x14ac:dyDescent="0.2">
      <c r="A263" s="22">
        <v>3263</v>
      </c>
      <c r="B263" s="15" t="s">
        <v>11236</v>
      </c>
      <c r="C263" s="15" t="s">
        <v>11237</v>
      </c>
      <c r="D263" s="15" t="s">
        <v>11238</v>
      </c>
      <c r="E263" s="16" t="s">
        <v>198</v>
      </c>
      <c r="F263" s="16">
        <v>2728</v>
      </c>
      <c r="G263" s="15" t="s">
        <v>11300</v>
      </c>
      <c r="H263" s="17">
        <v>37.260779999999997</v>
      </c>
      <c r="I263" s="17">
        <v>37.871520000000004</v>
      </c>
      <c r="J263" s="17">
        <v>11.600668300000001</v>
      </c>
      <c r="K263" s="17">
        <v>10.3689672</v>
      </c>
      <c r="L263" s="17">
        <v>61.530575200000001</v>
      </c>
      <c r="M263" s="17">
        <v>58.526703499999996</v>
      </c>
      <c r="N263" s="18" t="s">
        <v>11274</v>
      </c>
      <c r="O263" s="18" t="s">
        <v>11301</v>
      </c>
      <c r="P263" s="18" t="s">
        <v>11253</v>
      </c>
      <c r="Q263" s="18" t="s">
        <v>11296</v>
      </c>
      <c r="R263" s="18" t="s">
        <v>11297</v>
      </c>
    </row>
    <row r="264" spans="1:18" x14ac:dyDescent="0.2">
      <c r="A264" s="22">
        <v>3264</v>
      </c>
      <c r="B264" s="15" t="s">
        <v>11236</v>
      </c>
      <c r="C264" s="15" t="s">
        <v>11237</v>
      </c>
      <c r="D264" s="15" t="s">
        <v>11238</v>
      </c>
      <c r="E264" s="16" t="s">
        <v>198</v>
      </c>
      <c r="F264" s="16">
        <v>1559</v>
      </c>
      <c r="G264" s="15" t="s">
        <v>11302</v>
      </c>
      <c r="H264" s="17">
        <v>4.9601461999999996</v>
      </c>
      <c r="I264" s="17">
        <v>5.2968717999999999</v>
      </c>
      <c r="J264" s="17">
        <v>3.4553615000000004</v>
      </c>
      <c r="K264" s="17">
        <v>3.6794538999999999</v>
      </c>
      <c r="L264" s="17">
        <v>6.7249290000000004</v>
      </c>
      <c r="M264" s="17">
        <v>6.9682320000000004</v>
      </c>
      <c r="N264" s="18" t="s">
        <v>11246</v>
      </c>
      <c r="O264" s="18" t="s">
        <v>11303</v>
      </c>
      <c r="P264" s="18" t="s">
        <v>11242</v>
      </c>
      <c r="Q264" s="18" t="s">
        <v>11304</v>
      </c>
      <c r="R264" s="18" t="s">
        <v>11305</v>
      </c>
    </row>
    <row r="265" spans="1:18" x14ac:dyDescent="0.2">
      <c r="A265" s="22">
        <v>3265</v>
      </c>
      <c r="B265" s="15" t="s">
        <v>11236</v>
      </c>
      <c r="C265" s="15" t="s">
        <v>11237</v>
      </c>
      <c r="D265" s="15" t="s">
        <v>11238</v>
      </c>
      <c r="E265" s="16" t="s">
        <v>198</v>
      </c>
      <c r="F265" s="16">
        <v>2561</v>
      </c>
      <c r="G265" s="15" t="s">
        <v>11306</v>
      </c>
      <c r="H265" s="17">
        <v>23.500524899999998</v>
      </c>
      <c r="I265" s="17">
        <v>40.125771700000001</v>
      </c>
      <c r="J265" s="17">
        <v>16.812427800000002</v>
      </c>
      <c r="K265" s="17">
        <v>23.528645100000002</v>
      </c>
      <c r="L265" s="17">
        <v>9.0309191000000002</v>
      </c>
      <c r="M265" s="17">
        <v>13.513198300000001</v>
      </c>
      <c r="N265" s="18" t="s">
        <v>11274</v>
      </c>
      <c r="O265" s="18" t="s">
        <v>11307</v>
      </c>
      <c r="P265" s="18" t="s">
        <v>11253</v>
      </c>
      <c r="Q265" s="18" t="s">
        <v>11308</v>
      </c>
      <c r="R265" s="18" t="s">
        <v>11309</v>
      </c>
    </row>
    <row r="266" spans="1:18" x14ac:dyDescent="0.2">
      <c r="A266" s="22">
        <v>3266</v>
      </c>
      <c r="B266" s="15" t="s">
        <v>11236</v>
      </c>
      <c r="C266" s="15" t="s">
        <v>11237</v>
      </c>
      <c r="D266" s="15" t="s">
        <v>11238</v>
      </c>
      <c r="E266" s="16" t="s">
        <v>198</v>
      </c>
      <c r="F266" s="16">
        <v>2563</v>
      </c>
      <c r="G266" s="15" t="s">
        <v>11310</v>
      </c>
      <c r="H266" s="17">
        <v>42.641626799999997</v>
      </c>
      <c r="I266" s="17">
        <v>74.177778799999999</v>
      </c>
      <c r="J266" s="17">
        <v>29.658684200000003</v>
      </c>
      <c r="K266" s="17">
        <v>44.685141600000001</v>
      </c>
      <c r="L266" s="17">
        <v>55.609317000000004</v>
      </c>
      <c r="M266" s="17">
        <v>86.184775900000005</v>
      </c>
      <c r="N266" s="18" t="s">
        <v>11274</v>
      </c>
      <c r="O266" s="18" t="s">
        <v>11311</v>
      </c>
      <c r="P266" s="18" t="s">
        <v>11253</v>
      </c>
      <c r="Q266" s="18" t="s">
        <v>11308</v>
      </c>
      <c r="R266" s="18" t="s">
        <v>11309</v>
      </c>
    </row>
    <row r="267" spans="1:18" x14ac:dyDescent="0.2">
      <c r="A267" s="22">
        <v>3267</v>
      </c>
      <c r="B267" s="15" t="s">
        <v>11236</v>
      </c>
      <c r="C267" s="15" t="s">
        <v>11237</v>
      </c>
      <c r="D267" s="15" t="s">
        <v>11238</v>
      </c>
      <c r="E267" s="16" t="s">
        <v>198</v>
      </c>
      <c r="F267" s="16">
        <v>2566</v>
      </c>
      <c r="G267" s="15" t="s">
        <v>11312</v>
      </c>
      <c r="H267" s="17">
        <v>0</v>
      </c>
      <c r="I267" s="17">
        <v>0</v>
      </c>
      <c r="J267" s="17">
        <v>3.665314</v>
      </c>
      <c r="K267" s="17">
        <v>4.4166752000000002</v>
      </c>
      <c r="L267" s="17">
        <v>8.4998062000000001</v>
      </c>
      <c r="M267" s="17">
        <v>9.9367710000000002</v>
      </c>
      <c r="N267" s="18" t="s">
        <v>11274</v>
      </c>
      <c r="O267" s="18" t="s">
        <v>11313</v>
      </c>
      <c r="P267" s="18" t="s">
        <v>11253</v>
      </c>
      <c r="Q267" s="18" t="s">
        <v>11308</v>
      </c>
      <c r="R267" s="18" t="s">
        <v>11309</v>
      </c>
    </row>
    <row r="268" spans="1:18" x14ac:dyDescent="0.2">
      <c r="A268" s="22">
        <v>3268</v>
      </c>
      <c r="B268" s="15" t="s">
        <v>11236</v>
      </c>
      <c r="C268" s="15" t="s">
        <v>11237</v>
      </c>
      <c r="D268" s="15" t="s">
        <v>11238</v>
      </c>
      <c r="E268" s="16" t="s">
        <v>198</v>
      </c>
      <c r="F268" s="16">
        <v>2567</v>
      </c>
      <c r="G268" s="15" t="s">
        <v>11314</v>
      </c>
      <c r="H268" s="17">
        <v>7.8140674000000008</v>
      </c>
      <c r="I268" s="17">
        <v>10.584104099999999</v>
      </c>
      <c r="J268" s="17">
        <v>0</v>
      </c>
      <c r="K268" s="17">
        <v>0</v>
      </c>
      <c r="L268" s="17">
        <v>0</v>
      </c>
      <c r="M268" s="17">
        <v>0</v>
      </c>
      <c r="N268" s="18" t="s">
        <v>11274</v>
      </c>
      <c r="O268" s="18" t="s">
        <v>11315</v>
      </c>
      <c r="P268" s="18" t="s">
        <v>11253</v>
      </c>
      <c r="Q268" s="18" t="s">
        <v>11308</v>
      </c>
      <c r="R268" s="18" t="s">
        <v>11309</v>
      </c>
    </row>
    <row r="269" spans="1:18" x14ac:dyDescent="0.2">
      <c r="A269" s="22">
        <v>3269</v>
      </c>
      <c r="B269" s="15" t="s">
        <v>11236</v>
      </c>
      <c r="C269" s="15" t="s">
        <v>11237</v>
      </c>
      <c r="D269" s="15" t="s">
        <v>11238</v>
      </c>
      <c r="E269" s="16" t="s">
        <v>198</v>
      </c>
      <c r="F269" s="16">
        <v>649</v>
      </c>
      <c r="G269" s="15" t="s">
        <v>11316</v>
      </c>
      <c r="H269" s="17">
        <v>9.0160969999999985</v>
      </c>
      <c r="I269" s="17">
        <v>10.8445985</v>
      </c>
      <c r="J269" s="17">
        <v>8.6589794999999992</v>
      </c>
      <c r="K269" s="17">
        <v>8.1566132000000007</v>
      </c>
      <c r="L269" s="17">
        <v>7.0988835000000003</v>
      </c>
      <c r="M269" s="17">
        <v>7.4766728000000002</v>
      </c>
      <c r="N269" s="18" t="s">
        <v>11240</v>
      </c>
      <c r="O269" s="18" t="s">
        <v>11317</v>
      </c>
      <c r="P269" s="18" t="s">
        <v>11242</v>
      </c>
      <c r="Q269" s="18" t="s">
        <v>11318</v>
      </c>
      <c r="R269" s="18" t="s">
        <v>11319</v>
      </c>
    </row>
    <row r="270" spans="1:18" x14ac:dyDescent="0.2">
      <c r="A270" s="22">
        <v>3270</v>
      </c>
      <c r="B270" s="15" t="s">
        <v>11236</v>
      </c>
      <c r="C270" s="15" t="s">
        <v>11237</v>
      </c>
      <c r="D270" s="15" t="s">
        <v>11238</v>
      </c>
      <c r="E270" s="16" t="s">
        <v>198</v>
      </c>
      <c r="F270" s="16">
        <v>650</v>
      </c>
      <c r="G270" s="15" t="s">
        <v>11320</v>
      </c>
      <c r="H270" s="17">
        <v>5.7949375999999999</v>
      </c>
      <c r="I270" s="17">
        <v>6.7733125000000003</v>
      </c>
      <c r="J270" s="17">
        <v>5.3042877999999991</v>
      </c>
      <c r="K270" s="17">
        <v>4.934869</v>
      </c>
      <c r="L270" s="17">
        <v>4.6398609999999998</v>
      </c>
      <c r="M270" s="17">
        <v>4.7507672999999997</v>
      </c>
      <c r="N270" s="18" t="s">
        <v>11240</v>
      </c>
      <c r="O270" s="18" t="s">
        <v>11321</v>
      </c>
      <c r="P270" s="18" t="s">
        <v>11242</v>
      </c>
      <c r="Q270" s="18" t="s">
        <v>11318</v>
      </c>
      <c r="R270" s="18" t="s">
        <v>11319</v>
      </c>
    </row>
    <row r="271" spans="1:18" x14ac:dyDescent="0.2">
      <c r="A271" s="22">
        <v>3271</v>
      </c>
      <c r="B271" s="15" t="s">
        <v>11236</v>
      </c>
      <c r="C271" s="15" t="s">
        <v>11237</v>
      </c>
      <c r="D271" s="15" t="s">
        <v>11238</v>
      </c>
      <c r="E271" s="16" t="s">
        <v>198</v>
      </c>
      <c r="F271" s="16">
        <v>1904</v>
      </c>
      <c r="G271" s="15" t="s">
        <v>11322</v>
      </c>
      <c r="H271" s="17">
        <v>2.9554026000000002</v>
      </c>
      <c r="I271" s="17">
        <v>2.9777145000000003</v>
      </c>
      <c r="J271" s="17">
        <v>10.331811</v>
      </c>
      <c r="K271" s="17">
        <v>9.8055521999999993</v>
      </c>
      <c r="L271" s="17">
        <v>0</v>
      </c>
      <c r="M271" s="17">
        <v>0</v>
      </c>
      <c r="N271" s="18" t="s">
        <v>11257</v>
      </c>
      <c r="O271" s="18" t="s">
        <v>11323</v>
      </c>
      <c r="P271" s="18" t="s">
        <v>11253</v>
      </c>
      <c r="Q271" s="18" t="s">
        <v>11324</v>
      </c>
      <c r="R271" s="18" t="s">
        <v>11325</v>
      </c>
    </row>
    <row r="272" spans="1:18" x14ac:dyDescent="0.2">
      <c r="A272" s="22">
        <v>3272</v>
      </c>
      <c r="B272" s="15" t="s">
        <v>11236</v>
      </c>
      <c r="C272" s="15" t="s">
        <v>11237</v>
      </c>
      <c r="D272" s="15" t="s">
        <v>11238</v>
      </c>
      <c r="E272" s="16" t="s">
        <v>198</v>
      </c>
      <c r="F272" s="16">
        <v>1906</v>
      </c>
      <c r="G272" s="15" t="s">
        <v>11326</v>
      </c>
      <c r="H272" s="17">
        <v>29.092110900000002</v>
      </c>
      <c r="I272" s="17">
        <v>32.572123699999999</v>
      </c>
      <c r="J272" s="17">
        <v>22.4679453</v>
      </c>
      <c r="K272" s="17">
        <v>21.699175799999999</v>
      </c>
      <c r="L272" s="17">
        <v>25.237863000000001</v>
      </c>
      <c r="M272" s="17">
        <v>23.403928800000003</v>
      </c>
      <c r="N272" s="18" t="s">
        <v>11257</v>
      </c>
      <c r="O272" s="18" t="s">
        <v>11327</v>
      </c>
      <c r="P272" s="18" t="s">
        <v>11253</v>
      </c>
      <c r="Q272" s="18" t="s">
        <v>11324</v>
      </c>
      <c r="R272" s="18" t="s">
        <v>11325</v>
      </c>
    </row>
    <row r="273" spans="1:18" x14ac:dyDescent="0.2">
      <c r="A273" s="22">
        <v>13208</v>
      </c>
      <c r="B273" s="15" t="s">
        <v>11236</v>
      </c>
      <c r="C273" s="15" t="s">
        <v>11237</v>
      </c>
      <c r="D273" s="15" t="s">
        <v>11238</v>
      </c>
      <c r="E273" s="16" t="s">
        <v>41115</v>
      </c>
      <c r="F273" s="16">
        <v>953</v>
      </c>
      <c r="G273" s="15" t="s">
        <v>42442</v>
      </c>
      <c r="H273" s="17">
        <v>3.6070608999999996</v>
      </c>
      <c r="I273" s="17">
        <v>3.8107915999999999</v>
      </c>
      <c r="J273" s="17">
        <v>3.2286128999999999</v>
      </c>
      <c r="K273" s="17">
        <v>2.7839024999999999</v>
      </c>
      <c r="L273" s="17">
        <v>4.2206469000000002</v>
      </c>
      <c r="M273" s="17">
        <v>4.0764272999999998</v>
      </c>
      <c r="N273" s="18" t="s">
        <v>11240</v>
      </c>
      <c r="O273" s="18" t="s">
        <v>42443</v>
      </c>
      <c r="P273" s="18" t="s">
        <v>11242</v>
      </c>
      <c r="Q273" s="18" t="s">
        <v>42444</v>
      </c>
      <c r="R273" s="18" t="s">
        <v>42445</v>
      </c>
    </row>
    <row r="274" spans="1:18" x14ac:dyDescent="0.2">
      <c r="A274" s="22">
        <v>13209</v>
      </c>
      <c r="B274" s="15" t="s">
        <v>11236</v>
      </c>
      <c r="C274" s="15" t="s">
        <v>11237</v>
      </c>
      <c r="D274" s="15" t="s">
        <v>11238</v>
      </c>
      <c r="E274" s="16" t="s">
        <v>41115</v>
      </c>
      <c r="F274" s="16">
        <v>1930</v>
      </c>
      <c r="G274" s="15" t="s">
        <v>42446</v>
      </c>
      <c r="H274" s="17">
        <v>28.357245600000002</v>
      </c>
      <c r="I274" s="17">
        <v>36.238323700000002</v>
      </c>
      <c r="J274" s="17">
        <v>27.274820300000002</v>
      </c>
      <c r="K274" s="17">
        <v>25.080553999999999</v>
      </c>
      <c r="L274" s="17">
        <v>43.539252100000006</v>
      </c>
      <c r="M274" s="17">
        <v>38.400859400000002</v>
      </c>
      <c r="N274" s="18" t="s">
        <v>11257</v>
      </c>
      <c r="O274" s="18" t="s">
        <v>42447</v>
      </c>
      <c r="P274" s="18" t="s">
        <v>11253</v>
      </c>
      <c r="Q274" s="18" t="s">
        <v>11259</v>
      </c>
      <c r="R274" s="18" t="s">
        <v>11260</v>
      </c>
    </row>
    <row r="275" spans="1:18" x14ac:dyDescent="0.2">
      <c r="A275" s="22">
        <v>13211</v>
      </c>
      <c r="B275" s="15" t="s">
        <v>11236</v>
      </c>
      <c r="C275" s="15" t="s">
        <v>11237</v>
      </c>
      <c r="D275" s="15" t="s">
        <v>11238</v>
      </c>
      <c r="E275" s="16" t="s">
        <v>41115</v>
      </c>
      <c r="F275" s="16">
        <v>2467</v>
      </c>
      <c r="G275" s="15" t="s">
        <v>42448</v>
      </c>
      <c r="H275" s="17">
        <v>3.6592013999999997</v>
      </c>
      <c r="I275" s="17">
        <v>4.1646967000000004</v>
      </c>
      <c r="J275" s="17">
        <v>12.198550599999999</v>
      </c>
      <c r="K275" s="17">
        <v>11.4602503</v>
      </c>
      <c r="L275" s="17">
        <v>8.3657777000000006</v>
      </c>
      <c r="M275" s="17">
        <v>8.2252916000000003</v>
      </c>
      <c r="N275" s="18" t="s">
        <v>11274</v>
      </c>
      <c r="O275" s="18" t="s">
        <v>42449</v>
      </c>
      <c r="P275" s="18" t="s">
        <v>11253</v>
      </c>
      <c r="Q275" s="18" t="s">
        <v>42450</v>
      </c>
      <c r="R275" s="18" t="s">
        <v>42451</v>
      </c>
    </row>
    <row r="276" spans="1:18" x14ac:dyDescent="0.2">
      <c r="A276" s="22">
        <v>13212</v>
      </c>
      <c r="B276" s="15" t="s">
        <v>11236</v>
      </c>
      <c r="C276" s="15" t="s">
        <v>11237</v>
      </c>
      <c r="D276" s="15" t="s">
        <v>11238</v>
      </c>
      <c r="E276" s="16" t="s">
        <v>41115</v>
      </c>
      <c r="F276" s="16">
        <v>2496</v>
      </c>
      <c r="G276" s="15" t="s">
        <v>42452</v>
      </c>
      <c r="H276" s="17">
        <v>8.3265290000000007</v>
      </c>
      <c r="I276" s="17">
        <v>12.772256800000001</v>
      </c>
      <c r="J276" s="17">
        <v>0</v>
      </c>
      <c r="K276" s="17">
        <v>0</v>
      </c>
      <c r="L276" s="17">
        <v>0</v>
      </c>
      <c r="M276" s="17">
        <v>0</v>
      </c>
      <c r="N276" s="18" t="s">
        <v>11274</v>
      </c>
      <c r="O276" s="18" t="s">
        <v>42453</v>
      </c>
      <c r="P276" s="18" t="s">
        <v>11253</v>
      </c>
      <c r="Q276" s="18" t="s">
        <v>11292</v>
      </c>
      <c r="R276" s="18" t="s">
        <v>11293</v>
      </c>
    </row>
    <row r="277" spans="1:18" x14ac:dyDescent="0.2">
      <c r="A277" s="22">
        <v>13213</v>
      </c>
      <c r="B277" s="15" t="s">
        <v>11236</v>
      </c>
      <c r="C277" s="15" t="s">
        <v>11237</v>
      </c>
      <c r="D277" s="15" t="s">
        <v>11238</v>
      </c>
      <c r="E277" s="16" t="s">
        <v>41115</v>
      </c>
      <c r="F277" s="16">
        <v>1911</v>
      </c>
      <c r="G277" s="15" t="s">
        <v>42454</v>
      </c>
      <c r="H277" s="17">
        <v>4.4138574999999998</v>
      </c>
      <c r="I277" s="17">
        <v>5.0005737999999997</v>
      </c>
      <c r="J277" s="17">
        <v>0</v>
      </c>
      <c r="K277" s="17">
        <v>0</v>
      </c>
      <c r="L277" s="17">
        <v>0</v>
      </c>
      <c r="M277" s="17">
        <v>0</v>
      </c>
      <c r="N277" s="18" t="s">
        <v>11257</v>
      </c>
      <c r="O277" s="18" t="s">
        <v>42455</v>
      </c>
      <c r="P277" s="18" t="s">
        <v>11253</v>
      </c>
      <c r="Q277" s="18" t="s">
        <v>11324</v>
      </c>
      <c r="R277" s="18" t="s">
        <v>11325</v>
      </c>
    </row>
    <row r="278" spans="1:18" x14ac:dyDescent="0.2">
      <c r="A278" s="22">
        <v>8037</v>
      </c>
      <c r="B278" s="15" t="s">
        <v>27500</v>
      </c>
      <c r="C278" s="15" t="s">
        <v>27501</v>
      </c>
      <c r="D278" s="15" t="s">
        <v>27502</v>
      </c>
      <c r="E278" s="16" t="s">
        <v>198</v>
      </c>
      <c r="F278" s="16">
        <v>611</v>
      </c>
      <c r="G278" s="15" t="s">
        <v>27503</v>
      </c>
      <c r="H278" s="17">
        <v>534.74340060000009</v>
      </c>
      <c r="I278" s="17">
        <v>1355.538937</v>
      </c>
      <c r="J278" s="17"/>
      <c r="K278" s="17"/>
      <c r="L278" s="17">
        <v>417.40927440000002</v>
      </c>
      <c r="M278" s="17">
        <v>439.03789369999993</v>
      </c>
      <c r="N278" s="18" t="s">
        <v>27501</v>
      </c>
      <c r="O278" s="18" t="s">
        <v>3382</v>
      </c>
      <c r="P278" s="18" t="s">
        <v>27504</v>
      </c>
      <c r="Q278" s="18" t="s">
        <v>27505</v>
      </c>
      <c r="R278" s="18" t="s">
        <v>27506</v>
      </c>
    </row>
    <row r="279" spans="1:18" x14ac:dyDescent="0.2">
      <c r="A279" s="22">
        <v>8038</v>
      </c>
      <c r="B279" s="15" t="s">
        <v>27500</v>
      </c>
      <c r="C279" s="15" t="s">
        <v>27501</v>
      </c>
      <c r="D279" s="15" t="s">
        <v>27502</v>
      </c>
      <c r="E279" s="16" t="s">
        <v>198</v>
      </c>
      <c r="F279" s="16">
        <v>633</v>
      </c>
      <c r="G279" s="15" t="s">
        <v>27507</v>
      </c>
      <c r="H279" s="17">
        <v>185.93212</v>
      </c>
      <c r="I279" s="17">
        <v>535.82472660000008</v>
      </c>
      <c r="J279" s="17"/>
      <c r="K279" s="17"/>
      <c r="L279" s="17">
        <v>472.25075849999996</v>
      </c>
      <c r="M279" s="17">
        <v>445.95841539999998</v>
      </c>
      <c r="N279" s="18" t="s">
        <v>27501</v>
      </c>
      <c r="O279" s="18" t="s">
        <v>27508</v>
      </c>
      <c r="P279" s="18" t="s">
        <v>27504</v>
      </c>
      <c r="Q279" s="18" t="s">
        <v>27509</v>
      </c>
      <c r="R279" s="18" t="s">
        <v>27510</v>
      </c>
    </row>
    <row r="280" spans="1:18" x14ac:dyDescent="0.2">
      <c r="A280" s="22">
        <v>8039</v>
      </c>
      <c r="B280" s="15" t="s">
        <v>27500</v>
      </c>
      <c r="C280" s="15" t="s">
        <v>27501</v>
      </c>
      <c r="D280" s="15" t="s">
        <v>27502</v>
      </c>
      <c r="E280" s="16" t="s">
        <v>198</v>
      </c>
      <c r="F280" s="16">
        <v>537</v>
      </c>
      <c r="G280" s="15" t="s">
        <v>27511</v>
      </c>
      <c r="H280" s="17">
        <v>2896.8683390000001</v>
      </c>
      <c r="I280" s="17">
        <v>3359.3386829999999</v>
      </c>
      <c r="J280" s="17"/>
      <c r="K280" s="17"/>
      <c r="L280" s="17">
        <v>2666.340158</v>
      </c>
      <c r="M280" s="17">
        <v>2658.5568410000001</v>
      </c>
      <c r="N280" s="18" t="s">
        <v>27501</v>
      </c>
      <c r="O280" s="18" t="s">
        <v>27512</v>
      </c>
      <c r="P280" s="18" t="s">
        <v>27504</v>
      </c>
      <c r="Q280" s="18" t="s">
        <v>27513</v>
      </c>
      <c r="R280" s="18" t="s">
        <v>27514</v>
      </c>
    </row>
    <row r="281" spans="1:18" x14ac:dyDescent="0.2">
      <c r="A281" s="22">
        <v>5245</v>
      </c>
      <c r="B281" s="15" t="s">
        <v>17693</v>
      </c>
      <c r="C281" s="15" t="s">
        <v>17694</v>
      </c>
      <c r="D281" s="15" t="s">
        <v>17695</v>
      </c>
      <c r="E281" s="16" t="s">
        <v>198</v>
      </c>
      <c r="F281" s="16">
        <v>152</v>
      </c>
      <c r="G281" s="15" t="s">
        <v>17696</v>
      </c>
      <c r="H281" s="17">
        <v>47.893918299999996</v>
      </c>
      <c r="I281" s="17">
        <v>51.024293700000001</v>
      </c>
      <c r="J281" s="17">
        <v>56.3332044</v>
      </c>
      <c r="K281" s="17">
        <v>56.674047100000003</v>
      </c>
      <c r="L281" s="17">
        <v>43.865823299999995</v>
      </c>
      <c r="M281" s="17">
        <v>46.672371200000001</v>
      </c>
      <c r="N281" s="18" t="s">
        <v>17697</v>
      </c>
      <c r="O281" s="18" t="s">
        <v>17698</v>
      </c>
      <c r="P281" s="18" t="s">
        <v>17699</v>
      </c>
      <c r="Q281" s="18" t="s">
        <v>17700</v>
      </c>
      <c r="R281" s="18" t="s">
        <v>17701</v>
      </c>
    </row>
    <row r="282" spans="1:18" x14ac:dyDescent="0.2">
      <c r="A282" s="22">
        <v>5248</v>
      </c>
      <c r="B282" s="15" t="s">
        <v>17693</v>
      </c>
      <c r="C282" s="15" t="s">
        <v>17694</v>
      </c>
      <c r="D282" s="15" t="s">
        <v>17695</v>
      </c>
      <c r="E282" s="16" t="s">
        <v>198</v>
      </c>
      <c r="F282" s="16">
        <v>756</v>
      </c>
      <c r="G282" s="15" t="s">
        <v>17702</v>
      </c>
      <c r="H282" s="17">
        <v>7.6457394999999995</v>
      </c>
      <c r="I282" s="17">
        <v>12.339121199999999</v>
      </c>
      <c r="J282" s="17">
        <v>0</v>
      </c>
      <c r="K282" s="17">
        <v>0</v>
      </c>
      <c r="L282" s="17">
        <v>0</v>
      </c>
      <c r="M282" s="17">
        <v>0</v>
      </c>
      <c r="N282" s="18" t="s">
        <v>17703</v>
      </c>
      <c r="O282" s="18" t="s">
        <v>17704</v>
      </c>
      <c r="P282" s="18" t="s">
        <v>17699</v>
      </c>
      <c r="Q282" s="18" t="s">
        <v>17705</v>
      </c>
      <c r="R282" s="18" t="s">
        <v>17706</v>
      </c>
    </row>
    <row r="283" spans="1:18" x14ac:dyDescent="0.2">
      <c r="A283" s="22">
        <v>5249</v>
      </c>
      <c r="B283" s="15" t="s">
        <v>17693</v>
      </c>
      <c r="C283" s="15" t="s">
        <v>17694</v>
      </c>
      <c r="D283" s="15" t="s">
        <v>17695</v>
      </c>
      <c r="E283" s="16" t="s">
        <v>198</v>
      </c>
      <c r="F283" s="16">
        <v>375</v>
      </c>
      <c r="G283" s="15" t="s">
        <v>17707</v>
      </c>
      <c r="H283" s="17">
        <v>38.173037600000001</v>
      </c>
      <c r="I283" s="17">
        <v>41.794227399999997</v>
      </c>
      <c r="J283" s="17">
        <v>45.9076764</v>
      </c>
      <c r="K283" s="17">
        <v>42.894986600000003</v>
      </c>
      <c r="L283" s="17">
        <v>29.663081699999999</v>
      </c>
      <c r="M283" s="17">
        <v>30.077010799999996</v>
      </c>
      <c r="N283" s="18" t="s">
        <v>17697</v>
      </c>
      <c r="O283" s="18" t="s">
        <v>17708</v>
      </c>
      <c r="P283" s="18" t="s">
        <v>17699</v>
      </c>
      <c r="Q283" s="18" t="s">
        <v>17709</v>
      </c>
      <c r="R283" s="18" t="s">
        <v>17710</v>
      </c>
    </row>
    <row r="284" spans="1:18" x14ac:dyDescent="0.2">
      <c r="A284" s="22">
        <v>5250</v>
      </c>
      <c r="B284" s="15" t="s">
        <v>17693</v>
      </c>
      <c r="C284" s="15" t="s">
        <v>17694</v>
      </c>
      <c r="D284" s="15" t="s">
        <v>17695</v>
      </c>
      <c r="E284" s="16" t="s">
        <v>198</v>
      </c>
      <c r="F284" s="16">
        <v>630</v>
      </c>
      <c r="G284" s="15" t="s">
        <v>17711</v>
      </c>
      <c r="H284" s="17">
        <v>62.516165999999998</v>
      </c>
      <c r="I284" s="17">
        <v>81.844490099999987</v>
      </c>
      <c r="J284" s="17">
        <v>92.039993400000014</v>
      </c>
      <c r="K284" s="17">
        <v>107.4806263</v>
      </c>
      <c r="L284" s="17">
        <v>54.167794599999993</v>
      </c>
      <c r="M284" s="17">
        <v>66.289535400000005</v>
      </c>
      <c r="N284" s="18" t="s">
        <v>17697</v>
      </c>
      <c r="O284" s="18" t="s">
        <v>17712</v>
      </c>
      <c r="P284" s="18" t="s">
        <v>17699</v>
      </c>
      <c r="Q284" s="18" t="s">
        <v>17713</v>
      </c>
      <c r="R284" s="18" t="s">
        <v>17714</v>
      </c>
    </row>
    <row r="285" spans="1:18" x14ac:dyDescent="0.2">
      <c r="A285" s="22">
        <v>5251</v>
      </c>
      <c r="B285" s="15" t="s">
        <v>17693</v>
      </c>
      <c r="C285" s="15" t="s">
        <v>17694</v>
      </c>
      <c r="D285" s="15" t="s">
        <v>17695</v>
      </c>
      <c r="E285" s="16" t="s">
        <v>198</v>
      </c>
      <c r="F285" s="16">
        <v>631</v>
      </c>
      <c r="G285" s="15" t="s">
        <v>17715</v>
      </c>
      <c r="H285" s="17">
        <v>21.582057800000001</v>
      </c>
      <c r="I285" s="17">
        <v>26.727972000000001</v>
      </c>
      <c r="J285" s="17">
        <v>22.352464600000001</v>
      </c>
      <c r="K285" s="17">
        <v>26.0880911</v>
      </c>
      <c r="L285" s="17">
        <v>22.560234300000001</v>
      </c>
      <c r="M285" s="17">
        <v>26.360207899999999</v>
      </c>
      <c r="N285" s="18" t="s">
        <v>17697</v>
      </c>
      <c r="O285" s="18" t="s">
        <v>17716</v>
      </c>
      <c r="P285" s="18" t="s">
        <v>17699</v>
      </c>
      <c r="Q285" s="18" t="s">
        <v>17713</v>
      </c>
      <c r="R285" s="18" t="s">
        <v>17714</v>
      </c>
    </row>
    <row r="286" spans="1:18" x14ac:dyDescent="0.2">
      <c r="A286" s="22">
        <v>5252</v>
      </c>
      <c r="B286" s="15" t="s">
        <v>17693</v>
      </c>
      <c r="C286" s="15" t="s">
        <v>17694</v>
      </c>
      <c r="D286" s="15" t="s">
        <v>17695</v>
      </c>
      <c r="E286" s="16" t="s">
        <v>198</v>
      </c>
      <c r="F286" s="16">
        <v>120</v>
      </c>
      <c r="G286" s="15" t="s">
        <v>17717</v>
      </c>
      <c r="H286" s="17">
        <v>8.3984611999999981</v>
      </c>
      <c r="I286" s="17">
        <v>8.5930240999999992</v>
      </c>
      <c r="J286" s="17">
        <v>0</v>
      </c>
      <c r="K286" s="17">
        <v>0</v>
      </c>
      <c r="L286" s="17">
        <v>0</v>
      </c>
      <c r="M286" s="17">
        <v>0</v>
      </c>
      <c r="N286" s="18" t="s">
        <v>17697</v>
      </c>
      <c r="O286" s="18" t="s">
        <v>17718</v>
      </c>
      <c r="P286" s="18" t="s">
        <v>17699</v>
      </c>
      <c r="Q286" s="18" t="s">
        <v>17719</v>
      </c>
      <c r="R286" s="18" t="s">
        <v>17720</v>
      </c>
    </row>
    <row r="287" spans="1:18" x14ac:dyDescent="0.2">
      <c r="A287" s="22">
        <v>5253</v>
      </c>
      <c r="B287" s="15" t="s">
        <v>17693</v>
      </c>
      <c r="C287" s="15" t="s">
        <v>17694</v>
      </c>
      <c r="D287" s="15" t="s">
        <v>17695</v>
      </c>
      <c r="E287" s="16" t="s">
        <v>198</v>
      </c>
      <c r="F287" s="16">
        <v>121</v>
      </c>
      <c r="G287" s="15" t="s">
        <v>17721</v>
      </c>
      <c r="H287" s="17">
        <v>0</v>
      </c>
      <c r="I287" s="17">
        <v>0</v>
      </c>
      <c r="J287" s="17">
        <v>8.7396195999999993</v>
      </c>
      <c r="K287" s="17">
        <v>8.3658864000000008</v>
      </c>
      <c r="L287" s="17">
        <v>4.0097950000000004</v>
      </c>
      <c r="M287" s="17">
        <v>4.6932242999999998</v>
      </c>
      <c r="N287" s="18" t="s">
        <v>17697</v>
      </c>
      <c r="O287" s="18" t="s">
        <v>17722</v>
      </c>
      <c r="P287" s="18" t="s">
        <v>17699</v>
      </c>
      <c r="Q287" s="18" t="s">
        <v>17719</v>
      </c>
      <c r="R287" s="18" t="s">
        <v>17720</v>
      </c>
    </row>
    <row r="288" spans="1:18" x14ac:dyDescent="0.2">
      <c r="A288" s="22">
        <v>5254</v>
      </c>
      <c r="B288" s="15" t="s">
        <v>17693</v>
      </c>
      <c r="C288" s="15" t="s">
        <v>17694</v>
      </c>
      <c r="D288" s="15" t="s">
        <v>17695</v>
      </c>
      <c r="E288" s="16" t="s">
        <v>198</v>
      </c>
      <c r="F288" s="16">
        <v>748</v>
      </c>
      <c r="G288" s="15" t="s">
        <v>17723</v>
      </c>
      <c r="H288" s="17">
        <v>34.221167200000004</v>
      </c>
      <c r="I288" s="17">
        <v>33.150179000000001</v>
      </c>
      <c r="J288" s="17">
        <v>38.001067999999997</v>
      </c>
      <c r="K288" s="17">
        <v>32.811560999999998</v>
      </c>
      <c r="L288" s="17">
        <v>28.599906499999999</v>
      </c>
      <c r="M288" s="17">
        <v>25.774228300000001</v>
      </c>
      <c r="N288" s="18" t="s">
        <v>17703</v>
      </c>
      <c r="O288" s="18" t="s">
        <v>17724</v>
      </c>
      <c r="P288" s="18" t="s">
        <v>17699</v>
      </c>
      <c r="Q288" s="18" t="s">
        <v>17725</v>
      </c>
      <c r="R288" s="18" t="s">
        <v>17726</v>
      </c>
    </row>
    <row r="289" spans="1:18" x14ac:dyDescent="0.2">
      <c r="A289" s="22">
        <v>5255</v>
      </c>
      <c r="B289" s="15" t="s">
        <v>17693</v>
      </c>
      <c r="C289" s="15" t="s">
        <v>17694</v>
      </c>
      <c r="D289" s="15" t="s">
        <v>17695</v>
      </c>
      <c r="E289" s="16" t="s">
        <v>198</v>
      </c>
      <c r="F289" s="16">
        <v>393</v>
      </c>
      <c r="G289" s="15" t="s">
        <v>17727</v>
      </c>
      <c r="H289" s="17">
        <v>25.6681673</v>
      </c>
      <c r="I289" s="17">
        <v>31.298834800000002</v>
      </c>
      <c r="J289" s="17">
        <v>20.262571600000001</v>
      </c>
      <c r="K289" s="17">
        <v>22.9697137</v>
      </c>
      <c r="L289" s="17">
        <v>24.615460299999999</v>
      </c>
      <c r="M289" s="17">
        <v>29.256512600000001</v>
      </c>
      <c r="N289" s="18" t="s">
        <v>17697</v>
      </c>
      <c r="O289" s="18" t="s">
        <v>17728</v>
      </c>
      <c r="P289" s="18" t="s">
        <v>17699</v>
      </c>
      <c r="Q289" s="18" t="s">
        <v>17729</v>
      </c>
      <c r="R289" s="18" t="s">
        <v>17730</v>
      </c>
    </row>
    <row r="290" spans="1:18" x14ac:dyDescent="0.2">
      <c r="A290" s="22">
        <v>5256</v>
      </c>
      <c r="B290" s="15" t="s">
        <v>17693</v>
      </c>
      <c r="C290" s="15" t="s">
        <v>17694</v>
      </c>
      <c r="D290" s="15" t="s">
        <v>17695</v>
      </c>
      <c r="E290" s="16" t="s">
        <v>198</v>
      </c>
      <c r="F290" s="16">
        <v>720</v>
      </c>
      <c r="G290" s="15" t="s">
        <v>17731</v>
      </c>
      <c r="H290" s="17">
        <v>39.060325799999994</v>
      </c>
      <c r="I290" s="17">
        <v>42.799482100000006</v>
      </c>
      <c r="J290" s="17">
        <v>21.435121300000002</v>
      </c>
      <c r="K290" s="17">
        <v>19.9972323</v>
      </c>
      <c r="L290" s="17">
        <v>6.4012009999999995</v>
      </c>
      <c r="M290" s="17">
        <v>6.4270773999999999</v>
      </c>
      <c r="N290" s="18" t="s">
        <v>17697</v>
      </c>
      <c r="O290" s="18" t="s">
        <v>17732</v>
      </c>
      <c r="P290" s="18" t="s">
        <v>17699</v>
      </c>
      <c r="Q290" s="18" t="s">
        <v>17733</v>
      </c>
      <c r="R290" s="18" t="s">
        <v>17734</v>
      </c>
    </row>
    <row r="291" spans="1:18" x14ac:dyDescent="0.2">
      <c r="A291" s="22">
        <v>5257</v>
      </c>
      <c r="B291" s="15" t="s">
        <v>17693</v>
      </c>
      <c r="C291" s="15" t="s">
        <v>17694</v>
      </c>
      <c r="D291" s="15" t="s">
        <v>17695</v>
      </c>
      <c r="E291" s="16" t="s">
        <v>198</v>
      </c>
      <c r="F291" s="16">
        <v>135</v>
      </c>
      <c r="G291" s="15" t="s">
        <v>17735</v>
      </c>
      <c r="H291" s="17">
        <v>0</v>
      </c>
      <c r="I291" s="17">
        <v>0</v>
      </c>
      <c r="J291" s="17">
        <v>4.4305732000000004</v>
      </c>
      <c r="K291" s="17">
        <v>4.4603037000000008</v>
      </c>
      <c r="L291" s="17">
        <v>4.5738684999999997</v>
      </c>
      <c r="M291" s="17">
        <v>5.6211574000000004</v>
      </c>
      <c r="N291" s="18" t="s">
        <v>17697</v>
      </c>
      <c r="O291" s="18" t="s">
        <v>17736</v>
      </c>
      <c r="P291" s="18" t="s">
        <v>17699</v>
      </c>
      <c r="Q291" s="18" t="s">
        <v>17737</v>
      </c>
      <c r="R291" s="18" t="s">
        <v>17738</v>
      </c>
    </row>
    <row r="292" spans="1:18" x14ac:dyDescent="0.2">
      <c r="A292" s="22">
        <v>5259</v>
      </c>
      <c r="B292" s="15" t="s">
        <v>17693</v>
      </c>
      <c r="C292" s="15" t="s">
        <v>17694</v>
      </c>
      <c r="D292" s="15" t="s">
        <v>17695</v>
      </c>
      <c r="E292" s="16" t="s">
        <v>198</v>
      </c>
      <c r="F292" s="16">
        <v>778</v>
      </c>
      <c r="G292" s="15" t="s">
        <v>17739</v>
      </c>
      <c r="H292" s="17">
        <v>36.499959099999998</v>
      </c>
      <c r="I292" s="17">
        <v>40.865128299999995</v>
      </c>
      <c r="J292" s="17">
        <v>55.596678300000001</v>
      </c>
      <c r="K292" s="17">
        <v>54.028942000000001</v>
      </c>
      <c r="L292" s="17">
        <v>39.701720299999998</v>
      </c>
      <c r="M292" s="17">
        <v>43.829625399999998</v>
      </c>
      <c r="N292" s="18" t="s">
        <v>17703</v>
      </c>
      <c r="O292" s="18" t="s">
        <v>17740</v>
      </c>
      <c r="P292" s="18" t="s">
        <v>17699</v>
      </c>
      <c r="Q292" s="18" t="s">
        <v>17741</v>
      </c>
      <c r="R292" s="18" t="s">
        <v>17742</v>
      </c>
    </row>
    <row r="293" spans="1:18" x14ac:dyDescent="0.2">
      <c r="A293" s="22">
        <v>13691</v>
      </c>
      <c r="B293" s="15" t="s">
        <v>17693</v>
      </c>
      <c r="C293" s="15" t="s">
        <v>17694</v>
      </c>
      <c r="D293" s="15" t="s">
        <v>17695</v>
      </c>
      <c r="E293" s="16" t="s">
        <v>41115</v>
      </c>
      <c r="F293" s="16">
        <v>718</v>
      </c>
      <c r="G293" s="15" t="s">
        <v>43211</v>
      </c>
      <c r="H293" s="17">
        <v>0</v>
      </c>
      <c r="I293" s="17">
        <v>0</v>
      </c>
      <c r="J293" s="17">
        <v>9.5858881999999994</v>
      </c>
      <c r="K293" s="17">
        <v>8.7766883</v>
      </c>
      <c r="L293" s="17">
        <v>20.5013167</v>
      </c>
      <c r="M293" s="17">
        <v>18.543132399999998</v>
      </c>
      <c r="N293" s="18" t="s">
        <v>17697</v>
      </c>
      <c r="O293" s="18" t="s">
        <v>43212</v>
      </c>
      <c r="P293" s="18" t="s">
        <v>17699</v>
      </c>
      <c r="Q293" s="18" t="s">
        <v>17733</v>
      </c>
      <c r="R293" s="18" t="s">
        <v>17734</v>
      </c>
    </row>
    <row r="294" spans="1:18" x14ac:dyDescent="0.2">
      <c r="A294" s="22">
        <v>13692</v>
      </c>
      <c r="B294" s="15" t="s">
        <v>17693</v>
      </c>
      <c r="C294" s="15" t="s">
        <v>17694</v>
      </c>
      <c r="D294" s="15" t="s">
        <v>17695</v>
      </c>
      <c r="E294" s="16" t="s">
        <v>41115</v>
      </c>
      <c r="F294" s="16">
        <v>780</v>
      </c>
      <c r="G294" s="15" t="s">
        <v>43213</v>
      </c>
      <c r="H294" s="17">
        <v>60.135876200000006</v>
      </c>
      <c r="I294" s="17">
        <v>69.678623099999996</v>
      </c>
      <c r="J294" s="17">
        <v>28.147452499999996</v>
      </c>
      <c r="K294" s="17">
        <v>29.564289100000003</v>
      </c>
      <c r="L294" s="17">
        <v>31.597470000000005</v>
      </c>
      <c r="M294" s="17">
        <v>34.452050499999999</v>
      </c>
      <c r="N294" s="18" t="s">
        <v>17703</v>
      </c>
      <c r="O294" s="18" t="s">
        <v>43214</v>
      </c>
      <c r="P294" s="18" t="s">
        <v>17699</v>
      </c>
      <c r="Q294" s="18" t="s">
        <v>17741</v>
      </c>
      <c r="R294" s="18" t="s">
        <v>17742</v>
      </c>
    </row>
    <row r="295" spans="1:18" x14ac:dyDescent="0.2">
      <c r="A295" s="22">
        <v>2869</v>
      </c>
      <c r="B295" s="15" t="s">
        <v>10102</v>
      </c>
      <c r="C295" s="15" t="s">
        <v>10103</v>
      </c>
      <c r="D295" s="15" t="s">
        <v>10104</v>
      </c>
      <c r="E295" s="16" t="s">
        <v>198</v>
      </c>
      <c r="F295" s="16">
        <v>283</v>
      </c>
      <c r="G295" s="15" t="s">
        <v>10105</v>
      </c>
      <c r="H295" s="17">
        <v>0</v>
      </c>
      <c r="I295" s="17">
        <v>0</v>
      </c>
      <c r="J295" s="17">
        <v>3.3599246999999997</v>
      </c>
      <c r="K295" s="17">
        <v>4.9380956999999999</v>
      </c>
      <c r="L295" s="17">
        <v>0</v>
      </c>
      <c r="M295" s="17">
        <v>0</v>
      </c>
      <c r="N295" s="18" t="s">
        <v>10106</v>
      </c>
      <c r="O295" s="18" t="s">
        <v>10107</v>
      </c>
      <c r="P295" s="18" t="s">
        <v>10108</v>
      </c>
      <c r="Q295" s="18" t="s">
        <v>10109</v>
      </c>
      <c r="R295" s="18" t="s">
        <v>10110</v>
      </c>
    </row>
    <row r="296" spans="1:18" x14ac:dyDescent="0.2">
      <c r="A296" s="22">
        <v>2870</v>
      </c>
      <c r="B296" s="15" t="s">
        <v>10102</v>
      </c>
      <c r="C296" s="15" t="s">
        <v>10103</v>
      </c>
      <c r="D296" s="15" t="s">
        <v>10104</v>
      </c>
      <c r="E296" s="16" t="s">
        <v>198</v>
      </c>
      <c r="F296" s="16">
        <v>289</v>
      </c>
      <c r="G296" s="15" t="s">
        <v>10111</v>
      </c>
      <c r="H296" s="17">
        <v>6.6371450999999997</v>
      </c>
      <c r="I296" s="17">
        <v>5.7308326000000003</v>
      </c>
      <c r="J296" s="17">
        <v>0</v>
      </c>
      <c r="K296" s="17">
        <v>0</v>
      </c>
      <c r="L296" s="17">
        <v>0</v>
      </c>
      <c r="M296" s="17">
        <v>0</v>
      </c>
      <c r="N296" s="18" t="s">
        <v>10106</v>
      </c>
      <c r="O296" s="18" t="s">
        <v>10112</v>
      </c>
      <c r="P296" s="18" t="s">
        <v>10108</v>
      </c>
      <c r="Q296" s="18" t="s">
        <v>10109</v>
      </c>
      <c r="R296" s="18" t="s">
        <v>10110</v>
      </c>
    </row>
    <row r="297" spans="1:18" x14ac:dyDescent="0.2">
      <c r="A297" s="22">
        <v>4423</v>
      </c>
      <c r="B297" s="15" t="s">
        <v>15129</v>
      </c>
      <c r="C297" s="15" t="s">
        <v>15130</v>
      </c>
      <c r="D297" s="15" t="s">
        <v>15131</v>
      </c>
      <c r="E297" s="16" t="s">
        <v>198</v>
      </c>
      <c r="F297" s="16">
        <v>122</v>
      </c>
      <c r="G297" s="15" t="s">
        <v>15132</v>
      </c>
      <c r="H297" s="17">
        <v>7.7932779000000005</v>
      </c>
      <c r="I297" s="17">
        <v>7.7907196000000001</v>
      </c>
      <c r="J297" s="17">
        <v>0</v>
      </c>
      <c r="K297" s="17">
        <v>0</v>
      </c>
      <c r="L297" s="17">
        <v>0</v>
      </c>
      <c r="M297" s="17">
        <v>0</v>
      </c>
      <c r="N297" s="18" t="s">
        <v>15133</v>
      </c>
      <c r="O297" s="18" t="s">
        <v>15134</v>
      </c>
      <c r="P297" s="18" t="s">
        <v>15135</v>
      </c>
      <c r="Q297" s="18" t="s">
        <v>15136</v>
      </c>
      <c r="R297" s="18" t="s">
        <v>15137</v>
      </c>
    </row>
    <row r="298" spans="1:18" x14ac:dyDescent="0.2">
      <c r="A298" s="22">
        <v>4424</v>
      </c>
      <c r="B298" s="15" t="s">
        <v>15129</v>
      </c>
      <c r="C298" s="15" t="s">
        <v>15130</v>
      </c>
      <c r="D298" s="15" t="s">
        <v>15131</v>
      </c>
      <c r="E298" s="16" t="s">
        <v>198</v>
      </c>
      <c r="F298" s="16">
        <v>124</v>
      </c>
      <c r="G298" s="15" t="s">
        <v>15138</v>
      </c>
      <c r="H298" s="17">
        <v>1.4635826999999999</v>
      </c>
      <c r="I298" s="17">
        <v>1.3680430000000001</v>
      </c>
      <c r="J298" s="17">
        <v>0.99795800000000001</v>
      </c>
      <c r="K298" s="17">
        <v>1.1834671999999999</v>
      </c>
      <c r="L298" s="17">
        <v>7.8320689999999997</v>
      </c>
      <c r="M298" s="17">
        <v>7.4724839000000003</v>
      </c>
      <c r="N298" s="18" t="s">
        <v>15133</v>
      </c>
      <c r="O298" s="18" t="s">
        <v>15139</v>
      </c>
      <c r="P298" s="18" t="s">
        <v>15135</v>
      </c>
      <c r="Q298" s="18" t="s">
        <v>15136</v>
      </c>
      <c r="R298" s="18" t="s">
        <v>15137</v>
      </c>
    </row>
    <row r="299" spans="1:18" x14ac:dyDescent="0.2">
      <c r="A299" s="22">
        <v>4425</v>
      </c>
      <c r="B299" s="15" t="s">
        <v>15129</v>
      </c>
      <c r="C299" s="15" t="s">
        <v>15130</v>
      </c>
      <c r="D299" s="15" t="s">
        <v>15131</v>
      </c>
      <c r="E299" s="16" t="s">
        <v>198</v>
      </c>
      <c r="F299" s="16">
        <v>126</v>
      </c>
      <c r="G299" s="15" t="s">
        <v>15140</v>
      </c>
      <c r="H299" s="17">
        <v>3.6463077000000004</v>
      </c>
      <c r="I299" s="17">
        <v>4.2488230999999992</v>
      </c>
      <c r="J299" s="17">
        <v>8.1264868999999997</v>
      </c>
      <c r="K299" s="17">
        <v>7.8727160000000005</v>
      </c>
      <c r="L299" s="17">
        <v>0</v>
      </c>
      <c r="M299" s="17">
        <v>0</v>
      </c>
      <c r="N299" s="18" t="s">
        <v>15133</v>
      </c>
      <c r="O299" s="18" t="s">
        <v>15141</v>
      </c>
      <c r="P299" s="18" t="s">
        <v>15135</v>
      </c>
      <c r="Q299" s="18" t="s">
        <v>15136</v>
      </c>
      <c r="R299" s="18" t="s">
        <v>15137</v>
      </c>
    </row>
    <row r="300" spans="1:18" x14ac:dyDescent="0.2">
      <c r="A300" s="22">
        <v>4426</v>
      </c>
      <c r="B300" s="15" t="s">
        <v>15129</v>
      </c>
      <c r="C300" s="15" t="s">
        <v>15130</v>
      </c>
      <c r="D300" s="15" t="s">
        <v>15131</v>
      </c>
      <c r="E300" s="16" t="s">
        <v>198</v>
      </c>
      <c r="F300" s="16">
        <v>129</v>
      </c>
      <c r="G300" s="15" t="s">
        <v>15142</v>
      </c>
      <c r="H300" s="17">
        <v>0</v>
      </c>
      <c r="I300" s="17">
        <v>0</v>
      </c>
      <c r="J300" s="17">
        <v>1.7077716000000001</v>
      </c>
      <c r="K300" s="17">
        <v>1.5429208000000001</v>
      </c>
      <c r="L300" s="17">
        <v>1.8436258999999999</v>
      </c>
      <c r="M300" s="17">
        <v>1.9169282999999999</v>
      </c>
      <c r="N300" s="18" t="s">
        <v>15133</v>
      </c>
      <c r="O300" s="18" t="s">
        <v>15143</v>
      </c>
      <c r="P300" s="18" t="s">
        <v>15135</v>
      </c>
      <c r="Q300" s="18" t="s">
        <v>15136</v>
      </c>
      <c r="R300" s="18" t="s">
        <v>15137</v>
      </c>
    </row>
    <row r="301" spans="1:18" x14ac:dyDescent="0.2">
      <c r="A301" s="22">
        <v>106</v>
      </c>
      <c r="B301" s="15" t="s">
        <v>540</v>
      </c>
      <c r="C301" s="15" t="s">
        <v>541</v>
      </c>
      <c r="D301" s="15" t="s">
        <v>542</v>
      </c>
      <c r="E301" s="16" t="s">
        <v>198</v>
      </c>
      <c r="F301" s="16">
        <v>88</v>
      </c>
      <c r="G301" s="15" t="s">
        <v>543</v>
      </c>
      <c r="H301" s="17">
        <v>0</v>
      </c>
      <c r="I301" s="17">
        <v>0</v>
      </c>
      <c r="J301" s="17">
        <v>0</v>
      </c>
      <c r="K301" s="17">
        <v>0</v>
      </c>
      <c r="L301" s="17">
        <v>4.7749649999999999</v>
      </c>
      <c r="M301" s="17">
        <v>4.6846112</v>
      </c>
      <c r="N301" s="18" t="s">
        <v>544</v>
      </c>
      <c r="O301" s="18" t="s">
        <v>545</v>
      </c>
      <c r="P301" s="18" t="s">
        <v>546</v>
      </c>
      <c r="Q301" s="18" t="s">
        <v>547</v>
      </c>
      <c r="R301" s="18" t="s">
        <v>548</v>
      </c>
    </row>
    <row r="302" spans="1:18" x14ac:dyDescent="0.2">
      <c r="A302" s="22">
        <v>107</v>
      </c>
      <c r="B302" s="15" t="s">
        <v>540</v>
      </c>
      <c r="C302" s="15" t="s">
        <v>541</v>
      </c>
      <c r="D302" s="15" t="s">
        <v>542</v>
      </c>
      <c r="E302" s="16" t="s">
        <v>198</v>
      </c>
      <c r="F302" s="16">
        <v>247</v>
      </c>
      <c r="G302" s="15" t="s">
        <v>549</v>
      </c>
      <c r="H302" s="17">
        <v>160.3937841</v>
      </c>
      <c r="I302" s="17">
        <v>177.7328291</v>
      </c>
      <c r="J302" s="17">
        <v>231.5980418</v>
      </c>
      <c r="K302" s="17">
        <v>224.0443071</v>
      </c>
      <c r="L302" s="17">
        <v>191.0979021</v>
      </c>
      <c r="M302" s="17">
        <v>187.2031901</v>
      </c>
      <c r="N302" s="18" t="s">
        <v>550</v>
      </c>
      <c r="O302" s="18" t="s">
        <v>551</v>
      </c>
      <c r="P302" s="18" t="s">
        <v>546</v>
      </c>
      <c r="Q302" s="18" t="s">
        <v>552</v>
      </c>
      <c r="R302" s="18" t="s">
        <v>553</v>
      </c>
    </row>
    <row r="303" spans="1:18" x14ac:dyDescent="0.2">
      <c r="A303" s="22">
        <v>108</v>
      </c>
      <c r="B303" s="15" t="s">
        <v>540</v>
      </c>
      <c r="C303" s="15" t="s">
        <v>541</v>
      </c>
      <c r="D303" s="15" t="s">
        <v>542</v>
      </c>
      <c r="E303" s="16" t="s">
        <v>198</v>
      </c>
      <c r="F303" s="16">
        <v>183</v>
      </c>
      <c r="G303" s="15" t="s">
        <v>554</v>
      </c>
      <c r="H303" s="17">
        <v>12.910259499999999</v>
      </c>
      <c r="I303" s="17">
        <v>11.648052099999999</v>
      </c>
      <c r="J303" s="17">
        <v>27.454322900000001</v>
      </c>
      <c r="K303" s="17">
        <v>19.0953117</v>
      </c>
      <c r="L303" s="17">
        <v>9.6741259000000017</v>
      </c>
      <c r="M303" s="17">
        <v>7.3552654999999998</v>
      </c>
      <c r="N303" s="18" t="s">
        <v>550</v>
      </c>
      <c r="O303" s="18" t="s">
        <v>555</v>
      </c>
      <c r="P303" s="18" t="s">
        <v>546</v>
      </c>
      <c r="Q303" s="18" t="s">
        <v>556</v>
      </c>
      <c r="R303" s="18" t="s">
        <v>557</v>
      </c>
    </row>
    <row r="304" spans="1:18" x14ac:dyDescent="0.2">
      <c r="A304" s="22">
        <v>109</v>
      </c>
      <c r="B304" s="15" t="s">
        <v>540</v>
      </c>
      <c r="C304" s="15" t="s">
        <v>541</v>
      </c>
      <c r="D304" s="15" t="s">
        <v>542</v>
      </c>
      <c r="E304" s="16" t="s">
        <v>198</v>
      </c>
      <c r="F304" s="16">
        <v>212</v>
      </c>
      <c r="G304" s="15" t="s">
        <v>558</v>
      </c>
      <c r="H304" s="17">
        <v>7.5845740999999993</v>
      </c>
      <c r="I304" s="17">
        <v>7.8105707999999998</v>
      </c>
      <c r="J304" s="17">
        <v>21.414022199999998</v>
      </c>
      <c r="K304" s="17">
        <v>22.1550747</v>
      </c>
      <c r="L304" s="17">
        <v>13.279020999999998</v>
      </c>
      <c r="M304" s="17">
        <v>14.180714200000001</v>
      </c>
      <c r="N304" s="18" t="s">
        <v>550</v>
      </c>
      <c r="O304" s="18" t="s">
        <v>559</v>
      </c>
      <c r="P304" s="18" t="s">
        <v>546</v>
      </c>
      <c r="Q304" s="18" t="s">
        <v>560</v>
      </c>
      <c r="R304" s="18" t="s">
        <v>561</v>
      </c>
    </row>
    <row r="305" spans="1:18" x14ac:dyDescent="0.2">
      <c r="A305" s="22">
        <v>12484</v>
      </c>
      <c r="B305" s="15" t="s">
        <v>540</v>
      </c>
      <c r="C305" s="15" t="s">
        <v>541</v>
      </c>
      <c r="D305" s="15" t="s">
        <v>542</v>
      </c>
      <c r="E305" s="16" t="s">
        <v>41115</v>
      </c>
      <c r="F305" s="16">
        <v>246</v>
      </c>
      <c r="G305" s="15" t="s">
        <v>41143</v>
      </c>
      <c r="H305" s="17">
        <v>96.298104299999991</v>
      </c>
      <c r="I305" s="17">
        <v>108.08196290000001</v>
      </c>
      <c r="J305" s="17">
        <v>533.65678819999994</v>
      </c>
      <c r="K305" s="17">
        <v>516.02266869999994</v>
      </c>
      <c r="L305" s="17">
        <v>290.53146850000002</v>
      </c>
      <c r="M305" s="17">
        <v>285.95251039999999</v>
      </c>
      <c r="N305" s="18" t="s">
        <v>550</v>
      </c>
      <c r="O305" s="18" t="s">
        <v>41144</v>
      </c>
      <c r="P305" s="18" t="s">
        <v>546</v>
      </c>
      <c r="Q305" s="18" t="s">
        <v>552</v>
      </c>
      <c r="R305" s="18" t="s">
        <v>553</v>
      </c>
    </row>
    <row r="306" spans="1:18" x14ac:dyDescent="0.2">
      <c r="A306" s="22">
        <v>2645</v>
      </c>
      <c r="B306" s="15" t="s">
        <v>9413</v>
      </c>
      <c r="C306" s="15" t="s">
        <v>9414</v>
      </c>
      <c r="D306" s="15" t="s">
        <v>9415</v>
      </c>
      <c r="E306" s="16" t="s">
        <v>198</v>
      </c>
      <c r="F306" s="16">
        <v>214</v>
      </c>
      <c r="G306" s="15" t="s">
        <v>9416</v>
      </c>
      <c r="H306" s="17">
        <v>5.1897567000000002</v>
      </c>
      <c r="I306" s="17">
        <v>6.6335714000000001</v>
      </c>
      <c r="J306" s="17">
        <v>3.8274699999999995</v>
      </c>
      <c r="K306" s="17">
        <v>3.7933326000000003</v>
      </c>
      <c r="L306" s="17">
        <v>4.3539627999999997</v>
      </c>
      <c r="M306" s="17">
        <v>4.3632375000000003</v>
      </c>
      <c r="N306" s="18" t="s">
        <v>9417</v>
      </c>
      <c r="O306" s="18" t="s">
        <v>9418</v>
      </c>
      <c r="P306" s="18" t="s">
        <v>9419</v>
      </c>
      <c r="Q306" s="18" t="s">
        <v>9420</v>
      </c>
      <c r="R306" s="18" t="s">
        <v>9421</v>
      </c>
    </row>
    <row r="307" spans="1:18" x14ac:dyDescent="0.2">
      <c r="A307" s="22">
        <v>2646</v>
      </c>
      <c r="B307" s="15" t="s">
        <v>9413</v>
      </c>
      <c r="C307" s="15" t="s">
        <v>9414</v>
      </c>
      <c r="D307" s="15" t="s">
        <v>9415</v>
      </c>
      <c r="E307" s="16" t="s">
        <v>198</v>
      </c>
      <c r="F307" s="16">
        <v>215</v>
      </c>
      <c r="G307" s="15" t="s">
        <v>9422</v>
      </c>
      <c r="H307" s="17">
        <v>3.6510711000000002</v>
      </c>
      <c r="I307" s="17">
        <v>3.5179777000000003</v>
      </c>
      <c r="J307" s="17">
        <v>3.1094113000000001</v>
      </c>
      <c r="K307" s="17">
        <v>3.0448116000000001</v>
      </c>
      <c r="L307" s="17">
        <v>2.1151337000000003</v>
      </c>
      <c r="M307" s="17">
        <v>2.1243430000000001</v>
      </c>
      <c r="N307" s="18" t="s">
        <v>9417</v>
      </c>
      <c r="O307" s="18" t="s">
        <v>9423</v>
      </c>
      <c r="P307" s="18" t="s">
        <v>9419</v>
      </c>
      <c r="Q307" s="18" t="s">
        <v>9420</v>
      </c>
      <c r="R307" s="18" t="s">
        <v>9421</v>
      </c>
    </row>
    <row r="308" spans="1:18" x14ac:dyDescent="0.2">
      <c r="A308" s="22">
        <v>14098</v>
      </c>
      <c r="B308" s="15" t="s">
        <v>43842</v>
      </c>
      <c r="C308" s="15" t="s">
        <v>43843</v>
      </c>
      <c r="D308" s="15" t="s">
        <v>43844</v>
      </c>
      <c r="E308" s="16" t="s">
        <v>41115</v>
      </c>
      <c r="F308" s="16">
        <v>337</v>
      </c>
      <c r="G308" s="15" t="s">
        <v>43845</v>
      </c>
      <c r="H308" s="17">
        <v>4.8087400000000002E-2</v>
      </c>
      <c r="I308" s="17">
        <v>5.8347099999999999E-2</v>
      </c>
      <c r="J308" s="17">
        <v>6.5362800000000013E-2</v>
      </c>
      <c r="K308" s="17">
        <v>0.11159769999999999</v>
      </c>
      <c r="L308" s="17">
        <v>0</v>
      </c>
      <c r="M308" s="17">
        <v>0</v>
      </c>
      <c r="N308" s="18" t="s">
        <v>43846</v>
      </c>
      <c r="O308" s="18" t="s">
        <v>43847</v>
      </c>
      <c r="P308" s="18" t="s">
        <v>43848</v>
      </c>
      <c r="Q308" s="18" t="s">
        <v>43849</v>
      </c>
      <c r="R308" s="18" t="s">
        <v>43850</v>
      </c>
    </row>
    <row r="309" spans="1:18" x14ac:dyDescent="0.2">
      <c r="A309" s="22">
        <v>742</v>
      </c>
      <c r="B309" s="15" t="s">
        <v>2717</v>
      </c>
      <c r="C309" s="15" t="s">
        <v>2718</v>
      </c>
      <c r="D309" s="15" t="s">
        <v>2719</v>
      </c>
      <c r="E309" s="16" t="s">
        <v>198</v>
      </c>
      <c r="F309" s="16">
        <v>278</v>
      </c>
      <c r="G309" s="15" t="s">
        <v>2720</v>
      </c>
      <c r="H309" s="17">
        <v>0</v>
      </c>
      <c r="I309" s="17">
        <v>0</v>
      </c>
      <c r="J309" s="17">
        <v>0.88452169999999986</v>
      </c>
      <c r="K309" s="17">
        <v>0.95597059999999989</v>
      </c>
      <c r="L309" s="17">
        <v>0</v>
      </c>
      <c r="M309" s="17">
        <v>0</v>
      </c>
      <c r="N309" s="18" t="s">
        <v>2721</v>
      </c>
      <c r="O309" s="18" t="s">
        <v>2722</v>
      </c>
      <c r="P309" s="18" t="s">
        <v>2723</v>
      </c>
      <c r="Q309" s="18" t="s">
        <v>2724</v>
      </c>
      <c r="R309" s="18" t="s">
        <v>2725</v>
      </c>
    </row>
    <row r="310" spans="1:18" x14ac:dyDescent="0.2">
      <c r="A310" s="22">
        <v>743</v>
      </c>
      <c r="B310" s="15" t="s">
        <v>2717</v>
      </c>
      <c r="C310" s="15" t="s">
        <v>2718</v>
      </c>
      <c r="D310" s="15" t="s">
        <v>2719</v>
      </c>
      <c r="E310" s="16" t="s">
        <v>198</v>
      </c>
      <c r="F310" s="16">
        <v>279</v>
      </c>
      <c r="G310" s="15" t="s">
        <v>2726</v>
      </c>
      <c r="H310" s="17">
        <v>0.72265230000000003</v>
      </c>
      <c r="I310" s="17">
        <v>0.77864339999999999</v>
      </c>
      <c r="J310" s="17">
        <v>0</v>
      </c>
      <c r="K310" s="17">
        <v>0</v>
      </c>
      <c r="L310" s="17">
        <v>0</v>
      </c>
      <c r="M310" s="17">
        <v>0</v>
      </c>
      <c r="N310" s="18" t="s">
        <v>2721</v>
      </c>
      <c r="O310" s="18" t="s">
        <v>2727</v>
      </c>
      <c r="P310" s="18" t="s">
        <v>2723</v>
      </c>
      <c r="Q310" s="18" t="s">
        <v>2724</v>
      </c>
      <c r="R310" s="18" t="s">
        <v>2725</v>
      </c>
    </row>
    <row r="311" spans="1:18" x14ac:dyDescent="0.2">
      <c r="A311" s="22">
        <v>7100</v>
      </c>
      <c r="B311" s="15" t="s">
        <v>23844</v>
      </c>
      <c r="C311" s="15" t="s">
        <v>23845</v>
      </c>
      <c r="D311" s="15" t="s">
        <v>23846</v>
      </c>
      <c r="E311" s="16" t="s">
        <v>198</v>
      </c>
      <c r="F311" s="16">
        <v>36</v>
      </c>
      <c r="G311" s="15" t="s">
        <v>23847</v>
      </c>
      <c r="H311" s="17">
        <v>0.42566300000000001</v>
      </c>
      <c r="I311" s="17">
        <v>0.36277150000000002</v>
      </c>
      <c r="J311" s="17">
        <v>9.4618300000000002E-2</v>
      </c>
      <c r="K311" s="17">
        <v>9.3455899999999995E-2</v>
      </c>
      <c r="L311" s="17">
        <v>0.15126100000000001</v>
      </c>
      <c r="M311" s="17">
        <v>0.15799550000000001</v>
      </c>
      <c r="N311" s="18" t="s">
        <v>23848</v>
      </c>
      <c r="O311" s="18" t="s">
        <v>23849</v>
      </c>
      <c r="P311" s="18" t="s">
        <v>23850</v>
      </c>
      <c r="Q311" s="18" t="s">
        <v>23851</v>
      </c>
      <c r="R311" s="18" t="s">
        <v>23852</v>
      </c>
    </row>
    <row r="312" spans="1:18" x14ac:dyDescent="0.2">
      <c r="A312" s="22">
        <v>7101</v>
      </c>
      <c r="B312" s="15" t="s">
        <v>23844</v>
      </c>
      <c r="C312" s="15" t="s">
        <v>23845</v>
      </c>
      <c r="D312" s="15" t="s">
        <v>23846</v>
      </c>
      <c r="E312" s="16" t="s">
        <v>198</v>
      </c>
      <c r="F312" s="16">
        <v>39</v>
      </c>
      <c r="G312" s="15" t="s">
        <v>23853</v>
      </c>
      <c r="H312" s="17">
        <v>1.0278689999999999</v>
      </c>
      <c r="I312" s="17">
        <v>0.86536830000000009</v>
      </c>
      <c r="J312" s="17">
        <v>0.85730500000000009</v>
      </c>
      <c r="K312" s="17">
        <v>0.91575189999999995</v>
      </c>
      <c r="L312" s="17">
        <v>1.1222221999999999</v>
      </c>
      <c r="M312" s="17">
        <v>1.1714361000000002</v>
      </c>
      <c r="N312" s="18" t="s">
        <v>23848</v>
      </c>
      <c r="O312" s="18" t="s">
        <v>23854</v>
      </c>
      <c r="P312" s="18" t="s">
        <v>23850</v>
      </c>
      <c r="Q312" s="18" t="s">
        <v>23851</v>
      </c>
      <c r="R312" s="18" t="s">
        <v>23852</v>
      </c>
    </row>
    <row r="313" spans="1:18" x14ac:dyDescent="0.2">
      <c r="A313" s="22">
        <v>7102</v>
      </c>
      <c r="B313" s="15" t="s">
        <v>23844</v>
      </c>
      <c r="C313" s="15" t="s">
        <v>23845</v>
      </c>
      <c r="D313" s="15" t="s">
        <v>23846</v>
      </c>
      <c r="E313" s="16" t="s">
        <v>198</v>
      </c>
      <c r="F313" s="16">
        <v>46</v>
      </c>
      <c r="G313" s="15" t="s">
        <v>23855</v>
      </c>
      <c r="H313" s="17">
        <v>0.72600330000000013</v>
      </c>
      <c r="I313" s="17">
        <v>0.69700280000000003</v>
      </c>
      <c r="J313" s="17">
        <v>0.79530520000000005</v>
      </c>
      <c r="K313" s="17">
        <v>0.86471369999999992</v>
      </c>
      <c r="L313" s="17">
        <v>0.76656330000000006</v>
      </c>
      <c r="M313" s="17">
        <v>0.75649180000000005</v>
      </c>
      <c r="N313" s="18" t="s">
        <v>23856</v>
      </c>
      <c r="O313" s="18" t="s">
        <v>23857</v>
      </c>
      <c r="P313" s="18" t="s">
        <v>23850</v>
      </c>
      <c r="Q313" s="18" t="s">
        <v>23858</v>
      </c>
      <c r="R313" s="18" t="s">
        <v>23859</v>
      </c>
    </row>
    <row r="314" spans="1:18" x14ac:dyDescent="0.2">
      <c r="A314" s="22">
        <v>14099</v>
      </c>
      <c r="B314" s="15" t="s">
        <v>23844</v>
      </c>
      <c r="C314" s="15" t="s">
        <v>23845</v>
      </c>
      <c r="D314" s="15" t="s">
        <v>23846</v>
      </c>
      <c r="E314" s="16" t="s">
        <v>41115</v>
      </c>
      <c r="F314" s="16">
        <v>37</v>
      </c>
      <c r="G314" s="15" t="s">
        <v>43851</v>
      </c>
      <c r="H314" s="17">
        <v>0</v>
      </c>
      <c r="I314" s="17">
        <v>0</v>
      </c>
      <c r="J314" s="17">
        <v>0.31464579999999998</v>
      </c>
      <c r="K314" s="17">
        <v>0.3261484</v>
      </c>
      <c r="L314" s="17">
        <v>9.4180899999999998E-2</v>
      </c>
      <c r="M314" s="17">
        <v>8.8069700000000001E-2</v>
      </c>
      <c r="N314" s="18" t="s">
        <v>23848</v>
      </c>
      <c r="O314" s="18" t="s">
        <v>43852</v>
      </c>
      <c r="P314" s="18" t="s">
        <v>23850</v>
      </c>
      <c r="Q314" s="18" t="s">
        <v>23851</v>
      </c>
      <c r="R314" s="18" t="s">
        <v>23852</v>
      </c>
    </row>
    <row r="315" spans="1:18" x14ac:dyDescent="0.2">
      <c r="A315" s="22">
        <v>15518</v>
      </c>
      <c r="B315" s="15" t="s">
        <v>23844</v>
      </c>
      <c r="C315" s="15" t="s">
        <v>23845</v>
      </c>
      <c r="D315" s="15" t="s">
        <v>23846</v>
      </c>
      <c r="E315" s="16" t="s">
        <v>45823</v>
      </c>
      <c r="F315" s="16">
        <v>3</v>
      </c>
      <c r="G315" s="15" t="s">
        <v>46188</v>
      </c>
      <c r="H315" s="17">
        <v>0</v>
      </c>
      <c r="I315" s="17">
        <v>0</v>
      </c>
      <c r="J315" s="17">
        <v>0</v>
      </c>
      <c r="K315" s="17">
        <v>0</v>
      </c>
      <c r="L315" s="17">
        <v>9.8816500000000002E-2</v>
      </c>
      <c r="M315" s="17">
        <v>9.8006099999999999E-2</v>
      </c>
      <c r="N315" s="18" t="s">
        <v>23856</v>
      </c>
      <c r="O315" s="18" t="s">
        <v>46189</v>
      </c>
      <c r="P315" s="18" t="s">
        <v>23850</v>
      </c>
      <c r="Q315" s="18" t="s">
        <v>46190</v>
      </c>
      <c r="R315" s="18" t="s">
        <v>46191</v>
      </c>
    </row>
    <row r="316" spans="1:18" x14ac:dyDescent="0.2">
      <c r="A316" s="22">
        <v>6229</v>
      </c>
      <c r="B316" s="15" t="s">
        <v>20881</v>
      </c>
      <c r="C316" s="15" t="s">
        <v>20882</v>
      </c>
      <c r="D316" s="15" t="s">
        <v>20883</v>
      </c>
      <c r="E316" s="16" t="s">
        <v>198</v>
      </c>
      <c r="F316" s="16">
        <v>11</v>
      </c>
      <c r="G316" s="15" t="s">
        <v>20884</v>
      </c>
      <c r="H316" s="17">
        <v>43.072152700000004</v>
      </c>
      <c r="I316" s="17">
        <v>59.941512200000005</v>
      </c>
      <c r="J316" s="17"/>
      <c r="K316" s="17"/>
      <c r="L316" s="17"/>
      <c r="M316" s="17"/>
      <c r="N316" s="18" t="s">
        <v>20885</v>
      </c>
      <c r="O316" s="18" t="s">
        <v>20886</v>
      </c>
      <c r="P316" s="18" t="s">
        <v>20887</v>
      </c>
      <c r="Q316" s="18" t="s">
        <v>20888</v>
      </c>
      <c r="R316" s="18" t="s">
        <v>20889</v>
      </c>
    </row>
    <row r="317" spans="1:18" x14ac:dyDescent="0.2">
      <c r="A317" s="22">
        <v>6230</v>
      </c>
      <c r="B317" s="15" t="s">
        <v>20881</v>
      </c>
      <c r="C317" s="15" t="s">
        <v>20882</v>
      </c>
      <c r="D317" s="15" t="s">
        <v>20883</v>
      </c>
      <c r="E317" s="16" t="s">
        <v>198</v>
      </c>
      <c r="F317" s="16">
        <v>13</v>
      </c>
      <c r="G317" s="15" t="s">
        <v>20890</v>
      </c>
      <c r="H317" s="17">
        <v>57.662855899999997</v>
      </c>
      <c r="I317" s="17">
        <v>87.203156899999996</v>
      </c>
      <c r="J317" s="17"/>
      <c r="K317" s="17"/>
      <c r="L317" s="17"/>
      <c r="M317" s="17"/>
      <c r="N317" s="18" t="s">
        <v>20885</v>
      </c>
      <c r="O317" s="18" t="s">
        <v>20891</v>
      </c>
      <c r="P317" s="18" t="s">
        <v>20887</v>
      </c>
      <c r="Q317" s="18" t="s">
        <v>20888</v>
      </c>
      <c r="R317" s="18" t="s">
        <v>20889</v>
      </c>
    </row>
    <row r="318" spans="1:18" x14ac:dyDescent="0.2">
      <c r="A318" s="22">
        <v>9525</v>
      </c>
      <c r="B318" s="15" t="s">
        <v>32221</v>
      </c>
      <c r="C318" s="15" t="s">
        <v>32222</v>
      </c>
      <c r="D318" s="15" t="s">
        <v>32223</v>
      </c>
      <c r="E318" s="16" t="s">
        <v>198</v>
      </c>
      <c r="F318" s="16">
        <v>361</v>
      </c>
      <c r="G318" s="15" t="s">
        <v>32224</v>
      </c>
      <c r="H318" s="17">
        <v>0</v>
      </c>
      <c r="I318" s="17">
        <v>0</v>
      </c>
      <c r="J318" s="17">
        <v>0</v>
      </c>
      <c r="K318" s="17">
        <v>0</v>
      </c>
      <c r="L318" s="17">
        <v>21.699085800000002</v>
      </c>
      <c r="M318" s="17">
        <v>21.480995700000001</v>
      </c>
      <c r="N318" s="18" t="s">
        <v>32225</v>
      </c>
      <c r="O318" s="18" t="s">
        <v>32226</v>
      </c>
      <c r="P318" s="18" t="s">
        <v>32227</v>
      </c>
      <c r="Q318" s="18" t="s">
        <v>32228</v>
      </c>
      <c r="R318" s="18" t="s">
        <v>32229</v>
      </c>
    </row>
    <row r="319" spans="1:18" x14ac:dyDescent="0.2">
      <c r="A319" s="22">
        <v>9526</v>
      </c>
      <c r="B319" s="15" t="s">
        <v>32221</v>
      </c>
      <c r="C319" s="15" t="s">
        <v>32222</v>
      </c>
      <c r="D319" s="15" t="s">
        <v>32223</v>
      </c>
      <c r="E319" s="16" t="s">
        <v>198</v>
      </c>
      <c r="F319" s="16">
        <v>363</v>
      </c>
      <c r="G319" s="15" t="s">
        <v>32230</v>
      </c>
      <c r="H319" s="17">
        <v>0</v>
      </c>
      <c r="I319" s="17">
        <v>0</v>
      </c>
      <c r="J319" s="17">
        <v>29.513974600000005</v>
      </c>
      <c r="K319" s="17">
        <v>31.910180500000003</v>
      </c>
      <c r="L319" s="17">
        <v>0</v>
      </c>
      <c r="M319" s="17">
        <v>0</v>
      </c>
      <c r="N319" s="18" t="s">
        <v>32225</v>
      </c>
      <c r="O319" s="18" t="s">
        <v>32231</v>
      </c>
      <c r="P319" s="18" t="s">
        <v>32227</v>
      </c>
      <c r="Q319" s="18" t="s">
        <v>32228</v>
      </c>
      <c r="R319" s="18" t="s">
        <v>32229</v>
      </c>
    </row>
    <row r="320" spans="1:18" x14ac:dyDescent="0.2">
      <c r="A320" s="22">
        <v>11943</v>
      </c>
      <c r="B320" s="15" t="s">
        <v>39923</v>
      </c>
      <c r="C320" s="15" t="s">
        <v>39924</v>
      </c>
      <c r="D320" s="15" t="s">
        <v>39925</v>
      </c>
      <c r="E320" s="16" t="s">
        <v>198</v>
      </c>
      <c r="F320" s="16">
        <v>523</v>
      </c>
      <c r="G320" s="15" t="s">
        <v>39926</v>
      </c>
      <c r="H320" s="17">
        <v>7.0701558000000002</v>
      </c>
      <c r="I320" s="17">
        <v>8.1088307000000004</v>
      </c>
      <c r="J320" s="17">
        <v>234.01131940000002</v>
      </c>
      <c r="K320" s="17">
        <v>230.79730409999999</v>
      </c>
      <c r="L320" s="17">
        <v>0</v>
      </c>
      <c r="M320" s="17">
        <v>0</v>
      </c>
      <c r="N320" s="18" t="s">
        <v>39927</v>
      </c>
      <c r="O320" s="18" t="s">
        <v>39928</v>
      </c>
      <c r="P320" s="18" t="s">
        <v>39929</v>
      </c>
      <c r="Q320" s="18" t="s">
        <v>39930</v>
      </c>
      <c r="R320" s="18" t="s">
        <v>39931</v>
      </c>
    </row>
    <row r="321" spans="1:18" x14ac:dyDescent="0.2">
      <c r="A321" s="22">
        <v>11944</v>
      </c>
      <c r="B321" s="15" t="s">
        <v>39923</v>
      </c>
      <c r="C321" s="15" t="s">
        <v>39924</v>
      </c>
      <c r="D321" s="15" t="s">
        <v>39925</v>
      </c>
      <c r="E321" s="16" t="s">
        <v>198</v>
      </c>
      <c r="F321" s="16">
        <v>542</v>
      </c>
      <c r="G321" s="15" t="s">
        <v>39932</v>
      </c>
      <c r="H321" s="17">
        <v>5.0414886000000001</v>
      </c>
      <c r="I321" s="17">
        <v>16.982779000000001</v>
      </c>
      <c r="J321" s="17">
        <v>0</v>
      </c>
      <c r="K321" s="17">
        <v>0</v>
      </c>
      <c r="L321" s="17">
        <v>0</v>
      </c>
      <c r="M321" s="17">
        <v>0</v>
      </c>
      <c r="N321" s="18" t="s">
        <v>39933</v>
      </c>
      <c r="O321" s="18" t="s">
        <v>39934</v>
      </c>
      <c r="P321" s="18" t="s">
        <v>39929</v>
      </c>
      <c r="Q321" s="18" t="s">
        <v>39935</v>
      </c>
      <c r="R321" s="18" t="s">
        <v>39936</v>
      </c>
    </row>
    <row r="322" spans="1:18" x14ac:dyDescent="0.2">
      <c r="A322" s="22">
        <v>190</v>
      </c>
      <c r="B322" s="15" t="s">
        <v>862</v>
      </c>
      <c r="C322" s="15" t="s">
        <v>863</v>
      </c>
      <c r="D322" s="15" t="s">
        <v>864</v>
      </c>
      <c r="E322" s="16" t="s">
        <v>198</v>
      </c>
      <c r="F322" s="16">
        <v>168</v>
      </c>
      <c r="G322" s="15" t="s">
        <v>865</v>
      </c>
      <c r="H322" s="17">
        <v>19.000902799999999</v>
      </c>
      <c r="I322" s="17">
        <v>56.120969999999993</v>
      </c>
      <c r="J322" s="17">
        <v>19.885875899999998</v>
      </c>
      <c r="K322" s="17">
        <v>49.443569299999993</v>
      </c>
      <c r="L322" s="17">
        <v>44.616149100000001</v>
      </c>
      <c r="M322" s="17">
        <v>102.78661090000001</v>
      </c>
      <c r="N322" s="18" t="s">
        <v>866</v>
      </c>
      <c r="O322" s="18" t="s">
        <v>867</v>
      </c>
      <c r="P322" s="18" t="s">
        <v>868</v>
      </c>
      <c r="Q322" s="18" t="s">
        <v>869</v>
      </c>
      <c r="R322" s="18" t="s">
        <v>870</v>
      </c>
    </row>
    <row r="323" spans="1:18" x14ac:dyDescent="0.2">
      <c r="A323" s="22">
        <v>191</v>
      </c>
      <c r="B323" s="15" t="s">
        <v>862</v>
      </c>
      <c r="C323" s="15" t="s">
        <v>863</v>
      </c>
      <c r="D323" s="15" t="s">
        <v>864</v>
      </c>
      <c r="E323" s="16" t="s">
        <v>198</v>
      </c>
      <c r="F323" s="16">
        <v>100</v>
      </c>
      <c r="G323" s="15" t="s">
        <v>871</v>
      </c>
      <c r="H323" s="17">
        <v>0.77199319999999994</v>
      </c>
      <c r="I323" s="17">
        <v>1.6207703</v>
      </c>
      <c r="J323" s="17">
        <v>0.62298639999999994</v>
      </c>
      <c r="K323" s="17">
        <v>1.2357376000000002</v>
      </c>
      <c r="L323" s="17">
        <v>2.9671221999999999</v>
      </c>
      <c r="M323" s="17">
        <v>5.4995816</v>
      </c>
      <c r="N323" s="18" t="s">
        <v>872</v>
      </c>
      <c r="O323" s="18" t="s">
        <v>873</v>
      </c>
      <c r="P323" s="18" t="s">
        <v>868</v>
      </c>
      <c r="Q323" s="18" t="s">
        <v>874</v>
      </c>
      <c r="R323" s="18" t="s">
        <v>875</v>
      </c>
    </row>
    <row r="324" spans="1:18" x14ac:dyDescent="0.2">
      <c r="A324" s="22">
        <v>8014</v>
      </c>
      <c r="B324" s="15" t="s">
        <v>27409</v>
      </c>
      <c r="C324" s="15" t="s">
        <v>27410</v>
      </c>
      <c r="D324" s="15" t="s">
        <v>27411</v>
      </c>
      <c r="E324" s="16" t="s">
        <v>198</v>
      </c>
      <c r="F324" s="16">
        <v>107</v>
      </c>
      <c r="G324" s="15" t="s">
        <v>27412</v>
      </c>
      <c r="H324" s="17">
        <v>0.18609579999999998</v>
      </c>
      <c r="I324" s="17">
        <v>0.24398159999999999</v>
      </c>
      <c r="J324" s="17">
        <v>0.13522400000000001</v>
      </c>
      <c r="K324" s="17">
        <v>0.13293099999999999</v>
      </c>
      <c r="L324" s="17">
        <v>0.11069649999999999</v>
      </c>
      <c r="M324" s="17">
        <v>0.1344379</v>
      </c>
      <c r="N324" s="18" t="s">
        <v>27413</v>
      </c>
      <c r="O324" s="18" t="s">
        <v>27414</v>
      </c>
      <c r="P324" s="18" t="s">
        <v>27415</v>
      </c>
      <c r="Q324" s="18" t="s">
        <v>27416</v>
      </c>
      <c r="R324" s="18" t="s">
        <v>27417</v>
      </c>
    </row>
    <row r="325" spans="1:18" x14ac:dyDescent="0.2">
      <c r="A325" s="22">
        <v>8016</v>
      </c>
      <c r="B325" s="15" t="s">
        <v>27409</v>
      </c>
      <c r="C325" s="15" t="s">
        <v>27410</v>
      </c>
      <c r="D325" s="15" t="s">
        <v>27411</v>
      </c>
      <c r="E325" s="16" t="s">
        <v>198</v>
      </c>
      <c r="F325" s="16">
        <v>83</v>
      </c>
      <c r="G325" s="15" t="s">
        <v>27418</v>
      </c>
      <c r="H325" s="17">
        <v>0</v>
      </c>
      <c r="I325" s="17">
        <v>0</v>
      </c>
      <c r="J325" s="17">
        <v>0</v>
      </c>
      <c r="K325" s="17">
        <v>0</v>
      </c>
      <c r="L325" s="17">
        <v>0.36477080000000001</v>
      </c>
      <c r="M325" s="17">
        <v>0.40111970000000002</v>
      </c>
      <c r="N325" s="18" t="s">
        <v>27419</v>
      </c>
      <c r="O325" s="18" t="s">
        <v>27420</v>
      </c>
      <c r="P325" s="18" t="s">
        <v>27415</v>
      </c>
      <c r="Q325" s="18" t="s">
        <v>27421</v>
      </c>
      <c r="R325" s="18" t="s">
        <v>27422</v>
      </c>
    </row>
    <row r="326" spans="1:18" x14ac:dyDescent="0.2">
      <c r="A326" s="22">
        <v>11219</v>
      </c>
      <c r="B326" s="15" t="s">
        <v>37638</v>
      </c>
      <c r="C326" s="15" t="s">
        <v>37639</v>
      </c>
      <c r="D326" s="15" t="s">
        <v>37640</v>
      </c>
      <c r="E326" s="16" t="s">
        <v>198</v>
      </c>
      <c r="F326" s="16">
        <v>1347</v>
      </c>
      <c r="G326" s="15" t="s">
        <v>37641</v>
      </c>
      <c r="H326" s="17">
        <v>0</v>
      </c>
      <c r="I326" s="17">
        <v>0</v>
      </c>
      <c r="J326" s="17">
        <v>0</v>
      </c>
      <c r="K326" s="17">
        <v>0</v>
      </c>
      <c r="L326" s="17">
        <v>201.82612769999997</v>
      </c>
      <c r="M326" s="17">
        <v>205.43042269999998</v>
      </c>
      <c r="N326" s="18" t="s">
        <v>37642</v>
      </c>
      <c r="O326" s="18" t="s">
        <v>37643</v>
      </c>
      <c r="P326" s="18" t="s">
        <v>37644</v>
      </c>
      <c r="Q326" s="18" t="s">
        <v>37645</v>
      </c>
      <c r="R326" s="18" t="s">
        <v>37646</v>
      </c>
    </row>
    <row r="327" spans="1:18" x14ac:dyDescent="0.2">
      <c r="A327" s="22">
        <v>11220</v>
      </c>
      <c r="B327" s="15" t="s">
        <v>37638</v>
      </c>
      <c r="C327" s="15" t="s">
        <v>37639</v>
      </c>
      <c r="D327" s="15" t="s">
        <v>37640</v>
      </c>
      <c r="E327" s="16" t="s">
        <v>198</v>
      </c>
      <c r="F327" s="16">
        <v>688</v>
      </c>
      <c r="G327" s="15" t="s">
        <v>37647</v>
      </c>
      <c r="H327" s="17">
        <v>179.12412939999999</v>
      </c>
      <c r="I327" s="17">
        <v>194.79417269999999</v>
      </c>
      <c r="J327" s="17">
        <v>767.19412560000001</v>
      </c>
      <c r="K327" s="17">
        <v>531.50196219999998</v>
      </c>
      <c r="L327" s="17">
        <v>1767.285781</v>
      </c>
      <c r="M327" s="17">
        <v>1718.5172130000001</v>
      </c>
      <c r="N327" s="18" t="s">
        <v>37648</v>
      </c>
      <c r="O327" s="18" t="s">
        <v>37649</v>
      </c>
      <c r="P327" s="18" t="s">
        <v>37644</v>
      </c>
      <c r="Q327" s="18" t="s">
        <v>37650</v>
      </c>
      <c r="R327" s="18" t="s">
        <v>37651</v>
      </c>
    </row>
    <row r="328" spans="1:18" x14ac:dyDescent="0.2">
      <c r="A328" s="22">
        <v>1738</v>
      </c>
      <c r="B328" s="15" t="s">
        <v>6386</v>
      </c>
      <c r="C328" s="15" t="s">
        <v>6387</v>
      </c>
      <c r="D328" s="15" t="s">
        <v>6388</v>
      </c>
      <c r="E328" s="16" t="s">
        <v>198</v>
      </c>
      <c r="F328" s="16">
        <v>3795</v>
      </c>
      <c r="G328" s="15" t="s">
        <v>6389</v>
      </c>
      <c r="H328" s="17">
        <v>0</v>
      </c>
      <c r="I328" s="17">
        <v>0</v>
      </c>
      <c r="J328" s="17">
        <v>0</v>
      </c>
      <c r="K328" s="17">
        <v>0</v>
      </c>
      <c r="L328" s="17">
        <v>6.4684596999999995</v>
      </c>
      <c r="M328" s="17">
        <v>6.2171985000000003</v>
      </c>
      <c r="N328" s="18" t="s">
        <v>6390</v>
      </c>
      <c r="O328" s="18" t="s">
        <v>6391</v>
      </c>
      <c r="P328" s="18" t="s">
        <v>6392</v>
      </c>
      <c r="Q328" s="18" t="s">
        <v>6393</v>
      </c>
      <c r="R328" s="18" t="s">
        <v>6394</v>
      </c>
    </row>
    <row r="329" spans="1:18" x14ac:dyDescent="0.2">
      <c r="A329" s="22">
        <v>1739</v>
      </c>
      <c r="B329" s="15" t="s">
        <v>6386</v>
      </c>
      <c r="C329" s="15" t="s">
        <v>6387</v>
      </c>
      <c r="D329" s="15" t="s">
        <v>6388</v>
      </c>
      <c r="E329" s="16" t="s">
        <v>198</v>
      </c>
      <c r="F329" s="16">
        <v>3823</v>
      </c>
      <c r="G329" s="15" t="s">
        <v>6395</v>
      </c>
      <c r="H329" s="17">
        <v>6.7106059000000009</v>
      </c>
      <c r="I329" s="17">
        <v>5.3082080999999999</v>
      </c>
      <c r="J329" s="17">
        <v>15.645049499999999</v>
      </c>
      <c r="K329" s="17">
        <v>18.819446899999999</v>
      </c>
      <c r="L329" s="17">
        <v>4.6954522999999995</v>
      </c>
      <c r="M329" s="17">
        <v>4.6264014000000007</v>
      </c>
      <c r="N329" s="18" t="s">
        <v>6390</v>
      </c>
      <c r="O329" s="18" t="s">
        <v>6396</v>
      </c>
      <c r="P329" s="18" t="s">
        <v>6392</v>
      </c>
      <c r="Q329" s="18" t="s">
        <v>6397</v>
      </c>
      <c r="R329" s="18" t="s">
        <v>6398</v>
      </c>
    </row>
    <row r="330" spans="1:18" x14ac:dyDescent="0.2">
      <c r="A330" s="22">
        <v>11753</v>
      </c>
      <c r="B330" s="15" t="s">
        <v>39310</v>
      </c>
      <c r="C330" s="15" t="s">
        <v>39311</v>
      </c>
      <c r="D330" s="15" t="s">
        <v>39312</v>
      </c>
      <c r="E330" s="16" t="s">
        <v>198</v>
      </c>
      <c r="F330" s="16">
        <v>861</v>
      </c>
      <c r="G330" s="15" t="s">
        <v>39313</v>
      </c>
      <c r="H330" s="17">
        <v>2.0364700000000004</v>
      </c>
      <c r="I330" s="17">
        <v>2.3296781000000002</v>
      </c>
      <c r="J330" s="17">
        <v>2.0675675999999998</v>
      </c>
      <c r="K330" s="17">
        <v>1.6256401999999999</v>
      </c>
      <c r="L330" s="17">
        <v>1.6722817000000001</v>
      </c>
      <c r="M330" s="17">
        <v>1.5920634999999999</v>
      </c>
      <c r="N330" s="18" t="s">
        <v>39314</v>
      </c>
      <c r="O330" s="18" t="s">
        <v>39315</v>
      </c>
      <c r="P330" s="18" t="s">
        <v>39316</v>
      </c>
      <c r="Q330" s="18" t="s">
        <v>39317</v>
      </c>
      <c r="R330" s="18" t="s">
        <v>39318</v>
      </c>
    </row>
    <row r="331" spans="1:18" x14ac:dyDescent="0.2">
      <c r="A331" s="22">
        <v>10074</v>
      </c>
      <c r="B331" s="15" t="s">
        <v>33965</v>
      </c>
      <c r="C331" s="15" t="s">
        <v>33966</v>
      </c>
      <c r="D331" s="15" t="s">
        <v>33967</v>
      </c>
      <c r="E331" s="16" t="s">
        <v>198</v>
      </c>
      <c r="F331" s="16">
        <v>2539</v>
      </c>
      <c r="G331" s="15" t="s">
        <v>33968</v>
      </c>
      <c r="H331" s="17">
        <v>24.578348399999999</v>
      </c>
      <c r="I331" s="17">
        <v>19.7198788</v>
      </c>
      <c r="J331" s="17">
        <v>2.9030776999999999</v>
      </c>
      <c r="K331" s="17">
        <v>1.9284698</v>
      </c>
      <c r="L331" s="17">
        <v>23.735610300000001</v>
      </c>
      <c r="M331" s="17">
        <v>14.765298900000001</v>
      </c>
      <c r="N331" s="18" t="s">
        <v>33969</v>
      </c>
      <c r="O331" s="18" t="s">
        <v>33970</v>
      </c>
      <c r="P331" s="18" t="s">
        <v>33971</v>
      </c>
      <c r="Q331" s="18" t="s">
        <v>33972</v>
      </c>
      <c r="R331" s="18" t="s">
        <v>33973</v>
      </c>
    </row>
    <row r="332" spans="1:18" x14ac:dyDescent="0.2">
      <c r="A332" s="22">
        <v>10075</v>
      </c>
      <c r="B332" s="15" t="s">
        <v>33965</v>
      </c>
      <c r="C332" s="15" t="s">
        <v>33966</v>
      </c>
      <c r="D332" s="15" t="s">
        <v>33967</v>
      </c>
      <c r="E332" s="16" t="s">
        <v>198</v>
      </c>
      <c r="F332" s="16">
        <v>1670</v>
      </c>
      <c r="G332" s="15" t="s">
        <v>33974</v>
      </c>
      <c r="H332" s="17">
        <v>2.8507649000000002</v>
      </c>
      <c r="I332" s="17">
        <v>2.2529946000000001</v>
      </c>
      <c r="J332" s="17">
        <v>0</v>
      </c>
      <c r="K332" s="17">
        <v>0</v>
      </c>
      <c r="L332" s="17">
        <v>0</v>
      </c>
      <c r="M332" s="17">
        <v>0</v>
      </c>
      <c r="N332" s="18" t="s">
        <v>33975</v>
      </c>
      <c r="O332" s="18" t="s">
        <v>33976</v>
      </c>
      <c r="P332" s="18" t="s">
        <v>33971</v>
      </c>
      <c r="Q332" s="18" t="s">
        <v>33977</v>
      </c>
      <c r="R332" s="18" t="s">
        <v>33978</v>
      </c>
    </row>
    <row r="333" spans="1:18" x14ac:dyDescent="0.2">
      <c r="A333" s="22">
        <v>10077</v>
      </c>
      <c r="B333" s="15" t="s">
        <v>33965</v>
      </c>
      <c r="C333" s="15" t="s">
        <v>33966</v>
      </c>
      <c r="D333" s="15" t="s">
        <v>33967</v>
      </c>
      <c r="E333" s="16" t="s">
        <v>198</v>
      </c>
      <c r="F333" s="16">
        <v>2281</v>
      </c>
      <c r="G333" s="15" t="s">
        <v>33979</v>
      </c>
      <c r="H333" s="17">
        <v>1.5507941000000001</v>
      </c>
      <c r="I333" s="17">
        <v>1.7662083000000002</v>
      </c>
      <c r="J333" s="17">
        <v>0.25589620000000002</v>
      </c>
      <c r="K333" s="17">
        <v>0.27172670000000004</v>
      </c>
      <c r="L333" s="17">
        <v>0</v>
      </c>
      <c r="M333" s="17">
        <v>0</v>
      </c>
      <c r="N333" s="18" t="s">
        <v>33980</v>
      </c>
      <c r="O333" s="18" t="s">
        <v>33981</v>
      </c>
      <c r="P333" s="18" t="s">
        <v>33971</v>
      </c>
      <c r="Q333" s="18" t="s">
        <v>33982</v>
      </c>
      <c r="R333" s="18" t="s">
        <v>33983</v>
      </c>
    </row>
    <row r="334" spans="1:18" x14ac:dyDescent="0.2">
      <c r="A334" s="22">
        <v>14824</v>
      </c>
      <c r="B334" s="15" t="s">
        <v>33965</v>
      </c>
      <c r="C334" s="15" t="s">
        <v>33966</v>
      </c>
      <c r="D334" s="15" t="s">
        <v>33967</v>
      </c>
      <c r="E334" s="16" t="s">
        <v>41115</v>
      </c>
      <c r="F334" s="16">
        <v>1538</v>
      </c>
      <c r="G334" s="15" t="s">
        <v>45070</v>
      </c>
      <c r="H334" s="17">
        <v>5.7097002999999997</v>
      </c>
      <c r="I334" s="17">
        <v>5.5623398000000002</v>
      </c>
      <c r="J334" s="17">
        <v>2.1498116</v>
      </c>
      <c r="K334" s="17">
        <v>1.5832481000000003</v>
      </c>
      <c r="L334" s="17">
        <v>8.6239232000000001</v>
      </c>
      <c r="M334" s="17">
        <v>6.014068</v>
      </c>
      <c r="N334" s="18" t="s">
        <v>45071</v>
      </c>
      <c r="O334" s="18" t="s">
        <v>45072</v>
      </c>
      <c r="P334" s="18" t="s">
        <v>33971</v>
      </c>
      <c r="Q334" s="18" t="s">
        <v>45073</v>
      </c>
      <c r="R334" s="18" t="s">
        <v>45074</v>
      </c>
    </row>
    <row r="335" spans="1:18" x14ac:dyDescent="0.2">
      <c r="A335" s="22">
        <v>11739</v>
      </c>
      <c r="B335" s="15" t="s">
        <v>39262</v>
      </c>
      <c r="C335" s="15" t="s">
        <v>39263</v>
      </c>
      <c r="D335" s="15" t="s">
        <v>39264</v>
      </c>
      <c r="E335" s="16" t="s">
        <v>198</v>
      </c>
      <c r="F335" s="16">
        <v>737</v>
      </c>
      <c r="G335" s="15" t="s">
        <v>39265</v>
      </c>
      <c r="H335" s="17"/>
      <c r="I335" s="17"/>
      <c r="J335" s="17">
        <v>572.18324639999992</v>
      </c>
      <c r="K335" s="17">
        <v>513.76907370000004</v>
      </c>
      <c r="L335" s="17">
        <v>1042.7457400000001</v>
      </c>
      <c r="M335" s="17">
        <v>1342.9248890000001</v>
      </c>
      <c r="N335" s="18" t="s">
        <v>39266</v>
      </c>
      <c r="O335" s="18" t="s">
        <v>39267</v>
      </c>
      <c r="P335" s="18" t="s">
        <v>39268</v>
      </c>
      <c r="Q335" s="18" t="s">
        <v>39269</v>
      </c>
      <c r="R335" s="18" t="s">
        <v>39270</v>
      </c>
    </row>
    <row r="336" spans="1:18" x14ac:dyDescent="0.2">
      <c r="A336" s="22">
        <v>9974</v>
      </c>
      <c r="B336" s="15" t="s">
        <v>33655</v>
      </c>
      <c r="C336" s="15" t="s">
        <v>33656</v>
      </c>
      <c r="D336" s="15" t="s">
        <v>33657</v>
      </c>
      <c r="E336" s="16" t="s">
        <v>198</v>
      </c>
      <c r="F336" s="16">
        <v>662</v>
      </c>
      <c r="G336" s="15" t="s">
        <v>33658</v>
      </c>
      <c r="H336" s="17">
        <v>14.353551700000001</v>
      </c>
      <c r="I336" s="17">
        <v>16.665364099999998</v>
      </c>
      <c r="J336" s="17">
        <v>10.440218300000002</v>
      </c>
      <c r="K336" s="17">
        <v>10.806381499999999</v>
      </c>
      <c r="L336" s="17">
        <v>76.809108899999998</v>
      </c>
      <c r="M336" s="17">
        <v>79.600670599999987</v>
      </c>
      <c r="N336" s="18" t="s">
        <v>33659</v>
      </c>
      <c r="O336" s="18" t="s">
        <v>33660</v>
      </c>
      <c r="P336" s="18" t="s">
        <v>33661</v>
      </c>
      <c r="Q336" s="18" t="s">
        <v>33662</v>
      </c>
      <c r="R336" s="18" t="s">
        <v>33663</v>
      </c>
    </row>
    <row r="337" spans="1:18" x14ac:dyDescent="0.2">
      <c r="A337" s="22">
        <v>9975</v>
      </c>
      <c r="B337" s="15" t="s">
        <v>33655</v>
      </c>
      <c r="C337" s="15" t="s">
        <v>33656</v>
      </c>
      <c r="D337" s="15" t="s">
        <v>33657</v>
      </c>
      <c r="E337" s="16" t="s">
        <v>198</v>
      </c>
      <c r="F337" s="16">
        <v>268</v>
      </c>
      <c r="G337" s="15" t="s">
        <v>33664</v>
      </c>
      <c r="H337" s="17">
        <v>0</v>
      </c>
      <c r="I337" s="17">
        <v>0</v>
      </c>
      <c r="J337" s="17">
        <v>2.0929741000000002</v>
      </c>
      <c r="K337" s="17">
        <v>2.6775715</v>
      </c>
      <c r="L337" s="17">
        <v>0</v>
      </c>
      <c r="M337" s="17">
        <v>0</v>
      </c>
      <c r="N337" s="18" t="s">
        <v>33665</v>
      </c>
      <c r="O337" s="18" t="s">
        <v>33666</v>
      </c>
      <c r="P337" s="18" t="s">
        <v>33661</v>
      </c>
      <c r="Q337" s="18" t="s">
        <v>33667</v>
      </c>
      <c r="R337" s="18" t="s">
        <v>33668</v>
      </c>
    </row>
    <row r="338" spans="1:18" x14ac:dyDescent="0.2">
      <c r="A338" s="22">
        <v>6836</v>
      </c>
      <c r="B338" s="15" t="s">
        <v>22936</v>
      </c>
      <c r="C338" s="15" t="s">
        <v>22937</v>
      </c>
      <c r="D338" s="15" t="s">
        <v>22938</v>
      </c>
      <c r="E338" s="16" t="s">
        <v>198</v>
      </c>
      <c r="F338" s="16">
        <v>2401</v>
      </c>
      <c r="G338" s="15" t="s">
        <v>22939</v>
      </c>
      <c r="H338" s="17">
        <v>95.746557199999998</v>
      </c>
      <c r="I338" s="17">
        <v>94.410026400000007</v>
      </c>
      <c r="J338" s="17">
        <v>118.4829259</v>
      </c>
      <c r="K338" s="17">
        <v>114.8465863</v>
      </c>
      <c r="L338" s="17">
        <v>84.398771199999999</v>
      </c>
      <c r="M338" s="17">
        <v>89.016833800000001</v>
      </c>
      <c r="N338" s="18" t="s">
        <v>22940</v>
      </c>
      <c r="O338" s="18" t="s">
        <v>22941</v>
      </c>
      <c r="P338" s="18" t="s">
        <v>22942</v>
      </c>
      <c r="Q338" s="18" t="s">
        <v>22943</v>
      </c>
      <c r="R338" s="18" t="s">
        <v>22944</v>
      </c>
    </row>
    <row r="339" spans="1:18" x14ac:dyDescent="0.2">
      <c r="A339" s="22">
        <v>6839</v>
      </c>
      <c r="B339" s="15" t="s">
        <v>22936</v>
      </c>
      <c r="C339" s="15" t="s">
        <v>22937</v>
      </c>
      <c r="D339" s="15" t="s">
        <v>22938</v>
      </c>
      <c r="E339" s="16" t="s">
        <v>198</v>
      </c>
      <c r="F339" s="16">
        <v>19</v>
      </c>
      <c r="G339" s="15" t="s">
        <v>22945</v>
      </c>
      <c r="H339" s="17">
        <v>4.2359180000000007</v>
      </c>
      <c r="I339" s="17">
        <v>4.8134947000000006</v>
      </c>
      <c r="J339" s="17">
        <v>18.032282100000003</v>
      </c>
      <c r="K339" s="17">
        <v>15.4077456</v>
      </c>
      <c r="L339" s="17">
        <v>7.3573727000000009</v>
      </c>
      <c r="M339" s="17">
        <v>7.4434097000000001</v>
      </c>
      <c r="N339" s="18" t="s">
        <v>22946</v>
      </c>
      <c r="O339" s="18" t="s">
        <v>4419</v>
      </c>
      <c r="P339" s="18" t="s">
        <v>22942</v>
      </c>
      <c r="Q339" s="18" t="s">
        <v>22947</v>
      </c>
      <c r="R339" s="18" t="s">
        <v>22948</v>
      </c>
    </row>
    <row r="340" spans="1:18" x14ac:dyDescent="0.2">
      <c r="A340" s="22">
        <v>10918</v>
      </c>
      <c r="B340" s="15" t="s">
        <v>36629</v>
      </c>
      <c r="C340" s="15" t="s">
        <v>36630</v>
      </c>
      <c r="D340" s="15" t="s">
        <v>36631</v>
      </c>
      <c r="E340" s="16" t="s">
        <v>198</v>
      </c>
      <c r="F340" s="16">
        <v>962</v>
      </c>
      <c r="G340" s="15" t="s">
        <v>36632</v>
      </c>
      <c r="H340" s="17">
        <v>81.026964499999991</v>
      </c>
      <c r="I340" s="17">
        <v>77.33539420000001</v>
      </c>
      <c r="J340" s="17">
        <v>60.135765399999997</v>
      </c>
      <c r="K340" s="17">
        <v>101.2718601</v>
      </c>
      <c r="L340" s="17">
        <v>44.684266100000002</v>
      </c>
      <c r="M340" s="17">
        <v>58.368360100000004</v>
      </c>
      <c r="N340" s="18" t="s">
        <v>36630</v>
      </c>
      <c r="O340" s="18" t="s">
        <v>36633</v>
      </c>
      <c r="P340" s="18" t="s">
        <v>36634</v>
      </c>
      <c r="Q340" s="18" t="s">
        <v>36635</v>
      </c>
      <c r="R340" s="18" t="s">
        <v>36636</v>
      </c>
    </row>
    <row r="341" spans="1:18" x14ac:dyDescent="0.2">
      <c r="A341" s="22">
        <v>14996</v>
      </c>
      <c r="B341" s="15" t="s">
        <v>36629</v>
      </c>
      <c r="C341" s="15" t="s">
        <v>36630</v>
      </c>
      <c r="D341" s="15" t="s">
        <v>36631</v>
      </c>
      <c r="E341" s="16" t="s">
        <v>41115</v>
      </c>
      <c r="F341" s="16">
        <v>1023</v>
      </c>
      <c r="G341" s="15" t="s">
        <v>45300</v>
      </c>
      <c r="H341" s="17">
        <v>110.94598200000001</v>
      </c>
      <c r="I341" s="17">
        <v>121.00049640000002</v>
      </c>
      <c r="J341" s="17">
        <v>67.566587200000001</v>
      </c>
      <c r="K341" s="17">
        <v>97.464647299999996</v>
      </c>
      <c r="L341" s="17">
        <v>109.13938750000001</v>
      </c>
      <c r="M341" s="17">
        <v>126.2783386</v>
      </c>
      <c r="N341" s="18" t="s">
        <v>36630</v>
      </c>
      <c r="O341" s="18" t="s">
        <v>5384</v>
      </c>
      <c r="P341" s="18" t="s">
        <v>36634</v>
      </c>
      <c r="Q341" s="18" t="s">
        <v>45301</v>
      </c>
      <c r="R341" s="18" t="s">
        <v>45302</v>
      </c>
    </row>
    <row r="342" spans="1:18" x14ac:dyDescent="0.2">
      <c r="A342" s="22">
        <v>11989</v>
      </c>
      <c r="B342" s="15" t="s">
        <v>40051</v>
      </c>
      <c r="C342" s="15" t="s">
        <v>40052</v>
      </c>
      <c r="D342" s="15" t="s">
        <v>40053</v>
      </c>
      <c r="E342" s="16" t="s">
        <v>198</v>
      </c>
      <c r="F342" s="16">
        <v>1183</v>
      </c>
      <c r="G342" s="15" t="s">
        <v>40054</v>
      </c>
      <c r="H342" s="17"/>
      <c r="I342" s="17"/>
      <c r="J342" s="17"/>
      <c r="K342" s="17"/>
      <c r="L342" s="17">
        <v>216.4224806</v>
      </c>
      <c r="M342" s="17">
        <v>220.66139059999998</v>
      </c>
      <c r="N342" s="18" t="s">
        <v>40055</v>
      </c>
      <c r="O342" s="18" t="s">
        <v>40056</v>
      </c>
      <c r="P342" s="18" t="s">
        <v>40057</v>
      </c>
      <c r="Q342" s="18" t="s">
        <v>40058</v>
      </c>
      <c r="R342" s="18" t="s">
        <v>40059</v>
      </c>
    </row>
    <row r="343" spans="1:18" x14ac:dyDescent="0.2">
      <c r="A343" s="22">
        <v>3632</v>
      </c>
      <c r="B343" s="15" t="s">
        <v>12504</v>
      </c>
      <c r="C343" s="15" t="s">
        <v>12505</v>
      </c>
      <c r="D343" s="15" t="s">
        <v>12506</v>
      </c>
      <c r="E343" s="16" t="s">
        <v>198</v>
      </c>
      <c r="F343" s="16">
        <v>887</v>
      </c>
      <c r="G343" s="15" t="s">
        <v>12507</v>
      </c>
      <c r="H343" s="17">
        <v>23.678154500000002</v>
      </c>
      <c r="I343" s="17">
        <v>58.609193400000002</v>
      </c>
      <c r="J343" s="17">
        <v>16.4560219</v>
      </c>
      <c r="K343" s="17">
        <v>14.7899955</v>
      </c>
      <c r="L343" s="17">
        <v>48.458351299999997</v>
      </c>
      <c r="M343" s="17">
        <v>41.277867200000003</v>
      </c>
      <c r="N343" s="18" t="s">
        <v>12508</v>
      </c>
      <c r="O343" s="18" t="s">
        <v>12509</v>
      </c>
      <c r="P343" s="18" t="s">
        <v>12510</v>
      </c>
      <c r="Q343" s="18" t="s">
        <v>12511</v>
      </c>
      <c r="R343" s="18" t="s">
        <v>12512</v>
      </c>
    </row>
    <row r="344" spans="1:18" x14ac:dyDescent="0.2">
      <c r="A344" s="22">
        <v>3633</v>
      </c>
      <c r="B344" s="15" t="s">
        <v>12504</v>
      </c>
      <c r="C344" s="15" t="s">
        <v>12505</v>
      </c>
      <c r="D344" s="15" t="s">
        <v>12506</v>
      </c>
      <c r="E344" s="16" t="s">
        <v>198</v>
      </c>
      <c r="F344" s="16">
        <v>647</v>
      </c>
      <c r="G344" s="15" t="s">
        <v>12513</v>
      </c>
      <c r="H344" s="17">
        <v>85.959357900000015</v>
      </c>
      <c r="I344" s="17">
        <v>152.23343359999998</v>
      </c>
      <c r="J344" s="17">
        <v>119.75875339999999</v>
      </c>
      <c r="K344" s="17">
        <v>102.82573529999999</v>
      </c>
      <c r="L344" s="17">
        <v>218.28185540000001</v>
      </c>
      <c r="M344" s="17">
        <v>196.80533209999999</v>
      </c>
      <c r="N344" s="18" t="s">
        <v>12514</v>
      </c>
      <c r="O344" s="18" t="s">
        <v>12515</v>
      </c>
      <c r="P344" s="18" t="s">
        <v>12510</v>
      </c>
      <c r="Q344" s="18" t="s">
        <v>12516</v>
      </c>
      <c r="R344" s="18" t="s">
        <v>12517</v>
      </c>
    </row>
    <row r="345" spans="1:18" x14ac:dyDescent="0.2">
      <c r="A345" s="22">
        <v>3634</v>
      </c>
      <c r="B345" s="15" t="s">
        <v>12504</v>
      </c>
      <c r="C345" s="15" t="s">
        <v>12505</v>
      </c>
      <c r="D345" s="15" t="s">
        <v>12506</v>
      </c>
      <c r="E345" s="16" t="s">
        <v>198</v>
      </c>
      <c r="F345" s="16">
        <v>649</v>
      </c>
      <c r="G345" s="15" t="s">
        <v>12518</v>
      </c>
      <c r="H345" s="17">
        <v>50.936554200000003</v>
      </c>
      <c r="I345" s="17">
        <v>81.881748999999999</v>
      </c>
      <c r="J345" s="17">
        <v>0</v>
      </c>
      <c r="K345" s="17">
        <v>0</v>
      </c>
      <c r="L345" s="17">
        <v>177.1927464</v>
      </c>
      <c r="M345" s="17">
        <v>155.50776500000001</v>
      </c>
      <c r="N345" s="18" t="s">
        <v>12514</v>
      </c>
      <c r="O345" s="18" t="s">
        <v>12519</v>
      </c>
      <c r="P345" s="18" t="s">
        <v>12510</v>
      </c>
      <c r="Q345" s="18" t="s">
        <v>12516</v>
      </c>
      <c r="R345" s="18" t="s">
        <v>12517</v>
      </c>
    </row>
    <row r="346" spans="1:18" x14ac:dyDescent="0.2">
      <c r="A346" s="22">
        <v>3635</v>
      </c>
      <c r="B346" s="15" t="s">
        <v>12504</v>
      </c>
      <c r="C346" s="15" t="s">
        <v>12505</v>
      </c>
      <c r="D346" s="15" t="s">
        <v>12506</v>
      </c>
      <c r="E346" s="16" t="s">
        <v>198</v>
      </c>
      <c r="F346" s="16">
        <v>661</v>
      </c>
      <c r="G346" s="15" t="s">
        <v>12520</v>
      </c>
      <c r="H346" s="17">
        <v>0</v>
      </c>
      <c r="I346" s="17">
        <v>0</v>
      </c>
      <c r="J346" s="17">
        <v>6.061114400000001</v>
      </c>
      <c r="K346" s="17">
        <v>6.0117299000000006</v>
      </c>
      <c r="L346" s="17">
        <v>0</v>
      </c>
      <c r="M346" s="17">
        <v>0</v>
      </c>
      <c r="N346" s="18" t="s">
        <v>12514</v>
      </c>
      <c r="O346" s="18" t="s">
        <v>12521</v>
      </c>
      <c r="P346" s="18" t="s">
        <v>12510</v>
      </c>
      <c r="Q346" s="18" t="s">
        <v>12522</v>
      </c>
      <c r="R346" s="18" t="s">
        <v>12523</v>
      </c>
    </row>
    <row r="347" spans="1:18" x14ac:dyDescent="0.2">
      <c r="A347" s="22">
        <v>3636</v>
      </c>
      <c r="B347" s="15" t="s">
        <v>12504</v>
      </c>
      <c r="C347" s="15" t="s">
        <v>12505</v>
      </c>
      <c r="D347" s="15" t="s">
        <v>12506</v>
      </c>
      <c r="E347" s="16" t="s">
        <v>198</v>
      </c>
      <c r="F347" s="16">
        <v>663</v>
      </c>
      <c r="G347" s="15" t="s">
        <v>12524</v>
      </c>
      <c r="H347" s="17">
        <v>52.710637500000004</v>
      </c>
      <c r="I347" s="17">
        <v>103.8561397</v>
      </c>
      <c r="J347" s="17">
        <v>23.586381500000002</v>
      </c>
      <c r="K347" s="17">
        <v>20.851901999999999</v>
      </c>
      <c r="L347" s="17">
        <v>19.102722800000002</v>
      </c>
      <c r="M347" s="17">
        <v>18.5648619</v>
      </c>
      <c r="N347" s="18" t="s">
        <v>12514</v>
      </c>
      <c r="O347" s="18" t="s">
        <v>12525</v>
      </c>
      <c r="P347" s="18" t="s">
        <v>12510</v>
      </c>
      <c r="Q347" s="18" t="s">
        <v>12522</v>
      </c>
      <c r="R347" s="18" t="s">
        <v>12523</v>
      </c>
    </row>
    <row r="348" spans="1:18" x14ac:dyDescent="0.2">
      <c r="A348" s="22">
        <v>8919</v>
      </c>
      <c r="B348" s="15" t="s">
        <v>30307</v>
      </c>
      <c r="C348" s="15" t="s">
        <v>30308</v>
      </c>
      <c r="D348" s="15" t="s">
        <v>30309</v>
      </c>
      <c r="E348" s="16" t="s">
        <v>198</v>
      </c>
      <c r="F348" s="16">
        <v>909</v>
      </c>
      <c r="G348" s="15" t="s">
        <v>30310</v>
      </c>
      <c r="H348" s="17">
        <v>22.493125200000001</v>
      </c>
      <c r="I348" s="17">
        <v>25.577726100000003</v>
      </c>
      <c r="J348" s="17">
        <v>41.431651799999997</v>
      </c>
      <c r="K348" s="17">
        <v>38.667788899999998</v>
      </c>
      <c r="L348" s="17">
        <v>65.910605899999993</v>
      </c>
      <c r="M348" s="17">
        <v>70.349289599999992</v>
      </c>
      <c r="N348" s="18" t="s">
        <v>30311</v>
      </c>
      <c r="O348" s="18" t="s">
        <v>30312</v>
      </c>
      <c r="P348" s="18" t="s">
        <v>30313</v>
      </c>
      <c r="Q348" s="18" t="s">
        <v>30314</v>
      </c>
      <c r="R348" s="18" t="s">
        <v>30315</v>
      </c>
    </row>
    <row r="349" spans="1:18" x14ac:dyDescent="0.2">
      <c r="A349" s="22">
        <v>8920</v>
      </c>
      <c r="B349" s="15" t="s">
        <v>30307</v>
      </c>
      <c r="C349" s="15" t="s">
        <v>30308</v>
      </c>
      <c r="D349" s="15" t="s">
        <v>30309</v>
      </c>
      <c r="E349" s="16" t="s">
        <v>198</v>
      </c>
      <c r="F349" s="16">
        <v>256</v>
      </c>
      <c r="G349" s="15" t="s">
        <v>30316</v>
      </c>
      <c r="H349" s="17">
        <v>0.38998520000000003</v>
      </c>
      <c r="I349" s="17">
        <v>0.35094730000000002</v>
      </c>
      <c r="J349" s="17">
        <v>0</v>
      </c>
      <c r="K349" s="17">
        <v>0</v>
      </c>
      <c r="L349" s="17">
        <v>2.0738168000000003</v>
      </c>
      <c r="M349" s="17">
        <v>1.9112435000000001</v>
      </c>
      <c r="N349" s="18" t="s">
        <v>30317</v>
      </c>
      <c r="O349" s="18" t="s">
        <v>30318</v>
      </c>
      <c r="P349" s="18" t="s">
        <v>30313</v>
      </c>
      <c r="Q349" s="18" t="s">
        <v>30319</v>
      </c>
      <c r="R349" s="18" t="s">
        <v>30320</v>
      </c>
    </row>
    <row r="350" spans="1:18" x14ac:dyDescent="0.2">
      <c r="A350" s="22">
        <v>3597</v>
      </c>
      <c r="B350" s="15" t="s">
        <v>12398</v>
      </c>
      <c r="C350" s="15" t="s">
        <v>12399</v>
      </c>
      <c r="D350" s="15" t="s">
        <v>12400</v>
      </c>
      <c r="E350" s="16" t="s">
        <v>198</v>
      </c>
      <c r="F350" s="16">
        <v>17</v>
      </c>
      <c r="G350" s="15" t="s">
        <v>12401</v>
      </c>
      <c r="H350" s="17">
        <v>0.32040819999999998</v>
      </c>
      <c r="I350" s="17">
        <v>0.66911759999999998</v>
      </c>
      <c r="J350" s="17">
        <v>0.1079803</v>
      </c>
      <c r="K350" s="17">
        <v>0.20378320000000003</v>
      </c>
      <c r="L350" s="17">
        <v>0</v>
      </c>
      <c r="M350" s="17">
        <v>0</v>
      </c>
      <c r="N350" s="18" t="s">
        <v>12402</v>
      </c>
      <c r="O350" s="18" t="s">
        <v>2329</v>
      </c>
      <c r="P350" s="18" t="s">
        <v>12403</v>
      </c>
      <c r="Q350" s="18" t="s">
        <v>12404</v>
      </c>
      <c r="R350" s="18" t="s">
        <v>12405</v>
      </c>
    </row>
    <row r="351" spans="1:18" x14ac:dyDescent="0.2">
      <c r="A351" s="22">
        <v>13297</v>
      </c>
      <c r="B351" s="15" t="s">
        <v>12398</v>
      </c>
      <c r="C351" s="15" t="s">
        <v>12399</v>
      </c>
      <c r="D351" s="15" t="s">
        <v>12400</v>
      </c>
      <c r="E351" s="16" t="s">
        <v>41115</v>
      </c>
      <c r="F351" s="16">
        <v>15</v>
      </c>
      <c r="G351" s="15" t="s">
        <v>42599</v>
      </c>
      <c r="H351" s="17">
        <v>0</v>
      </c>
      <c r="I351" s="17">
        <v>0</v>
      </c>
      <c r="J351" s="17">
        <v>0.64421669999999998</v>
      </c>
      <c r="K351" s="17">
        <v>0.7516332</v>
      </c>
      <c r="L351" s="17">
        <v>1.2277099</v>
      </c>
      <c r="M351" s="17">
        <v>1.5018480000000001</v>
      </c>
      <c r="N351" s="18" t="s">
        <v>12402</v>
      </c>
      <c r="O351" s="18" t="s">
        <v>42600</v>
      </c>
      <c r="P351" s="18" t="s">
        <v>12403</v>
      </c>
      <c r="Q351" s="18" t="s">
        <v>12404</v>
      </c>
      <c r="R351" s="18" t="s">
        <v>12405</v>
      </c>
    </row>
    <row r="352" spans="1:18" x14ac:dyDescent="0.2">
      <c r="A352" s="22">
        <v>14591</v>
      </c>
      <c r="B352" s="15" t="s">
        <v>44736</v>
      </c>
      <c r="C352" s="15" t="s">
        <v>44737</v>
      </c>
      <c r="D352" s="15" t="s">
        <v>44738</v>
      </c>
      <c r="E352" s="16" t="s">
        <v>41115</v>
      </c>
      <c r="F352" s="16">
        <v>244</v>
      </c>
      <c r="G352" s="15" t="s">
        <v>44739</v>
      </c>
      <c r="H352" s="17">
        <v>5.2802037999999998</v>
      </c>
      <c r="I352" s="17">
        <v>27.933139000000001</v>
      </c>
      <c r="J352" s="17">
        <v>11.234629099999999</v>
      </c>
      <c r="K352" s="17">
        <v>15.452613300000001</v>
      </c>
      <c r="L352" s="17">
        <v>12.120674900000001</v>
      </c>
      <c r="M352" s="17">
        <v>14.9522759</v>
      </c>
      <c r="N352" s="18" t="s">
        <v>44740</v>
      </c>
      <c r="O352" s="18" t="s">
        <v>44741</v>
      </c>
      <c r="P352" s="18" t="s">
        <v>44742</v>
      </c>
      <c r="Q352" s="18" t="s">
        <v>44743</v>
      </c>
      <c r="R352" s="18" t="s">
        <v>44744</v>
      </c>
    </row>
    <row r="353" spans="1:18" x14ac:dyDescent="0.2">
      <c r="A353" s="22">
        <v>7103</v>
      </c>
      <c r="B353" s="15" t="s">
        <v>23860</v>
      </c>
      <c r="C353" s="15" t="s">
        <v>23861</v>
      </c>
      <c r="D353" s="15" t="s">
        <v>23862</v>
      </c>
      <c r="E353" s="16" t="s">
        <v>198</v>
      </c>
      <c r="F353" s="16">
        <v>37</v>
      </c>
      <c r="G353" s="15" t="s">
        <v>23863</v>
      </c>
      <c r="H353" s="17">
        <v>5.9253300000000002E-2</v>
      </c>
      <c r="I353" s="17">
        <v>6.8025500000000003E-2</v>
      </c>
      <c r="J353" s="17">
        <v>0.25722719999999999</v>
      </c>
      <c r="K353" s="17">
        <v>0.270121</v>
      </c>
      <c r="L353" s="17">
        <v>0.1244427</v>
      </c>
      <c r="M353" s="17">
        <v>0.12648900000000002</v>
      </c>
      <c r="N353" s="18" t="s">
        <v>23864</v>
      </c>
      <c r="O353" s="18" t="s">
        <v>23865</v>
      </c>
      <c r="P353" s="18" t="s">
        <v>23866</v>
      </c>
      <c r="Q353" s="18" t="s">
        <v>23867</v>
      </c>
      <c r="R353" s="18" t="s">
        <v>23868</v>
      </c>
    </row>
    <row r="354" spans="1:18" x14ac:dyDescent="0.2">
      <c r="A354" s="22">
        <v>838</v>
      </c>
      <c r="B354" s="15" t="s">
        <v>3030</v>
      </c>
      <c r="C354" s="15" t="s">
        <v>3031</v>
      </c>
      <c r="D354" s="15" t="s">
        <v>3032</v>
      </c>
      <c r="E354" s="16" t="s">
        <v>198</v>
      </c>
      <c r="F354" s="16">
        <v>184</v>
      </c>
      <c r="G354" s="15" t="s">
        <v>3033</v>
      </c>
      <c r="H354" s="17">
        <v>1.7653499999999999E-2</v>
      </c>
      <c r="I354" s="17">
        <v>2.3390099999999997E-2</v>
      </c>
      <c r="J354" s="17">
        <v>0</v>
      </c>
      <c r="K354" s="17">
        <v>0</v>
      </c>
      <c r="L354" s="17">
        <v>0</v>
      </c>
      <c r="M354" s="17">
        <v>0</v>
      </c>
      <c r="N354" s="18" t="s">
        <v>3034</v>
      </c>
      <c r="O354" s="18" t="s">
        <v>3035</v>
      </c>
      <c r="P354" s="18" t="s">
        <v>3036</v>
      </c>
      <c r="Q354" s="18" t="s">
        <v>3037</v>
      </c>
      <c r="R354" s="18" t="s">
        <v>3038</v>
      </c>
    </row>
    <row r="355" spans="1:18" x14ac:dyDescent="0.2">
      <c r="A355" s="22">
        <v>840</v>
      </c>
      <c r="B355" s="15" t="s">
        <v>3030</v>
      </c>
      <c r="C355" s="15" t="s">
        <v>3031</v>
      </c>
      <c r="D355" s="15" t="s">
        <v>3032</v>
      </c>
      <c r="E355" s="16" t="s">
        <v>198</v>
      </c>
      <c r="F355" s="16">
        <v>12</v>
      </c>
      <c r="G355" s="15" t="s">
        <v>3039</v>
      </c>
      <c r="H355" s="17">
        <v>0</v>
      </c>
      <c r="I355" s="17">
        <v>0</v>
      </c>
      <c r="J355" s="17">
        <v>0</v>
      </c>
      <c r="K355" s="17">
        <v>0</v>
      </c>
      <c r="L355" s="17">
        <v>0.25285620000000003</v>
      </c>
      <c r="M355" s="17">
        <v>0.26341020000000004</v>
      </c>
      <c r="N355" s="18" t="s">
        <v>3040</v>
      </c>
      <c r="O355" s="18" t="s">
        <v>3041</v>
      </c>
      <c r="P355" s="18" t="s">
        <v>3042</v>
      </c>
      <c r="Q355" s="18" t="s">
        <v>3043</v>
      </c>
      <c r="R355" s="18" t="s">
        <v>3044</v>
      </c>
    </row>
    <row r="356" spans="1:18" x14ac:dyDescent="0.2">
      <c r="A356" s="22">
        <v>841</v>
      </c>
      <c r="B356" s="15" t="s">
        <v>3030</v>
      </c>
      <c r="C356" s="15" t="s">
        <v>3031</v>
      </c>
      <c r="D356" s="15" t="s">
        <v>3032</v>
      </c>
      <c r="E356" s="16" t="s">
        <v>198</v>
      </c>
      <c r="F356" s="16">
        <v>18</v>
      </c>
      <c r="G356" s="15" t="s">
        <v>3045</v>
      </c>
      <c r="H356" s="17">
        <v>0.92276400000000003</v>
      </c>
      <c r="I356" s="17">
        <v>1.3549473000000001</v>
      </c>
      <c r="J356" s="17">
        <v>1.4887424</v>
      </c>
      <c r="K356" s="17">
        <v>1.1791596999999998</v>
      </c>
      <c r="L356" s="17">
        <v>1.7311031000000001</v>
      </c>
      <c r="M356" s="17">
        <v>1.6051394000000001</v>
      </c>
      <c r="N356" s="18" t="s">
        <v>3040</v>
      </c>
      <c r="O356" s="18" t="s">
        <v>3046</v>
      </c>
      <c r="P356" s="18" t="s">
        <v>3042</v>
      </c>
      <c r="Q356" s="18" t="s">
        <v>3043</v>
      </c>
      <c r="R356" s="18" t="s">
        <v>3044</v>
      </c>
    </row>
    <row r="357" spans="1:18" x14ac:dyDescent="0.2">
      <c r="A357" s="22">
        <v>842</v>
      </c>
      <c r="B357" s="15" t="s">
        <v>3030</v>
      </c>
      <c r="C357" s="15" t="s">
        <v>3031</v>
      </c>
      <c r="D357" s="15" t="s">
        <v>3032</v>
      </c>
      <c r="E357" s="16" t="s">
        <v>198</v>
      </c>
      <c r="F357" s="16">
        <v>22</v>
      </c>
      <c r="G357" s="15" t="s">
        <v>3047</v>
      </c>
      <c r="H357" s="17">
        <v>0.26637079999999996</v>
      </c>
      <c r="I357" s="17">
        <v>0.62739180000000005</v>
      </c>
      <c r="J357" s="17">
        <v>0</v>
      </c>
      <c r="K357" s="17">
        <v>0</v>
      </c>
      <c r="L357" s="17">
        <v>0</v>
      </c>
      <c r="M357" s="17">
        <v>0</v>
      </c>
      <c r="N357" s="18" t="s">
        <v>3040</v>
      </c>
      <c r="O357" s="18" t="s">
        <v>3048</v>
      </c>
      <c r="P357" s="18" t="s">
        <v>3042</v>
      </c>
      <c r="Q357" s="18" t="s">
        <v>3043</v>
      </c>
      <c r="R357" s="18" t="s">
        <v>3044</v>
      </c>
    </row>
    <row r="358" spans="1:18" x14ac:dyDescent="0.2">
      <c r="A358" s="22">
        <v>843</v>
      </c>
      <c r="B358" s="15" t="s">
        <v>3030</v>
      </c>
      <c r="C358" s="15" t="s">
        <v>3031</v>
      </c>
      <c r="D358" s="15" t="s">
        <v>3032</v>
      </c>
      <c r="E358" s="16" t="s">
        <v>198</v>
      </c>
      <c r="F358" s="16">
        <v>26</v>
      </c>
      <c r="G358" s="15" t="s">
        <v>3049</v>
      </c>
      <c r="H358" s="17">
        <v>5.9078199999999997E-2</v>
      </c>
      <c r="I358" s="17">
        <v>0.1169412</v>
      </c>
      <c r="J358" s="17">
        <v>5.3892699999999995E-2</v>
      </c>
      <c r="K358" s="17">
        <v>5.3788100000000005E-2</v>
      </c>
      <c r="L358" s="17">
        <v>0</v>
      </c>
      <c r="M358" s="17">
        <v>0</v>
      </c>
      <c r="N358" s="18" t="s">
        <v>3040</v>
      </c>
      <c r="O358" s="18" t="s">
        <v>3050</v>
      </c>
      <c r="P358" s="18" t="s">
        <v>3042</v>
      </c>
      <c r="Q358" s="18" t="s">
        <v>3043</v>
      </c>
      <c r="R358" s="18" t="s">
        <v>3044</v>
      </c>
    </row>
    <row r="359" spans="1:18" x14ac:dyDescent="0.2">
      <c r="A359" s="22">
        <v>844</v>
      </c>
      <c r="B359" s="15" t="s">
        <v>3030</v>
      </c>
      <c r="C359" s="15" t="s">
        <v>3031</v>
      </c>
      <c r="D359" s="15" t="s">
        <v>3032</v>
      </c>
      <c r="E359" s="16" t="s">
        <v>198</v>
      </c>
      <c r="F359" s="16">
        <v>314</v>
      </c>
      <c r="G359" s="15" t="s">
        <v>3051</v>
      </c>
      <c r="H359" s="17">
        <v>0</v>
      </c>
      <c r="I359" s="17">
        <v>0</v>
      </c>
      <c r="J359" s="17">
        <v>3.1716000000000001E-2</v>
      </c>
      <c r="K359" s="17">
        <v>3.2397200000000001E-2</v>
      </c>
      <c r="L359" s="17">
        <v>0</v>
      </c>
      <c r="M359" s="17">
        <v>0</v>
      </c>
      <c r="N359" s="18" t="s">
        <v>3052</v>
      </c>
      <c r="O359" s="18" t="s">
        <v>3053</v>
      </c>
      <c r="P359" s="18" t="s">
        <v>3036</v>
      </c>
      <c r="Q359" s="18" t="s">
        <v>3054</v>
      </c>
      <c r="R359" s="18" t="s">
        <v>3055</v>
      </c>
    </row>
    <row r="360" spans="1:18" x14ac:dyDescent="0.2">
      <c r="A360" s="22">
        <v>845</v>
      </c>
      <c r="B360" s="15" t="s">
        <v>3030</v>
      </c>
      <c r="C360" s="15" t="s">
        <v>3031</v>
      </c>
      <c r="D360" s="15" t="s">
        <v>3032</v>
      </c>
      <c r="E360" s="16" t="s">
        <v>198</v>
      </c>
      <c r="F360" s="16">
        <v>2</v>
      </c>
      <c r="G360" s="15" t="s">
        <v>3056</v>
      </c>
      <c r="H360" s="17">
        <v>0.91691979999999995</v>
      </c>
      <c r="I360" s="17">
        <v>1.1544736000000002</v>
      </c>
      <c r="J360" s="17">
        <v>0.9299251999999999</v>
      </c>
      <c r="K360" s="17">
        <v>1.0310815</v>
      </c>
      <c r="L360" s="17">
        <v>1.8206753</v>
      </c>
      <c r="M360" s="17">
        <v>1.9904525</v>
      </c>
      <c r="N360" s="18" t="s">
        <v>3057</v>
      </c>
      <c r="O360" s="18" t="s">
        <v>3058</v>
      </c>
      <c r="P360" s="18" t="s">
        <v>3042</v>
      </c>
      <c r="Q360" s="18" t="s">
        <v>3059</v>
      </c>
      <c r="R360" s="18" t="s">
        <v>3060</v>
      </c>
    </row>
    <row r="361" spans="1:18" x14ac:dyDescent="0.2">
      <c r="A361" s="22">
        <v>12663</v>
      </c>
      <c r="B361" s="15" t="s">
        <v>3030</v>
      </c>
      <c r="C361" s="15" t="s">
        <v>3031</v>
      </c>
      <c r="D361" s="15" t="s">
        <v>3032</v>
      </c>
      <c r="E361" s="16" t="s">
        <v>41115</v>
      </c>
      <c r="F361" s="16">
        <v>19</v>
      </c>
      <c r="G361" s="15" t="s">
        <v>41417</v>
      </c>
      <c r="H361" s="17">
        <v>0.38184059999999997</v>
      </c>
      <c r="I361" s="17">
        <v>0.62654560000000004</v>
      </c>
      <c r="J361" s="17">
        <v>0.73168909999999998</v>
      </c>
      <c r="K361" s="17">
        <v>0.66285919999999987</v>
      </c>
      <c r="L361" s="17">
        <v>1.4760149999999999</v>
      </c>
      <c r="M361" s="17">
        <v>1.3396306</v>
      </c>
      <c r="N361" s="18" t="s">
        <v>3040</v>
      </c>
      <c r="O361" s="18" t="s">
        <v>41418</v>
      </c>
      <c r="P361" s="18" t="s">
        <v>3042</v>
      </c>
      <c r="Q361" s="18" t="s">
        <v>3043</v>
      </c>
      <c r="R361" s="18" t="s">
        <v>3044</v>
      </c>
    </row>
    <row r="362" spans="1:18" x14ac:dyDescent="0.2">
      <c r="A362" s="22">
        <v>12664</v>
      </c>
      <c r="B362" s="15" t="s">
        <v>3030</v>
      </c>
      <c r="C362" s="15" t="s">
        <v>3031</v>
      </c>
      <c r="D362" s="15" t="s">
        <v>3032</v>
      </c>
      <c r="E362" s="16" t="s">
        <v>41115</v>
      </c>
      <c r="F362" s="16">
        <v>3</v>
      </c>
      <c r="G362" s="15" t="s">
        <v>3056</v>
      </c>
      <c r="H362" s="17">
        <v>0.91691979999999995</v>
      </c>
      <c r="I362" s="17">
        <v>1.1544736000000002</v>
      </c>
      <c r="J362" s="17">
        <v>0.9299251999999999</v>
      </c>
      <c r="K362" s="17">
        <v>1.0310815</v>
      </c>
      <c r="L362" s="17">
        <v>1.8206753</v>
      </c>
      <c r="M362" s="17">
        <v>1.9904525</v>
      </c>
      <c r="N362" s="18" t="s">
        <v>3057</v>
      </c>
      <c r="O362" s="18" t="s">
        <v>41419</v>
      </c>
      <c r="P362" s="18" t="s">
        <v>3042</v>
      </c>
      <c r="Q362" s="18" t="s">
        <v>3059</v>
      </c>
      <c r="R362" s="18" t="s">
        <v>3060</v>
      </c>
    </row>
    <row r="363" spans="1:18" x14ac:dyDescent="0.2">
      <c r="A363" s="22">
        <v>15366</v>
      </c>
      <c r="B363" s="15" t="s">
        <v>3030</v>
      </c>
      <c r="C363" s="15" t="s">
        <v>3031</v>
      </c>
      <c r="D363" s="15" t="s">
        <v>3032</v>
      </c>
      <c r="E363" s="16" t="s">
        <v>45823</v>
      </c>
      <c r="F363" s="16">
        <v>30</v>
      </c>
      <c r="G363" s="15" t="s">
        <v>45849</v>
      </c>
      <c r="H363" s="17">
        <v>8.2214899999999994E-2</v>
      </c>
      <c r="I363" s="17">
        <v>9.6884499999999998E-2</v>
      </c>
      <c r="J363" s="17">
        <v>0.1196588</v>
      </c>
      <c r="K363" s="17">
        <v>0.120977</v>
      </c>
      <c r="L363" s="17">
        <v>0.29169709999999999</v>
      </c>
      <c r="M363" s="17">
        <v>0.28495370000000003</v>
      </c>
      <c r="N363" s="18" t="s">
        <v>3040</v>
      </c>
      <c r="O363" s="18" t="s">
        <v>45850</v>
      </c>
      <c r="P363" s="18" t="s">
        <v>3042</v>
      </c>
      <c r="Q363" s="18" t="s">
        <v>40495</v>
      </c>
      <c r="R363" s="18" t="s">
        <v>45851</v>
      </c>
    </row>
    <row r="364" spans="1:18" x14ac:dyDescent="0.2">
      <c r="A364" s="22">
        <v>15367</v>
      </c>
      <c r="B364" s="15" t="s">
        <v>3030</v>
      </c>
      <c r="C364" s="15" t="s">
        <v>3031</v>
      </c>
      <c r="D364" s="15" t="s">
        <v>3032</v>
      </c>
      <c r="E364" s="16" t="s">
        <v>45823</v>
      </c>
      <c r="F364" s="16">
        <v>24</v>
      </c>
      <c r="G364" s="15" t="s">
        <v>45852</v>
      </c>
      <c r="H364" s="17">
        <v>2.1878900999999997</v>
      </c>
      <c r="I364" s="17">
        <v>3.3009732999999999</v>
      </c>
      <c r="J364" s="17">
        <v>1.8804828999999998</v>
      </c>
      <c r="K364" s="17">
        <v>1.4769559999999999</v>
      </c>
      <c r="L364" s="17">
        <v>3.2181787999999996</v>
      </c>
      <c r="M364" s="17">
        <v>2.9903274999999998</v>
      </c>
      <c r="N364" s="18" t="s">
        <v>3040</v>
      </c>
      <c r="O364" s="18" t="s">
        <v>45853</v>
      </c>
      <c r="P364" s="18" t="s">
        <v>3042</v>
      </c>
      <c r="Q364" s="18" t="s">
        <v>3043</v>
      </c>
      <c r="R364" s="18" t="s">
        <v>3044</v>
      </c>
    </row>
    <row r="365" spans="1:18" x14ac:dyDescent="0.2">
      <c r="A365" s="22">
        <v>7188</v>
      </c>
      <c r="B365" s="15" t="s">
        <v>24200</v>
      </c>
      <c r="C365" s="15" t="s">
        <v>24201</v>
      </c>
      <c r="D365" s="15" t="s">
        <v>24202</v>
      </c>
      <c r="E365" s="16" t="s">
        <v>198</v>
      </c>
      <c r="F365" s="16">
        <v>12</v>
      </c>
      <c r="G365" s="15" t="s">
        <v>24203</v>
      </c>
      <c r="H365" s="17">
        <v>0.17196960000000003</v>
      </c>
      <c r="I365" s="17">
        <v>0.1815309</v>
      </c>
      <c r="J365" s="17">
        <v>0.3824861</v>
      </c>
      <c r="K365" s="17">
        <v>0.39596980000000004</v>
      </c>
      <c r="L365" s="17">
        <v>0.13588639999999999</v>
      </c>
      <c r="M365" s="17">
        <v>0.1148387</v>
      </c>
      <c r="N365" s="18" t="s">
        <v>24204</v>
      </c>
      <c r="O365" s="18" t="s">
        <v>24205</v>
      </c>
      <c r="P365" s="18" t="s">
        <v>24206</v>
      </c>
      <c r="Q365" s="18" t="s">
        <v>24207</v>
      </c>
      <c r="R365" s="18" t="s">
        <v>24208</v>
      </c>
    </row>
    <row r="366" spans="1:18" x14ac:dyDescent="0.2">
      <c r="A366" s="22">
        <v>15521</v>
      </c>
      <c r="B366" s="15" t="s">
        <v>46203</v>
      </c>
      <c r="C366" s="15" t="s">
        <v>46204</v>
      </c>
      <c r="D366" s="15" t="s">
        <v>46205</v>
      </c>
      <c r="E366" s="16" t="s">
        <v>45823</v>
      </c>
      <c r="F366" s="16">
        <v>94</v>
      </c>
      <c r="G366" s="15" t="s">
        <v>46206</v>
      </c>
      <c r="H366" s="17">
        <v>6.9496799999999997E-2</v>
      </c>
      <c r="I366" s="17">
        <v>7.4605699999999997E-2</v>
      </c>
      <c r="J366" s="17">
        <v>0</v>
      </c>
      <c r="K366" s="17">
        <v>0</v>
      </c>
      <c r="L366" s="17">
        <v>0</v>
      </c>
      <c r="M366" s="17">
        <v>0</v>
      </c>
      <c r="N366" s="18" t="s">
        <v>46207</v>
      </c>
      <c r="O366" s="18" t="s">
        <v>46208</v>
      </c>
      <c r="P366" s="18" t="s">
        <v>46209</v>
      </c>
      <c r="Q366" s="18" t="s">
        <v>46210</v>
      </c>
      <c r="R366" s="18" t="s">
        <v>46211</v>
      </c>
    </row>
    <row r="367" spans="1:18" x14ac:dyDescent="0.2">
      <c r="A367" s="22">
        <v>1747</v>
      </c>
      <c r="B367" s="15" t="s">
        <v>6430</v>
      </c>
      <c r="C367" s="15" t="s">
        <v>6431</v>
      </c>
      <c r="D367" s="15" t="s">
        <v>6432</v>
      </c>
      <c r="E367" s="16" t="s">
        <v>198</v>
      </c>
      <c r="F367" s="16">
        <v>226</v>
      </c>
      <c r="G367" s="15" t="s">
        <v>6433</v>
      </c>
      <c r="H367" s="17"/>
      <c r="I367" s="17"/>
      <c r="J367" s="17">
        <v>52.765687500000006</v>
      </c>
      <c r="K367" s="17">
        <v>52.143373599999997</v>
      </c>
      <c r="L367" s="17"/>
      <c r="M367" s="17"/>
      <c r="N367" s="18" t="s">
        <v>6434</v>
      </c>
      <c r="O367" s="18" t="s">
        <v>6435</v>
      </c>
      <c r="P367" s="18" t="s">
        <v>6436</v>
      </c>
      <c r="Q367" s="18" t="s">
        <v>6437</v>
      </c>
      <c r="R367" s="18" t="s">
        <v>6438</v>
      </c>
    </row>
    <row r="368" spans="1:18" x14ac:dyDescent="0.2">
      <c r="A368" s="22">
        <v>12856</v>
      </c>
      <c r="B368" s="15" t="s">
        <v>6430</v>
      </c>
      <c r="C368" s="15" t="s">
        <v>6431</v>
      </c>
      <c r="D368" s="15" t="s">
        <v>6432</v>
      </c>
      <c r="E368" s="16" t="s">
        <v>41115</v>
      </c>
      <c r="F368" s="16">
        <v>228</v>
      </c>
      <c r="G368" s="15" t="s">
        <v>41812</v>
      </c>
      <c r="H368" s="17"/>
      <c r="I368" s="17"/>
      <c r="J368" s="17">
        <v>80.647842299999994</v>
      </c>
      <c r="K368" s="17">
        <v>82.478566299999997</v>
      </c>
      <c r="L368" s="17"/>
      <c r="M368" s="17"/>
      <c r="N368" s="18" t="s">
        <v>6434</v>
      </c>
      <c r="O368" s="18" t="s">
        <v>41813</v>
      </c>
      <c r="P368" s="18" t="s">
        <v>6436</v>
      </c>
      <c r="Q368" s="18" t="s">
        <v>6437</v>
      </c>
      <c r="R368" s="18" t="s">
        <v>6438</v>
      </c>
    </row>
    <row r="369" spans="1:18" x14ac:dyDescent="0.2">
      <c r="A369" s="22">
        <v>12708</v>
      </c>
      <c r="B369" s="15" t="s">
        <v>41489</v>
      </c>
      <c r="C369" s="15" t="s">
        <v>41490</v>
      </c>
      <c r="D369" s="15" t="s">
        <v>41491</v>
      </c>
      <c r="E369" s="16" t="s">
        <v>41115</v>
      </c>
      <c r="F369" s="16">
        <v>152</v>
      </c>
      <c r="G369" s="15" t="s">
        <v>41492</v>
      </c>
      <c r="H369" s="17">
        <v>0</v>
      </c>
      <c r="I369" s="17">
        <v>0</v>
      </c>
      <c r="J369" s="17">
        <v>0.45930709999999997</v>
      </c>
      <c r="K369" s="17">
        <v>0.42707650000000003</v>
      </c>
      <c r="L369" s="17">
        <v>0.35773370000000004</v>
      </c>
      <c r="M369" s="17">
        <v>0.32058809999999999</v>
      </c>
      <c r="N369" s="18" t="s">
        <v>41493</v>
      </c>
      <c r="O369" s="18" t="s">
        <v>41494</v>
      </c>
      <c r="P369" s="18" t="s">
        <v>41495</v>
      </c>
      <c r="Q369" s="18" t="s">
        <v>41496</v>
      </c>
      <c r="R369" s="18" t="s">
        <v>41497</v>
      </c>
    </row>
    <row r="370" spans="1:18" x14ac:dyDescent="0.2">
      <c r="A370" s="22">
        <v>12709</v>
      </c>
      <c r="B370" s="15" t="s">
        <v>41489</v>
      </c>
      <c r="C370" s="15" t="s">
        <v>41490</v>
      </c>
      <c r="D370" s="15" t="s">
        <v>41491</v>
      </c>
      <c r="E370" s="16" t="s">
        <v>41115</v>
      </c>
      <c r="F370" s="16">
        <v>154</v>
      </c>
      <c r="G370" s="15" t="s">
        <v>41498</v>
      </c>
      <c r="H370" s="17">
        <v>2.0823274000000001</v>
      </c>
      <c r="I370" s="17">
        <v>1.756804</v>
      </c>
      <c r="J370" s="17">
        <v>2.5217227999999996</v>
      </c>
      <c r="K370" s="17">
        <v>2.4008550999999998</v>
      </c>
      <c r="L370" s="17">
        <v>2.2458309000000001</v>
      </c>
      <c r="M370" s="17">
        <v>2.2031764999999996</v>
      </c>
      <c r="N370" s="18" t="s">
        <v>41493</v>
      </c>
      <c r="O370" s="18" t="s">
        <v>41499</v>
      </c>
      <c r="P370" s="18" t="s">
        <v>41495</v>
      </c>
      <c r="Q370" s="18" t="s">
        <v>41496</v>
      </c>
      <c r="R370" s="18" t="s">
        <v>41497</v>
      </c>
    </row>
    <row r="371" spans="1:18" x14ac:dyDescent="0.2">
      <c r="A371" s="22">
        <v>12710</v>
      </c>
      <c r="B371" s="15" t="s">
        <v>41489</v>
      </c>
      <c r="C371" s="15" t="s">
        <v>41490</v>
      </c>
      <c r="D371" s="15" t="s">
        <v>41491</v>
      </c>
      <c r="E371" s="16" t="s">
        <v>41115</v>
      </c>
      <c r="F371" s="16">
        <v>223</v>
      </c>
      <c r="G371" s="15" t="s">
        <v>41500</v>
      </c>
      <c r="H371" s="17">
        <v>1.8585323</v>
      </c>
      <c r="I371" s="17">
        <v>1.8484957</v>
      </c>
      <c r="J371" s="17">
        <v>0</v>
      </c>
      <c r="K371" s="17">
        <v>0</v>
      </c>
      <c r="L371" s="17">
        <v>0</v>
      </c>
      <c r="M371" s="17">
        <v>0</v>
      </c>
      <c r="N371" s="18" t="s">
        <v>41501</v>
      </c>
      <c r="O371" s="18" t="s">
        <v>41502</v>
      </c>
      <c r="P371" s="18" t="s">
        <v>41495</v>
      </c>
      <c r="Q371" s="18" t="s">
        <v>41503</v>
      </c>
      <c r="R371" s="18" t="s">
        <v>41504</v>
      </c>
    </row>
    <row r="372" spans="1:18" x14ac:dyDescent="0.2">
      <c r="A372" s="22">
        <v>12891</v>
      </c>
      <c r="B372" s="15" t="s">
        <v>41882</v>
      </c>
      <c r="C372" s="15" t="s">
        <v>41883</v>
      </c>
      <c r="D372" s="15" t="s">
        <v>41884</v>
      </c>
      <c r="E372" s="16" t="s">
        <v>41115</v>
      </c>
      <c r="F372" s="16">
        <v>156</v>
      </c>
      <c r="G372" s="15" t="s">
        <v>41885</v>
      </c>
      <c r="H372" s="17">
        <v>1.1058139999999999</v>
      </c>
      <c r="I372" s="17">
        <v>0.97682759999999991</v>
      </c>
      <c r="J372" s="17">
        <v>1.3899305000000002</v>
      </c>
      <c r="K372" s="17">
        <v>1.3924666000000001</v>
      </c>
      <c r="L372" s="17">
        <v>0.35146129999999998</v>
      </c>
      <c r="M372" s="17">
        <v>0.3918624</v>
      </c>
      <c r="N372" s="18" t="s">
        <v>41886</v>
      </c>
      <c r="O372" s="18" t="s">
        <v>41887</v>
      </c>
      <c r="P372" s="18" t="s">
        <v>41888</v>
      </c>
      <c r="Q372" s="18" t="s">
        <v>41889</v>
      </c>
      <c r="R372" s="18" t="s">
        <v>41890</v>
      </c>
    </row>
    <row r="373" spans="1:18" x14ac:dyDescent="0.2">
      <c r="A373" s="22">
        <v>2575</v>
      </c>
      <c r="B373" s="15" t="s">
        <v>9107</v>
      </c>
      <c r="C373" s="15" t="s">
        <v>9108</v>
      </c>
      <c r="D373" s="15" t="s">
        <v>9109</v>
      </c>
      <c r="E373" s="16" t="s">
        <v>198</v>
      </c>
      <c r="F373" s="16">
        <v>276</v>
      </c>
      <c r="G373" s="15" t="s">
        <v>9110</v>
      </c>
      <c r="H373" s="17">
        <v>35.733143299999995</v>
      </c>
      <c r="I373" s="17">
        <v>35.158324700000001</v>
      </c>
      <c r="J373" s="17">
        <v>17.0019487</v>
      </c>
      <c r="K373" s="17">
        <v>16.751672500000002</v>
      </c>
      <c r="L373" s="17">
        <v>17.440946</v>
      </c>
      <c r="M373" s="17">
        <v>17.386891899999998</v>
      </c>
      <c r="N373" s="18" t="s">
        <v>9111</v>
      </c>
      <c r="O373" s="18" t="s">
        <v>9112</v>
      </c>
      <c r="P373" s="18" t="s">
        <v>9113</v>
      </c>
      <c r="Q373" s="18" t="s">
        <v>9114</v>
      </c>
      <c r="R373" s="18" t="s">
        <v>9115</v>
      </c>
    </row>
    <row r="374" spans="1:18" x14ac:dyDescent="0.2">
      <c r="A374" s="22">
        <v>6489</v>
      </c>
      <c r="B374" s="15" t="s">
        <v>21761</v>
      </c>
      <c r="C374" s="15" t="s">
        <v>21762</v>
      </c>
      <c r="D374" s="15" t="s">
        <v>21763</v>
      </c>
      <c r="E374" s="16" t="s">
        <v>198</v>
      </c>
      <c r="F374" s="16">
        <v>658</v>
      </c>
      <c r="G374" s="15" t="s">
        <v>21764</v>
      </c>
      <c r="H374" s="17">
        <v>491.157737</v>
      </c>
      <c r="I374" s="17">
        <v>695.60360999999989</v>
      </c>
      <c r="J374" s="17">
        <v>502.95506080000001</v>
      </c>
      <c r="K374" s="17">
        <v>523.8187527</v>
      </c>
      <c r="L374" s="17"/>
      <c r="M374" s="17"/>
      <c r="N374" s="18" t="s">
        <v>21765</v>
      </c>
      <c r="O374" s="18" t="s">
        <v>21766</v>
      </c>
      <c r="P374" s="18" t="s">
        <v>21767</v>
      </c>
      <c r="Q374" s="18" t="s">
        <v>21768</v>
      </c>
      <c r="R374" s="18" t="s">
        <v>21769</v>
      </c>
    </row>
    <row r="375" spans="1:18" x14ac:dyDescent="0.2">
      <c r="A375" s="22">
        <v>6492</v>
      </c>
      <c r="B375" s="15" t="s">
        <v>21761</v>
      </c>
      <c r="C375" s="15" t="s">
        <v>21762</v>
      </c>
      <c r="D375" s="15" t="s">
        <v>21763</v>
      </c>
      <c r="E375" s="16" t="s">
        <v>198</v>
      </c>
      <c r="F375" s="16">
        <v>829</v>
      </c>
      <c r="G375" s="15" t="s">
        <v>21770</v>
      </c>
      <c r="H375" s="17">
        <v>94.556013500000006</v>
      </c>
      <c r="I375" s="17">
        <v>322.2187472</v>
      </c>
      <c r="J375" s="17">
        <v>227.81474190000003</v>
      </c>
      <c r="K375" s="17">
        <v>301.32563279999999</v>
      </c>
      <c r="L375" s="17"/>
      <c r="M375" s="17"/>
      <c r="N375" s="18" t="s">
        <v>21771</v>
      </c>
      <c r="O375" s="18" t="s">
        <v>21772</v>
      </c>
      <c r="P375" s="18" t="s">
        <v>21767</v>
      </c>
      <c r="Q375" s="18" t="s">
        <v>21773</v>
      </c>
      <c r="R375" s="18" t="s">
        <v>21774</v>
      </c>
    </row>
    <row r="376" spans="1:18" x14ac:dyDescent="0.2">
      <c r="A376" s="22">
        <v>8042</v>
      </c>
      <c r="B376" s="15" t="s">
        <v>27515</v>
      </c>
      <c r="C376" s="15" t="s">
        <v>27516</v>
      </c>
      <c r="D376" s="15" t="s">
        <v>27517</v>
      </c>
      <c r="E376" s="16" t="s">
        <v>198</v>
      </c>
      <c r="F376" s="16">
        <v>242</v>
      </c>
      <c r="G376" s="15" t="s">
        <v>27518</v>
      </c>
      <c r="H376" s="17">
        <v>3.9329537000000006</v>
      </c>
      <c r="I376" s="17">
        <v>3.7368354999999998</v>
      </c>
      <c r="J376" s="17">
        <v>11.127783900000001</v>
      </c>
      <c r="K376" s="17">
        <v>10.285374599999999</v>
      </c>
      <c r="L376" s="17">
        <v>14.2108451</v>
      </c>
      <c r="M376" s="17">
        <v>12.4126139</v>
      </c>
      <c r="N376" s="18" t="s">
        <v>27519</v>
      </c>
      <c r="O376" s="18" t="s">
        <v>27520</v>
      </c>
      <c r="P376" s="18" t="s">
        <v>27521</v>
      </c>
      <c r="Q376" s="18" t="s">
        <v>27522</v>
      </c>
      <c r="R376" s="18" t="s">
        <v>27523</v>
      </c>
    </row>
    <row r="377" spans="1:18" x14ac:dyDescent="0.2">
      <c r="A377" s="22">
        <v>8043</v>
      </c>
      <c r="B377" s="15" t="s">
        <v>27515</v>
      </c>
      <c r="C377" s="15" t="s">
        <v>27516</v>
      </c>
      <c r="D377" s="15" t="s">
        <v>27517</v>
      </c>
      <c r="E377" s="16" t="s">
        <v>198</v>
      </c>
      <c r="F377" s="16">
        <v>566</v>
      </c>
      <c r="G377" s="15" t="s">
        <v>27524</v>
      </c>
      <c r="H377" s="17">
        <v>0</v>
      </c>
      <c r="I377" s="17">
        <v>0</v>
      </c>
      <c r="J377" s="17">
        <v>5.2826567999999998</v>
      </c>
      <c r="K377" s="17">
        <v>4.3729404000000009</v>
      </c>
      <c r="L377" s="17">
        <v>0</v>
      </c>
      <c r="M377" s="17">
        <v>0</v>
      </c>
      <c r="N377" s="18" t="s">
        <v>27525</v>
      </c>
      <c r="O377" s="18" t="s">
        <v>27526</v>
      </c>
      <c r="P377" s="18" t="s">
        <v>27521</v>
      </c>
      <c r="Q377" s="18" t="s">
        <v>27527</v>
      </c>
      <c r="R377" s="18" t="s">
        <v>27528</v>
      </c>
    </row>
    <row r="378" spans="1:18" x14ac:dyDescent="0.2">
      <c r="A378" s="22">
        <v>8044</v>
      </c>
      <c r="B378" s="15" t="s">
        <v>27515</v>
      </c>
      <c r="C378" s="15" t="s">
        <v>27516</v>
      </c>
      <c r="D378" s="15" t="s">
        <v>27517</v>
      </c>
      <c r="E378" s="16" t="s">
        <v>198</v>
      </c>
      <c r="F378" s="16">
        <v>568</v>
      </c>
      <c r="G378" s="15" t="s">
        <v>27529</v>
      </c>
      <c r="H378" s="17">
        <v>1.5458257</v>
      </c>
      <c r="I378" s="17">
        <v>2.1135478000000001</v>
      </c>
      <c r="J378" s="17">
        <v>0</v>
      </c>
      <c r="K378" s="17">
        <v>0</v>
      </c>
      <c r="L378" s="17">
        <v>12.029180199999999</v>
      </c>
      <c r="M378" s="17">
        <v>11.8953141</v>
      </c>
      <c r="N378" s="18" t="s">
        <v>27525</v>
      </c>
      <c r="O378" s="18" t="s">
        <v>27530</v>
      </c>
      <c r="P378" s="18" t="s">
        <v>27521</v>
      </c>
      <c r="Q378" s="18" t="s">
        <v>27527</v>
      </c>
      <c r="R378" s="18" t="s">
        <v>27528</v>
      </c>
    </row>
    <row r="379" spans="1:18" x14ac:dyDescent="0.2">
      <c r="A379" s="22">
        <v>7090</v>
      </c>
      <c r="B379" s="15" t="s">
        <v>23800</v>
      </c>
      <c r="C379" s="15" t="s">
        <v>23801</v>
      </c>
      <c r="D379" s="15" t="s">
        <v>23802</v>
      </c>
      <c r="E379" s="16" t="s">
        <v>198</v>
      </c>
      <c r="F379" s="16">
        <v>9</v>
      </c>
      <c r="G379" s="15" t="s">
        <v>23803</v>
      </c>
      <c r="H379" s="17">
        <v>43.380010599999999</v>
      </c>
      <c r="I379" s="17">
        <v>52.1974582</v>
      </c>
      <c r="J379" s="17">
        <v>14.372540300000001</v>
      </c>
      <c r="K379" s="17">
        <v>37.432695000000002</v>
      </c>
      <c r="L379" s="17"/>
      <c r="M379" s="17"/>
      <c r="N379" s="18" t="s">
        <v>23804</v>
      </c>
      <c r="O379" s="18" t="s">
        <v>23805</v>
      </c>
      <c r="P379" s="18" t="s">
        <v>23806</v>
      </c>
      <c r="Q379" s="18" t="s">
        <v>23807</v>
      </c>
      <c r="R379" s="18" t="s">
        <v>23808</v>
      </c>
    </row>
    <row r="380" spans="1:18" x14ac:dyDescent="0.2">
      <c r="A380" s="22">
        <v>9834</v>
      </c>
      <c r="B380" s="15" t="s">
        <v>33277</v>
      </c>
      <c r="C380" s="15" t="s">
        <v>33278</v>
      </c>
      <c r="D380" s="15" t="s">
        <v>33279</v>
      </c>
      <c r="E380" s="16" t="s">
        <v>198</v>
      </c>
      <c r="F380" s="16">
        <v>525</v>
      </c>
      <c r="G380" s="15" t="s">
        <v>33280</v>
      </c>
      <c r="H380" s="17">
        <v>13.519600000000001</v>
      </c>
      <c r="I380" s="17">
        <v>14.271815400000001</v>
      </c>
      <c r="J380" s="17">
        <v>15.991333300000003</v>
      </c>
      <c r="K380" s="17">
        <v>14.643516100000001</v>
      </c>
      <c r="L380" s="17">
        <v>12.7519776</v>
      </c>
      <c r="M380" s="17">
        <v>11.2177612</v>
      </c>
      <c r="N380" s="18" t="s">
        <v>33281</v>
      </c>
      <c r="O380" s="18" t="s">
        <v>33282</v>
      </c>
      <c r="P380" s="18" t="s">
        <v>33283</v>
      </c>
      <c r="Q380" s="18" t="s">
        <v>33284</v>
      </c>
      <c r="R380" s="18" t="s">
        <v>33285</v>
      </c>
    </row>
    <row r="381" spans="1:18" x14ac:dyDescent="0.2">
      <c r="A381" s="22">
        <v>9835</v>
      </c>
      <c r="B381" s="15" t="s">
        <v>33277</v>
      </c>
      <c r="C381" s="15" t="s">
        <v>33278</v>
      </c>
      <c r="D381" s="15" t="s">
        <v>33279</v>
      </c>
      <c r="E381" s="16" t="s">
        <v>198</v>
      </c>
      <c r="F381" s="16">
        <v>526</v>
      </c>
      <c r="G381" s="15" t="s">
        <v>33286</v>
      </c>
      <c r="H381" s="17">
        <v>6.6766102000000007</v>
      </c>
      <c r="I381" s="17">
        <v>7.4373119000000001</v>
      </c>
      <c r="J381" s="17">
        <v>6.1931797</v>
      </c>
      <c r="K381" s="17">
        <v>5.7306932000000002</v>
      </c>
      <c r="L381" s="17">
        <v>6.5366195000000005</v>
      </c>
      <c r="M381" s="17">
        <v>6.3238500000000002</v>
      </c>
      <c r="N381" s="18" t="s">
        <v>33281</v>
      </c>
      <c r="O381" s="18" t="s">
        <v>33287</v>
      </c>
      <c r="P381" s="18" t="s">
        <v>33283</v>
      </c>
      <c r="Q381" s="18" t="s">
        <v>33284</v>
      </c>
      <c r="R381" s="18" t="s">
        <v>33285</v>
      </c>
    </row>
    <row r="382" spans="1:18" x14ac:dyDescent="0.2">
      <c r="A382" s="22">
        <v>9836</v>
      </c>
      <c r="B382" s="15" t="s">
        <v>33277</v>
      </c>
      <c r="C382" s="15" t="s">
        <v>33278</v>
      </c>
      <c r="D382" s="15" t="s">
        <v>33279</v>
      </c>
      <c r="E382" s="16" t="s">
        <v>198</v>
      </c>
      <c r="F382" s="16">
        <v>529</v>
      </c>
      <c r="G382" s="15" t="s">
        <v>33288</v>
      </c>
      <c r="H382" s="17">
        <v>0</v>
      </c>
      <c r="I382" s="17">
        <v>0</v>
      </c>
      <c r="J382" s="17">
        <v>1.4158136000000001</v>
      </c>
      <c r="K382" s="17">
        <v>1.406563</v>
      </c>
      <c r="L382" s="17">
        <v>0</v>
      </c>
      <c r="M382" s="17">
        <v>0</v>
      </c>
      <c r="N382" s="18" t="s">
        <v>33281</v>
      </c>
      <c r="O382" s="18" t="s">
        <v>22428</v>
      </c>
      <c r="P382" s="18" t="s">
        <v>33283</v>
      </c>
      <c r="Q382" s="18" t="s">
        <v>33284</v>
      </c>
      <c r="R382" s="18" t="s">
        <v>33285</v>
      </c>
    </row>
    <row r="383" spans="1:18" x14ac:dyDescent="0.2">
      <c r="A383" s="22">
        <v>9837</v>
      </c>
      <c r="B383" s="15" t="s">
        <v>33277</v>
      </c>
      <c r="C383" s="15" t="s">
        <v>33278</v>
      </c>
      <c r="D383" s="15" t="s">
        <v>33279</v>
      </c>
      <c r="E383" s="16" t="s">
        <v>198</v>
      </c>
      <c r="F383" s="16">
        <v>531</v>
      </c>
      <c r="G383" s="15" t="s">
        <v>33289</v>
      </c>
      <c r="H383" s="17">
        <v>3.2273853999999997</v>
      </c>
      <c r="I383" s="17">
        <v>3.1390171000000002</v>
      </c>
      <c r="J383" s="17">
        <v>6.7851535999999992</v>
      </c>
      <c r="K383" s="17">
        <v>5.3819847000000003</v>
      </c>
      <c r="L383" s="17">
        <v>5.2669644</v>
      </c>
      <c r="M383" s="17">
        <v>4.7562482999999993</v>
      </c>
      <c r="N383" s="18" t="s">
        <v>33281</v>
      </c>
      <c r="O383" s="18" t="s">
        <v>33290</v>
      </c>
      <c r="P383" s="18" t="s">
        <v>33283</v>
      </c>
      <c r="Q383" s="18" t="s">
        <v>33284</v>
      </c>
      <c r="R383" s="18" t="s">
        <v>33285</v>
      </c>
    </row>
    <row r="384" spans="1:18" x14ac:dyDescent="0.2">
      <c r="A384" s="22">
        <v>14780</v>
      </c>
      <c r="B384" s="15" t="s">
        <v>33277</v>
      </c>
      <c r="C384" s="15" t="s">
        <v>33278</v>
      </c>
      <c r="D384" s="15" t="s">
        <v>33279</v>
      </c>
      <c r="E384" s="16" t="s">
        <v>41115</v>
      </c>
      <c r="F384" s="16">
        <v>534</v>
      </c>
      <c r="G384" s="15" t="s">
        <v>45025</v>
      </c>
      <c r="H384" s="17">
        <v>0.38687450000000001</v>
      </c>
      <c r="I384" s="17">
        <v>0.37025579999999997</v>
      </c>
      <c r="J384" s="17">
        <v>0</v>
      </c>
      <c r="K384" s="17">
        <v>0</v>
      </c>
      <c r="L384" s="17">
        <v>0.48429750000000005</v>
      </c>
      <c r="M384" s="17">
        <v>0.48867320000000003</v>
      </c>
      <c r="N384" s="18" t="s">
        <v>33281</v>
      </c>
      <c r="O384" s="18" t="s">
        <v>45026</v>
      </c>
      <c r="P384" s="18" t="s">
        <v>33283</v>
      </c>
      <c r="Q384" s="18" t="s">
        <v>33284</v>
      </c>
      <c r="R384" s="18" t="s">
        <v>33285</v>
      </c>
    </row>
    <row r="385" spans="1:18" x14ac:dyDescent="0.2">
      <c r="A385" s="22">
        <v>487</v>
      </c>
      <c r="B385" s="15" t="s">
        <v>1864</v>
      </c>
      <c r="C385" s="15" t="s">
        <v>1865</v>
      </c>
      <c r="D385" s="15" t="s">
        <v>1866</v>
      </c>
      <c r="E385" s="16" t="s">
        <v>198</v>
      </c>
      <c r="F385" s="16">
        <v>187</v>
      </c>
      <c r="G385" s="15" t="s">
        <v>1867</v>
      </c>
      <c r="H385" s="17">
        <v>1.0221729000000002</v>
      </c>
      <c r="I385" s="17">
        <v>1.0732011000000001</v>
      </c>
      <c r="J385" s="17">
        <v>0</v>
      </c>
      <c r="K385" s="17">
        <v>0</v>
      </c>
      <c r="L385" s="17">
        <v>0</v>
      </c>
      <c r="M385" s="17">
        <v>0</v>
      </c>
      <c r="N385" s="18" t="s">
        <v>1868</v>
      </c>
      <c r="O385" s="18" t="s">
        <v>1869</v>
      </c>
      <c r="P385" s="18" t="s">
        <v>1870</v>
      </c>
      <c r="Q385" s="18" t="s">
        <v>1871</v>
      </c>
      <c r="R385" s="18" t="s">
        <v>1872</v>
      </c>
    </row>
    <row r="386" spans="1:18" x14ac:dyDescent="0.2">
      <c r="A386" s="22">
        <v>6058</v>
      </c>
      <c r="B386" s="15" t="s">
        <v>20336</v>
      </c>
      <c r="C386" s="15" t="s">
        <v>20337</v>
      </c>
      <c r="D386" s="15" t="s">
        <v>20338</v>
      </c>
      <c r="E386" s="16" t="s">
        <v>198</v>
      </c>
      <c r="F386" s="16">
        <v>462</v>
      </c>
      <c r="G386" s="15" t="s">
        <v>20339</v>
      </c>
      <c r="H386" s="17">
        <v>0</v>
      </c>
      <c r="I386" s="17">
        <v>0</v>
      </c>
      <c r="J386" s="17">
        <v>3.4093588000000001</v>
      </c>
      <c r="K386" s="17">
        <v>3.8274944999999998</v>
      </c>
      <c r="L386" s="17">
        <v>2.0495923</v>
      </c>
      <c r="M386" s="17">
        <v>2.5846154000000001</v>
      </c>
      <c r="N386" s="18" t="s">
        <v>20340</v>
      </c>
      <c r="O386" s="18" t="s">
        <v>20341</v>
      </c>
      <c r="P386" s="18" t="s">
        <v>20342</v>
      </c>
      <c r="Q386" s="18" t="s">
        <v>20343</v>
      </c>
      <c r="R386" s="18" t="s">
        <v>20344</v>
      </c>
    </row>
    <row r="387" spans="1:18" x14ac:dyDescent="0.2">
      <c r="A387" s="22">
        <v>6059</v>
      </c>
      <c r="B387" s="15" t="s">
        <v>20336</v>
      </c>
      <c r="C387" s="15" t="s">
        <v>20337</v>
      </c>
      <c r="D387" s="15" t="s">
        <v>20338</v>
      </c>
      <c r="E387" s="16" t="s">
        <v>198</v>
      </c>
      <c r="F387" s="16">
        <v>464</v>
      </c>
      <c r="G387" s="15" t="s">
        <v>20345</v>
      </c>
      <c r="H387" s="17">
        <v>17.462207600000003</v>
      </c>
      <c r="I387" s="17">
        <v>17.6402666</v>
      </c>
      <c r="J387" s="17">
        <v>8.8301560000000006</v>
      </c>
      <c r="K387" s="17">
        <v>10.392516499999999</v>
      </c>
      <c r="L387" s="17">
        <v>3.9419194999999996</v>
      </c>
      <c r="M387" s="17">
        <v>4.0055578000000001</v>
      </c>
      <c r="N387" s="18" t="s">
        <v>20340</v>
      </c>
      <c r="O387" s="18" t="s">
        <v>20346</v>
      </c>
      <c r="P387" s="18" t="s">
        <v>20342</v>
      </c>
      <c r="Q387" s="18" t="s">
        <v>20343</v>
      </c>
      <c r="R387" s="18" t="s">
        <v>20344</v>
      </c>
    </row>
    <row r="388" spans="1:18" x14ac:dyDescent="0.2">
      <c r="A388" s="22">
        <v>5191</v>
      </c>
      <c r="B388" s="15" t="s">
        <v>17554</v>
      </c>
      <c r="C388" s="15" t="s">
        <v>17555</v>
      </c>
      <c r="D388" s="15" t="s">
        <v>17556</v>
      </c>
      <c r="E388" s="16" t="s">
        <v>198</v>
      </c>
      <c r="F388" s="16">
        <v>87</v>
      </c>
      <c r="G388" s="15" t="s">
        <v>17557</v>
      </c>
      <c r="H388" s="17">
        <v>18.862398100000004</v>
      </c>
      <c r="I388" s="17">
        <v>16.610516799999999</v>
      </c>
      <c r="J388" s="17">
        <v>22.7557604</v>
      </c>
      <c r="K388" s="17">
        <v>22.137411199999999</v>
      </c>
      <c r="L388" s="17">
        <v>23.809523800000001</v>
      </c>
      <c r="M388" s="17">
        <v>26.728818600000004</v>
      </c>
      <c r="N388" s="18" t="s">
        <v>17558</v>
      </c>
      <c r="O388" s="18" t="s">
        <v>17559</v>
      </c>
      <c r="P388" s="18" t="s">
        <v>17560</v>
      </c>
      <c r="Q388" s="18" t="s">
        <v>17561</v>
      </c>
      <c r="R388" s="18" t="s">
        <v>17562</v>
      </c>
    </row>
    <row r="389" spans="1:18" x14ac:dyDescent="0.2">
      <c r="A389" s="22">
        <v>5192</v>
      </c>
      <c r="B389" s="15" t="s">
        <v>17554</v>
      </c>
      <c r="C389" s="15" t="s">
        <v>17555</v>
      </c>
      <c r="D389" s="15" t="s">
        <v>17556</v>
      </c>
      <c r="E389" s="16" t="s">
        <v>198</v>
      </c>
      <c r="F389" s="16">
        <v>89</v>
      </c>
      <c r="G389" s="15" t="s">
        <v>17563</v>
      </c>
      <c r="H389" s="17">
        <v>1.8909024999999999</v>
      </c>
      <c r="I389" s="17">
        <v>1.8771239</v>
      </c>
      <c r="J389" s="17">
        <v>0</v>
      </c>
      <c r="K389" s="17">
        <v>0</v>
      </c>
      <c r="L389" s="17">
        <v>0</v>
      </c>
      <c r="M389" s="17">
        <v>0</v>
      </c>
      <c r="N389" s="18" t="s">
        <v>17558</v>
      </c>
      <c r="O389" s="18" t="s">
        <v>17564</v>
      </c>
      <c r="P389" s="18" t="s">
        <v>17560</v>
      </c>
      <c r="Q389" s="18" t="s">
        <v>17561</v>
      </c>
      <c r="R389" s="18" t="s">
        <v>17562</v>
      </c>
    </row>
    <row r="390" spans="1:18" x14ac:dyDescent="0.2">
      <c r="A390" s="22">
        <v>15107</v>
      </c>
      <c r="B390" s="15" t="s">
        <v>45484</v>
      </c>
      <c r="C390" s="15" t="s">
        <v>45485</v>
      </c>
      <c r="D390" s="15" t="s">
        <v>45486</v>
      </c>
      <c r="E390" s="16" t="s">
        <v>41115</v>
      </c>
      <c r="F390" s="16">
        <v>19</v>
      </c>
      <c r="G390" s="15" t="s">
        <v>45487</v>
      </c>
      <c r="H390" s="17">
        <v>0.31843549999999998</v>
      </c>
      <c r="I390" s="17">
        <v>0.26902699999999996</v>
      </c>
      <c r="J390" s="17">
        <v>0</v>
      </c>
      <c r="K390" s="17">
        <v>0</v>
      </c>
      <c r="L390" s="17">
        <v>0.308921</v>
      </c>
      <c r="M390" s="17">
        <v>0.28249459999999998</v>
      </c>
      <c r="N390" s="18" t="s">
        <v>45488</v>
      </c>
      <c r="O390" s="18" t="s">
        <v>7336</v>
      </c>
      <c r="P390" s="18" t="s">
        <v>45489</v>
      </c>
      <c r="Q390" s="18" t="s">
        <v>45490</v>
      </c>
      <c r="R390" s="18" t="s">
        <v>45491</v>
      </c>
    </row>
    <row r="391" spans="1:18" x14ac:dyDescent="0.2">
      <c r="A391" s="22">
        <v>5527</v>
      </c>
      <c r="B391" s="15" t="s">
        <v>18613</v>
      </c>
      <c r="C391" s="15" t="s">
        <v>18614</v>
      </c>
      <c r="D391" s="15" t="s">
        <v>18615</v>
      </c>
      <c r="E391" s="16" t="s">
        <v>198</v>
      </c>
      <c r="F391" s="16">
        <v>4048</v>
      </c>
      <c r="G391" s="15" t="s">
        <v>18616</v>
      </c>
      <c r="H391" s="17">
        <v>0.3704057</v>
      </c>
      <c r="I391" s="17">
        <v>0.39668170000000003</v>
      </c>
      <c r="J391" s="17">
        <v>0.35925819999999997</v>
      </c>
      <c r="K391" s="17">
        <v>0.37807840000000004</v>
      </c>
      <c r="L391" s="17">
        <v>0</v>
      </c>
      <c r="M391" s="17">
        <v>0</v>
      </c>
      <c r="N391" s="18" t="s">
        <v>18617</v>
      </c>
      <c r="O391" s="18" t="s">
        <v>18618</v>
      </c>
      <c r="P391" s="18" t="s">
        <v>18619</v>
      </c>
      <c r="Q391" s="18" t="s">
        <v>18620</v>
      </c>
      <c r="R391" s="18" t="s">
        <v>18621</v>
      </c>
    </row>
    <row r="392" spans="1:18" x14ac:dyDescent="0.2">
      <c r="A392" s="22">
        <v>3746</v>
      </c>
      <c r="B392" s="15" t="s">
        <v>12823</v>
      </c>
      <c r="C392" s="15" t="s">
        <v>12824</v>
      </c>
      <c r="D392" s="15" t="s">
        <v>12825</v>
      </c>
      <c r="E392" s="16" t="s">
        <v>198</v>
      </c>
      <c r="F392" s="16">
        <v>814</v>
      </c>
      <c r="G392" s="15" t="s">
        <v>12826</v>
      </c>
      <c r="H392" s="17">
        <v>0.38444500000000004</v>
      </c>
      <c r="I392" s="17">
        <v>0.39878429999999998</v>
      </c>
      <c r="J392" s="17">
        <v>0.57859159999999998</v>
      </c>
      <c r="K392" s="17">
        <v>0.59836749999999994</v>
      </c>
      <c r="L392" s="17">
        <v>0</v>
      </c>
      <c r="M392" s="17">
        <v>0</v>
      </c>
      <c r="N392" s="18" t="s">
        <v>12827</v>
      </c>
      <c r="O392" s="18" t="s">
        <v>12828</v>
      </c>
      <c r="P392" s="18" t="s">
        <v>12829</v>
      </c>
      <c r="Q392" s="18" t="s">
        <v>12830</v>
      </c>
      <c r="R392" s="18" t="s">
        <v>12831</v>
      </c>
    </row>
    <row r="393" spans="1:18" x14ac:dyDescent="0.2">
      <c r="A393" s="22">
        <v>3747</v>
      </c>
      <c r="B393" s="15" t="s">
        <v>12823</v>
      </c>
      <c r="C393" s="15" t="s">
        <v>12824</v>
      </c>
      <c r="D393" s="15" t="s">
        <v>12825</v>
      </c>
      <c r="E393" s="16" t="s">
        <v>198</v>
      </c>
      <c r="F393" s="16">
        <v>601</v>
      </c>
      <c r="G393" s="15" t="s">
        <v>12832</v>
      </c>
      <c r="H393" s="17">
        <v>1.9894328999999999</v>
      </c>
      <c r="I393" s="17">
        <v>1.4450761000000001</v>
      </c>
      <c r="J393" s="17">
        <v>1.8392651999999998</v>
      </c>
      <c r="K393" s="17">
        <v>1.82999</v>
      </c>
      <c r="L393" s="17">
        <v>1.8036302</v>
      </c>
      <c r="M393" s="17">
        <v>1.8184981</v>
      </c>
      <c r="N393" s="18" t="s">
        <v>12827</v>
      </c>
      <c r="O393" s="18" t="s">
        <v>12833</v>
      </c>
      <c r="P393" s="18" t="s">
        <v>12829</v>
      </c>
      <c r="Q393" s="18" t="s">
        <v>12834</v>
      </c>
      <c r="R393" s="18" t="s">
        <v>12835</v>
      </c>
    </row>
    <row r="394" spans="1:18" x14ac:dyDescent="0.2">
      <c r="A394" s="22">
        <v>3748</v>
      </c>
      <c r="B394" s="15" t="s">
        <v>12823</v>
      </c>
      <c r="C394" s="15" t="s">
        <v>12824</v>
      </c>
      <c r="D394" s="15" t="s">
        <v>12825</v>
      </c>
      <c r="E394" s="16" t="s">
        <v>198</v>
      </c>
      <c r="F394" s="16">
        <v>900</v>
      </c>
      <c r="G394" s="15" t="s">
        <v>12836</v>
      </c>
      <c r="H394" s="17">
        <v>0</v>
      </c>
      <c r="I394" s="17">
        <v>0</v>
      </c>
      <c r="J394" s="17">
        <v>0.96943550000000001</v>
      </c>
      <c r="K394" s="17">
        <v>0.98644670000000001</v>
      </c>
      <c r="L394" s="17">
        <v>0.39501629999999999</v>
      </c>
      <c r="M394" s="17">
        <v>0.41189190000000003</v>
      </c>
      <c r="N394" s="18" t="s">
        <v>12827</v>
      </c>
      <c r="O394" s="18" t="s">
        <v>12837</v>
      </c>
      <c r="P394" s="18" t="s">
        <v>12829</v>
      </c>
      <c r="Q394" s="18" t="s">
        <v>12838</v>
      </c>
      <c r="R394" s="18" t="s">
        <v>12839</v>
      </c>
    </row>
    <row r="395" spans="1:18" x14ac:dyDescent="0.2">
      <c r="A395" s="22">
        <v>3749</v>
      </c>
      <c r="B395" s="15" t="s">
        <v>12823</v>
      </c>
      <c r="C395" s="15" t="s">
        <v>12824</v>
      </c>
      <c r="D395" s="15" t="s">
        <v>12825</v>
      </c>
      <c r="E395" s="16" t="s">
        <v>198</v>
      </c>
      <c r="F395" s="16">
        <v>736</v>
      </c>
      <c r="G395" s="15" t="s">
        <v>12840</v>
      </c>
      <c r="H395" s="17">
        <v>0</v>
      </c>
      <c r="I395" s="17">
        <v>0</v>
      </c>
      <c r="J395" s="17">
        <v>0</v>
      </c>
      <c r="K395" s="17">
        <v>0</v>
      </c>
      <c r="L395" s="17">
        <v>0.16538029999999998</v>
      </c>
      <c r="M395" s="17">
        <v>0.14149660000000003</v>
      </c>
      <c r="N395" s="18" t="s">
        <v>12827</v>
      </c>
      <c r="O395" s="18" t="s">
        <v>12841</v>
      </c>
      <c r="P395" s="18" t="s">
        <v>12829</v>
      </c>
      <c r="Q395" s="18" t="s">
        <v>12842</v>
      </c>
      <c r="R395" s="18" t="s">
        <v>12843</v>
      </c>
    </row>
    <row r="396" spans="1:18" x14ac:dyDescent="0.2">
      <c r="A396" s="22">
        <v>3750</v>
      </c>
      <c r="B396" s="15" t="s">
        <v>12823</v>
      </c>
      <c r="C396" s="15" t="s">
        <v>12824</v>
      </c>
      <c r="D396" s="15" t="s">
        <v>12825</v>
      </c>
      <c r="E396" s="16" t="s">
        <v>198</v>
      </c>
      <c r="F396" s="16">
        <v>939</v>
      </c>
      <c r="G396" s="15" t="s">
        <v>12844</v>
      </c>
      <c r="H396" s="17">
        <v>2.8128157000000003</v>
      </c>
      <c r="I396" s="17">
        <v>2.1699445000000002</v>
      </c>
      <c r="J396" s="17">
        <v>2.8288807999999999</v>
      </c>
      <c r="K396" s="17">
        <v>2.7964244999999996</v>
      </c>
      <c r="L396" s="17">
        <v>3.0277307000000002</v>
      </c>
      <c r="M396" s="17">
        <v>2.9928381000000002</v>
      </c>
      <c r="N396" s="18" t="s">
        <v>12827</v>
      </c>
      <c r="O396" s="18" t="s">
        <v>12845</v>
      </c>
      <c r="P396" s="18" t="s">
        <v>12829</v>
      </c>
      <c r="Q396" s="18" t="s">
        <v>12846</v>
      </c>
      <c r="R396" s="18" t="s">
        <v>12847</v>
      </c>
    </row>
    <row r="397" spans="1:18" x14ac:dyDescent="0.2">
      <c r="A397" s="22">
        <v>3751</v>
      </c>
      <c r="B397" s="15" t="s">
        <v>12823</v>
      </c>
      <c r="C397" s="15" t="s">
        <v>12824</v>
      </c>
      <c r="D397" s="15" t="s">
        <v>12825</v>
      </c>
      <c r="E397" s="16" t="s">
        <v>198</v>
      </c>
      <c r="F397" s="16">
        <v>175</v>
      </c>
      <c r="G397" s="15" t="s">
        <v>12848</v>
      </c>
      <c r="H397" s="17">
        <v>8.8565118999999992</v>
      </c>
      <c r="I397" s="17">
        <v>8.6856200999999995</v>
      </c>
      <c r="J397" s="17">
        <v>6.2223629000000003</v>
      </c>
      <c r="K397" s="17">
        <v>6.8654947000000011</v>
      </c>
      <c r="L397" s="17">
        <v>8.276068200000001</v>
      </c>
      <c r="M397" s="17">
        <v>8.7819516999999987</v>
      </c>
      <c r="N397" s="18" t="s">
        <v>12849</v>
      </c>
      <c r="O397" s="18" t="s">
        <v>12850</v>
      </c>
      <c r="P397" s="18" t="s">
        <v>12829</v>
      </c>
      <c r="Q397" s="18" t="s">
        <v>12851</v>
      </c>
      <c r="R397" s="18" t="s">
        <v>12852</v>
      </c>
    </row>
    <row r="398" spans="1:18" x14ac:dyDescent="0.2">
      <c r="A398" s="22">
        <v>3752</v>
      </c>
      <c r="B398" s="15" t="s">
        <v>12823</v>
      </c>
      <c r="C398" s="15" t="s">
        <v>12824</v>
      </c>
      <c r="D398" s="15" t="s">
        <v>12825</v>
      </c>
      <c r="E398" s="16" t="s">
        <v>198</v>
      </c>
      <c r="F398" s="16">
        <v>118</v>
      </c>
      <c r="G398" s="15" t="s">
        <v>12853</v>
      </c>
      <c r="H398" s="17">
        <v>0.23983520000000003</v>
      </c>
      <c r="I398" s="17">
        <v>2.0353096000000002</v>
      </c>
      <c r="J398" s="17">
        <v>0.20595410000000003</v>
      </c>
      <c r="K398" s="17">
        <v>1.5016976000000002</v>
      </c>
      <c r="L398" s="17">
        <v>0.77650050000000004</v>
      </c>
      <c r="M398" s="17">
        <v>2.5262327</v>
      </c>
      <c r="N398" s="18" t="s">
        <v>12849</v>
      </c>
      <c r="O398" s="18" t="s">
        <v>12854</v>
      </c>
      <c r="P398" s="18" t="s">
        <v>12829</v>
      </c>
      <c r="Q398" s="18" t="s">
        <v>12855</v>
      </c>
      <c r="R398" s="18" t="s">
        <v>12856</v>
      </c>
    </row>
    <row r="399" spans="1:18" x14ac:dyDescent="0.2">
      <c r="A399" s="22">
        <v>3753</v>
      </c>
      <c r="B399" s="15" t="s">
        <v>12823</v>
      </c>
      <c r="C399" s="15" t="s">
        <v>12824</v>
      </c>
      <c r="D399" s="15" t="s">
        <v>12825</v>
      </c>
      <c r="E399" s="16" t="s">
        <v>198</v>
      </c>
      <c r="F399" s="16">
        <v>162</v>
      </c>
      <c r="G399" s="15" t="s">
        <v>12857</v>
      </c>
      <c r="H399" s="17">
        <v>0.46019320000000002</v>
      </c>
      <c r="I399" s="17">
        <v>5.7753154000000002</v>
      </c>
      <c r="J399" s="17">
        <v>1.1807109999999998</v>
      </c>
      <c r="K399" s="17">
        <v>9.4121416</v>
      </c>
      <c r="L399" s="17">
        <v>0.64255630000000008</v>
      </c>
      <c r="M399" s="17">
        <v>4.4025160999999997</v>
      </c>
      <c r="N399" s="18" t="s">
        <v>12849</v>
      </c>
      <c r="O399" s="18" t="s">
        <v>12858</v>
      </c>
      <c r="P399" s="18" t="s">
        <v>12829</v>
      </c>
      <c r="Q399" s="18" t="s">
        <v>12859</v>
      </c>
      <c r="R399" s="18" t="s">
        <v>12860</v>
      </c>
    </row>
    <row r="400" spans="1:18" x14ac:dyDescent="0.2">
      <c r="A400" s="22">
        <v>13327</v>
      </c>
      <c r="B400" s="15" t="s">
        <v>12823</v>
      </c>
      <c r="C400" s="15" t="s">
        <v>12824</v>
      </c>
      <c r="D400" s="15" t="s">
        <v>12825</v>
      </c>
      <c r="E400" s="16" t="s">
        <v>41115</v>
      </c>
      <c r="F400" s="16">
        <v>285</v>
      </c>
      <c r="G400" s="15" t="s">
        <v>42636</v>
      </c>
      <c r="H400" s="17">
        <v>0</v>
      </c>
      <c r="I400" s="17">
        <v>0</v>
      </c>
      <c r="J400" s="17">
        <v>0</v>
      </c>
      <c r="K400" s="17">
        <v>0</v>
      </c>
      <c r="L400" s="17">
        <v>0.3502227</v>
      </c>
      <c r="M400" s="17">
        <v>0.36838290000000007</v>
      </c>
      <c r="N400" s="18" t="s">
        <v>12849</v>
      </c>
      <c r="O400" s="18" t="s">
        <v>42637</v>
      </c>
      <c r="P400" s="18" t="s">
        <v>12829</v>
      </c>
      <c r="Q400" s="18" t="s">
        <v>42638</v>
      </c>
      <c r="R400" s="18" t="s">
        <v>42639</v>
      </c>
    </row>
    <row r="401" spans="1:18" x14ac:dyDescent="0.2">
      <c r="A401" s="22">
        <v>13328</v>
      </c>
      <c r="B401" s="15" t="s">
        <v>12823</v>
      </c>
      <c r="C401" s="15" t="s">
        <v>12824</v>
      </c>
      <c r="D401" s="15" t="s">
        <v>12825</v>
      </c>
      <c r="E401" s="16" t="s">
        <v>41115</v>
      </c>
      <c r="F401" s="16">
        <v>286</v>
      </c>
      <c r="G401" s="15" t="s">
        <v>42636</v>
      </c>
      <c r="H401" s="17">
        <v>0</v>
      </c>
      <c r="I401" s="17">
        <v>0</v>
      </c>
      <c r="J401" s="17">
        <v>0</v>
      </c>
      <c r="K401" s="17">
        <v>0</v>
      </c>
      <c r="L401" s="17">
        <v>0.3502227</v>
      </c>
      <c r="M401" s="17">
        <v>0.36838290000000007</v>
      </c>
      <c r="N401" s="18" t="s">
        <v>12849</v>
      </c>
      <c r="O401" s="18" t="s">
        <v>42640</v>
      </c>
      <c r="P401" s="18" t="s">
        <v>12829</v>
      </c>
      <c r="Q401" s="18" t="s">
        <v>42638</v>
      </c>
      <c r="R401" s="18" t="s">
        <v>42639</v>
      </c>
    </row>
    <row r="402" spans="1:18" x14ac:dyDescent="0.2">
      <c r="A402" s="22">
        <v>13329</v>
      </c>
      <c r="B402" s="15" t="s">
        <v>12823</v>
      </c>
      <c r="C402" s="15" t="s">
        <v>12824</v>
      </c>
      <c r="D402" s="15" t="s">
        <v>12825</v>
      </c>
      <c r="E402" s="16" t="s">
        <v>41115</v>
      </c>
      <c r="F402" s="16">
        <v>572</v>
      </c>
      <c r="G402" s="15" t="s">
        <v>42641</v>
      </c>
      <c r="H402" s="17">
        <v>20.801267000000003</v>
      </c>
      <c r="I402" s="17">
        <v>22.021425999999998</v>
      </c>
      <c r="J402" s="17">
        <v>20.183282299999998</v>
      </c>
      <c r="K402" s="17">
        <v>21.666296899999999</v>
      </c>
      <c r="L402" s="17">
        <v>24.479996500000002</v>
      </c>
      <c r="M402" s="17">
        <v>25.516213</v>
      </c>
      <c r="N402" s="18" t="s">
        <v>12827</v>
      </c>
      <c r="O402" s="18" t="s">
        <v>42642</v>
      </c>
      <c r="P402" s="18" t="s">
        <v>12829</v>
      </c>
      <c r="Q402" s="18" t="s">
        <v>42643</v>
      </c>
      <c r="R402" s="18" t="s">
        <v>42644</v>
      </c>
    </row>
    <row r="403" spans="1:18" x14ac:dyDescent="0.2">
      <c r="A403" s="22">
        <v>13330</v>
      </c>
      <c r="B403" s="15" t="s">
        <v>12823</v>
      </c>
      <c r="C403" s="15" t="s">
        <v>12824</v>
      </c>
      <c r="D403" s="15" t="s">
        <v>12825</v>
      </c>
      <c r="E403" s="16" t="s">
        <v>41115</v>
      </c>
      <c r="F403" s="16">
        <v>574</v>
      </c>
      <c r="G403" s="15" t="s">
        <v>42645</v>
      </c>
      <c r="H403" s="17">
        <v>0.33763219999999999</v>
      </c>
      <c r="I403" s="17">
        <v>0.3433812</v>
      </c>
      <c r="J403" s="17">
        <v>1.1557306000000001</v>
      </c>
      <c r="K403" s="17">
        <v>1.2277699</v>
      </c>
      <c r="L403" s="17">
        <v>1.5456137000000001</v>
      </c>
      <c r="M403" s="17">
        <v>1.8294509000000001</v>
      </c>
      <c r="N403" s="18" t="s">
        <v>12827</v>
      </c>
      <c r="O403" s="18" t="s">
        <v>42646</v>
      </c>
      <c r="P403" s="18" t="s">
        <v>12829</v>
      </c>
      <c r="Q403" s="18" t="s">
        <v>42643</v>
      </c>
      <c r="R403" s="18" t="s">
        <v>42644</v>
      </c>
    </row>
    <row r="404" spans="1:18" x14ac:dyDescent="0.2">
      <c r="A404" s="22">
        <v>13331</v>
      </c>
      <c r="B404" s="15" t="s">
        <v>12823</v>
      </c>
      <c r="C404" s="15" t="s">
        <v>12824</v>
      </c>
      <c r="D404" s="15" t="s">
        <v>12825</v>
      </c>
      <c r="E404" s="16" t="s">
        <v>41115</v>
      </c>
      <c r="F404" s="16">
        <v>1063</v>
      </c>
      <c r="G404" s="15" t="s">
        <v>42647</v>
      </c>
      <c r="H404" s="17">
        <v>1.3079225000000001</v>
      </c>
      <c r="I404" s="17">
        <v>0.85418609999999995</v>
      </c>
      <c r="J404" s="17">
        <v>2.0013061999999997</v>
      </c>
      <c r="K404" s="17">
        <v>1.0489088999999998</v>
      </c>
      <c r="L404" s="17">
        <v>4.3658634999999997</v>
      </c>
      <c r="M404" s="17">
        <v>3.6328417000000002</v>
      </c>
      <c r="N404" s="18" t="s">
        <v>42648</v>
      </c>
      <c r="O404" s="18" t="s">
        <v>42649</v>
      </c>
      <c r="P404" s="18" t="s">
        <v>12829</v>
      </c>
      <c r="Q404" s="18" t="s">
        <v>42650</v>
      </c>
      <c r="R404" s="18" t="s">
        <v>42651</v>
      </c>
    </row>
    <row r="405" spans="1:18" x14ac:dyDescent="0.2">
      <c r="A405" s="22">
        <v>2407</v>
      </c>
      <c r="B405" s="15" t="s">
        <v>8480</v>
      </c>
      <c r="C405" s="15" t="s">
        <v>8481</v>
      </c>
      <c r="D405" s="15" t="s">
        <v>8482</v>
      </c>
      <c r="E405" s="16" t="s">
        <v>198</v>
      </c>
      <c r="F405" s="16">
        <v>147</v>
      </c>
      <c r="G405" s="15" t="s">
        <v>8483</v>
      </c>
      <c r="H405" s="17">
        <v>1.1917605</v>
      </c>
      <c r="I405" s="17">
        <v>1.2519986999999999</v>
      </c>
      <c r="J405" s="17">
        <v>0.54479820000000001</v>
      </c>
      <c r="K405" s="17">
        <v>0.55212740000000005</v>
      </c>
      <c r="L405" s="17">
        <v>0.87431049999999988</v>
      </c>
      <c r="M405" s="17">
        <v>0.89244869999999998</v>
      </c>
      <c r="N405" s="18" t="s">
        <v>8484</v>
      </c>
      <c r="O405" s="18" t="s">
        <v>8485</v>
      </c>
      <c r="P405" s="18" t="s">
        <v>8486</v>
      </c>
      <c r="Q405" s="18" t="s">
        <v>8487</v>
      </c>
      <c r="R405" s="18" t="s">
        <v>8488</v>
      </c>
    </row>
    <row r="406" spans="1:18" x14ac:dyDescent="0.2">
      <c r="A406" s="22">
        <v>13020</v>
      </c>
      <c r="B406" s="15" t="s">
        <v>8480</v>
      </c>
      <c r="C406" s="15" t="s">
        <v>8481</v>
      </c>
      <c r="D406" s="15" t="s">
        <v>8482</v>
      </c>
      <c r="E406" s="16" t="s">
        <v>41115</v>
      </c>
      <c r="F406" s="16">
        <v>148</v>
      </c>
      <c r="G406" s="15" t="s">
        <v>42106</v>
      </c>
      <c r="H406" s="17">
        <v>0.25067899999999999</v>
      </c>
      <c r="I406" s="17">
        <v>0.26300679999999999</v>
      </c>
      <c r="J406" s="17">
        <v>0.46565979999999996</v>
      </c>
      <c r="K406" s="17">
        <v>0.42778360000000004</v>
      </c>
      <c r="L406" s="17">
        <v>0.36304769999999997</v>
      </c>
      <c r="M406" s="17">
        <v>0.34651599999999999</v>
      </c>
      <c r="N406" s="18" t="s">
        <v>8484</v>
      </c>
      <c r="O406" s="18" t="s">
        <v>42107</v>
      </c>
      <c r="P406" s="18" t="s">
        <v>8486</v>
      </c>
      <c r="Q406" s="18" t="s">
        <v>8487</v>
      </c>
      <c r="R406" s="18" t="s">
        <v>8488</v>
      </c>
    </row>
    <row r="407" spans="1:18" x14ac:dyDescent="0.2">
      <c r="A407" s="22">
        <v>358</v>
      </c>
      <c r="B407" s="15" t="s">
        <v>1449</v>
      </c>
      <c r="C407" s="15" t="s">
        <v>1450</v>
      </c>
      <c r="D407" s="15" t="s">
        <v>1451</v>
      </c>
      <c r="E407" s="16" t="s">
        <v>198</v>
      </c>
      <c r="F407" s="16">
        <v>311</v>
      </c>
      <c r="G407" s="15" t="s">
        <v>1452</v>
      </c>
      <c r="H407" s="17">
        <v>18.005993799999999</v>
      </c>
      <c r="I407" s="17">
        <v>18.372602000000001</v>
      </c>
      <c r="J407" s="17">
        <v>12.3948587</v>
      </c>
      <c r="K407" s="17">
        <v>12.232809699999999</v>
      </c>
      <c r="L407" s="17">
        <v>19.981423700000001</v>
      </c>
      <c r="M407" s="17">
        <v>21.278793899999997</v>
      </c>
      <c r="N407" s="18" t="s">
        <v>1453</v>
      </c>
      <c r="O407" s="18" t="s">
        <v>1454</v>
      </c>
      <c r="P407" s="18" t="s">
        <v>1455</v>
      </c>
      <c r="Q407" s="18" t="s">
        <v>1456</v>
      </c>
      <c r="R407" s="18" t="s">
        <v>1457</v>
      </c>
    </row>
    <row r="408" spans="1:18" x14ac:dyDescent="0.2">
      <c r="A408" s="22">
        <v>359</v>
      </c>
      <c r="B408" s="15" t="s">
        <v>1449</v>
      </c>
      <c r="C408" s="15" t="s">
        <v>1450</v>
      </c>
      <c r="D408" s="15" t="s">
        <v>1451</v>
      </c>
      <c r="E408" s="16" t="s">
        <v>198</v>
      </c>
      <c r="F408" s="16">
        <v>314</v>
      </c>
      <c r="G408" s="15" t="s">
        <v>1458</v>
      </c>
      <c r="H408" s="17">
        <v>5.6205885999999996</v>
      </c>
      <c r="I408" s="17">
        <v>4.8784479000000003</v>
      </c>
      <c r="J408" s="17">
        <v>4.8916843999999999</v>
      </c>
      <c r="K408" s="17">
        <v>4.8583569000000004</v>
      </c>
      <c r="L408" s="17">
        <v>13.906565000000001</v>
      </c>
      <c r="M408" s="17">
        <v>15.510741100000001</v>
      </c>
      <c r="N408" s="18" t="s">
        <v>1453</v>
      </c>
      <c r="O408" s="18" t="s">
        <v>1459</v>
      </c>
      <c r="P408" s="18" t="s">
        <v>1455</v>
      </c>
      <c r="Q408" s="18" t="s">
        <v>1456</v>
      </c>
      <c r="R408" s="18" t="s">
        <v>1457</v>
      </c>
    </row>
    <row r="409" spans="1:18" x14ac:dyDescent="0.2">
      <c r="A409" s="22">
        <v>348</v>
      </c>
      <c r="B409" s="15" t="s">
        <v>1399</v>
      </c>
      <c r="C409" s="15" t="s">
        <v>1400</v>
      </c>
      <c r="D409" s="15" t="s">
        <v>1401</v>
      </c>
      <c r="E409" s="16" t="s">
        <v>198</v>
      </c>
      <c r="F409" s="16">
        <v>362</v>
      </c>
      <c r="G409" s="15" t="s">
        <v>1402</v>
      </c>
      <c r="H409" s="17">
        <v>0.23240420000000001</v>
      </c>
      <c r="I409" s="17">
        <v>0.2043703</v>
      </c>
      <c r="J409" s="17">
        <v>0.2085254</v>
      </c>
      <c r="K409" s="17">
        <v>0.18029220000000001</v>
      </c>
      <c r="L409" s="17">
        <v>0</v>
      </c>
      <c r="M409" s="17">
        <v>0</v>
      </c>
      <c r="N409" s="18" t="s">
        <v>1403</v>
      </c>
      <c r="O409" s="18" t="s">
        <v>1404</v>
      </c>
      <c r="P409" s="18" t="s">
        <v>1405</v>
      </c>
      <c r="Q409" s="18" t="s">
        <v>1406</v>
      </c>
      <c r="R409" s="18" t="s">
        <v>1407</v>
      </c>
    </row>
    <row r="410" spans="1:18" x14ac:dyDescent="0.2">
      <c r="A410" s="22">
        <v>312</v>
      </c>
      <c r="B410" s="15" t="s">
        <v>1295</v>
      </c>
      <c r="C410" s="15" t="s">
        <v>1296</v>
      </c>
      <c r="D410" s="15" t="s">
        <v>1297</v>
      </c>
      <c r="E410" s="16" t="s">
        <v>198</v>
      </c>
      <c r="F410" s="16">
        <v>315</v>
      </c>
      <c r="G410" s="15" t="s">
        <v>1298</v>
      </c>
      <c r="H410" s="17">
        <v>0</v>
      </c>
      <c r="I410" s="17">
        <v>0</v>
      </c>
      <c r="J410" s="17">
        <v>0</v>
      </c>
      <c r="K410" s="17">
        <v>0</v>
      </c>
      <c r="L410" s="17">
        <v>2.2462247999999998</v>
      </c>
      <c r="M410" s="17">
        <v>1.5338016000000001</v>
      </c>
      <c r="N410" s="18" t="s">
        <v>1299</v>
      </c>
      <c r="O410" s="18" t="s">
        <v>1300</v>
      </c>
      <c r="P410" s="18" t="s">
        <v>1301</v>
      </c>
      <c r="Q410" s="18" t="s">
        <v>1302</v>
      </c>
      <c r="R410" s="18" t="s">
        <v>1303</v>
      </c>
    </row>
    <row r="411" spans="1:18" x14ac:dyDescent="0.2">
      <c r="A411" s="22">
        <v>1916</v>
      </c>
      <c r="B411" s="15" t="s">
        <v>6921</v>
      </c>
      <c r="C411" s="15" t="s">
        <v>6922</v>
      </c>
      <c r="D411" s="15" t="s">
        <v>6923</v>
      </c>
      <c r="E411" s="16" t="s">
        <v>198</v>
      </c>
      <c r="F411" s="16">
        <v>203</v>
      </c>
      <c r="G411" s="15" t="s">
        <v>6924</v>
      </c>
      <c r="H411" s="17">
        <v>5.8754894000000002</v>
      </c>
      <c r="I411" s="17">
        <v>6.8211844000000008</v>
      </c>
      <c r="J411" s="17">
        <v>1.7826800999999999</v>
      </c>
      <c r="K411" s="17">
        <v>1.8132736</v>
      </c>
      <c r="L411" s="17">
        <v>0</v>
      </c>
      <c r="M411" s="17">
        <v>0</v>
      </c>
      <c r="N411" s="18" t="s">
        <v>6925</v>
      </c>
      <c r="O411" s="18" t="s">
        <v>6926</v>
      </c>
      <c r="P411" s="18" t="s">
        <v>6927</v>
      </c>
      <c r="Q411" s="18" t="s">
        <v>6928</v>
      </c>
      <c r="R411" s="18" t="s">
        <v>6929</v>
      </c>
    </row>
    <row r="412" spans="1:18" x14ac:dyDescent="0.2">
      <c r="A412" s="22">
        <v>2635</v>
      </c>
      <c r="B412" s="15" t="s">
        <v>9361</v>
      </c>
      <c r="C412" s="15" t="s">
        <v>9362</v>
      </c>
      <c r="D412" s="15" t="s">
        <v>9363</v>
      </c>
      <c r="E412" s="16" t="s">
        <v>198</v>
      </c>
      <c r="F412" s="16">
        <v>441</v>
      </c>
      <c r="G412" s="15" t="s">
        <v>9364</v>
      </c>
      <c r="H412" s="17">
        <v>25.922994799999998</v>
      </c>
      <c r="I412" s="17">
        <v>19.906213399999999</v>
      </c>
      <c r="J412" s="17">
        <v>16.586509499999998</v>
      </c>
      <c r="K412" s="17">
        <v>14.639580999999998</v>
      </c>
      <c r="L412" s="17">
        <v>31.352977799999998</v>
      </c>
      <c r="M412" s="17">
        <v>30.6134132</v>
      </c>
      <c r="N412" s="18" t="s">
        <v>9365</v>
      </c>
      <c r="O412" s="18" t="s">
        <v>9366</v>
      </c>
      <c r="P412" s="18" t="s">
        <v>9367</v>
      </c>
      <c r="Q412" s="18" t="s">
        <v>9368</v>
      </c>
      <c r="R412" s="18" t="s">
        <v>9369</v>
      </c>
    </row>
    <row r="413" spans="1:18" x14ac:dyDescent="0.2">
      <c r="A413" s="22">
        <v>11921</v>
      </c>
      <c r="B413" s="15" t="s">
        <v>39841</v>
      </c>
      <c r="C413" s="15" t="s">
        <v>39842</v>
      </c>
      <c r="D413" s="15" t="s">
        <v>39843</v>
      </c>
      <c r="E413" s="16" t="s">
        <v>198</v>
      </c>
      <c r="F413" s="16">
        <v>401</v>
      </c>
      <c r="G413" s="15" t="s">
        <v>39844</v>
      </c>
      <c r="H413" s="17">
        <v>21.010583100000002</v>
      </c>
      <c r="I413" s="17">
        <v>20.366029300000001</v>
      </c>
      <c r="J413" s="17">
        <v>11.5253792</v>
      </c>
      <c r="K413" s="17">
        <v>10.3475509</v>
      </c>
      <c r="L413" s="17">
        <v>8.9911445000000008</v>
      </c>
      <c r="M413" s="17">
        <v>8.6647089000000008</v>
      </c>
      <c r="N413" s="18" t="s">
        <v>39845</v>
      </c>
      <c r="O413" s="18" t="s">
        <v>39846</v>
      </c>
      <c r="P413" s="18" t="s">
        <v>39847</v>
      </c>
      <c r="Q413" s="18" t="s">
        <v>39848</v>
      </c>
      <c r="R413" s="18" t="s">
        <v>39849</v>
      </c>
    </row>
    <row r="414" spans="1:18" x14ac:dyDescent="0.2">
      <c r="A414" s="22">
        <v>15221</v>
      </c>
      <c r="B414" s="15" t="s">
        <v>39841</v>
      </c>
      <c r="C414" s="15" t="s">
        <v>39842</v>
      </c>
      <c r="D414" s="15" t="s">
        <v>39843</v>
      </c>
      <c r="E414" s="16" t="s">
        <v>41115</v>
      </c>
      <c r="F414" s="16">
        <v>399</v>
      </c>
      <c r="G414" s="15" t="s">
        <v>45667</v>
      </c>
      <c r="H414" s="17">
        <v>0</v>
      </c>
      <c r="I414" s="17">
        <v>0</v>
      </c>
      <c r="J414" s="17">
        <v>0.30884059999999997</v>
      </c>
      <c r="K414" s="17">
        <v>0.25180629999999998</v>
      </c>
      <c r="L414" s="17">
        <v>4.3411960999999994</v>
      </c>
      <c r="M414" s="17">
        <v>4.6940755999999997</v>
      </c>
      <c r="N414" s="18" t="s">
        <v>39845</v>
      </c>
      <c r="O414" s="18" t="s">
        <v>45668</v>
      </c>
      <c r="P414" s="18" t="s">
        <v>39847</v>
      </c>
      <c r="Q414" s="18" t="s">
        <v>39848</v>
      </c>
      <c r="R414" s="18" t="s">
        <v>39849</v>
      </c>
    </row>
    <row r="415" spans="1:18" x14ac:dyDescent="0.2">
      <c r="A415" s="22">
        <v>2103</v>
      </c>
      <c r="B415" s="15" t="s">
        <v>7506</v>
      </c>
      <c r="C415" s="15" t="s">
        <v>7507</v>
      </c>
      <c r="D415" s="15" t="s">
        <v>7508</v>
      </c>
      <c r="E415" s="16" t="s">
        <v>198</v>
      </c>
      <c r="F415" s="16">
        <v>132</v>
      </c>
      <c r="G415" s="15" t="s">
        <v>7509</v>
      </c>
      <c r="H415" s="17">
        <v>4.2657579000000005</v>
      </c>
      <c r="I415" s="17">
        <v>7.6733635999999992</v>
      </c>
      <c r="J415" s="17">
        <v>104.47148580000001</v>
      </c>
      <c r="K415" s="17">
        <v>92.819353400000011</v>
      </c>
      <c r="L415" s="17">
        <v>28.9345201</v>
      </c>
      <c r="M415" s="17">
        <v>25.788893899999998</v>
      </c>
      <c r="N415" s="18" t="s">
        <v>7510</v>
      </c>
      <c r="O415" s="18" t="s">
        <v>7511</v>
      </c>
      <c r="P415" s="18" t="s">
        <v>7512</v>
      </c>
      <c r="Q415" s="18" t="s">
        <v>7513</v>
      </c>
      <c r="R415" s="18" t="s">
        <v>7514</v>
      </c>
    </row>
    <row r="416" spans="1:18" x14ac:dyDescent="0.2">
      <c r="A416" s="22">
        <v>289</v>
      </c>
      <c r="B416" s="15" t="s">
        <v>1205</v>
      </c>
      <c r="C416" s="15" t="s">
        <v>1206</v>
      </c>
      <c r="D416" s="15" t="s">
        <v>1207</v>
      </c>
      <c r="E416" s="16" t="s">
        <v>198</v>
      </c>
      <c r="F416" s="16">
        <v>257</v>
      </c>
      <c r="G416" s="15" t="s">
        <v>1208</v>
      </c>
      <c r="H416" s="17">
        <v>105.4208979</v>
      </c>
      <c r="I416" s="17">
        <v>120.9769096</v>
      </c>
      <c r="J416" s="17">
        <v>68.510120599999993</v>
      </c>
      <c r="K416" s="17">
        <v>54.999411200000004</v>
      </c>
      <c r="L416" s="17">
        <v>193.19868200000002</v>
      </c>
      <c r="M416" s="17">
        <v>130.40029619999999</v>
      </c>
      <c r="N416" s="18" t="s">
        <v>1209</v>
      </c>
      <c r="O416" s="18" t="s">
        <v>1210</v>
      </c>
      <c r="P416" s="18" t="s">
        <v>1211</v>
      </c>
      <c r="Q416" s="18" t="s">
        <v>1212</v>
      </c>
      <c r="R416" s="18" t="s">
        <v>1213</v>
      </c>
    </row>
    <row r="417" spans="1:18" x14ac:dyDescent="0.2">
      <c r="A417" s="22">
        <v>290</v>
      </c>
      <c r="B417" s="15" t="s">
        <v>1205</v>
      </c>
      <c r="C417" s="15" t="s">
        <v>1206</v>
      </c>
      <c r="D417" s="15" t="s">
        <v>1207</v>
      </c>
      <c r="E417" s="16" t="s">
        <v>198</v>
      </c>
      <c r="F417" s="16">
        <v>264</v>
      </c>
      <c r="G417" s="15" t="s">
        <v>1214</v>
      </c>
      <c r="H417" s="17">
        <v>9.2317236000000005</v>
      </c>
      <c r="I417" s="17">
        <v>11.0781186</v>
      </c>
      <c r="J417" s="17">
        <v>6.5955092999999989</v>
      </c>
      <c r="K417" s="17">
        <v>4.6161682000000006</v>
      </c>
      <c r="L417" s="17">
        <v>9.8392736000000003</v>
      </c>
      <c r="M417" s="17">
        <v>5.5410620000000002</v>
      </c>
      <c r="N417" s="18" t="s">
        <v>1209</v>
      </c>
      <c r="O417" s="18" t="s">
        <v>1215</v>
      </c>
      <c r="P417" s="18" t="s">
        <v>1211</v>
      </c>
      <c r="Q417" s="18" t="s">
        <v>1212</v>
      </c>
      <c r="R417" s="18" t="s">
        <v>1213</v>
      </c>
    </row>
    <row r="418" spans="1:18" x14ac:dyDescent="0.2">
      <c r="A418" s="22">
        <v>291</v>
      </c>
      <c r="B418" s="15" t="s">
        <v>1205</v>
      </c>
      <c r="C418" s="15" t="s">
        <v>1206</v>
      </c>
      <c r="D418" s="15" t="s">
        <v>1207</v>
      </c>
      <c r="E418" s="16" t="s">
        <v>198</v>
      </c>
      <c r="F418" s="16">
        <v>186</v>
      </c>
      <c r="G418" s="15" t="s">
        <v>1216</v>
      </c>
      <c r="H418" s="17">
        <v>98.869641099999996</v>
      </c>
      <c r="I418" s="17">
        <v>100.6681631</v>
      </c>
      <c r="J418" s="17">
        <v>61.182391299999992</v>
      </c>
      <c r="K418" s="17">
        <v>57.009538400000004</v>
      </c>
      <c r="L418" s="17">
        <v>205.44809719999998</v>
      </c>
      <c r="M418" s="17">
        <v>191.2194011</v>
      </c>
      <c r="N418" s="18" t="s">
        <v>1217</v>
      </c>
      <c r="O418" s="18" t="s">
        <v>1218</v>
      </c>
      <c r="P418" s="18" t="s">
        <v>1211</v>
      </c>
      <c r="Q418" s="18" t="s">
        <v>1219</v>
      </c>
      <c r="R418" s="18" t="s">
        <v>1220</v>
      </c>
    </row>
    <row r="419" spans="1:18" x14ac:dyDescent="0.2">
      <c r="A419" s="22">
        <v>292</v>
      </c>
      <c r="B419" s="15" t="s">
        <v>1205</v>
      </c>
      <c r="C419" s="15" t="s">
        <v>1206</v>
      </c>
      <c r="D419" s="15" t="s">
        <v>1207</v>
      </c>
      <c r="E419" s="16" t="s">
        <v>198</v>
      </c>
      <c r="F419" s="16">
        <v>157</v>
      </c>
      <c r="G419" s="15" t="s">
        <v>1221</v>
      </c>
      <c r="H419" s="17">
        <v>98.289528099999984</v>
      </c>
      <c r="I419" s="17">
        <v>99.687577900000008</v>
      </c>
      <c r="J419" s="17">
        <v>61.602698799999999</v>
      </c>
      <c r="K419" s="17">
        <v>56.588553899999994</v>
      </c>
      <c r="L419" s="17">
        <v>185.6905702</v>
      </c>
      <c r="M419" s="17">
        <v>159.64854819999999</v>
      </c>
      <c r="N419" s="18" t="s">
        <v>1222</v>
      </c>
      <c r="O419" s="18" t="s">
        <v>1223</v>
      </c>
      <c r="P419" s="18" t="s">
        <v>1211</v>
      </c>
      <c r="Q419" s="18" t="s">
        <v>1224</v>
      </c>
      <c r="R419" s="18" t="s">
        <v>1225</v>
      </c>
    </row>
    <row r="420" spans="1:18" x14ac:dyDescent="0.2">
      <c r="A420" s="22">
        <v>293</v>
      </c>
      <c r="B420" s="15" t="s">
        <v>1205</v>
      </c>
      <c r="C420" s="15" t="s">
        <v>1206</v>
      </c>
      <c r="D420" s="15" t="s">
        <v>1207</v>
      </c>
      <c r="E420" s="16" t="s">
        <v>198</v>
      </c>
      <c r="F420" s="16">
        <v>162</v>
      </c>
      <c r="G420" s="15" t="s">
        <v>1226</v>
      </c>
      <c r="H420" s="17">
        <v>0</v>
      </c>
      <c r="I420" s="17">
        <v>0</v>
      </c>
      <c r="J420" s="17">
        <v>6.7752461000000004</v>
      </c>
      <c r="K420" s="17">
        <v>5.9473622000000006</v>
      </c>
      <c r="L420" s="17">
        <v>0</v>
      </c>
      <c r="M420" s="17">
        <v>0</v>
      </c>
      <c r="N420" s="18" t="s">
        <v>1222</v>
      </c>
      <c r="O420" s="18" t="s">
        <v>1227</v>
      </c>
      <c r="P420" s="18" t="s">
        <v>1211</v>
      </c>
      <c r="Q420" s="18" t="s">
        <v>1224</v>
      </c>
      <c r="R420" s="18" t="s">
        <v>1225</v>
      </c>
    </row>
    <row r="421" spans="1:18" x14ac:dyDescent="0.2">
      <c r="A421" s="22">
        <v>296</v>
      </c>
      <c r="B421" s="15" t="s">
        <v>1205</v>
      </c>
      <c r="C421" s="15" t="s">
        <v>1206</v>
      </c>
      <c r="D421" s="15" t="s">
        <v>1207</v>
      </c>
      <c r="E421" s="16" t="s">
        <v>198</v>
      </c>
      <c r="F421" s="16">
        <v>274</v>
      </c>
      <c r="G421" s="15" t="s">
        <v>1239</v>
      </c>
      <c r="H421" s="17">
        <v>21.2516657</v>
      </c>
      <c r="I421" s="17">
        <v>31.885427700000001</v>
      </c>
      <c r="J421" s="17">
        <v>0</v>
      </c>
      <c r="K421" s="17">
        <v>0</v>
      </c>
      <c r="L421" s="17">
        <v>35.123374499999997</v>
      </c>
      <c r="M421" s="17">
        <v>27.586403300000001</v>
      </c>
      <c r="N421" s="18" t="s">
        <v>1209</v>
      </c>
      <c r="O421" s="18" t="s">
        <v>1240</v>
      </c>
      <c r="P421" s="18" t="s">
        <v>1211</v>
      </c>
      <c r="Q421" s="18" t="s">
        <v>1241</v>
      </c>
      <c r="R421" s="18" t="s">
        <v>1242</v>
      </c>
    </row>
    <row r="422" spans="1:18" x14ac:dyDescent="0.2">
      <c r="A422" s="22">
        <v>12527</v>
      </c>
      <c r="B422" s="15" t="s">
        <v>1205</v>
      </c>
      <c r="C422" s="15" t="s">
        <v>1206</v>
      </c>
      <c r="D422" s="15" t="s">
        <v>1207</v>
      </c>
      <c r="E422" s="16" t="s">
        <v>41115</v>
      </c>
      <c r="F422" s="16">
        <v>181</v>
      </c>
      <c r="G422" s="15" t="s">
        <v>41205</v>
      </c>
      <c r="H422" s="17">
        <v>56.428341700000004</v>
      </c>
      <c r="I422" s="17">
        <v>62.467346600000006</v>
      </c>
      <c r="J422" s="17">
        <v>21.7448291</v>
      </c>
      <c r="K422" s="17">
        <v>22.105511100000001</v>
      </c>
      <c r="L422" s="17">
        <v>38.863596299999998</v>
      </c>
      <c r="M422" s="17">
        <v>37.855118699999998</v>
      </c>
      <c r="N422" s="18" t="s">
        <v>1217</v>
      </c>
      <c r="O422" s="18" t="s">
        <v>41206</v>
      </c>
      <c r="P422" s="18" t="s">
        <v>1211</v>
      </c>
      <c r="Q422" s="18" t="s">
        <v>1219</v>
      </c>
      <c r="R422" s="18" t="s">
        <v>1220</v>
      </c>
    </row>
    <row r="423" spans="1:18" x14ac:dyDescent="0.2">
      <c r="A423" s="22">
        <v>294</v>
      </c>
      <c r="B423" s="15" t="s">
        <v>1228</v>
      </c>
      <c r="C423" s="15" t="s">
        <v>1229</v>
      </c>
      <c r="D423" s="15" t="s">
        <v>1230</v>
      </c>
      <c r="E423" s="16" t="s">
        <v>198</v>
      </c>
      <c r="F423" s="16">
        <v>621</v>
      </c>
      <c r="G423" s="15" t="s">
        <v>1231</v>
      </c>
      <c r="H423" s="17">
        <v>659.43999620000011</v>
      </c>
      <c r="I423" s="17">
        <v>795.01546889999997</v>
      </c>
      <c r="J423" s="17">
        <v>565.52372529999991</v>
      </c>
      <c r="K423" s="17">
        <v>375.23551580000003</v>
      </c>
      <c r="L423" s="17">
        <v>1050.2296510000001</v>
      </c>
      <c r="M423" s="17">
        <v>933.78278990000001</v>
      </c>
      <c r="N423" s="18" t="s">
        <v>1232</v>
      </c>
      <c r="O423" s="18" t="s">
        <v>1233</v>
      </c>
      <c r="P423" s="18" t="s">
        <v>1234</v>
      </c>
      <c r="Q423" s="18" t="s">
        <v>1235</v>
      </c>
      <c r="R423" s="18" t="s">
        <v>1236</v>
      </c>
    </row>
    <row r="424" spans="1:18" x14ac:dyDescent="0.2">
      <c r="A424" s="22">
        <v>295</v>
      </c>
      <c r="B424" s="15" t="s">
        <v>1228</v>
      </c>
      <c r="C424" s="15" t="s">
        <v>1229</v>
      </c>
      <c r="D424" s="15" t="s">
        <v>1230</v>
      </c>
      <c r="E424" s="16" t="s">
        <v>198</v>
      </c>
      <c r="F424" s="16">
        <v>624</v>
      </c>
      <c r="G424" s="15" t="s">
        <v>1237</v>
      </c>
      <c r="H424" s="17">
        <v>18.985170800000002</v>
      </c>
      <c r="I424" s="17">
        <v>22.846086800000002</v>
      </c>
      <c r="J424" s="17">
        <v>9.6031411999999996</v>
      </c>
      <c r="K424" s="17">
        <v>9.154027300000001</v>
      </c>
      <c r="L424" s="17">
        <v>79.436253399999998</v>
      </c>
      <c r="M424" s="17">
        <v>66.261338600000002</v>
      </c>
      <c r="N424" s="18" t="s">
        <v>1232</v>
      </c>
      <c r="O424" s="18" t="s">
        <v>1238</v>
      </c>
      <c r="P424" s="18" t="s">
        <v>1234</v>
      </c>
      <c r="Q424" s="18" t="s">
        <v>1235</v>
      </c>
      <c r="R424" s="18" t="s">
        <v>1236</v>
      </c>
    </row>
    <row r="425" spans="1:18" x14ac:dyDescent="0.2">
      <c r="A425" s="22">
        <v>10920</v>
      </c>
      <c r="B425" s="15" t="s">
        <v>36637</v>
      </c>
      <c r="C425" s="15" t="s">
        <v>36638</v>
      </c>
      <c r="D425" s="15" t="s">
        <v>36639</v>
      </c>
      <c r="E425" s="16" t="s">
        <v>198</v>
      </c>
      <c r="F425" s="16">
        <v>70</v>
      </c>
      <c r="G425" s="15" t="s">
        <v>36640</v>
      </c>
      <c r="H425" s="17">
        <v>0.5300163</v>
      </c>
      <c r="I425" s="17">
        <v>0.37321920000000003</v>
      </c>
      <c r="J425" s="17">
        <v>0.61044580000000004</v>
      </c>
      <c r="K425" s="17">
        <v>0.39581040000000006</v>
      </c>
      <c r="L425" s="17">
        <v>0.72464580000000012</v>
      </c>
      <c r="M425" s="17">
        <v>0.44478549999999994</v>
      </c>
      <c r="N425" s="18" t="s">
        <v>36641</v>
      </c>
      <c r="O425" s="18" t="s">
        <v>24345</v>
      </c>
      <c r="P425" s="18" t="s">
        <v>36642</v>
      </c>
      <c r="Q425" s="18" t="s">
        <v>15954</v>
      </c>
      <c r="R425" s="18" t="s">
        <v>36643</v>
      </c>
    </row>
    <row r="426" spans="1:18" x14ac:dyDescent="0.2">
      <c r="A426" s="22">
        <v>10921</v>
      </c>
      <c r="B426" s="15" t="s">
        <v>36637</v>
      </c>
      <c r="C426" s="15" t="s">
        <v>36638</v>
      </c>
      <c r="D426" s="15" t="s">
        <v>36639</v>
      </c>
      <c r="E426" s="16" t="s">
        <v>198</v>
      </c>
      <c r="F426" s="16">
        <v>428</v>
      </c>
      <c r="G426" s="15" t="s">
        <v>36644</v>
      </c>
      <c r="H426" s="17">
        <v>3.6482354000000004</v>
      </c>
      <c r="I426" s="17">
        <v>3.5831917000000004</v>
      </c>
      <c r="J426" s="17">
        <v>2.6168638</v>
      </c>
      <c r="K426" s="17">
        <v>2.4045925000000001</v>
      </c>
      <c r="L426" s="17">
        <v>2.6964997999999998</v>
      </c>
      <c r="M426" s="17">
        <v>2.4724761000000002</v>
      </c>
      <c r="N426" s="18" t="s">
        <v>36645</v>
      </c>
      <c r="O426" s="18" t="s">
        <v>36646</v>
      </c>
      <c r="P426" s="18" t="s">
        <v>36642</v>
      </c>
      <c r="Q426" s="18" t="s">
        <v>36647</v>
      </c>
      <c r="R426" s="18" t="s">
        <v>36648</v>
      </c>
    </row>
    <row r="427" spans="1:18" x14ac:dyDescent="0.2">
      <c r="A427" s="22">
        <v>10922</v>
      </c>
      <c r="B427" s="15" t="s">
        <v>36637</v>
      </c>
      <c r="C427" s="15" t="s">
        <v>36638</v>
      </c>
      <c r="D427" s="15" t="s">
        <v>36639</v>
      </c>
      <c r="E427" s="16" t="s">
        <v>198</v>
      </c>
      <c r="F427" s="16">
        <v>429</v>
      </c>
      <c r="G427" s="15" t="s">
        <v>36649</v>
      </c>
      <c r="H427" s="17">
        <v>0.83028900000000005</v>
      </c>
      <c r="I427" s="17">
        <v>0.58306100000000005</v>
      </c>
      <c r="J427" s="17">
        <v>0.19120910000000002</v>
      </c>
      <c r="K427" s="17">
        <v>0.1498563</v>
      </c>
      <c r="L427" s="17">
        <v>0.63948469999999991</v>
      </c>
      <c r="M427" s="17">
        <v>0.54914259999999993</v>
      </c>
      <c r="N427" s="18" t="s">
        <v>36645</v>
      </c>
      <c r="O427" s="18" t="s">
        <v>36650</v>
      </c>
      <c r="P427" s="18" t="s">
        <v>36642</v>
      </c>
      <c r="Q427" s="18" t="s">
        <v>36647</v>
      </c>
      <c r="R427" s="18" t="s">
        <v>36648</v>
      </c>
    </row>
    <row r="428" spans="1:18" x14ac:dyDescent="0.2">
      <c r="A428" s="22">
        <v>10925</v>
      </c>
      <c r="B428" s="15" t="s">
        <v>36637</v>
      </c>
      <c r="C428" s="15" t="s">
        <v>36638</v>
      </c>
      <c r="D428" s="15" t="s">
        <v>36639</v>
      </c>
      <c r="E428" s="16" t="s">
        <v>198</v>
      </c>
      <c r="F428" s="16">
        <v>632</v>
      </c>
      <c r="G428" s="15" t="s">
        <v>36651</v>
      </c>
      <c r="H428" s="17">
        <v>0</v>
      </c>
      <c r="I428" s="17">
        <v>0</v>
      </c>
      <c r="J428" s="17">
        <v>0</v>
      </c>
      <c r="K428" s="17">
        <v>0</v>
      </c>
      <c r="L428" s="17">
        <v>0.22622050000000002</v>
      </c>
      <c r="M428" s="17">
        <v>0.2128611</v>
      </c>
      <c r="N428" s="18" t="s">
        <v>36652</v>
      </c>
      <c r="O428" s="18" t="s">
        <v>36653</v>
      </c>
      <c r="P428" s="18" t="s">
        <v>36642</v>
      </c>
      <c r="Q428" s="18" t="s">
        <v>36654</v>
      </c>
      <c r="R428" s="18" t="s">
        <v>36655</v>
      </c>
    </row>
    <row r="429" spans="1:18" x14ac:dyDescent="0.2">
      <c r="A429" s="22">
        <v>10927</v>
      </c>
      <c r="B429" s="15" t="s">
        <v>36637</v>
      </c>
      <c r="C429" s="15" t="s">
        <v>36638</v>
      </c>
      <c r="D429" s="15" t="s">
        <v>36639</v>
      </c>
      <c r="E429" s="16" t="s">
        <v>198</v>
      </c>
      <c r="F429" s="16">
        <v>738</v>
      </c>
      <c r="G429" s="15" t="s">
        <v>36656</v>
      </c>
      <c r="H429" s="17">
        <v>0</v>
      </c>
      <c r="I429" s="17">
        <v>0</v>
      </c>
      <c r="J429" s="17">
        <v>6.8955199999999994E-2</v>
      </c>
      <c r="K429" s="17">
        <v>5.8179100000000004E-2</v>
      </c>
      <c r="L429" s="17">
        <v>0</v>
      </c>
      <c r="M429" s="17">
        <v>0</v>
      </c>
      <c r="N429" s="18" t="s">
        <v>36657</v>
      </c>
      <c r="O429" s="18" t="s">
        <v>36658</v>
      </c>
      <c r="P429" s="18" t="s">
        <v>36642</v>
      </c>
      <c r="Q429" s="18" t="s">
        <v>36659</v>
      </c>
      <c r="R429" s="18" t="s">
        <v>36660</v>
      </c>
    </row>
    <row r="430" spans="1:18" x14ac:dyDescent="0.2">
      <c r="A430" s="22">
        <v>10928</v>
      </c>
      <c r="B430" s="15" t="s">
        <v>36637</v>
      </c>
      <c r="C430" s="15" t="s">
        <v>36638</v>
      </c>
      <c r="D430" s="15" t="s">
        <v>36639</v>
      </c>
      <c r="E430" s="16" t="s">
        <v>198</v>
      </c>
      <c r="F430" s="16">
        <v>1319</v>
      </c>
      <c r="G430" s="15" t="s">
        <v>36661</v>
      </c>
      <c r="H430" s="17">
        <v>0.12571009999999999</v>
      </c>
      <c r="I430" s="17">
        <v>7.9626799999999998E-2</v>
      </c>
      <c r="J430" s="17">
        <v>0</v>
      </c>
      <c r="K430" s="17">
        <v>0</v>
      </c>
      <c r="L430" s="17">
        <v>5.9896600000000001E-2</v>
      </c>
      <c r="M430" s="17">
        <v>5.4670700000000003E-2</v>
      </c>
      <c r="N430" s="18" t="s">
        <v>36662</v>
      </c>
      <c r="O430" s="18" t="s">
        <v>36663</v>
      </c>
      <c r="P430" s="18" t="s">
        <v>36642</v>
      </c>
      <c r="Q430" s="18" t="s">
        <v>36664</v>
      </c>
      <c r="R430" s="18" t="s">
        <v>36665</v>
      </c>
    </row>
    <row r="431" spans="1:18" x14ac:dyDescent="0.2">
      <c r="A431" s="22">
        <v>10929</v>
      </c>
      <c r="B431" s="15" t="s">
        <v>36637</v>
      </c>
      <c r="C431" s="15" t="s">
        <v>36638</v>
      </c>
      <c r="D431" s="15" t="s">
        <v>36639</v>
      </c>
      <c r="E431" s="16" t="s">
        <v>198</v>
      </c>
      <c r="F431" s="16">
        <v>1324</v>
      </c>
      <c r="G431" s="15" t="s">
        <v>36666</v>
      </c>
      <c r="H431" s="17">
        <v>0.3370802</v>
      </c>
      <c r="I431" s="17">
        <v>0.24781729999999996</v>
      </c>
      <c r="J431" s="17">
        <v>0.59571640000000003</v>
      </c>
      <c r="K431" s="17">
        <v>0.3424198</v>
      </c>
      <c r="L431" s="17">
        <v>0.40405990000000008</v>
      </c>
      <c r="M431" s="17">
        <v>0.26636080000000001</v>
      </c>
      <c r="N431" s="18" t="s">
        <v>36662</v>
      </c>
      <c r="O431" s="18" t="s">
        <v>36667</v>
      </c>
      <c r="P431" s="18" t="s">
        <v>36642</v>
      </c>
      <c r="Q431" s="18" t="s">
        <v>36664</v>
      </c>
      <c r="R431" s="18" t="s">
        <v>36665</v>
      </c>
    </row>
    <row r="432" spans="1:18" x14ac:dyDescent="0.2">
      <c r="A432" s="22">
        <v>10930</v>
      </c>
      <c r="B432" s="15" t="s">
        <v>36637</v>
      </c>
      <c r="C432" s="15" t="s">
        <v>36638</v>
      </c>
      <c r="D432" s="15" t="s">
        <v>36639</v>
      </c>
      <c r="E432" s="16" t="s">
        <v>198</v>
      </c>
      <c r="F432" s="16">
        <v>1435</v>
      </c>
      <c r="G432" s="15" t="s">
        <v>36668</v>
      </c>
      <c r="H432" s="17">
        <v>7.7204700000000001E-2</v>
      </c>
      <c r="I432" s="17">
        <v>7.6679499999999998E-2</v>
      </c>
      <c r="J432" s="17">
        <v>0.37770179999999998</v>
      </c>
      <c r="K432" s="17">
        <v>0.24930040000000001</v>
      </c>
      <c r="L432" s="17">
        <v>9.5632100000000012E-2</v>
      </c>
      <c r="M432" s="17">
        <v>8.2698300000000002E-2</v>
      </c>
      <c r="N432" s="18" t="s">
        <v>36669</v>
      </c>
      <c r="O432" s="18" t="s">
        <v>36670</v>
      </c>
      <c r="P432" s="18" t="s">
        <v>36642</v>
      </c>
      <c r="Q432" s="18" t="s">
        <v>36671</v>
      </c>
      <c r="R432" s="18" t="s">
        <v>36672</v>
      </c>
    </row>
    <row r="433" spans="1:18" x14ac:dyDescent="0.2">
      <c r="A433" s="22">
        <v>10931</v>
      </c>
      <c r="B433" s="15" t="s">
        <v>36637</v>
      </c>
      <c r="C433" s="15" t="s">
        <v>36638</v>
      </c>
      <c r="D433" s="15" t="s">
        <v>36639</v>
      </c>
      <c r="E433" s="16" t="s">
        <v>198</v>
      </c>
      <c r="F433" s="16">
        <v>729</v>
      </c>
      <c r="G433" s="15" t="s">
        <v>36673</v>
      </c>
      <c r="H433" s="17">
        <v>1.4043033999999999</v>
      </c>
      <c r="I433" s="17">
        <v>1.2194811000000001</v>
      </c>
      <c r="J433" s="17">
        <v>1.3359726999999999</v>
      </c>
      <c r="K433" s="17">
        <v>1.1170941000000001</v>
      </c>
      <c r="L433" s="17">
        <v>1.3908571999999999</v>
      </c>
      <c r="M433" s="17">
        <v>1.1186362000000001</v>
      </c>
      <c r="N433" s="18" t="s">
        <v>36657</v>
      </c>
      <c r="O433" s="18" t="s">
        <v>36674</v>
      </c>
      <c r="P433" s="18" t="s">
        <v>36642</v>
      </c>
      <c r="Q433" s="18" t="s">
        <v>36675</v>
      </c>
      <c r="R433" s="18" t="s">
        <v>36676</v>
      </c>
    </row>
    <row r="434" spans="1:18" x14ac:dyDescent="0.2">
      <c r="A434" s="22">
        <v>14997</v>
      </c>
      <c r="B434" s="15" t="s">
        <v>36637</v>
      </c>
      <c r="C434" s="15" t="s">
        <v>36638</v>
      </c>
      <c r="D434" s="15" t="s">
        <v>36639</v>
      </c>
      <c r="E434" s="16" t="s">
        <v>41115</v>
      </c>
      <c r="F434" s="16">
        <v>69</v>
      </c>
      <c r="G434" s="15" t="s">
        <v>45303</v>
      </c>
      <c r="H434" s="17">
        <v>9.3911300000000003E-2</v>
      </c>
      <c r="I434" s="17">
        <v>0.1129493</v>
      </c>
      <c r="J434" s="17">
        <v>0.22606039999999999</v>
      </c>
      <c r="K434" s="17">
        <v>0.19066469999999999</v>
      </c>
      <c r="L434" s="17">
        <v>0.20455000000000001</v>
      </c>
      <c r="M434" s="17">
        <v>0.2141689</v>
      </c>
      <c r="N434" s="18" t="s">
        <v>36641</v>
      </c>
      <c r="O434" s="18" t="s">
        <v>14371</v>
      </c>
      <c r="P434" s="18" t="s">
        <v>36642</v>
      </c>
      <c r="Q434" s="18" t="s">
        <v>15954</v>
      </c>
      <c r="R434" s="18" t="s">
        <v>36643</v>
      </c>
    </row>
    <row r="435" spans="1:18" x14ac:dyDescent="0.2">
      <c r="A435" s="22">
        <v>13233</v>
      </c>
      <c r="B435" s="15" t="s">
        <v>42468</v>
      </c>
      <c r="C435" s="15" t="s">
        <v>42469</v>
      </c>
      <c r="D435" s="15" t="s">
        <v>42470</v>
      </c>
      <c r="E435" s="16" t="s">
        <v>41115</v>
      </c>
      <c r="F435" s="16">
        <v>1574</v>
      </c>
      <c r="G435" s="15" t="s">
        <v>42471</v>
      </c>
      <c r="H435" s="17">
        <v>18.7485708</v>
      </c>
      <c r="I435" s="17">
        <v>39.530288599999999</v>
      </c>
      <c r="J435" s="17"/>
      <c r="K435" s="17"/>
      <c r="L435" s="17"/>
      <c r="M435" s="17"/>
      <c r="N435" s="18" t="s">
        <v>42472</v>
      </c>
      <c r="O435" s="18" t="s">
        <v>42473</v>
      </c>
      <c r="P435" s="18" t="s">
        <v>42474</v>
      </c>
      <c r="Q435" s="18" t="s">
        <v>42475</v>
      </c>
      <c r="R435" s="18" t="s">
        <v>42476</v>
      </c>
    </row>
    <row r="436" spans="1:18" x14ac:dyDescent="0.2">
      <c r="A436" s="22">
        <v>15426</v>
      </c>
      <c r="B436" s="15" t="s">
        <v>42468</v>
      </c>
      <c r="C436" s="15" t="s">
        <v>42469</v>
      </c>
      <c r="D436" s="15" t="s">
        <v>42470</v>
      </c>
      <c r="E436" s="16" t="s">
        <v>45823</v>
      </c>
      <c r="F436" s="16">
        <v>258</v>
      </c>
      <c r="G436" s="15" t="s">
        <v>45987</v>
      </c>
      <c r="H436" s="17">
        <v>19.518065399999998</v>
      </c>
      <c r="I436" s="17">
        <v>45.690112500000005</v>
      </c>
      <c r="J436" s="17"/>
      <c r="K436" s="17"/>
      <c r="L436" s="17"/>
      <c r="M436" s="17"/>
      <c r="N436" s="18" t="s">
        <v>45988</v>
      </c>
      <c r="O436" s="18" t="s">
        <v>45989</v>
      </c>
      <c r="P436" s="18" t="s">
        <v>42474</v>
      </c>
      <c r="Q436" s="18" t="s">
        <v>45990</v>
      </c>
      <c r="R436" s="18" t="s">
        <v>45991</v>
      </c>
    </row>
    <row r="437" spans="1:18" x14ac:dyDescent="0.2">
      <c r="A437" s="22">
        <v>4058</v>
      </c>
      <c r="B437" s="15" t="s">
        <v>13844</v>
      </c>
      <c r="C437" s="15" t="s">
        <v>13845</v>
      </c>
      <c r="D437" s="15" t="s">
        <v>13846</v>
      </c>
      <c r="E437" s="16" t="s">
        <v>198</v>
      </c>
      <c r="F437" s="16">
        <v>235</v>
      </c>
      <c r="G437" s="15" t="s">
        <v>13847</v>
      </c>
      <c r="H437" s="17">
        <v>43.416503599999999</v>
      </c>
      <c r="I437" s="17">
        <v>55.899900299999992</v>
      </c>
      <c r="J437" s="17">
        <v>48.403160299999996</v>
      </c>
      <c r="K437" s="17">
        <v>35.068180999999996</v>
      </c>
      <c r="L437" s="17">
        <v>144.8395036</v>
      </c>
      <c r="M437" s="17">
        <v>107.7202412</v>
      </c>
      <c r="N437" s="18" t="s">
        <v>13848</v>
      </c>
      <c r="O437" s="18" t="s">
        <v>13849</v>
      </c>
      <c r="P437" s="18" t="s">
        <v>13850</v>
      </c>
      <c r="Q437" s="18" t="s">
        <v>13851</v>
      </c>
      <c r="R437" s="18" t="s">
        <v>13852</v>
      </c>
    </row>
    <row r="438" spans="1:18" x14ac:dyDescent="0.2">
      <c r="A438" s="22">
        <v>4059</v>
      </c>
      <c r="B438" s="15" t="s">
        <v>13844</v>
      </c>
      <c r="C438" s="15" t="s">
        <v>13845</v>
      </c>
      <c r="D438" s="15" t="s">
        <v>13846</v>
      </c>
      <c r="E438" s="16" t="s">
        <v>198</v>
      </c>
      <c r="F438" s="16">
        <v>1337</v>
      </c>
      <c r="G438" s="15" t="s">
        <v>13853</v>
      </c>
      <c r="H438" s="17">
        <v>27.778049599999999</v>
      </c>
      <c r="I438" s="17">
        <v>64.25061199999999</v>
      </c>
      <c r="J438" s="17">
        <v>56.300530199999997</v>
      </c>
      <c r="K438" s="17">
        <v>31.216795900000001</v>
      </c>
      <c r="L438" s="17">
        <v>80.030894900000007</v>
      </c>
      <c r="M438" s="17">
        <v>70.949112999999997</v>
      </c>
      <c r="N438" s="18" t="s">
        <v>13854</v>
      </c>
      <c r="O438" s="18" t="s">
        <v>13855</v>
      </c>
      <c r="P438" s="18" t="s">
        <v>13850</v>
      </c>
      <c r="Q438" s="18" t="s">
        <v>13856</v>
      </c>
      <c r="R438" s="18" t="s">
        <v>13857</v>
      </c>
    </row>
    <row r="439" spans="1:18" x14ac:dyDescent="0.2">
      <c r="A439" s="22">
        <v>4060</v>
      </c>
      <c r="B439" s="15" t="s">
        <v>13844</v>
      </c>
      <c r="C439" s="15" t="s">
        <v>13845</v>
      </c>
      <c r="D439" s="15" t="s">
        <v>13846</v>
      </c>
      <c r="E439" s="16" t="s">
        <v>198</v>
      </c>
      <c r="F439" s="16">
        <v>1444</v>
      </c>
      <c r="G439" s="15" t="s">
        <v>13858</v>
      </c>
      <c r="H439" s="17">
        <v>7.6059197999999997</v>
      </c>
      <c r="I439" s="17">
        <v>10.826004199999998</v>
      </c>
      <c r="J439" s="17">
        <v>0</v>
      </c>
      <c r="K439" s="17">
        <v>0</v>
      </c>
      <c r="L439" s="17">
        <v>0</v>
      </c>
      <c r="M439" s="17">
        <v>0</v>
      </c>
      <c r="N439" s="18" t="s">
        <v>13859</v>
      </c>
      <c r="O439" s="18" t="s">
        <v>13860</v>
      </c>
      <c r="P439" s="18" t="s">
        <v>13850</v>
      </c>
      <c r="Q439" s="18" t="s">
        <v>13861</v>
      </c>
      <c r="R439" s="18" t="s">
        <v>13862</v>
      </c>
    </row>
    <row r="440" spans="1:18" x14ac:dyDescent="0.2">
      <c r="A440" s="22">
        <v>6006</v>
      </c>
      <c r="B440" s="15" t="s">
        <v>20125</v>
      </c>
      <c r="C440" s="15" t="s">
        <v>20126</v>
      </c>
      <c r="D440" s="15" t="s">
        <v>20127</v>
      </c>
      <c r="E440" s="16" t="s">
        <v>198</v>
      </c>
      <c r="F440" s="16">
        <v>361</v>
      </c>
      <c r="G440" s="15" t="s">
        <v>20128</v>
      </c>
      <c r="H440" s="17">
        <v>0</v>
      </c>
      <c r="I440" s="17">
        <v>0</v>
      </c>
      <c r="J440" s="17">
        <v>0</v>
      </c>
      <c r="K440" s="17">
        <v>0</v>
      </c>
      <c r="L440" s="17">
        <v>4.1798929999999999</v>
      </c>
      <c r="M440" s="17">
        <v>3.9125779000000001</v>
      </c>
      <c r="N440" s="18" t="s">
        <v>20129</v>
      </c>
      <c r="O440" s="18" t="s">
        <v>20130</v>
      </c>
      <c r="P440" s="18" t="s">
        <v>20131</v>
      </c>
      <c r="Q440" s="18" t="s">
        <v>20132</v>
      </c>
      <c r="R440" s="18" t="s">
        <v>20133</v>
      </c>
    </row>
    <row r="441" spans="1:18" x14ac:dyDescent="0.2">
      <c r="A441" s="22">
        <v>13846</v>
      </c>
      <c r="B441" s="15" t="s">
        <v>20125</v>
      </c>
      <c r="C441" s="15" t="s">
        <v>20126</v>
      </c>
      <c r="D441" s="15" t="s">
        <v>20127</v>
      </c>
      <c r="E441" s="16" t="s">
        <v>41115</v>
      </c>
      <c r="F441" s="16">
        <v>135</v>
      </c>
      <c r="G441" s="15" t="s">
        <v>43448</v>
      </c>
      <c r="H441" s="17">
        <v>1.0134836999999999</v>
      </c>
      <c r="I441" s="17">
        <v>1.0333376999999999</v>
      </c>
      <c r="J441" s="17">
        <v>2.8569497000000004</v>
      </c>
      <c r="K441" s="17">
        <v>2.6948952000000004</v>
      </c>
      <c r="L441" s="17">
        <v>0</v>
      </c>
      <c r="M441" s="17">
        <v>0</v>
      </c>
      <c r="N441" s="18" t="s">
        <v>43449</v>
      </c>
      <c r="O441" s="18" t="s">
        <v>43450</v>
      </c>
      <c r="P441" s="18" t="s">
        <v>20131</v>
      </c>
      <c r="Q441" s="18" t="s">
        <v>43451</v>
      </c>
      <c r="R441" s="18" t="s">
        <v>43452</v>
      </c>
    </row>
    <row r="442" spans="1:18" x14ac:dyDescent="0.2">
      <c r="A442" s="22">
        <v>13847</v>
      </c>
      <c r="B442" s="15" t="s">
        <v>20125</v>
      </c>
      <c r="C442" s="15" t="s">
        <v>20126</v>
      </c>
      <c r="D442" s="15" t="s">
        <v>20127</v>
      </c>
      <c r="E442" s="16" t="s">
        <v>41115</v>
      </c>
      <c r="F442" s="16">
        <v>189</v>
      </c>
      <c r="G442" s="15" t="s">
        <v>43453</v>
      </c>
      <c r="H442" s="17">
        <v>14.418906000000002</v>
      </c>
      <c r="I442" s="17">
        <v>12.5681908</v>
      </c>
      <c r="J442" s="17">
        <v>23.490378500000002</v>
      </c>
      <c r="K442" s="17">
        <v>19.737153499999998</v>
      </c>
      <c r="L442" s="17">
        <v>17.3786515</v>
      </c>
      <c r="M442" s="17">
        <v>16.101424999999999</v>
      </c>
      <c r="N442" s="18" t="s">
        <v>43454</v>
      </c>
      <c r="O442" s="18" t="s">
        <v>43455</v>
      </c>
      <c r="P442" s="18" t="s">
        <v>20131</v>
      </c>
      <c r="Q442" s="18" t="s">
        <v>43456</v>
      </c>
      <c r="R442" s="18" t="s">
        <v>43457</v>
      </c>
    </row>
    <row r="443" spans="1:18" x14ac:dyDescent="0.2">
      <c r="A443" s="22">
        <v>10270</v>
      </c>
      <c r="B443" s="15" t="s">
        <v>34596</v>
      </c>
      <c r="C443" s="15" t="s">
        <v>34597</v>
      </c>
      <c r="D443" s="15" t="s">
        <v>34598</v>
      </c>
      <c r="E443" s="16" t="s">
        <v>198</v>
      </c>
      <c r="F443" s="16">
        <v>368</v>
      </c>
      <c r="G443" s="15" t="s">
        <v>34599</v>
      </c>
      <c r="H443" s="17">
        <v>3.8560311</v>
      </c>
      <c r="I443" s="17">
        <v>3.4266320000000001</v>
      </c>
      <c r="J443" s="17">
        <v>0</v>
      </c>
      <c r="K443" s="17">
        <v>0</v>
      </c>
      <c r="L443" s="17">
        <v>0</v>
      </c>
      <c r="M443" s="17">
        <v>0</v>
      </c>
      <c r="N443" s="18" t="s">
        <v>34600</v>
      </c>
      <c r="O443" s="18" t="s">
        <v>34601</v>
      </c>
      <c r="P443" s="18" t="s">
        <v>34602</v>
      </c>
      <c r="Q443" s="18" t="s">
        <v>34603</v>
      </c>
      <c r="R443" s="18" t="s">
        <v>34604</v>
      </c>
    </row>
    <row r="444" spans="1:18" x14ac:dyDescent="0.2">
      <c r="A444" s="22">
        <v>10273</v>
      </c>
      <c r="B444" s="15" t="s">
        <v>34596</v>
      </c>
      <c r="C444" s="15" t="s">
        <v>34597</v>
      </c>
      <c r="D444" s="15" t="s">
        <v>34598</v>
      </c>
      <c r="E444" s="16" t="s">
        <v>198</v>
      </c>
      <c r="F444" s="16">
        <v>146</v>
      </c>
      <c r="G444" s="15" t="s">
        <v>34605</v>
      </c>
      <c r="H444" s="17">
        <v>9.8915012000000004</v>
      </c>
      <c r="I444" s="17">
        <v>14.938397399999999</v>
      </c>
      <c r="J444" s="17">
        <v>4.8720187999999993</v>
      </c>
      <c r="K444" s="17">
        <v>4.6244095999999999</v>
      </c>
      <c r="L444" s="17">
        <v>8.4277958000000019</v>
      </c>
      <c r="M444" s="17">
        <v>7.2732817000000001</v>
      </c>
      <c r="N444" s="18" t="s">
        <v>34606</v>
      </c>
      <c r="O444" s="18" t="s">
        <v>34607</v>
      </c>
      <c r="P444" s="18" t="s">
        <v>34602</v>
      </c>
      <c r="Q444" s="18" t="s">
        <v>34608</v>
      </c>
      <c r="R444" s="18" t="s">
        <v>34609</v>
      </c>
    </row>
    <row r="445" spans="1:18" x14ac:dyDescent="0.2">
      <c r="A445" s="22">
        <v>10278</v>
      </c>
      <c r="B445" s="15" t="s">
        <v>34596</v>
      </c>
      <c r="C445" s="15" t="s">
        <v>34597</v>
      </c>
      <c r="D445" s="15" t="s">
        <v>34598</v>
      </c>
      <c r="E445" s="16" t="s">
        <v>198</v>
      </c>
      <c r="F445" s="16">
        <v>240</v>
      </c>
      <c r="G445" s="15" t="s">
        <v>34610</v>
      </c>
      <c r="H445" s="17">
        <v>1.9947463999999999</v>
      </c>
      <c r="I445" s="17">
        <v>1.9872973000000003</v>
      </c>
      <c r="J445" s="17">
        <v>1.4621176000000002</v>
      </c>
      <c r="K445" s="17">
        <v>1.5626831000000001</v>
      </c>
      <c r="L445" s="17">
        <v>1.2601481999999999</v>
      </c>
      <c r="M445" s="17">
        <v>1.1852422</v>
      </c>
      <c r="N445" s="18" t="s">
        <v>34611</v>
      </c>
      <c r="O445" s="18" t="s">
        <v>34612</v>
      </c>
      <c r="P445" s="18" t="s">
        <v>34602</v>
      </c>
      <c r="Q445" s="18" t="s">
        <v>34613</v>
      </c>
      <c r="R445" s="18" t="s">
        <v>34614</v>
      </c>
    </row>
    <row r="446" spans="1:18" x14ac:dyDescent="0.2">
      <c r="A446" s="22">
        <v>642</v>
      </c>
      <c r="B446" s="15" t="s">
        <v>2381</v>
      </c>
      <c r="C446" s="15" t="s">
        <v>2382</v>
      </c>
      <c r="D446" s="15" t="s">
        <v>2383</v>
      </c>
      <c r="E446" s="16" t="s">
        <v>198</v>
      </c>
      <c r="F446" s="16">
        <v>274</v>
      </c>
      <c r="G446" s="15" t="s">
        <v>2384</v>
      </c>
      <c r="H446" s="17">
        <v>4.6609122000000003</v>
      </c>
      <c r="I446" s="17">
        <v>5.5925750999999995</v>
      </c>
      <c r="J446" s="17">
        <v>0</v>
      </c>
      <c r="K446" s="17">
        <v>0</v>
      </c>
      <c r="L446" s="17">
        <v>0</v>
      </c>
      <c r="M446" s="17">
        <v>0</v>
      </c>
      <c r="N446" s="18" t="s">
        <v>2385</v>
      </c>
      <c r="O446" s="18" t="s">
        <v>2386</v>
      </c>
      <c r="P446" s="18" t="s">
        <v>2387</v>
      </c>
      <c r="Q446" s="18" t="s">
        <v>2388</v>
      </c>
      <c r="R446" s="18" t="s">
        <v>2389</v>
      </c>
    </row>
    <row r="447" spans="1:18" x14ac:dyDescent="0.2">
      <c r="A447" s="22">
        <v>643</v>
      </c>
      <c r="B447" s="15" t="s">
        <v>2381</v>
      </c>
      <c r="C447" s="15" t="s">
        <v>2382</v>
      </c>
      <c r="D447" s="15" t="s">
        <v>2383</v>
      </c>
      <c r="E447" s="16" t="s">
        <v>198</v>
      </c>
      <c r="F447" s="16">
        <v>451</v>
      </c>
      <c r="G447" s="15" t="s">
        <v>2390</v>
      </c>
      <c r="H447" s="17">
        <v>2.6337093</v>
      </c>
      <c r="I447" s="17">
        <v>2.3642599</v>
      </c>
      <c r="J447" s="17">
        <v>0</v>
      </c>
      <c r="K447" s="17">
        <v>0</v>
      </c>
      <c r="L447" s="17">
        <v>0</v>
      </c>
      <c r="M447" s="17">
        <v>0</v>
      </c>
      <c r="N447" s="18" t="s">
        <v>2385</v>
      </c>
      <c r="O447" s="18" t="s">
        <v>2391</v>
      </c>
      <c r="P447" s="18" t="s">
        <v>2387</v>
      </c>
      <c r="Q447" s="18" t="s">
        <v>2392</v>
      </c>
      <c r="R447" s="18" t="s">
        <v>2393</v>
      </c>
    </row>
    <row r="448" spans="1:18" x14ac:dyDescent="0.2">
      <c r="A448" s="22">
        <v>644</v>
      </c>
      <c r="B448" s="15" t="s">
        <v>2381</v>
      </c>
      <c r="C448" s="15" t="s">
        <v>2382</v>
      </c>
      <c r="D448" s="15" t="s">
        <v>2383</v>
      </c>
      <c r="E448" s="16" t="s">
        <v>198</v>
      </c>
      <c r="F448" s="16">
        <v>331</v>
      </c>
      <c r="G448" s="15" t="s">
        <v>2394</v>
      </c>
      <c r="H448" s="17">
        <v>2.1265392999999997</v>
      </c>
      <c r="I448" s="17">
        <v>1.8494888</v>
      </c>
      <c r="J448" s="17">
        <v>3.0479782000000002</v>
      </c>
      <c r="K448" s="17">
        <v>2.5524865000000001</v>
      </c>
      <c r="L448" s="17">
        <v>0</v>
      </c>
      <c r="M448" s="17">
        <v>0</v>
      </c>
      <c r="N448" s="18" t="s">
        <v>2385</v>
      </c>
      <c r="O448" s="18" t="s">
        <v>2395</v>
      </c>
      <c r="P448" s="18" t="s">
        <v>2387</v>
      </c>
      <c r="Q448" s="18" t="s">
        <v>2396</v>
      </c>
      <c r="R448" s="18" t="s">
        <v>2397</v>
      </c>
    </row>
    <row r="449" spans="1:18" x14ac:dyDescent="0.2">
      <c r="A449" s="22">
        <v>1070</v>
      </c>
      <c r="B449" s="15" t="s">
        <v>3860</v>
      </c>
      <c r="C449" s="15" t="s">
        <v>3861</v>
      </c>
      <c r="D449" s="15" t="s">
        <v>3862</v>
      </c>
      <c r="E449" s="16" t="s">
        <v>198</v>
      </c>
      <c r="F449" s="16">
        <v>52</v>
      </c>
      <c r="G449" s="15" t="s">
        <v>3863</v>
      </c>
      <c r="H449" s="17">
        <v>4.1347797000000002</v>
      </c>
      <c r="I449" s="17">
        <v>4.5922202999999993</v>
      </c>
      <c r="J449" s="17">
        <v>2.9830804999999998</v>
      </c>
      <c r="K449" s="17">
        <v>2.8312092999999998</v>
      </c>
      <c r="L449" s="17">
        <v>1.5377833000000001</v>
      </c>
      <c r="M449" s="17">
        <v>1.4403363999999999</v>
      </c>
      <c r="N449" s="18" t="s">
        <v>3864</v>
      </c>
      <c r="O449" s="18" t="s">
        <v>3865</v>
      </c>
      <c r="P449" s="18" t="s">
        <v>3866</v>
      </c>
      <c r="Q449" s="18" t="s">
        <v>3867</v>
      </c>
      <c r="R449" s="18" t="s">
        <v>3868</v>
      </c>
    </row>
    <row r="450" spans="1:18" x14ac:dyDescent="0.2">
      <c r="A450" s="22">
        <v>1071</v>
      </c>
      <c r="B450" s="15" t="s">
        <v>3860</v>
      </c>
      <c r="C450" s="15" t="s">
        <v>3861</v>
      </c>
      <c r="D450" s="15" t="s">
        <v>3862</v>
      </c>
      <c r="E450" s="16" t="s">
        <v>198</v>
      </c>
      <c r="F450" s="16">
        <v>1079</v>
      </c>
      <c r="G450" s="15" t="s">
        <v>3869</v>
      </c>
      <c r="H450" s="17">
        <v>2.8459490999999999</v>
      </c>
      <c r="I450" s="17">
        <v>2.9601399000000002</v>
      </c>
      <c r="J450" s="17">
        <v>1.8219593999999999</v>
      </c>
      <c r="K450" s="17">
        <v>2.3474370000000002</v>
      </c>
      <c r="L450" s="17">
        <v>4.6050062</v>
      </c>
      <c r="M450" s="17">
        <v>5.9756042000000003</v>
      </c>
      <c r="N450" s="18" t="s">
        <v>3870</v>
      </c>
      <c r="O450" s="18" t="s">
        <v>3871</v>
      </c>
      <c r="P450" s="18" t="s">
        <v>3866</v>
      </c>
      <c r="Q450" s="18" t="s">
        <v>3872</v>
      </c>
      <c r="R450" s="18" t="s">
        <v>3873</v>
      </c>
    </row>
    <row r="451" spans="1:18" x14ac:dyDescent="0.2">
      <c r="A451" s="22">
        <v>1072</v>
      </c>
      <c r="B451" s="15" t="s">
        <v>3860</v>
      </c>
      <c r="C451" s="15" t="s">
        <v>3861</v>
      </c>
      <c r="D451" s="15" t="s">
        <v>3862</v>
      </c>
      <c r="E451" s="16" t="s">
        <v>198</v>
      </c>
      <c r="F451" s="16">
        <v>397</v>
      </c>
      <c r="G451" s="15" t="s">
        <v>3874</v>
      </c>
      <c r="H451" s="17">
        <v>0.61449519999999991</v>
      </c>
      <c r="I451" s="17">
        <v>0.68448430000000005</v>
      </c>
      <c r="J451" s="17">
        <v>0</v>
      </c>
      <c r="K451" s="17">
        <v>0</v>
      </c>
      <c r="L451" s="17">
        <v>0.58212319999999995</v>
      </c>
      <c r="M451" s="17">
        <v>0.67564209999999991</v>
      </c>
      <c r="N451" s="18" t="s">
        <v>3875</v>
      </c>
      <c r="O451" s="18" t="s">
        <v>3876</v>
      </c>
      <c r="P451" s="18" t="s">
        <v>3866</v>
      </c>
      <c r="Q451" s="18" t="s">
        <v>3877</v>
      </c>
      <c r="R451" s="18" t="s">
        <v>3878</v>
      </c>
    </row>
    <row r="452" spans="1:18" x14ac:dyDescent="0.2">
      <c r="A452" s="22">
        <v>1073</v>
      </c>
      <c r="B452" s="15" t="s">
        <v>3860</v>
      </c>
      <c r="C452" s="15" t="s">
        <v>3861</v>
      </c>
      <c r="D452" s="15" t="s">
        <v>3862</v>
      </c>
      <c r="E452" s="16" t="s">
        <v>198</v>
      </c>
      <c r="F452" s="16">
        <v>1566</v>
      </c>
      <c r="G452" s="15" t="s">
        <v>3879</v>
      </c>
      <c r="H452" s="17">
        <v>2.1591767000000002</v>
      </c>
      <c r="I452" s="17">
        <v>1.8564685000000001</v>
      </c>
      <c r="J452" s="17">
        <v>0.95793259999999991</v>
      </c>
      <c r="K452" s="17">
        <v>0.78997450000000002</v>
      </c>
      <c r="L452" s="17">
        <v>0.83442810000000001</v>
      </c>
      <c r="M452" s="17">
        <v>0.67596790000000007</v>
      </c>
      <c r="N452" s="18" t="s">
        <v>3880</v>
      </c>
      <c r="O452" s="18" t="s">
        <v>3881</v>
      </c>
      <c r="P452" s="18" t="s">
        <v>3866</v>
      </c>
      <c r="Q452" s="18" t="s">
        <v>3882</v>
      </c>
      <c r="R452" s="18" t="s">
        <v>3883</v>
      </c>
    </row>
    <row r="453" spans="1:18" x14ac:dyDescent="0.2">
      <c r="A453" s="22">
        <v>1074</v>
      </c>
      <c r="B453" s="15" t="s">
        <v>3860</v>
      </c>
      <c r="C453" s="15" t="s">
        <v>3861</v>
      </c>
      <c r="D453" s="15" t="s">
        <v>3862</v>
      </c>
      <c r="E453" s="16" t="s">
        <v>198</v>
      </c>
      <c r="F453" s="16">
        <v>234</v>
      </c>
      <c r="G453" s="15" t="s">
        <v>3884</v>
      </c>
      <c r="H453" s="17">
        <v>0</v>
      </c>
      <c r="I453" s="17">
        <v>0</v>
      </c>
      <c r="J453" s="17">
        <v>0.19433789999999998</v>
      </c>
      <c r="K453" s="17">
        <v>0.20502970000000001</v>
      </c>
      <c r="L453" s="17">
        <v>0.81146810000000003</v>
      </c>
      <c r="M453" s="17">
        <v>0.70442459999999996</v>
      </c>
      <c r="N453" s="18" t="s">
        <v>3875</v>
      </c>
      <c r="O453" s="18" t="s">
        <v>3885</v>
      </c>
      <c r="P453" s="18" t="s">
        <v>3866</v>
      </c>
      <c r="Q453" s="18" t="s">
        <v>3886</v>
      </c>
      <c r="R453" s="18" t="s">
        <v>3887</v>
      </c>
    </row>
    <row r="454" spans="1:18" x14ac:dyDescent="0.2">
      <c r="A454" s="22">
        <v>1075</v>
      </c>
      <c r="B454" s="15" t="s">
        <v>3860</v>
      </c>
      <c r="C454" s="15" t="s">
        <v>3861</v>
      </c>
      <c r="D454" s="15" t="s">
        <v>3862</v>
      </c>
      <c r="E454" s="16" t="s">
        <v>198</v>
      </c>
      <c r="F454" s="16">
        <v>237</v>
      </c>
      <c r="G454" s="15" t="s">
        <v>3888</v>
      </c>
      <c r="H454" s="17">
        <v>0.17292089999999999</v>
      </c>
      <c r="I454" s="17">
        <v>0.17916520000000002</v>
      </c>
      <c r="J454" s="17">
        <v>0</v>
      </c>
      <c r="K454" s="17">
        <v>0</v>
      </c>
      <c r="L454" s="17">
        <v>0</v>
      </c>
      <c r="M454" s="17">
        <v>0</v>
      </c>
      <c r="N454" s="18" t="s">
        <v>3875</v>
      </c>
      <c r="O454" s="18" t="s">
        <v>3889</v>
      </c>
      <c r="P454" s="18" t="s">
        <v>3866</v>
      </c>
      <c r="Q454" s="18" t="s">
        <v>3886</v>
      </c>
      <c r="R454" s="18" t="s">
        <v>3887</v>
      </c>
    </row>
    <row r="455" spans="1:18" x14ac:dyDescent="0.2">
      <c r="A455" s="22">
        <v>1076</v>
      </c>
      <c r="B455" s="15" t="s">
        <v>3860</v>
      </c>
      <c r="C455" s="15" t="s">
        <v>3861</v>
      </c>
      <c r="D455" s="15" t="s">
        <v>3862</v>
      </c>
      <c r="E455" s="16" t="s">
        <v>198</v>
      </c>
      <c r="F455" s="16">
        <v>243</v>
      </c>
      <c r="G455" s="15" t="s">
        <v>3890</v>
      </c>
      <c r="H455" s="17">
        <v>0</v>
      </c>
      <c r="I455" s="17">
        <v>0</v>
      </c>
      <c r="J455" s="17">
        <v>0.13975309999999999</v>
      </c>
      <c r="K455" s="17">
        <v>0.1128009</v>
      </c>
      <c r="L455" s="17">
        <v>4.6796299999999999E-2</v>
      </c>
      <c r="M455" s="17">
        <v>3.3238900000000002E-2</v>
      </c>
      <c r="N455" s="18" t="s">
        <v>3875</v>
      </c>
      <c r="O455" s="18" t="s">
        <v>3891</v>
      </c>
      <c r="P455" s="18" t="s">
        <v>3866</v>
      </c>
      <c r="Q455" s="18" t="s">
        <v>3886</v>
      </c>
      <c r="R455" s="18" t="s">
        <v>3887</v>
      </c>
    </row>
    <row r="456" spans="1:18" x14ac:dyDescent="0.2">
      <c r="A456" s="22">
        <v>1077</v>
      </c>
      <c r="B456" s="15" t="s">
        <v>3860</v>
      </c>
      <c r="C456" s="15" t="s">
        <v>3861</v>
      </c>
      <c r="D456" s="15" t="s">
        <v>3862</v>
      </c>
      <c r="E456" s="16" t="s">
        <v>198</v>
      </c>
      <c r="F456" s="16">
        <v>1569</v>
      </c>
      <c r="G456" s="15" t="s">
        <v>3892</v>
      </c>
      <c r="H456" s="17">
        <v>0.83041280000000006</v>
      </c>
      <c r="I456" s="17">
        <v>0.99694060000000007</v>
      </c>
      <c r="J456" s="17">
        <v>1.7070711999999999</v>
      </c>
      <c r="K456" s="17">
        <v>1.4703482999999999</v>
      </c>
      <c r="L456" s="17">
        <v>3.5007397000000005</v>
      </c>
      <c r="M456" s="17">
        <v>3.5121600000000002</v>
      </c>
      <c r="N456" s="18" t="s">
        <v>3880</v>
      </c>
      <c r="O456" s="18" t="s">
        <v>3893</v>
      </c>
      <c r="P456" s="18" t="s">
        <v>3866</v>
      </c>
      <c r="Q456" s="18" t="s">
        <v>3894</v>
      </c>
      <c r="R456" s="18" t="s">
        <v>3895</v>
      </c>
    </row>
    <row r="457" spans="1:18" x14ac:dyDescent="0.2">
      <c r="A457" s="22">
        <v>12717</v>
      </c>
      <c r="B457" s="15" t="s">
        <v>3860</v>
      </c>
      <c r="C457" s="15" t="s">
        <v>3861</v>
      </c>
      <c r="D457" s="15" t="s">
        <v>3862</v>
      </c>
      <c r="E457" s="16" t="s">
        <v>41115</v>
      </c>
      <c r="F457" s="16">
        <v>1081</v>
      </c>
      <c r="G457" s="15" t="s">
        <v>41533</v>
      </c>
      <c r="H457" s="17">
        <v>1.9117097999999999</v>
      </c>
      <c r="I457" s="17">
        <v>2.3829982999999997</v>
      </c>
      <c r="J457" s="17">
        <v>0</v>
      </c>
      <c r="K457" s="17">
        <v>0</v>
      </c>
      <c r="L457" s="17">
        <v>0</v>
      </c>
      <c r="M457" s="17">
        <v>0</v>
      </c>
      <c r="N457" s="18" t="s">
        <v>3870</v>
      </c>
      <c r="O457" s="18" t="s">
        <v>41534</v>
      </c>
      <c r="P457" s="18" t="s">
        <v>3866</v>
      </c>
      <c r="Q457" s="18" t="s">
        <v>3872</v>
      </c>
      <c r="R457" s="18" t="s">
        <v>3873</v>
      </c>
    </row>
    <row r="458" spans="1:18" x14ac:dyDescent="0.2">
      <c r="A458" s="22">
        <v>12261</v>
      </c>
      <c r="B458" s="15" t="s">
        <v>40871</v>
      </c>
      <c r="C458" s="15" t="s">
        <v>40872</v>
      </c>
      <c r="D458" s="15" t="s">
        <v>40873</v>
      </c>
      <c r="E458" s="16" t="s">
        <v>198</v>
      </c>
      <c r="F458" s="16">
        <v>276</v>
      </c>
      <c r="G458" s="15" t="s">
        <v>40874</v>
      </c>
      <c r="H458" s="17">
        <v>0</v>
      </c>
      <c r="I458" s="17">
        <v>0</v>
      </c>
      <c r="J458" s="17">
        <v>2.5953022999999997</v>
      </c>
      <c r="K458" s="17">
        <v>2.9278717000000003</v>
      </c>
      <c r="L458" s="17">
        <v>0</v>
      </c>
      <c r="M458" s="17">
        <v>0</v>
      </c>
      <c r="N458" s="18" t="s">
        <v>40875</v>
      </c>
      <c r="O458" s="18" t="s">
        <v>14182</v>
      </c>
      <c r="P458" s="18" t="s">
        <v>40876</v>
      </c>
      <c r="Q458" s="18" t="s">
        <v>40877</v>
      </c>
      <c r="R458" s="18" t="s">
        <v>40878</v>
      </c>
    </row>
    <row r="459" spans="1:18" x14ac:dyDescent="0.2">
      <c r="A459" s="22">
        <v>12262</v>
      </c>
      <c r="B459" s="15" t="s">
        <v>40871</v>
      </c>
      <c r="C459" s="15" t="s">
        <v>40872</v>
      </c>
      <c r="D459" s="15" t="s">
        <v>40873</v>
      </c>
      <c r="E459" s="16" t="s">
        <v>198</v>
      </c>
      <c r="F459" s="16">
        <v>277</v>
      </c>
      <c r="G459" s="15" t="s">
        <v>40879</v>
      </c>
      <c r="H459" s="17">
        <v>37.905167599999999</v>
      </c>
      <c r="I459" s="17">
        <v>44.739881099999998</v>
      </c>
      <c r="J459" s="17">
        <v>39.708581200000005</v>
      </c>
      <c r="K459" s="17">
        <v>42.885688100000003</v>
      </c>
      <c r="L459" s="17">
        <v>136.8764079</v>
      </c>
      <c r="M459" s="17">
        <v>156.382306</v>
      </c>
      <c r="N459" s="18" t="s">
        <v>40875</v>
      </c>
      <c r="O459" s="18" t="s">
        <v>39444</v>
      </c>
      <c r="P459" s="18" t="s">
        <v>40876</v>
      </c>
      <c r="Q459" s="18" t="s">
        <v>40877</v>
      </c>
      <c r="R459" s="18" t="s">
        <v>40878</v>
      </c>
    </row>
    <row r="460" spans="1:18" x14ac:dyDescent="0.2">
      <c r="A460" s="22">
        <v>12263</v>
      </c>
      <c r="B460" s="15" t="s">
        <v>40871</v>
      </c>
      <c r="C460" s="15" t="s">
        <v>40872</v>
      </c>
      <c r="D460" s="15" t="s">
        <v>40873</v>
      </c>
      <c r="E460" s="16" t="s">
        <v>198</v>
      </c>
      <c r="F460" s="16">
        <v>279</v>
      </c>
      <c r="G460" s="15" t="s">
        <v>40880</v>
      </c>
      <c r="H460" s="17">
        <v>3.2287725000000003</v>
      </c>
      <c r="I460" s="17">
        <v>3.4875926000000002</v>
      </c>
      <c r="J460" s="17">
        <v>0</v>
      </c>
      <c r="K460" s="17">
        <v>0</v>
      </c>
      <c r="L460" s="17">
        <v>0</v>
      </c>
      <c r="M460" s="17">
        <v>0</v>
      </c>
      <c r="N460" s="18" t="s">
        <v>40875</v>
      </c>
      <c r="O460" s="18" t="s">
        <v>40881</v>
      </c>
      <c r="P460" s="18" t="s">
        <v>40876</v>
      </c>
      <c r="Q460" s="18" t="s">
        <v>40877</v>
      </c>
      <c r="R460" s="18" t="s">
        <v>40878</v>
      </c>
    </row>
    <row r="461" spans="1:18" x14ac:dyDescent="0.2">
      <c r="A461" s="22">
        <v>12264</v>
      </c>
      <c r="B461" s="15" t="s">
        <v>40871</v>
      </c>
      <c r="C461" s="15" t="s">
        <v>40872</v>
      </c>
      <c r="D461" s="15" t="s">
        <v>40873</v>
      </c>
      <c r="E461" s="16" t="s">
        <v>198</v>
      </c>
      <c r="F461" s="16">
        <v>1528</v>
      </c>
      <c r="G461" s="15" t="s">
        <v>40882</v>
      </c>
      <c r="H461" s="17">
        <v>6.2743100999999992</v>
      </c>
      <c r="I461" s="17">
        <v>6.0751204000000003</v>
      </c>
      <c r="J461" s="17">
        <v>5.6978162000000001</v>
      </c>
      <c r="K461" s="17">
        <v>5.7115699000000006</v>
      </c>
      <c r="L461" s="17">
        <v>8.2741726999999994</v>
      </c>
      <c r="M461" s="17">
        <v>9.4706254000000012</v>
      </c>
      <c r="N461" s="18" t="s">
        <v>40883</v>
      </c>
      <c r="O461" s="18" t="s">
        <v>40884</v>
      </c>
      <c r="P461" s="18" t="s">
        <v>40876</v>
      </c>
      <c r="Q461" s="18" t="s">
        <v>40885</v>
      </c>
      <c r="R461" s="18" t="s">
        <v>40886</v>
      </c>
    </row>
    <row r="462" spans="1:18" x14ac:dyDescent="0.2">
      <c r="A462" s="22">
        <v>12265</v>
      </c>
      <c r="B462" s="15" t="s">
        <v>40871</v>
      </c>
      <c r="C462" s="15" t="s">
        <v>40872</v>
      </c>
      <c r="D462" s="15" t="s">
        <v>40873</v>
      </c>
      <c r="E462" s="16" t="s">
        <v>198</v>
      </c>
      <c r="F462" s="16">
        <v>1511</v>
      </c>
      <c r="G462" s="15" t="s">
        <v>40887</v>
      </c>
      <c r="H462" s="17">
        <v>1.1468923</v>
      </c>
      <c r="I462" s="17">
        <v>1.1381855000000001</v>
      </c>
      <c r="J462" s="17">
        <v>0</v>
      </c>
      <c r="K462" s="17">
        <v>0</v>
      </c>
      <c r="L462" s="17">
        <v>2.0951381000000002</v>
      </c>
      <c r="M462" s="17">
        <v>2.3310247000000004</v>
      </c>
      <c r="N462" s="18" t="s">
        <v>40888</v>
      </c>
      <c r="O462" s="18" t="s">
        <v>40889</v>
      </c>
      <c r="P462" s="18" t="s">
        <v>40876</v>
      </c>
      <c r="Q462" s="18" t="s">
        <v>40890</v>
      </c>
      <c r="R462" s="18" t="s">
        <v>40891</v>
      </c>
    </row>
    <row r="463" spans="1:18" x14ac:dyDescent="0.2">
      <c r="A463" s="22">
        <v>12267</v>
      </c>
      <c r="B463" s="15" t="s">
        <v>40871</v>
      </c>
      <c r="C463" s="15" t="s">
        <v>40872</v>
      </c>
      <c r="D463" s="15" t="s">
        <v>40873</v>
      </c>
      <c r="E463" s="16" t="s">
        <v>198</v>
      </c>
      <c r="F463" s="16">
        <v>227</v>
      </c>
      <c r="G463" s="15" t="s">
        <v>40892</v>
      </c>
      <c r="H463" s="17">
        <v>30.757018500000001</v>
      </c>
      <c r="I463" s="17">
        <v>27.385009700000001</v>
      </c>
      <c r="J463" s="17">
        <v>27.4778603</v>
      </c>
      <c r="K463" s="17">
        <v>24.5441678</v>
      </c>
      <c r="L463" s="17">
        <v>67.443081199999995</v>
      </c>
      <c r="M463" s="17">
        <v>69.523321999999993</v>
      </c>
      <c r="N463" s="18" t="s">
        <v>40875</v>
      </c>
      <c r="O463" s="18" t="s">
        <v>40893</v>
      </c>
      <c r="P463" s="18" t="s">
        <v>40876</v>
      </c>
      <c r="Q463" s="18" t="s">
        <v>40894</v>
      </c>
      <c r="R463" s="18" t="s">
        <v>40895</v>
      </c>
    </row>
    <row r="464" spans="1:18" x14ac:dyDescent="0.2">
      <c r="A464" s="22">
        <v>12268</v>
      </c>
      <c r="B464" s="15" t="s">
        <v>40871</v>
      </c>
      <c r="C464" s="15" t="s">
        <v>40872</v>
      </c>
      <c r="D464" s="15" t="s">
        <v>40873</v>
      </c>
      <c r="E464" s="16" t="s">
        <v>198</v>
      </c>
      <c r="F464" s="16">
        <v>349</v>
      </c>
      <c r="G464" s="15" t="s">
        <v>40896</v>
      </c>
      <c r="H464" s="17">
        <v>2.0445584999999999</v>
      </c>
      <c r="I464" s="17">
        <v>1.8747711</v>
      </c>
      <c r="J464" s="17">
        <v>0</v>
      </c>
      <c r="K464" s="17">
        <v>0</v>
      </c>
      <c r="L464" s="17">
        <v>0</v>
      </c>
      <c r="M464" s="17">
        <v>0</v>
      </c>
      <c r="N464" s="18" t="s">
        <v>40875</v>
      </c>
      <c r="O464" s="18" t="s">
        <v>39569</v>
      </c>
      <c r="P464" s="18" t="s">
        <v>40876</v>
      </c>
      <c r="Q464" s="18" t="s">
        <v>40897</v>
      </c>
      <c r="R464" s="18" t="s">
        <v>40898</v>
      </c>
    </row>
    <row r="465" spans="1:18" x14ac:dyDescent="0.2">
      <c r="A465" s="22">
        <v>12269</v>
      </c>
      <c r="B465" s="15" t="s">
        <v>40871</v>
      </c>
      <c r="C465" s="15" t="s">
        <v>40872</v>
      </c>
      <c r="D465" s="15" t="s">
        <v>40873</v>
      </c>
      <c r="E465" s="16" t="s">
        <v>198</v>
      </c>
      <c r="F465" s="16">
        <v>1015</v>
      </c>
      <c r="G465" s="15" t="s">
        <v>40899</v>
      </c>
      <c r="H465" s="17">
        <v>4.9891514000000008</v>
      </c>
      <c r="I465" s="17">
        <v>5.1152015000000004</v>
      </c>
      <c r="J465" s="17">
        <v>9.3108671999999988</v>
      </c>
      <c r="K465" s="17">
        <v>8.4358781999999994</v>
      </c>
      <c r="L465" s="17">
        <v>21.391422300000002</v>
      </c>
      <c r="M465" s="17">
        <v>21.527296800000002</v>
      </c>
      <c r="N465" s="18" t="s">
        <v>40883</v>
      </c>
      <c r="O465" s="18" t="s">
        <v>40900</v>
      </c>
      <c r="P465" s="18" t="s">
        <v>40876</v>
      </c>
      <c r="Q465" s="18" t="s">
        <v>40901</v>
      </c>
      <c r="R465" s="18" t="s">
        <v>40902</v>
      </c>
    </row>
    <row r="466" spans="1:18" x14ac:dyDescent="0.2">
      <c r="A466" s="22">
        <v>12270</v>
      </c>
      <c r="B466" s="15" t="s">
        <v>40871</v>
      </c>
      <c r="C466" s="15" t="s">
        <v>40872</v>
      </c>
      <c r="D466" s="15" t="s">
        <v>40873</v>
      </c>
      <c r="E466" s="16" t="s">
        <v>198</v>
      </c>
      <c r="F466" s="16">
        <v>1017</v>
      </c>
      <c r="G466" s="15" t="s">
        <v>40903</v>
      </c>
      <c r="H466" s="17">
        <v>9.799963</v>
      </c>
      <c r="I466" s="17">
        <v>9.6629861999999989</v>
      </c>
      <c r="J466" s="17">
        <v>1.8394116999999999</v>
      </c>
      <c r="K466" s="17">
        <v>1.7708767000000001</v>
      </c>
      <c r="L466" s="17">
        <v>5.4195919000000004</v>
      </c>
      <c r="M466" s="17">
        <v>5.7598844000000007</v>
      </c>
      <c r="N466" s="18" t="s">
        <v>40883</v>
      </c>
      <c r="O466" s="18" t="s">
        <v>40904</v>
      </c>
      <c r="P466" s="18" t="s">
        <v>40876</v>
      </c>
      <c r="Q466" s="18" t="s">
        <v>40901</v>
      </c>
      <c r="R466" s="18" t="s">
        <v>40902</v>
      </c>
    </row>
    <row r="467" spans="1:18" x14ac:dyDescent="0.2">
      <c r="A467" s="22">
        <v>5238</v>
      </c>
      <c r="B467" s="15" t="s">
        <v>17673</v>
      </c>
      <c r="C467" s="15" t="s">
        <v>17674</v>
      </c>
      <c r="D467" s="15" t="s">
        <v>17675</v>
      </c>
      <c r="E467" s="16" t="s">
        <v>198</v>
      </c>
      <c r="F467" s="16">
        <v>76</v>
      </c>
      <c r="G467" s="15" t="s">
        <v>17676</v>
      </c>
      <c r="H467" s="17">
        <v>1.8469494</v>
      </c>
      <c r="I467" s="17">
        <v>2.3384568999999997</v>
      </c>
      <c r="J467" s="17">
        <v>0</v>
      </c>
      <c r="K467" s="17">
        <v>0</v>
      </c>
      <c r="L467" s="17">
        <v>0</v>
      </c>
      <c r="M467" s="17">
        <v>0</v>
      </c>
      <c r="N467" s="18" t="s">
        <v>17677</v>
      </c>
      <c r="O467" s="18" t="s">
        <v>470</v>
      </c>
      <c r="P467" s="18" t="s">
        <v>17678</v>
      </c>
      <c r="Q467" s="18" t="s">
        <v>17679</v>
      </c>
      <c r="R467" s="18" t="s">
        <v>17680</v>
      </c>
    </row>
    <row r="468" spans="1:18" x14ac:dyDescent="0.2">
      <c r="A468" s="22">
        <v>5239</v>
      </c>
      <c r="B468" s="15" t="s">
        <v>17673</v>
      </c>
      <c r="C468" s="15" t="s">
        <v>17674</v>
      </c>
      <c r="D468" s="15" t="s">
        <v>17675</v>
      </c>
      <c r="E468" s="16" t="s">
        <v>198</v>
      </c>
      <c r="F468" s="16">
        <v>79</v>
      </c>
      <c r="G468" s="15" t="s">
        <v>17681</v>
      </c>
      <c r="H468" s="17">
        <v>5.5813185000000001</v>
      </c>
      <c r="I468" s="17">
        <v>6.2790404999999989</v>
      </c>
      <c r="J468" s="17">
        <v>4.4950649</v>
      </c>
      <c r="K468" s="17">
        <v>5.0690200999999995</v>
      </c>
      <c r="L468" s="17">
        <v>1.4829411000000001</v>
      </c>
      <c r="M468" s="17">
        <v>1.6972596999999998</v>
      </c>
      <c r="N468" s="18" t="s">
        <v>17677</v>
      </c>
      <c r="O468" s="18" t="s">
        <v>17682</v>
      </c>
      <c r="P468" s="18" t="s">
        <v>17678</v>
      </c>
      <c r="Q468" s="18" t="s">
        <v>17679</v>
      </c>
      <c r="R468" s="18" t="s">
        <v>17680</v>
      </c>
    </row>
    <row r="469" spans="1:18" x14ac:dyDescent="0.2">
      <c r="A469" s="22">
        <v>5240</v>
      </c>
      <c r="B469" s="15" t="s">
        <v>17673</v>
      </c>
      <c r="C469" s="15" t="s">
        <v>17674</v>
      </c>
      <c r="D469" s="15" t="s">
        <v>17675</v>
      </c>
      <c r="E469" s="16" t="s">
        <v>198</v>
      </c>
      <c r="F469" s="16">
        <v>39</v>
      </c>
      <c r="G469" s="15" t="s">
        <v>17683</v>
      </c>
      <c r="H469" s="17">
        <v>2.8908952999999999</v>
      </c>
      <c r="I469" s="17">
        <v>6.6645540000000008</v>
      </c>
      <c r="J469" s="17">
        <v>5.1644569000000002</v>
      </c>
      <c r="K469" s="17">
        <v>18.222539300000001</v>
      </c>
      <c r="L469" s="17">
        <v>1.4838918000000001</v>
      </c>
      <c r="M469" s="17">
        <v>3.5409287000000003</v>
      </c>
      <c r="N469" s="18" t="s">
        <v>17684</v>
      </c>
      <c r="O469" s="18" t="s">
        <v>11972</v>
      </c>
      <c r="P469" s="18" t="s">
        <v>17685</v>
      </c>
      <c r="Q469" s="18" t="s">
        <v>17686</v>
      </c>
      <c r="R469" s="18" t="s">
        <v>17687</v>
      </c>
    </row>
    <row r="470" spans="1:18" x14ac:dyDescent="0.2">
      <c r="A470" s="22">
        <v>5241</v>
      </c>
      <c r="B470" s="15" t="s">
        <v>17673</v>
      </c>
      <c r="C470" s="15" t="s">
        <v>17674</v>
      </c>
      <c r="D470" s="15" t="s">
        <v>17675</v>
      </c>
      <c r="E470" s="16" t="s">
        <v>198</v>
      </c>
      <c r="F470" s="16">
        <v>132</v>
      </c>
      <c r="G470" s="15" t="s">
        <v>17688</v>
      </c>
      <c r="H470" s="17">
        <v>7.5926913999999996</v>
      </c>
      <c r="I470" s="17">
        <v>4.4789042999999999</v>
      </c>
      <c r="J470" s="17">
        <v>0</v>
      </c>
      <c r="K470" s="17">
        <v>0</v>
      </c>
      <c r="L470" s="17">
        <v>13.8912444</v>
      </c>
      <c r="M470" s="17">
        <v>10.287388399999999</v>
      </c>
      <c r="N470" s="18" t="s">
        <v>17689</v>
      </c>
      <c r="O470" s="18" t="s">
        <v>17690</v>
      </c>
      <c r="P470" s="18" t="s">
        <v>17685</v>
      </c>
      <c r="Q470" s="18" t="s">
        <v>17691</v>
      </c>
      <c r="R470" s="18" t="s">
        <v>17692</v>
      </c>
    </row>
    <row r="471" spans="1:18" x14ac:dyDescent="0.2">
      <c r="A471" s="22">
        <v>1988</v>
      </c>
      <c r="B471" s="15" t="s">
        <v>7189</v>
      </c>
      <c r="C471" s="15" t="s">
        <v>7190</v>
      </c>
      <c r="D471" s="15" t="s">
        <v>7191</v>
      </c>
      <c r="E471" s="16" t="s">
        <v>198</v>
      </c>
      <c r="F471" s="16">
        <v>72</v>
      </c>
      <c r="G471" s="15" t="s">
        <v>7192</v>
      </c>
      <c r="H471" s="17">
        <v>3.9057053000000002</v>
      </c>
      <c r="I471" s="17">
        <v>7.5289200000000003</v>
      </c>
      <c r="J471" s="17">
        <v>3.7719771</v>
      </c>
      <c r="K471" s="17">
        <v>2.9268941000000002</v>
      </c>
      <c r="L471" s="17">
        <v>2.5769947000000002</v>
      </c>
      <c r="M471" s="17">
        <v>2.0955325999999999</v>
      </c>
      <c r="N471" s="18" t="s">
        <v>7193</v>
      </c>
      <c r="O471" s="18" t="s">
        <v>7194</v>
      </c>
      <c r="P471" s="18" t="s">
        <v>7195</v>
      </c>
      <c r="Q471" s="18" t="s">
        <v>7196</v>
      </c>
      <c r="R471" s="18" t="s">
        <v>7197</v>
      </c>
    </row>
    <row r="472" spans="1:18" x14ac:dyDescent="0.2">
      <c r="A472" s="22">
        <v>1779</v>
      </c>
      <c r="B472" s="15" t="s">
        <v>6538</v>
      </c>
      <c r="C472" s="15" t="s">
        <v>6539</v>
      </c>
      <c r="D472" s="15" t="s">
        <v>6540</v>
      </c>
      <c r="E472" s="16" t="s">
        <v>198</v>
      </c>
      <c r="F472" s="16">
        <v>76</v>
      </c>
      <c r="G472" s="15" t="s">
        <v>6541</v>
      </c>
      <c r="H472" s="17">
        <v>0</v>
      </c>
      <c r="I472" s="17">
        <v>0</v>
      </c>
      <c r="J472" s="17">
        <v>0.97922149999999997</v>
      </c>
      <c r="K472" s="17">
        <v>1.0195269999999999</v>
      </c>
      <c r="L472" s="17">
        <v>0</v>
      </c>
      <c r="M472" s="17">
        <v>0</v>
      </c>
      <c r="N472" s="18" t="s">
        <v>6542</v>
      </c>
      <c r="O472" s="18" t="s">
        <v>6543</v>
      </c>
      <c r="P472" s="18" t="s">
        <v>6544</v>
      </c>
      <c r="Q472" s="18" t="s">
        <v>6545</v>
      </c>
      <c r="R472" s="18" t="s">
        <v>6546</v>
      </c>
    </row>
    <row r="473" spans="1:18" x14ac:dyDescent="0.2">
      <c r="A473" s="22">
        <v>1780</v>
      </c>
      <c r="B473" s="15" t="s">
        <v>6538</v>
      </c>
      <c r="C473" s="15" t="s">
        <v>6539</v>
      </c>
      <c r="D473" s="15" t="s">
        <v>6540</v>
      </c>
      <c r="E473" s="16" t="s">
        <v>198</v>
      </c>
      <c r="F473" s="16">
        <v>77</v>
      </c>
      <c r="G473" s="15" t="s">
        <v>6547</v>
      </c>
      <c r="H473" s="17">
        <v>97.699270799999994</v>
      </c>
      <c r="I473" s="17">
        <v>100.65110370000001</v>
      </c>
      <c r="J473" s="17">
        <v>95.256338599999992</v>
      </c>
      <c r="K473" s="17">
        <v>96.013358999999994</v>
      </c>
      <c r="L473" s="17">
        <v>182.16458640000002</v>
      </c>
      <c r="M473" s="17">
        <v>176.19850430000002</v>
      </c>
      <c r="N473" s="18" t="s">
        <v>6542</v>
      </c>
      <c r="O473" s="18" t="s">
        <v>6548</v>
      </c>
      <c r="P473" s="18" t="s">
        <v>6544</v>
      </c>
      <c r="Q473" s="18" t="s">
        <v>6545</v>
      </c>
      <c r="R473" s="18" t="s">
        <v>6546</v>
      </c>
    </row>
    <row r="474" spans="1:18" x14ac:dyDescent="0.2">
      <c r="A474" s="22">
        <v>8158</v>
      </c>
      <c r="B474" s="15" t="s">
        <v>27859</v>
      </c>
      <c r="C474" s="15" t="s">
        <v>27860</v>
      </c>
      <c r="D474" s="15" t="s">
        <v>27861</v>
      </c>
      <c r="E474" s="16" t="s">
        <v>198</v>
      </c>
      <c r="F474" s="16">
        <v>50</v>
      </c>
      <c r="G474" s="15" t="s">
        <v>27862</v>
      </c>
      <c r="H474" s="17">
        <v>0.28516540000000001</v>
      </c>
      <c r="I474" s="17">
        <v>0.45972420000000003</v>
      </c>
      <c r="J474" s="17">
        <v>0</v>
      </c>
      <c r="K474" s="17">
        <v>0</v>
      </c>
      <c r="L474" s="17">
        <v>0.3147546</v>
      </c>
      <c r="M474" s="17">
        <v>0.53132469999999987</v>
      </c>
      <c r="N474" s="18" t="s">
        <v>27863</v>
      </c>
      <c r="O474" s="18" t="s">
        <v>27864</v>
      </c>
      <c r="P474" s="18" t="s">
        <v>27865</v>
      </c>
      <c r="Q474" s="18" t="s">
        <v>27866</v>
      </c>
      <c r="R474" s="18" t="s">
        <v>27867</v>
      </c>
    </row>
    <row r="475" spans="1:18" x14ac:dyDescent="0.2">
      <c r="A475" s="22">
        <v>8159</v>
      </c>
      <c r="B475" s="15" t="s">
        <v>27859</v>
      </c>
      <c r="C475" s="15" t="s">
        <v>27860</v>
      </c>
      <c r="D475" s="15" t="s">
        <v>27861</v>
      </c>
      <c r="E475" s="16" t="s">
        <v>198</v>
      </c>
      <c r="F475" s="16">
        <v>51</v>
      </c>
      <c r="G475" s="15" t="s">
        <v>27868</v>
      </c>
      <c r="H475" s="17">
        <v>4.3536107999999993</v>
      </c>
      <c r="I475" s="17">
        <v>6.7162553999999997</v>
      </c>
      <c r="J475" s="17">
        <v>4.9041230999999996</v>
      </c>
      <c r="K475" s="17">
        <v>6.7805771999999997</v>
      </c>
      <c r="L475" s="17">
        <v>5.5459164999999997</v>
      </c>
      <c r="M475" s="17">
        <v>8.1747187999999991</v>
      </c>
      <c r="N475" s="18" t="s">
        <v>27863</v>
      </c>
      <c r="O475" s="18" t="s">
        <v>27869</v>
      </c>
      <c r="P475" s="18" t="s">
        <v>27865</v>
      </c>
      <c r="Q475" s="18" t="s">
        <v>27866</v>
      </c>
      <c r="R475" s="18" t="s">
        <v>27867</v>
      </c>
    </row>
    <row r="476" spans="1:18" x14ac:dyDescent="0.2">
      <c r="A476" s="22">
        <v>3323</v>
      </c>
      <c r="B476" s="15" t="s">
        <v>11407</v>
      </c>
      <c r="C476" s="15" t="s">
        <v>11408</v>
      </c>
      <c r="D476" s="15" t="s">
        <v>11409</v>
      </c>
      <c r="E476" s="16" t="s">
        <v>198</v>
      </c>
      <c r="F476" s="16">
        <v>589</v>
      </c>
      <c r="G476" s="15" t="s">
        <v>11410</v>
      </c>
      <c r="H476" s="17">
        <v>8.0851416</v>
      </c>
      <c r="I476" s="17">
        <v>7.9552824999999991</v>
      </c>
      <c r="J476" s="17">
        <v>14.203768</v>
      </c>
      <c r="K476" s="17">
        <v>13.7127003</v>
      </c>
      <c r="L476" s="17">
        <v>5.8282048</v>
      </c>
      <c r="M476" s="17">
        <v>6.228999</v>
      </c>
      <c r="N476" s="18" t="s">
        <v>11411</v>
      </c>
      <c r="O476" s="18" t="s">
        <v>11412</v>
      </c>
      <c r="P476" s="18" t="s">
        <v>11413</v>
      </c>
      <c r="Q476" s="18" t="s">
        <v>11414</v>
      </c>
      <c r="R476" s="18" t="s">
        <v>11415</v>
      </c>
    </row>
    <row r="477" spans="1:18" x14ac:dyDescent="0.2">
      <c r="A477" s="22">
        <v>3324</v>
      </c>
      <c r="B477" s="15" t="s">
        <v>11407</v>
      </c>
      <c r="C477" s="15" t="s">
        <v>11408</v>
      </c>
      <c r="D477" s="15" t="s">
        <v>11409</v>
      </c>
      <c r="E477" s="16" t="s">
        <v>198</v>
      </c>
      <c r="F477" s="16">
        <v>591</v>
      </c>
      <c r="G477" s="15" t="s">
        <v>11416</v>
      </c>
      <c r="H477" s="17">
        <v>6.5130563000000006</v>
      </c>
      <c r="I477" s="17">
        <v>7.2495305999999999</v>
      </c>
      <c r="J477" s="17">
        <v>10.104634599999999</v>
      </c>
      <c r="K477" s="17">
        <v>10.085814800000001</v>
      </c>
      <c r="L477" s="17">
        <v>9.8807618999999995</v>
      </c>
      <c r="M477" s="17">
        <v>11.27327</v>
      </c>
      <c r="N477" s="18" t="s">
        <v>11411</v>
      </c>
      <c r="O477" s="18" t="s">
        <v>11417</v>
      </c>
      <c r="P477" s="18" t="s">
        <v>11413</v>
      </c>
      <c r="Q477" s="18" t="s">
        <v>11414</v>
      </c>
      <c r="R477" s="18" t="s">
        <v>11415</v>
      </c>
    </row>
    <row r="478" spans="1:18" x14ac:dyDescent="0.2">
      <c r="A478" s="22">
        <v>13226</v>
      </c>
      <c r="B478" s="15" t="s">
        <v>11407</v>
      </c>
      <c r="C478" s="15" t="s">
        <v>11408</v>
      </c>
      <c r="D478" s="15" t="s">
        <v>11409</v>
      </c>
      <c r="E478" s="16" t="s">
        <v>41115</v>
      </c>
      <c r="F478" s="16">
        <v>586</v>
      </c>
      <c r="G478" s="15" t="s">
        <v>42460</v>
      </c>
      <c r="H478" s="17">
        <v>5.4349025000000006</v>
      </c>
      <c r="I478" s="17">
        <v>5.4574159</v>
      </c>
      <c r="J478" s="17">
        <v>0</v>
      </c>
      <c r="K478" s="17">
        <v>0</v>
      </c>
      <c r="L478" s="17">
        <v>0</v>
      </c>
      <c r="M478" s="17">
        <v>0</v>
      </c>
      <c r="N478" s="18" t="s">
        <v>11411</v>
      </c>
      <c r="O478" s="18" t="s">
        <v>42461</v>
      </c>
      <c r="P478" s="18" t="s">
        <v>11413</v>
      </c>
      <c r="Q478" s="18" t="s">
        <v>11414</v>
      </c>
      <c r="R478" s="18" t="s">
        <v>11415</v>
      </c>
    </row>
    <row r="479" spans="1:18" x14ac:dyDescent="0.2">
      <c r="A479" s="22">
        <v>3401</v>
      </c>
      <c r="B479" s="15" t="s">
        <v>11664</v>
      </c>
      <c r="C479" s="15" t="s">
        <v>11665</v>
      </c>
      <c r="D479" s="15" t="s">
        <v>11666</v>
      </c>
      <c r="E479" s="16" t="s">
        <v>198</v>
      </c>
      <c r="F479" s="16">
        <v>240</v>
      </c>
      <c r="G479" s="15" t="s">
        <v>11667</v>
      </c>
      <c r="H479" s="17">
        <v>40.627108100000001</v>
      </c>
      <c r="I479" s="17">
        <v>40.126143600000006</v>
      </c>
      <c r="J479" s="17">
        <v>18.119548200000001</v>
      </c>
      <c r="K479" s="17">
        <v>16.4162623</v>
      </c>
      <c r="L479" s="17">
        <v>19.032871500000002</v>
      </c>
      <c r="M479" s="17">
        <v>17.582443699999999</v>
      </c>
      <c r="N479" s="18" t="s">
        <v>11668</v>
      </c>
      <c r="O479" s="18" t="s">
        <v>11669</v>
      </c>
      <c r="P479" s="18" t="s">
        <v>11670</v>
      </c>
      <c r="Q479" s="18" t="s">
        <v>11671</v>
      </c>
      <c r="R479" s="18" t="s">
        <v>11672</v>
      </c>
    </row>
    <row r="480" spans="1:18" x14ac:dyDescent="0.2">
      <c r="A480" s="22">
        <v>3402</v>
      </c>
      <c r="B480" s="15" t="s">
        <v>11664</v>
      </c>
      <c r="C480" s="15" t="s">
        <v>11665</v>
      </c>
      <c r="D480" s="15" t="s">
        <v>11666</v>
      </c>
      <c r="E480" s="16" t="s">
        <v>198</v>
      </c>
      <c r="F480" s="16">
        <v>165</v>
      </c>
      <c r="G480" s="15" t="s">
        <v>11673</v>
      </c>
      <c r="H480" s="17">
        <v>56.470955700000005</v>
      </c>
      <c r="I480" s="17">
        <v>53.1327973</v>
      </c>
      <c r="J480" s="17">
        <v>27.248937600000001</v>
      </c>
      <c r="K480" s="17">
        <v>20.554904899999997</v>
      </c>
      <c r="L480" s="17">
        <v>31.084623699999998</v>
      </c>
      <c r="M480" s="17">
        <v>23.989719300000001</v>
      </c>
      <c r="N480" s="18" t="s">
        <v>11668</v>
      </c>
      <c r="O480" s="18" t="s">
        <v>11674</v>
      </c>
      <c r="P480" s="18" t="s">
        <v>11670</v>
      </c>
      <c r="Q480" s="18" t="s">
        <v>11675</v>
      </c>
      <c r="R480" s="18" t="s">
        <v>11676</v>
      </c>
    </row>
    <row r="481" spans="1:18" x14ac:dyDescent="0.2">
      <c r="A481" s="22">
        <v>3404</v>
      </c>
      <c r="B481" s="15" t="s">
        <v>11664</v>
      </c>
      <c r="C481" s="15" t="s">
        <v>11665</v>
      </c>
      <c r="D481" s="15" t="s">
        <v>11666</v>
      </c>
      <c r="E481" s="16" t="s">
        <v>198</v>
      </c>
      <c r="F481" s="16">
        <v>215</v>
      </c>
      <c r="G481" s="15" t="s">
        <v>11677</v>
      </c>
      <c r="H481" s="17">
        <v>34.472204899999994</v>
      </c>
      <c r="I481" s="17">
        <v>36.918491799999998</v>
      </c>
      <c r="J481" s="17">
        <v>19.7673898</v>
      </c>
      <c r="K481" s="17">
        <v>16.965032600000001</v>
      </c>
      <c r="L481" s="17">
        <v>32.904102099999996</v>
      </c>
      <c r="M481" s="17">
        <v>32.499802299999999</v>
      </c>
      <c r="N481" s="18" t="s">
        <v>11668</v>
      </c>
      <c r="O481" s="18" t="s">
        <v>11678</v>
      </c>
      <c r="P481" s="18" t="s">
        <v>11670</v>
      </c>
      <c r="Q481" s="18" t="s">
        <v>11679</v>
      </c>
      <c r="R481" s="18" t="s">
        <v>11680</v>
      </c>
    </row>
    <row r="482" spans="1:18" x14ac:dyDescent="0.2">
      <c r="A482" s="22">
        <v>3405</v>
      </c>
      <c r="B482" s="15" t="s">
        <v>11664</v>
      </c>
      <c r="C482" s="15" t="s">
        <v>11665</v>
      </c>
      <c r="D482" s="15" t="s">
        <v>11666</v>
      </c>
      <c r="E482" s="16" t="s">
        <v>198</v>
      </c>
      <c r="F482" s="16">
        <v>451</v>
      </c>
      <c r="G482" s="15" t="s">
        <v>11681</v>
      </c>
      <c r="H482" s="17">
        <v>0</v>
      </c>
      <c r="I482" s="17">
        <v>0</v>
      </c>
      <c r="J482" s="17">
        <v>0</v>
      </c>
      <c r="K482" s="17">
        <v>0</v>
      </c>
      <c r="L482" s="17">
        <v>12.9604727</v>
      </c>
      <c r="M482" s="17">
        <v>12.834321900000001</v>
      </c>
      <c r="N482" s="18" t="s">
        <v>11682</v>
      </c>
      <c r="O482" s="18" t="s">
        <v>11683</v>
      </c>
      <c r="P482" s="18" t="s">
        <v>11670</v>
      </c>
      <c r="Q482" s="18" t="s">
        <v>11684</v>
      </c>
      <c r="R482" s="18" t="s">
        <v>11685</v>
      </c>
    </row>
    <row r="483" spans="1:18" x14ac:dyDescent="0.2">
      <c r="A483" s="22">
        <v>3406</v>
      </c>
      <c r="B483" s="15" t="s">
        <v>11664</v>
      </c>
      <c r="C483" s="15" t="s">
        <v>11665</v>
      </c>
      <c r="D483" s="15" t="s">
        <v>11666</v>
      </c>
      <c r="E483" s="16" t="s">
        <v>198</v>
      </c>
      <c r="F483" s="16">
        <v>176</v>
      </c>
      <c r="G483" s="15" t="s">
        <v>11686</v>
      </c>
      <c r="H483" s="17">
        <v>32.309806399999999</v>
      </c>
      <c r="I483" s="17">
        <v>31.255891299999998</v>
      </c>
      <c r="J483" s="17">
        <v>9.1461641999999994</v>
      </c>
      <c r="K483" s="17">
        <v>7.5478221999999997</v>
      </c>
      <c r="L483" s="17">
        <v>11.830345000000001</v>
      </c>
      <c r="M483" s="17">
        <v>9.8046659000000016</v>
      </c>
      <c r="N483" s="18" t="s">
        <v>11668</v>
      </c>
      <c r="O483" s="18" t="s">
        <v>11687</v>
      </c>
      <c r="P483" s="18" t="s">
        <v>11670</v>
      </c>
      <c r="Q483" s="18" t="s">
        <v>11688</v>
      </c>
      <c r="R483" s="18" t="s">
        <v>11689</v>
      </c>
    </row>
    <row r="484" spans="1:18" x14ac:dyDescent="0.2">
      <c r="A484" s="22">
        <v>3407</v>
      </c>
      <c r="B484" s="15" t="s">
        <v>11664</v>
      </c>
      <c r="C484" s="15" t="s">
        <v>11665</v>
      </c>
      <c r="D484" s="15" t="s">
        <v>11666</v>
      </c>
      <c r="E484" s="16" t="s">
        <v>198</v>
      </c>
      <c r="F484" s="16">
        <v>103</v>
      </c>
      <c r="G484" s="15" t="s">
        <v>11690</v>
      </c>
      <c r="H484" s="17">
        <v>169.5815116</v>
      </c>
      <c r="I484" s="17">
        <v>327.44663150000002</v>
      </c>
      <c r="J484" s="17">
        <v>142.84276449999999</v>
      </c>
      <c r="K484" s="17">
        <v>116.68060899999999</v>
      </c>
      <c r="L484" s="17">
        <v>204.28552019999998</v>
      </c>
      <c r="M484" s="17">
        <v>172.79557140000003</v>
      </c>
      <c r="N484" s="18" t="s">
        <v>11668</v>
      </c>
      <c r="O484" s="18" t="s">
        <v>11691</v>
      </c>
      <c r="P484" s="18" t="s">
        <v>11670</v>
      </c>
      <c r="Q484" s="18" t="s">
        <v>11692</v>
      </c>
      <c r="R484" s="18" t="s">
        <v>11693</v>
      </c>
    </row>
    <row r="485" spans="1:18" x14ac:dyDescent="0.2">
      <c r="A485" s="22">
        <v>3408</v>
      </c>
      <c r="B485" s="15" t="s">
        <v>11664</v>
      </c>
      <c r="C485" s="15" t="s">
        <v>11665</v>
      </c>
      <c r="D485" s="15" t="s">
        <v>11666</v>
      </c>
      <c r="E485" s="16" t="s">
        <v>198</v>
      </c>
      <c r="F485" s="16">
        <v>423</v>
      </c>
      <c r="G485" s="15" t="s">
        <v>11694</v>
      </c>
      <c r="H485" s="17">
        <v>95.896314799999999</v>
      </c>
      <c r="I485" s="17">
        <v>111.00360409999999</v>
      </c>
      <c r="J485" s="17">
        <v>26.684746100000002</v>
      </c>
      <c r="K485" s="17">
        <v>17.9287268</v>
      </c>
      <c r="L485" s="17">
        <v>67.203884799999997</v>
      </c>
      <c r="M485" s="17">
        <v>47.583234499999996</v>
      </c>
      <c r="N485" s="18" t="s">
        <v>11695</v>
      </c>
      <c r="O485" s="18" t="s">
        <v>11696</v>
      </c>
      <c r="P485" s="18" t="s">
        <v>11670</v>
      </c>
      <c r="Q485" s="18" t="s">
        <v>11697</v>
      </c>
      <c r="R485" s="18" t="s">
        <v>11698</v>
      </c>
    </row>
    <row r="486" spans="1:18" x14ac:dyDescent="0.2">
      <c r="A486" s="22">
        <v>13243</v>
      </c>
      <c r="B486" s="15" t="s">
        <v>11664</v>
      </c>
      <c r="C486" s="15" t="s">
        <v>11665</v>
      </c>
      <c r="D486" s="15" t="s">
        <v>11666</v>
      </c>
      <c r="E486" s="16" t="s">
        <v>41115</v>
      </c>
      <c r="F486" s="16">
        <v>639</v>
      </c>
      <c r="G486" s="15" t="s">
        <v>42483</v>
      </c>
      <c r="H486" s="17">
        <v>10.0282324</v>
      </c>
      <c r="I486" s="17">
        <v>10.610063800000001</v>
      </c>
      <c r="J486" s="17">
        <v>8.0938268999999998</v>
      </c>
      <c r="K486" s="17">
        <v>6.3119736999999994</v>
      </c>
      <c r="L486" s="17">
        <v>9.0865254000000011</v>
      </c>
      <c r="M486" s="17">
        <v>7.7023329</v>
      </c>
      <c r="N486" s="18" t="s">
        <v>42484</v>
      </c>
      <c r="O486" s="18" t="s">
        <v>42485</v>
      </c>
      <c r="P486" s="18" t="s">
        <v>11670</v>
      </c>
      <c r="Q486" s="18" t="s">
        <v>42486</v>
      </c>
      <c r="R486" s="18" t="s">
        <v>42487</v>
      </c>
    </row>
    <row r="487" spans="1:18" x14ac:dyDescent="0.2">
      <c r="A487" s="22">
        <v>13244</v>
      </c>
      <c r="B487" s="15" t="s">
        <v>11664</v>
      </c>
      <c r="C487" s="15" t="s">
        <v>11665</v>
      </c>
      <c r="D487" s="15" t="s">
        <v>11666</v>
      </c>
      <c r="E487" s="16" t="s">
        <v>41115</v>
      </c>
      <c r="F487" s="16">
        <v>104</v>
      </c>
      <c r="G487" s="15" t="s">
        <v>42488</v>
      </c>
      <c r="H487" s="17">
        <v>24.934416000000002</v>
      </c>
      <c r="I487" s="17">
        <v>29.509287499999999</v>
      </c>
      <c r="J487" s="17">
        <v>18.151420300000002</v>
      </c>
      <c r="K487" s="17">
        <v>15.6087223</v>
      </c>
      <c r="L487" s="17">
        <v>15.961016000000001</v>
      </c>
      <c r="M487" s="17">
        <v>13.8165283</v>
      </c>
      <c r="N487" s="18" t="s">
        <v>11668</v>
      </c>
      <c r="O487" s="18" t="s">
        <v>42489</v>
      </c>
      <c r="P487" s="18" t="s">
        <v>11670</v>
      </c>
      <c r="Q487" s="18" t="s">
        <v>11692</v>
      </c>
      <c r="R487" s="18" t="s">
        <v>11693</v>
      </c>
    </row>
    <row r="488" spans="1:18" x14ac:dyDescent="0.2">
      <c r="A488" s="22">
        <v>13245</v>
      </c>
      <c r="B488" s="15" t="s">
        <v>11664</v>
      </c>
      <c r="C488" s="15" t="s">
        <v>11665</v>
      </c>
      <c r="D488" s="15" t="s">
        <v>11666</v>
      </c>
      <c r="E488" s="16" t="s">
        <v>41115</v>
      </c>
      <c r="F488" s="16">
        <v>174</v>
      </c>
      <c r="G488" s="15" t="s">
        <v>42490</v>
      </c>
      <c r="H488" s="17">
        <v>25.354153699999998</v>
      </c>
      <c r="I488" s="17">
        <v>17.884668699999999</v>
      </c>
      <c r="J488" s="17">
        <v>0</v>
      </c>
      <c r="K488" s="17">
        <v>0</v>
      </c>
      <c r="L488" s="17">
        <v>0</v>
      </c>
      <c r="M488" s="17">
        <v>0</v>
      </c>
      <c r="N488" s="18" t="s">
        <v>11668</v>
      </c>
      <c r="O488" s="18" t="s">
        <v>42491</v>
      </c>
      <c r="P488" s="18" t="s">
        <v>11670</v>
      </c>
      <c r="Q488" s="18" t="s">
        <v>42492</v>
      </c>
      <c r="R488" s="18" t="s">
        <v>42493</v>
      </c>
    </row>
    <row r="489" spans="1:18" x14ac:dyDescent="0.2">
      <c r="A489" s="22">
        <v>13246</v>
      </c>
      <c r="B489" s="15" t="s">
        <v>11664</v>
      </c>
      <c r="C489" s="15" t="s">
        <v>11665</v>
      </c>
      <c r="D489" s="15" t="s">
        <v>11666</v>
      </c>
      <c r="E489" s="16" t="s">
        <v>41115</v>
      </c>
      <c r="F489" s="16">
        <v>424</v>
      </c>
      <c r="G489" s="15" t="s">
        <v>42494</v>
      </c>
      <c r="H489" s="17">
        <v>32.246096200000004</v>
      </c>
      <c r="I489" s="17">
        <v>35.607152799999994</v>
      </c>
      <c r="J489" s="17">
        <v>8.5970700000000004</v>
      </c>
      <c r="K489" s="17">
        <v>6.8819362999999996</v>
      </c>
      <c r="L489" s="17">
        <v>18.181200799999999</v>
      </c>
      <c r="M489" s="17">
        <v>16.591538199999999</v>
      </c>
      <c r="N489" s="18" t="s">
        <v>11695</v>
      </c>
      <c r="O489" s="18" t="s">
        <v>42495</v>
      </c>
      <c r="P489" s="18" t="s">
        <v>11670</v>
      </c>
      <c r="Q489" s="18" t="s">
        <v>11697</v>
      </c>
      <c r="R489" s="18" t="s">
        <v>11698</v>
      </c>
    </row>
    <row r="490" spans="1:18" x14ac:dyDescent="0.2">
      <c r="A490" s="22">
        <v>8977</v>
      </c>
      <c r="B490" s="15" t="s">
        <v>30525</v>
      </c>
      <c r="C490" s="15" t="s">
        <v>30526</v>
      </c>
      <c r="D490" s="15" t="s">
        <v>30527</v>
      </c>
      <c r="E490" s="16" t="s">
        <v>198</v>
      </c>
      <c r="F490" s="16">
        <v>243</v>
      </c>
      <c r="G490" s="15" t="s">
        <v>30528</v>
      </c>
      <c r="H490" s="17">
        <v>12.775320400000002</v>
      </c>
      <c r="I490" s="17">
        <v>24.426607399999998</v>
      </c>
      <c r="J490" s="17">
        <v>14.1779861</v>
      </c>
      <c r="K490" s="17">
        <v>8.7623720000000009</v>
      </c>
      <c r="L490" s="17">
        <v>25.074287200000001</v>
      </c>
      <c r="M490" s="17">
        <v>25.174129400000002</v>
      </c>
      <c r="N490" s="18" t="s">
        <v>30526</v>
      </c>
      <c r="O490" s="18" t="s">
        <v>30529</v>
      </c>
      <c r="P490" s="18" t="s">
        <v>30530</v>
      </c>
      <c r="Q490" s="18" t="s">
        <v>30531</v>
      </c>
      <c r="R490" s="18" t="s">
        <v>30532</v>
      </c>
    </row>
    <row r="491" spans="1:18" x14ac:dyDescent="0.2">
      <c r="A491" s="22">
        <v>8978</v>
      </c>
      <c r="B491" s="15" t="s">
        <v>30525</v>
      </c>
      <c r="C491" s="15" t="s">
        <v>30526</v>
      </c>
      <c r="D491" s="15" t="s">
        <v>30527</v>
      </c>
      <c r="E491" s="16" t="s">
        <v>198</v>
      </c>
      <c r="F491" s="16">
        <v>39</v>
      </c>
      <c r="G491" s="15" t="s">
        <v>30533</v>
      </c>
      <c r="H491" s="17">
        <v>15.066727199999999</v>
      </c>
      <c r="I491" s="17">
        <v>21.127923500000001</v>
      </c>
      <c r="J491" s="17">
        <v>24.6532035</v>
      </c>
      <c r="K491" s="17">
        <v>9.6023890999999999</v>
      </c>
      <c r="L491" s="17">
        <v>36.193726900000001</v>
      </c>
      <c r="M491" s="17">
        <v>20.707178399999997</v>
      </c>
      <c r="N491" s="18" t="s">
        <v>30534</v>
      </c>
      <c r="O491" s="18" t="s">
        <v>11972</v>
      </c>
      <c r="P491" s="18" t="s">
        <v>30530</v>
      </c>
      <c r="Q491" s="18" t="s">
        <v>30535</v>
      </c>
      <c r="R491" s="18" t="s">
        <v>30536</v>
      </c>
    </row>
    <row r="492" spans="1:18" x14ac:dyDescent="0.2">
      <c r="A492" s="22">
        <v>8979</v>
      </c>
      <c r="B492" s="15" t="s">
        <v>30525</v>
      </c>
      <c r="C492" s="15" t="s">
        <v>30526</v>
      </c>
      <c r="D492" s="15" t="s">
        <v>30527</v>
      </c>
      <c r="E492" s="16" t="s">
        <v>198</v>
      </c>
      <c r="F492" s="16">
        <v>64</v>
      </c>
      <c r="G492" s="15" t="s">
        <v>30537</v>
      </c>
      <c r="H492" s="17">
        <v>135.446675</v>
      </c>
      <c r="I492" s="17">
        <v>134.20236400000002</v>
      </c>
      <c r="J492" s="17">
        <v>95.540329400000005</v>
      </c>
      <c r="K492" s="17">
        <v>92.389078499999997</v>
      </c>
      <c r="L492" s="17">
        <v>138.28135459999999</v>
      </c>
      <c r="M492" s="17">
        <v>146.51149019999997</v>
      </c>
      <c r="N492" s="18" t="s">
        <v>30534</v>
      </c>
      <c r="O492" s="18" t="s">
        <v>4070</v>
      </c>
      <c r="P492" s="18" t="s">
        <v>30530</v>
      </c>
      <c r="Q492" s="18" t="s">
        <v>30538</v>
      </c>
      <c r="R492" s="18" t="s">
        <v>30539</v>
      </c>
    </row>
    <row r="493" spans="1:18" x14ac:dyDescent="0.2">
      <c r="A493" s="22">
        <v>8980</v>
      </c>
      <c r="B493" s="15" t="s">
        <v>30525</v>
      </c>
      <c r="C493" s="15" t="s">
        <v>30526</v>
      </c>
      <c r="D493" s="15" t="s">
        <v>30527</v>
      </c>
      <c r="E493" s="16" t="s">
        <v>198</v>
      </c>
      <c r="F493" s="16">
        <v>43</v>
      </c>
      <c r="G493" s="15" t="s">
        <v>30540</v>
      </c>
      <c r="H493" s="17">
        <v>76.530187900000001</v>
      </c>
      <c r="I493" s="17">
        <v>69.922038700000002</v>
      </c>
      <c r="J493" s="17">
        <v>40.028448899999994</v>
      </c>
      <c r="K493" s="17">
        <v>33.1335324</v>
      </c>
      <c r="L493" s="17">
        <v>43.840628200000005</v>
      </c>
      <c r="M493" s="17">
        <v>38.674484700000001</v>
      </c>
      <c r="N493" s="18" t="s">
        <v>30534</v>
      </c>
      <c r="O493" s="18" t="s">
        <v>12708</v>
      </c>
      <c r="P493" s="18" t="s">
        <v>30530</v>
      </c>
      <c r="Q493" s="18" t="s">
        <v>30541</v>
      </c>
      <c r="R493" s="18" t="s">
        <v>30542</v>
      </c>
    </row>
    <row r="494" spans="1:18" x14ac:dyDescent="0.2">
      <c r="A494" s="22">
        <v>8983</v>
      </c>
      <c r="B494" s="15" t="s">
        <v>30525</v>
      </c>
      <c r="C494" s="15" t="s">
        <v>30526</v>
      </c>
      <c r="D494" s="15" t="s">
        <v>30527</v>
      </c>
      <c r="E494" s="16" t="s">
        <v>198</v>
      </c>
      <c r="F494" s="16">
        <v>212</v>
      </c>
      <c r="G494" s="15" t="s">
        <v>30543</v>
      </c>
      <c r="H494" s="17">
        <v>13.180598099999999</v>
      </c>
      <c r="I494" s="17">
        <v>15.1986755</v>
      </c>
      <c r="J494" s="17">
        <v>39.235885699999997</v>
      </c>
      <c r="K494" s="17">
        <v>33.822099000000001</v>
      </c>
      <c r="L494" s="17">
        <v>55.490117299999994</v>
      </c>
      <c r="M494" s="17">
        <v>55.453684000000003</v>
      </c>
      <c r="N494" s="18" t="s">
        <v>30544</v>
      </c>
      <c r="O494" s="18" t="s">
        <v>28051</v>
      </c>
      <c r="P494" s="18" t="s">
        <v>30530</v>
      </c>
      <c r="Q494" s="18" t="s">
        <v>30545</v>
      </c>
      <c r="R494" s="18" t="s">
        <v>30546</v>
      </c>
    </row>
    <row r="495" spans="1:18" x14ac:dyDescent="0.2">
      <c r="A495" s="22">
        <v>14596</v>
      </c>
      <c r="B495" s="15" t="s">
        <v>30525</v>
      </c>
      <c r="C495" s="15" t="s">
        <v>30526</v>
      </c>
      <c r="D495" s="15" t="s">
        <v>30527</v>
      </c>
      <c r="E495" s="16" t="s">
        <v>41115</v>
      </c>
      <c r="F495" s="16">
        <v>213</v>
      </c>
      <c r="G495" s="15" t="s">
        <v>44756</v>
      </c>
      <c r="H495" s="17">
        <v>36.520358399999999</v>
      </c>
      <c r="I495" s="17">
        <v>42.606253700000003</v>
      </c>
      <c r="J495" s="17">
        <v>45.598429299999999</v>
      </c>
      <c r="K495" s="17">
        <v>37.218429999999998</v>
      </c>
      <c r="L495" s="17">
        <v>0</v>
      </c>
      <c r="M495" s="17">
        <v>0</v>
      </c>
      <c r="N495" s="18" t="s">
        <v>30544</v>
      </c>
      <c r="O495" s="18" t="s">
        <v>44757</v>
      </c>
      <c r="P495" s="18" t="s">
        <v>30530</v>
      </c>
      <c r="Q495" s="18" t="s">
        <v>30545</v>
      </c>
      <c r="R495" s="18" t="s">
        <v>30546</v>
      </c>
    </row>
    <row r="496" spans="1:18" x14ac:dyDescent="0.2">
      <c r="A496" s="22">
        <v>9379</v>
      </c>
      <c r="B496" s="15" t="s">
        <v>31759</v>
      </c>
      <c r="C496" s="15" t="s">
        <v>31760</v>
      </c>
      <c r="D496" s="15" t="s">
        <v>31761</v>
      </c>
      <c r="E496" s="16" t="s">
        <v>198</v>
      </c>
      <c r="F496" s="16">
        <v>575</v>
      </c>
      <c r="G496" s="15" t="s">
        <v>31762</v>
      </c>
      <c r="H496" s="17">
        <v>0.61359180000000002</v>
      </c>
      <c r="I496" s="17">
        <v>0.65175730000000009</v>
      </c>
      <c r="J496" s="17">
        <v>1.1646596</v>
      </c>
      <c r="K496" s="17">
        <v>1.1215902</v>
      </c>
      <c r="L496" s="17">
        <v>2.3150708</v>
      </c>
      <c r="M496" s="17">
        <v>2.5068225000000002</v>
      </c>
      <c r="N496" s="18" t="s">
        <v>31763</v>
      </c>
      <c r="O496" s="18" t="s">
        <v>31764</v>
      </c>
      <c r="P496" s="18" t="s">
        <v>31765</v>
      </c>
      <c r="Q496" s="18" t="s">
        <v>10569</v>
      </c>
      <c r="R496" s="18" t="s">
        <v>31766</v>
      </c>
    </row>
    <row r="497" spans="1:18" x14ac:dyDescent="0.2">
      <c r="A497" s="22">
        <v>9380</v>
      </c>
      <c r="B497" s="15" t="s">
        <v>31759</v>
      </c>
      <c r="C497" s="15" t="s">
        <v>31760</v>
      </c>
      <c r="D497" s="15" t="s">
        <v>31761</v>
      </c>
      <c r="E497" s="16" t="s">
        <v>198</v>
      </c>
      <c r="F497" s="16">
        <v>484</v>
      </c>
      <c r="G497" s="15" t="s">
        <v>31767</v>
      </c>
      <c r="H497" s="17">
        <v>2.0000917</v>
      </c>
      <c r="I497" s="17">
        <v>1.8036866000000003</v>
      </c>
      <c r="J497" s="17">
        <v>1.6584441999999997</v>
      </c>
      <c r="K497" s="17">
        <v>1.3855128999999999</v>
      </c>
      <c r="L497" s="17">
        <v>2.7644482999999997</v>
      </c>
      <c r="M497" s="17">
        <v>2.3645006</v>
      </c>
      <c r="N497" s="18" t="s">
        <v>31768</v>
      </c>
      <c r="O497" s="18" t="s">
        <v>31769</v>
      </c>
      <c r="P497" s="18" t="s">
        <v>31770</v>
      </c>
      <c r="Q497" s="18" t="s">
        <v>31771</v>
      </c>
      <c r="R497" s="18" t="s">
        <v>31772</v>
      </c>
    </row>
    <row r="498" spans="1:18" x14ac:dyDescent="0.2">
      <c r="A498" s="22">
        <v>9382</v>
      </c>
      <c r="B498" s="15" t="s">
        <v>31759</v>
      </c>
      <c r="C498" s="15" t="s">
        <v>31760</v>
      </c>
      <c r="D498" s="15" t="s">
        <v>31761</v>
      </c>
      <c r="E498" s="16" t="s">
        <v>198</v>
      </c>
      <c r="F498" s="16">
        <v>614</v>
      </c>
      <c r="G498" s="15" t="s">
        <v>31773</v>
      </c>
      <c r="H498" s="17">
        <v>0</v>
      </c>
      <c r="I498" s="17">
        <v>0</v>
      </c>
      <c r="J498" s="17">
        <v>0</v>
      </c>
      <c r="K498" s="17">
        <v>0</v>
      </c>
      <c r="L498" s="17">
        <v>0.155526</v>
      </c>
      <c r="M498" s="17">
        <v>0.12941510000000001</v>
      </c>
      <c r="N498" s="18" t="s">
        <v>31774</v>
      </c>
      <c r="O498" s="18" t="s">
        <v>31775</v>
      </c>
      <c r="P498" s="18" t="s">
        <v>31770</v>
      </c>
      <c r="Q498" s="18" t="s">
        <v>31776</v>
      </c>
      <c r="R498" s="18" t="s">
        <v>31777</v>
      </c>
    </row>
    <row r="499" spans="1:18" x14ac:dyDescent="0.2">
      <c r="A499" s="22">
        <v>9383</v>
      </c>
      <c r="B499" s="15" t="s">
        <v>31759</v>
      </c>
      <c r="C499" s="15" t="s">
        <v>31760</v>
      </c>
      <c r="D499" s="15" t="s">
        <v>31761</v>
      </c>
      <c r="E499" s="16" t="s">
        <v>198</v>
      </c>
      <c r="F499" s="16">
        <v>625</v>
      </c>
      <c r="G499" s="15" t="s">
        <v>31778</v>
      </c>
      <c r="H499" s="17">
        <v>2.6857063999999999</v>
      </c>
      <c r="I499" s="17">
        <v>3.2016566000000002</v>
      </c>
      <c r="J499" s="17">
        <v>3.9500825000000002</v>
      </c>
      <c r="K499" s="17">
        <v>3.4962458999999999</v>
      </c>
      <c r="L499" s="17">
        <v>7.2108200999999994</v>
      </c>
      <c r="M499" s="17">
        <v>7.2991835000000007</v>
      </c>
      <c r="N499" s="18" t="s">
        <v>31774</v>
      </c>
      <c r="O499" s="18" t="s">
        <v>31779</v>
      </c>
      <c r="P499" s="18" t="s">
        <v>31770</v>
      </c>
      <c r="Q499" s="18" t="s">
        <v>31776</v>
      </c>
      <c r="R499" s="18" t="s">
        <v>31777</v>
      </c>
    </row>
    <row r="500" spans="1:18" x14ac:dyDescent="0.2">
      <c r="A500" s="22">
        <v>9386</v>
      </c>
      <c r="B500" s="15" t="s">
        <v>31759</v>
      </c>
      <c r="C500" s="15" t="s">
        <v>31760</v>
      </c>
      <c r="D500" s="15" t="s">
        <v>31761</v>
      </c>
      <c r="E500" s="16" t="s">
        <v>198</v>
      </c>
      <c r="F500" s="16">
        <v>665</v>
      </c>
      <c r="G500" s="15" t="s">
        <v>31780</v>
      </c>
      <c r="H500" s="17">
        <v>0</v>
      </c>
      <c r="I500" s="17">
        <v>0</v>
      </c>
      <c r="J500" s="17">
        <v>0</v>
      </c>
      <c r="K500" s="17">
        <v>0</v>
      </c>
      <c r="L500" s="17">
        <v>0.78844140000000007</v>
      </c>
      <c r="M500" s="17">
        <v>0.79113069999999996</v>
      </c>
      <c r="N500" s="18" t="s">
        <v>31781</v>
      </c>
      <c r="O500" s="18" t="s">
        <v>31782</v>
      </c>
      <c r="P500" s="18" t="s">
        <v>31770</v>
      </c>
      <c r="Q500" s="18" t="s">
        <v>31783</v>
      </c>
      <c r="R500" s="18" t="s">
        <v>31784</v>
      </c>
    </row>
    <row r="501" spans="1:18" x14ac:dyDescent="0.2">
      <c r="A501" s="22">
        <v>9387</v>
      </c>
      <c r="B501" s="15" t="s">
        <v>31759</v>
      </c>
      <c r="C501" s="15" t="s">
        <v>31760</v>
      </c>
      <c r="D501" s="15" t="s">
        <v>31761</v>
      </c>
      <c r="E501" s="16" t="s">
        <v>198</v>
      </c>
      <c r="F501" s="16">
        <v>667</v>
      </c>
      <c r="G501" s="15" t="s">
        <v>31785</v>
      </c>
      <c r="H501" s="17">
        <v>0.59757890000000002</v>
      </c>
      <c r="I501" s="17">
        <v>1.4572205</v>
      </c>
      <c r="J501" s="17">
        <v>3.9007478</v>
      </c>
      <c r="K501" s="17">
        <v>1.7260304</v>
      </c>
      <c r="L501" s="17">
        <v>3.5395449000000001</v>
      </c>
      <c r="M501" s="17">
        <v>3.4371993999999995</v>
      </c>
      <c r="N501" s="18" t="s">
        <v>31781</v>
      </c>
      <c r="O501" s="18" t="s">
        <v>31786</v>
      </c>
      <c r="P501" s="18" t="s">
        <v>31770</v>
      </c>
      <c r="Q501" s="18" t="s">
        <v>31783</v>
      </c>
      <c r="R501" s="18" t="s">
        <v>31784</v>
      </c>
    </row>
    <row r="502" spans="1:18" x14ac:dyDescent="0.2">
      <c r="A502" s="22">
        <v>9388</v>
      </c>
      <c r="B502" s="15" t="s">
        <v>31759</v>
      </c>
      <c r="C502" s="15" t="s">
        <v>31760</v>
      </c>
      <c r="D502" s="15" t="s">
        <v>31761</v>
      </c>
      <c r="E502" s="16" t="s">
        <v>198</v>
      </c>
      <c r="F502" s="16">
        <v>702</v>
      </c>
      <c r="G502" s="15" t="s">
        <v>31787</v>
      </c>
      <c r="H502" s="17">
        <v>5.6886692999999999</v>
      </c>
      <c r="I502" s="17">
        <v>6.0171194999999997</v>
      </c>
      <c r="J502" s="17">
        <v>9.6161018000000009</v>
      </c>
      <c r="K502" s="17">
        <v>9.0505051000000005</v>
      </c>
      <c r="L502" s="17">
        <v>3.5629025000000003</v>
      </c>
      <c r="M502" s="17">
        <v>3.4521865999999997</v>
      </c>
      <c r="N502" s="18" t="s">
        <v>31781</v>
      </c>
      <c r="O502" s="18" t="s">
        <v>31788</v>
      </c>
      <c r="P502" s="18" t="s">
        <v>31770</v>
      </c>
      <c r="Q502" s="18" t="s">
        <v>31789</v>
      </c>
      <c r="R502" s="18" t="s">
        <v>31790</v>
      </c>
    </row>
    <row r="503" spans="1:18" x14ac:dyDescent="0.2">
      <c r="A503" s="22">
        <v>9389</v>
      </c>
      <c r="B503" s="15" t="s">
        <v>31759</v>
      </c>
      <c r="C503" s="15" t="s">
        <v>31760</v>
      </c>
      <c r="D503" s="15" t="s">
        <v>31761</v>
      </c>
      <c r="E503" s="16" t="s">
        <v>198</v>
      </c>
      <c r="F503" s="16">
        <v>703</v>
      </c>
      <c r="G503" s="15" t="s">
        <v>31791</v>
      </c>
      <c r="H503" s="17">
        <v>0</v>
      </c>
      <c r="I503" s="17">
        <v>0</v>
      </c>
      <c r="J503" s="17">
        <v>0</v>
      </c>
      <c r="K503" s="17">
        <v>0</v>
      </c>
      <c r="L503" s="17">
        <v>3.6133104</v>
      </c>
      <c r="M503" s="17">
        <v>3.3069007999999998</v>
      </c>
      <c r="N503" s="18" t="s">
        <v>31781</v>
      </c>
      <c r="O503" s="18" t="s">
        <v>31792</v>
      </c>
      <c r="P503" s="18" t="s">
        <v>31770</v>
      </c>
      <c r="Q503" s="18" t="s">
        <v>31789</v>
      </c>
      <c r="R503" s="18" t="s">
        <v>31790</v>
      </c>
    </row>
    <row r="504" spans="1:18" x14ac:dyDescent="0.2">
      <c r="A504" s="22">
        <v>9392</v>
      </c>
      <c r="B504" s="15" t="s">
        <v>31759</v>
      </c>
      <c r="C504" s="15" t="s">
        <v>31760</v>
      </c>
      <c r="D504" s="15" t="s">
        <v>31761</v>
      </c>
      <c r="E504" s="16" t="s">
        <v>198</v>
      </c>
      <c r="F504" s="16">
        <v>674</v>
      </c>
      <c r="G504" s="15" t="s">
        <v>31793</v>
      </c>
      <c r="H504" s="17">
        <v>3.3388911999999999</v>
      </c>
      <c r="I504" s="17">
        <v>3.7033674000000003</v>
      </c>
      <c r="J504" s="17">
        <v>0</v>
      </c>
      <c r="K504" s="17">
        <v>0</v>
      </c>
      <c r="L504" s="17">
        <v>4.8144267999999997</v>
      </c>
      <c r="M504" s="17">
        <v>5.2953808000000002</v>
      </c>
      <c r="N504" s="18" t="s">
        <v>31781</v>
      </c>
      <c r="O504" s="18" t="s">
        <v>31794</v>
      </c>
      <c r="P504" s="18" t="s">
        <v>31770</v>
      </c>
      <c r="Q504" s="18" t="s">
        <v>31795</v>
      </c>
      <c r="R504" s="18" t="s">
        <v>31796</v>
      </c>
    </row>
    <row r="505" spans="1:18" x14ac:dyDescent="0.2">
      <c r="A505" s="22">
        <v>9393</v>
      </c>
      <c r="B505" s="15" t="s">
        <v>31759</v>
      </c>
      <c r="C505" s="15" t="s">
        <v>31760</v>
      </c>
      <c r="D505" s="15" t="s">
        <v>31761</v>
      </c>
      <c r="E505" s="16" t="s">
        <v>198</v>
      </c>
      <c r="F505" s="16">
        <v>676</v>
      </c>
      <c r="G505" s="15" t="s">
        <v>31797</v>
      </c>
      <c r="H505" s="17">
        <v>2.5735119000000002</v>
      </c>
      <c r="I505" s="17">
        <v>2.9658482999999998</v>
      </c>
      <c r="J505" s="17">
        <v>0.83804020000000001</v>
      </c>
      <c r="K505" s="17">
        <v>0.5916167</v>
      </c>
      <c r="L505" s="17">
        <v>3.3963932999999993</v>
      </c>
      <c r="M505" s="17">
        <v>3.6467957000000002</v>
      </c>
      <c r="N505" s="18" t="s">
        <v>31781</v>
      </c>
      <c r="O505" s="18" t="s">
        <v>31798</v>
      </c>
      <c r="P505" s="18" t="s">
        <v>31770</v>
      </c>
      <c r="Q505" s="18" t="s">
        <v>31795</v>
      </c>
      <c r="R505" s="18" t="s">
        <v>31796</v>
      </c>
    </row>
    <row r="506" spans="1:18" x14ac:dyDescent="0.2">
      <c r="A506" s="22">
        <v>9396</v>
      </c>
      <c r="B506" s="15" t="s">
        <v>31759</v>
      </c>
      <c r="C506" s="15" t="s">
        <v>31760</v>
      </c>
      <c r="D506" s="15" t="s">
        <v>31761</v>
      </c>
      <c r="E506" s="16" t="s">
        <v>198</v>
      </c>
      <c r="F506" s="16">
        <v>497</v>
      </c>
      <c r="G506" s="15" t="s">
        <v>31799</v>
      </c>
      <c r="H506" s="17">
        <v>21.351430899999997</v>
      </c>
      <c r="I506" s="17">
        <v>22.216746899999997</v>
      </c>
      <c r="J506" s="17"/>
      <c r="K506" s="17"/>
      <c r="L506" s="17"/>
      <c r="M506" s="17"/>
      <c r="N506" s="18" t="s">
        <v>31800</v>
      </c>
      <c r="O506" s="18" t="s">
        <v>31801</v>
      </c>
      <c r="P506" s="18" t="s">
        <v>31802</v>
      </c>
      <c r="Q506" s="18" t="s">
        <v>31803</v>
      </c>
      <c r="R506" s="18" t="s">
        <v>31804</v>
      </c>
    </row>
    <row r="507" spans="1:18" x14ac:dyDescent="0.2">
      <c r="A507" s="22">
        <v>14682</v>
      </c>
      <c r="B507" s="15" t="s">
        <v>31759</v>
      </c>
      <c r="C507" s="15" t="s">
        <v>31760</v>
      </c>
      <c r="D507" s="15" t="s">
        <v>31761</v>
      </c>
      <c r="E507" s="16" t="s">
        <v>41115</v>
      </c>
      <c r="F507" s="16">
        <v>786</v>
      </c>
      <c r="G507" s="15" t="s">
        <v>44850</v>
      </c>
      <c r="H507" s="17">
        <v>0</v>
      </c>
      <c r="I507" s="17">
        <v>0</v>
      </c>
      <c r="J507" s="17">
        <v>0.81517919999999999</v>
      </c>
      <c r="K507" s="17">
        <v>0.82180090000000006</v>
      </c>
      <c r="L507" s="17">
        <v>0.59291539999999998</v>
      </c>
      <c r="M507" s="17">
        <v>0.71609440000000002</v>
      </c>
      <c r="N507" s="18" t="s">
        <v>44851</v>
      </c>
      <c r="O507" s="18" t="s">
        <v>44852</v>
      </c>
      <c r="P507" s="18" t="s">
        <v>31770</v>
      </c>
      <c r="Q507" s="18" t="s">
        <v>44853</v>
      </c>
      <c r="R507" s="18" t="s">
        <v>44854</v>
      </c>
    </row>
    <row r="508" spans="1:18" x14ac:dyDescent="0.2">
      <c r="A508" s="22">
        <v>14683</v>
      </c>
      <c r="B508" s="15" t="s">
        <v>31759</v>
      </c>
      <c r="C508" s="15" t="s">
        <v>31760</v>
      </c>
      <c r="D508" s="15" t="s">
        <v>31761</v>
      </c>
      <c r="E508" s="16" t="s">
        <v>41115</v>
      </c>
      <c r="F508" s="16">
        <v>793</v>
      </c>
      <c r="G508" s="15" t="s">
        <v>44855</v>
      </c>
      <c r="H508" s="17">
        <v>4.1121322000000005</v>
      </c>
      <c r="I508" s="17">
        <v>3.9240861000000002</v>
      </c>
      <c r="J508" s="17">
        <v>5.0638049999999994</v>
      </c>
      <c r="K508" s="17">
        <v>4.3740075000000003</v>
      </c>
      <c r="L508" s="17">
        <v>6.2133963000000003</v>
      </c>
      <c r="M508" s="17">
        <v>5.9587294000000002</v>
      </c>
      <c r="N508" s="18" t="s">
        <v>44851</v>
      </c>
      <c r="O508" s="18" t="s">
        <v>44856</v>
      </c>
      <c r="P508" s="18" t="s">
        <v>31770</v>
      </c>
      <c r="Q508" s="18" t="s">
        <v>44853</v>
      </c>
      <c r="R508" s="18" t="s">
        <v>44854</v>
      </c>
    </row>
    <row r="509" spans="1:18" x14ac:dyDescent="0.2">
      <c r="A509" s="22">
        <v>10197</v>
      </c>
      <c r="B509" s="15" t="s">
        <v>34355</v>
      </c>
      <c r="C509" s="15" t="s">
        <v>34356</v>
      </c>
      <c r="D509" s="15" t="s">
        <v>34357</v>
      </c>
      <c r="E509" s="16" t="s">
        <v>198</v>
      </c>
      <c r="F509" s="16">
        <v>263</v>
      </c>
      <c r="G509" s="15" t="s">
        <v>34358</v>
      </c>
      <c r="H509" s="17">
        <v>0.33706600000000003</v>
      </c>
      <c r="I509" s="17">
        <v>0.27085729999999997</v>
      </c>
      <c r="J509" s="17">
        <v>0.51658970000000004</v>
      </c>
      <c r="K509" s="17">
        <v>0.38410040000000001</v>
      </c>
      <c r="L509" s="17">
        <v>1.7788504000000001</v>
      </c>
      <c r="M509" s="17">
        <v>1.6762541000000002</v>
      </c>
      <c r="N509" s="18" t="s">
        <v>34359</v>
      </c>
      <c r="O509" s="18" t="s">
        <v>34360</v>
      </c>
      <c r="P509" s="18" t="s">
        <v>34361</v>
      </c>
      <c r="Q509" s="18" t="s">
        <v>34362</v>
      </c>
      <c r="R509" s="18" t="s">
        <v>34363</v>
      </c>
    </row>
    <row r="510" spans="1:18" x14ac:dyDescent="0.2">
      <c r="A510" s="22">
        <v>14857</v>
      </c>
      <c r="B510" s="15" t="s">
        <v>34355</v>
      </c>
      <c r="C510" s="15" t="s">
        <v>34356</v>
      </c>
      <c r="D510" s="15" t="s">
        <v>34357</v>
      </c>
      <c r="E510" s="16" t="s">
        <v>41115</v>
      </c>
      <c r="F510" s="16">
        <v>158</v>
      </c>
      <c r="G510" s="15" t="s">
        <v>45104</v>
      </c>
      <c r="H510" s="17">
        <v>1.2624421000000001</v>
      </c>
      <c r="I510" s="17">
        <v>1.6164371</v>
      </c>
      <c r="J510" s="17">
        <v>0.81574460000000004</v>
      </c>
      <c r="K510" s="17">
        <v>0.79218759999999999</v>
      </c>
      <c r="L510" s="17">
        <v>2.1576420000000001</v>
      </c>
      <c r="M510" s="17">
        <v>2.1527803999999997</v>
      </c>
      <c r="N510" s="18" t="s">
        <v>34359</v>
      </c>
      <c r="O510" s="18" t="s">
        <v>45105</v>
      </c>
      <c r="P510" s="18" t="s">
        <v>34361</v>
      </c>
      <c r="Q510" s="18" t="s">
        <v>45106</v>
      </c>
      <c r="R510" s="18" t="s">
        <v>45107</v>
      </c>
    </row>
    <row r="511" spans="1:18" x14ac:dyDescent="0.2">
      <c r="A511" s="22">
        <v>14858</v>
      </c>
      <c r="B511" s="15" t="s">
        <v>34355</v>
      </c>
      <c r="C511" s="15" t="s">
        <v>34356</v>
      </c>
      <c r="D511" s="15" t="s">
        <v>34357</v>
      </c>
      <c r="E511" s="16" t="s">
        <v>41115</v>
      </c>
      <c r="F511" s="16">
        <v>260</v>
      </c>
      <c r="G511" s="15" t="s">
        <v>45108</v>
      </c>
      <c r="H511" s="17">
        <v>0</v>
      </c>
      <c r="I511" s="17">
        <v>0</v>
      </c>
      <c r="J511" s="17">
        <v>0.91166059999999993</v>
      </c>
      <c r="K511" s="17">
        <v>0.84869719999999993</v>
      </c>
      <c r="L511" s="17">
        <v>0.73567890000000002</v>
      </c>
      <c r="M511" s="17">
        <v>0.69994429999999996</v>
      </c>
      <c r="N511" s="18" t="s">
        <v>34359</v>
      </c>
      <c r="O511" s="18" t="s">
        <v>45109</v>
      </c>
      <c r="P511" s="18" t="s">
        <v>34361</v>
      </c>
      <c r="Q511" s="18" t="s">
        <v>34362</v>
      </c>
      <c r="R511" s="18" t="s">
        <v>34363</v>
      </c>
    </row>
    <row r="512" spans="1:18" x14ac:dyDescent="0.2">
      <c r="A512" s="22">
        <v>3325</v>
      </c>
      <c r="B512" s="15" t="s">
        <v>11418</v>
      </c>
      <c r="C512" s="15" t="s">
        <v>11419</v>
      </c>
      <c r="D512" s="15" t="s">
        <v>11420</v>
      </c>
      <c r="E512" s="16" t="s">
        <v>198</v>
      </c>
      <c r="F512" s="16">
        <v>359</v>
      </c>
      <c r="G512" s="15" t="s">
        <v>11421</v>
      </c>
      <c r="H512" s="17">
        <v>142.64252069999998</v>
      </c>
      <c r="I512" s="17">
        <v>157.04127800000001</v>
      </c>
      <c r="J512" s="17">
        <v>60.979167099999998</v>
      </c>
      <c r="K512" s="17">
        <v>66.342062800000008</v>
      </c>
      <c r="L512" s="17">
        <v>274.86072260000003</v>
      </c>
      <c r="M512" s="17">
        <v>317.79225839999998</v>
      </c>
      <c r="N512" s="18" t="s">
        <v>11422</v>
      </c>
      <c r="O512" s="18" t="s">
        <v>11423</v>
      </c>
      <c r="P512" s="18" t="s">
        <v>11424</v>
      </c>
      <c r="Q512" s="18" t="s">
        <v>11425</v>
      </c>
      <c r="R512" s="18" t="s">
        <v>11426</v>
      </c>
    </row>
    <row r="513" spans="1:18" x14ac:dyDescent="0.2">
      <c r="A513" s="22">
        <v>3326</v>
      </c>
      <c r="B513" s="15" t="s">
        <v>11418</v>
      </c>
      <c r="C513" s="15" t="s">
        <v>11419</v>
      </c>
      <c r="D513" s="15" t="s">
        <v>11420</v>
      </c>
      <c r="E513" s="16" t="s">
        <v>198</v>
      </c>
      <c r="F513" s="16">
        <v>16</v>
      </c>
      <c r="G513" s="15" t="s">
        <v>11427</v>
      </c>
      <c r="H513" s="17">
        <v>115.24281309999999</v>
      </c>
      <c r="I513" s="17">
        <v>130.63994829999999</v>
      </c>
      <c r="J513" s="17">
        <v>209.05310630000002</v>
      </c>
      <c r="K513" s="17">
        <v>241.33694340000002</v>
      </c>
      <c r="L513" s="17">
        <v>183.88207450000002</v>
      </c>
      <c r="M513" s="17">
        <v>244.00609129999998</v>
      </c>
      <c r="N513" s="18" t="s">
        <v>11428</v>
      </c>
      <c r="O513" s="18" t="s">
        <v>11429</v>
      </c>
      <c r="P513" s="18" t="s">
        <v>11424</v>
      </c>
      <c r="Q513" s="18" t="s">
        <v>11430</v>
      </c>
      <c r="R513" s="18" t="s">
        <v>11431</v>
      </c>
    </row>
    <row r="514" spans="1:18" x14ac:dyDescent="0.2">
      <c r="A514" s="22">
        <v>3328</v>
      </c>
      <c r="B514" s="15" t="s">
        <v>11418</v>
      </c>
      <c r="C514" s="15" t="s">
        <v>11419</v>
      </c>
      <c r="D514" s="15" t="s">
        <v>11420</v>
      </c>
      <c r="E514" s="16" t="s">
        <v>198</v>
      </c>
      <c r="F514" s="16">
        <v>395</v>
      </c>
      <c r="G514" s="15" t="s">
        <v>11432</v>
      </c>
      <c r="H514" s="17">
        <v>135.0657788</v>
      </c>
      <c r="I514" s="17">
        <v>109.19752520000002</v>
      </c>
      <c r="J514" s="17">
        <v>30.551130600000004</v>
      </c>
      <c r="K514" s="17">
        <v>25.102955600000005</v>
      </c>
      <c r="L514" s="17">
        <v>0</v>
      </c>
      <c r="M514" s="17">
        <v>0</v>
      </c>
      <c r="N514" s="18" t="s">
        <v>11422</v>
      </c>
      <c r="O514" s="18" t="s">
        <v>11433</v>
      </c>
      <c r="P514" s="18" t="s">
        <v>11424</v>
      </c>
      <c r="Q514" s="18" t="s">
        <v>11434</v>
      </c>
      <c r="R514" s="18" t="s">
        <v>11435</v>
      </c>
    </row>
    <row r="515" spans="1:18" x14ac:dyDescent="0.2">
      <c r="A515" s="22">
        <v>13227</v>
      </c>
      <c r="B515" s="15" t="s">
        <v>11418</v>
      </c>
      <c r="C515" s="15" t="s">
        <v>11419</v>
      </c>
      <c r="D515" s="15" t="s">
        <v>11420</v>
      </c>
      <c r="E515" s="16" t="s">
        <v>41115</v>
      </c>
      <c r="F515" s="16">
        <v>358</v>
      </c>
      <c r="G515" s="15" t="s">
        <v>42462</v>
      </c>
      <c r="H515" s="17">
        <v>88.841968500000007</v>
      </c>
      <c r="I515" s="17">
        <v>84.247852999999992</v>
      </c>
      <c r="J515" s="17">
        <v>278.80298740000001</v>
      </c>
      <c r="K515" s="17">
        <v>297.85442879999999</v>
      </c>
      <c r="L515" s="17">
        <v>0</v>
      </c>
      <c r="M515" s="17">
        <v>0</v>
      </c>
      <c r="N515" s="18" t="s">
        <v>11422</v>
      </c>
      <c r="O515" s="18" t="s">
        <v>42463</v>
      </c>
      <c r="P515" s="18" t="s">
        <v>11424</v>
      </c>
      <c r="Q515" s="18" t="s">
        <v>11425</v>
      </c>
      <c r="R515" s="18" t="s">
        <v>11426</v>
      </c>
    </row>
    <row r="516" spans="1:18" x14ac:dyDescent="0.2">
      <c r="A516" s="22">
        <v>3518</v>
      </c>
      <c r="B516" s="15" t="s">
        <v>12081</v>
      </c>
      <c r="C516" s="15" t="s">
        <v>12082</v>
      </c>
      <c r="D516" s="15" t="s">
        <v>12083</v>
      </c>
      <c r="E516" s="16" t="s">
        <v>198</v>
      </c>
      <c r="F516" s="16">
        <v>362</v>
      </c>
      <c r="G516" s="15" t="s">
        <v>12084</v>
      </c>
      <c r="H516" s="17">
        <v>707.47516989999997</v>
      </c>
      <c r="I516" s="17">
        <v>754.22594929999991</v>
      </c>
      <c r="J516" s="17">
        <v>2505.03215</v>
      </c>
      <c r="K516" s="17">
        <v>2599.853134</v>
      </c>
      <c r="L516" s="17"/>
      <c r="M516" s="17"/>
      <c r="N516" s="18" t="s">
        <v>12085</v>
      </c>
      <c r="O516" s="18" t="s">
        <v>12086</v>
      </c>
      <c r="P516" s="18" t="s">
        <v>12087</v>
      </c>
      <c r="Q516" s="18" t="s">
        <v>12088</v>
      </c>
      <c r="R516" s="18" t="s">
        <v>12089</v>
      </c>
    </row>
    <row r="517" spans="1:18" x14ac:dyDescent="0.2">
      <c r="A517" s="22">
        <v>3519</v>
      </c>
      <c r="B517" s="15" t="s">
        <v>12081</v>
      </c>
      <c r="C517" s="15" t="s">
        <v>12082</v>
      </c>
      <c r="D517" s="15" t="s">
        <v>12083</v>
      </c>
      <c r="E517" s="16" t="s">
        <v>198</v>
      </c>
      <c r="F517" s="16">
        <v>533</v>
      </c>
      <c r="G517" s="15" t="s">
        <v>12090</v>
      </c>
      <c r="H517" s="17">
        <v>166.18748909999999</v>
      </c>
      <c r="I517" s="17">
        <v>265.09940640000002</v>
      </c>
      <c r="J517" s="17">
        <v>488.78948839999998</v>
      </c>
      <c r="K517" s="17">
        <v>754.98866579999992</v>
      </c>
      <c r="L517" s="17"/>
      <c r="M517" s="17"/>
      <c r="N517" s="18" t="s">
        <v>12091</v>
      </c>
      <c r="O517" s="18" t="s">
        <v>12092</v>
      </c>
      <c r="P517" s="18" t="s">
        <v>12087</v>
      </c>
      <c r="Q517" s="18" t="s">
        <v>12093</v>
      </c>
      <c r="R517" s="18" t="s">
        <v>12094</v>
      </c>
    </row>
    <row r="518" spans="1:18" x14ac:dyDescent="0.2">
      <c r="A518" s="22">
        <v>3520</v>
      </c>
      <c r="B518" s="15" t="s">
        <v>12081</v>
      </c>
      <c r="C518" s="15" t="s">
        <v>12082</v>
      </c>
      <c r="D518" s="15" t="s">
        <v>12083</v>
      </c>
      <c r="E518" s="16" t="s">
        <v>198</v>
      </c>
      <c r="F518" s="16">
        <v>487</v>
      </c>
      <c r="G518" s="15" t="s">
        <v>12095</v>
      </c>
      <c r="H518" s="17">
        <v>212.88552009999998</v>
      </c>
      <c r="I518" s="17">
        <v>242.0145105</v>
      </c>
      <c r="J518" s="17">
        <v>873.91669000000002</v>
      </c>
      <c r="K518" s="17">
        <v>1051.8501960000001</v>
      </c>
      <c r="L518" s="17"/>
      <c r="M518" s="17"/>
      <c r="N518" s="18" t="s">
        <v>12091</v>
      </c>
      <c r="O518" s="18" t="s">
        <v>12096</v>
      </c>
      <c r="P518" s="18" t="s">
        <v>12087</v>
      </c>
      <c r="Q518" s="18" t="s">
        <v>12097</v>
      </c>
      <c r="R518" s="18" t="s">
        <v>12098</v>
      </c>
    </row>
    <row r="519" spans="1:18" x14ac:dyDescent="0.2">
      <c r="A519" s="22">
        <v>3521</v>
      </c>
      <c r="B519" s="15" t="s">
        <v>12081</v>
      </c>
      <c r="C519" s="15" t="s">
        <v>12082</v>
      </c>
      <c r="D519" s="15" t="s">
        <v>12083</v>
      </c>
      <c r="E519" s="16" t="s">
        <v>198</v>
      </c>
      <c r="F519" s="16">
        <v>378</v>
      </c>
      <c r="G519" s="15" t="s">
        <v>12099</v>
      </c>
      <c r="H519" s="17">
        <v>19.841435800000003</v>
      </c>
      <c r="I519" s="17">
        <v>22.035239799999999</v>
      </c>
      <c r="J519" s="17">
        <v>75.775789799999998</v>
      </c>
      <c r="K519" s="17">
        <v>78.104147400000002</v>
      </c>
      <c r="L519" s="17"/>
      <c r="M519" s="17"/>
      <c r="N519" s="18" t="s">
        <v>12085</v>
      </c>
      <c r="O519" s="18" t="s">
        <v>12100</v>
      </c>
      <c r="P519" s="18" t="s">
        <v>12087</v>
      </c>
      <c r="Q519" s="18" t="s">
        <v>12101</v>
      </c>
      <c r="R519" s="18" t="s">
        <v>12102</v>
      </c>
    </row>
    <row r="520" spans="1:18" x14ac:dyDescent="0.2">
      <c r="A520" s="22">
        <v>3522</v>
      </c>
      <c r="B520" s="15" t="s">
        <v>12081</v>
      </c>
      <c r="C520" s="15" t="s">
        <v>12082</v>
      </c>
      <c r="D520" s="15" t="s">
        <v>12083</v>
      </c>
      <c r="E520" s="16" t="s">
        <v>198</v>
      </c>
      <c r="F520" s="16">
        <v>379</v>
      </c>
      <c r="G520" s="15" t="s">
        <v>12103</v>
      </c>
      <c r="H520" s="17">
        <v>31.357379299999998</v>
      </c>
      <c r="I520" s="17">
        <v>33.950814999999999</v>
      </c>
      <c r="J520" s="17">
        <v>110.6597708</v>
      </c>
      <c r="K520" s="17">
        <v>117.48028479999999</v>
      </c>
      <c r="L520" s="17"/>
      <c r="M520" s="17"/>
      <c r="N520" s="18" t="s">
        <v>12085</v>
      </c>
      <c r="O520" s="18" t="s">
        <v>12104</v>
      </c>
      <c r="P520" s="18" t="s">
        <v>12087</v>
      </c>
      <c r="Q520" s="18" t="s">
        <v>12101</v>
      </c>
      <c r="R520" s="18" t="s">
        <v>12102</v>
      </c>
    </row>
    <row r="521" spans="1:18" x14ac:dyDescent="0.2">
      <c r="A521" s="22">
        <v>3529</v>
      </c>
      <c r="B521" s="15" t="s">
        <v>12081</v>
      </c>
      <c r="C521" s="15" t="s">
        <v>12082</v>
      </c>
      <c r="D521" s="15" t="s">
        <v>12083</v>
      </c>
      <c r="E521" s="16" t="s">
        <v>198</v>
      </c>
      <c r="F521" s="16">
        <v>511</v>
      </c>
      <c r="G521" s="15" t="s">
        <v>12105</v>
      </c>
      <c r="H521" s="17">
        <v>30.563687100000003</v>
      </c>
      <c r="I521" s="17">
        <v>41.744087399999998</v>
      </c>
      <c r="J521" s="17">
        <v>141.2804026</v>
      </c>
      <c r="K521" s="17">
        <v>184.6716261</v>
      </c>
      <c r="L521" s="17"/>
      <c r="M521" s="17"/>
      <c r="N521" s="18" t="s">
        <v>12091</v>
      </c>
      <c r="O521" s="18" t="s">
        <v>12106</v>
      </c>
      <c r="P521" s="18" t="s">
        <v>12087</v>
      </c>
      <c r="Q521" s="18" t="s">
        <v>12107</v>
      </c>
      <c r="R521" s="18" t="s">
        <v>12108</v>
      </c>
    </row>
    <row r="522" spans="1:18" x14ac:dyDescent="0.2">
      <c r="A522" s="22">
        <v>13275</v>
      </c>
      <c r="B522" s="15" t="s">
        <v>12081</v>
      </c>
      <c r="C522" s="15" t="s">
        <v>12082</v>
      </c>
      <c r="D522" s="15" t="s">
        <v>12083</v>
      </c>
      <c r="E522" s="16" t="s">
        <v>41115</v>
      </c>
      <c r="F522" s="16">
        <v>442</v>
      </c>
      <c r="G522" s="15" t="s">
        <v>42553</v>
      </c>
      <c r="H522" s="17">
        <v>155.61944590000002</v>
      </c>
      <c r="I522" s="17">
        <v>182.74757369999998</v>
      </c>
      <c r="J522" s="17">
        <v>439.86580929999997</v>
      </c>
      <c r="K522" s="17">
        <v>461.09638899999999</v>
      </c>
      <c r="L522" s="17"/>
      <c r="M522" s="17"/>
      <c r="N522" s="18" t="s">
        <v>12091</v>
      </c>
      <c r="O522" s="18" t="s">
        <v>42554</v>
      </c>
      <c r="P522" s="18" t="s">
        <v>12087</v>
      </c>
      <c r="Q522" s="18" t="s">
        <v>42555</v>
      </c>
      <c r="R522" s="18" t="s">
        <v>42556</v>
      </c>
    </row>
    <row r="523" spans="1:18" x14ac:dyDescent="0.2">
      <c r="A523" s="22">
        <v>2553</v>
      </c>
      <c r="B523" s="15" t="s">
        <v>8987</v>
      </c>
      <c r="C523" s="15" t="s">
        <v>8988</v>
      </c>
      <c r="D523" s="15" t="s">
        <v>8989</v>
      </c>
      <c r="E523" s="16" t="s">
        <v>198</v>
      </c>
      <c r="F523" s="16">
        <v>591</v>
      </c>
      <c r="G523" s="15" t="s">
        <v>8990</v>
      </c>
      <c r="H523" s="17">
        <v>41.004629200000004</v>
      </c>
      <c r="I523" s="17">
        <v>45.095764599999995</v>
      </c>
      <c r="J523" s="17">
        <v>0</v>
      </c>
      <c r="K523" s="17">
        <v>0</v>
      </c>
      <c r="L523" s="17">
        <v>31.342613399999998</v>
      </c>
      <c r="M523" s="17">
        <v>33.467710400000001</v>
      </c>
      <c r="N523" s="18" t="s">
        <v>8991</v>
      </c>
      <c r="O523" s="18" t="s">
        <v>8992</v>
      </c>
      <c r="P523" s="18" t="s">
        <v>8993</v>
      </c>
      <c r="Q523" s="18" t="s">
        <v>8994</v>
      </c>
      <c r="R523" s="18" t="s">
        <v>8995</v>
      </c>
    </row>
    <row r="524" spans="1:18" x14ac:dyDescent="0.2">
      <c r="A524" s="22">
        <v>2357</v>
      </c>
      <c r="B524" s="15" t="s">
        <v>8292</v>
      </c>
      <c r="C524" s="15" t="s">
        <v>8293</v>
      </c>
      <c r="D524" s="15" t="s">
        <v>8294</v>
      </c>
      <c r="E524" s="16" t="s">
        <v>198</v>
      </c>
      <c r="F524" s="16">
        <v>182</v>
      </c>
      <c r="G524" s="15" t="s">
        <v>8295</v>
      </c>
      <c r="H524" s="17">
        <v>0</v>
      </c>
      <c r="I524" s="17">
        <v>0</v>
      </c>
      <c r="J524" s="17">
        <v>0</v>
      </c>
      <c r="K524" s="17">
        <v>0</v>
      </c>
      <c r="L524" s="17">
        <v>12.1513267</v>
      </c>
      <c r="M524" s="17">
        <v>12.7014297</v>
      </c>
      <c r="N524" s="18" t="s">
        <v>8296</v>
      </c>
      <c r="O524" s="18" t="s">
        <v>8297</v>
      </c>
      <c r="P524" s="18" t="s">
        <v>8298</v>
      </c>
      <c r="Q524" s="18" t="s">
        <v>5767</v>
      </c>
      <c r="R524" s="18" t="s">
        <v>8299</v>
      </c>
    </row>
    <row r="525" spans="1:18" x14ac:dyDescent="0.2">
      <c r="A525" s="22">
        <v>2358</v>
      </c>
      <c r="B525" s="15" t="s">
        <v>8292</v>
      </c>
      <c r="C525" s="15" t="s">
        <v>8293</v>
      </c>
      <c r="D525" s="15" t="s">
        <v>8294</v>
      </c>
      <c r="E525" s="16" t="s">
        <v>198</v>
      </c>
      <c r="F525" s="16">
        <v>466</v>
      </c>
      <c r="G525" s="15" t="s">
        <v>8300</v>
      </c>
      <c r="H525" s="17">
        <v>30.823977199999998</v>
      </c>
      <c r="I525" s="17">
        <v>22.3478736</v>
      </c>
      <c r="J525" s="17">
        <v>77.455500799999996</v>
      </c>
      <c r="K525" s="17">
        <v>62.390783999999996</v>
      </c>
      <c r="L525" s="17">
        <v>0</v>
      </c>
      <c r="M525" s="17">
        <v>0</v>
      </c>
      <c r="N525" s="18" t="s">
        <v>8301</v>
      </c>
      <c r="O525" s="18" t="s">
        <v>8302</v>
      </c>
      <c r="P525" s="18" t="s">
        <v>8298</v>
      </c>
      <c r="Q525" s="18" t="s">
        <v>8303</v>
      </c>
      <c r="R525" s="18" t="s">
        <v>8304</v>
      </c>
    </row>
    <row r="526" spans="1:18" x14ac:dyDescent="0.2">
      <c r="A526" s="22">
        <v>2359</v>
      </c>
      <c r="B526" s="15" t="s">
        <v>8292</v>
      </c>
      <c r="C526" s="15" t="s">
        <v>8293</v>
      </c>
      <c r="D526" s="15" t="s">
        <v>8294</v>
      </c>
      <c r="E526" s="16" t="s">
        <v>198</v>
      </c>
      <c r="F526" s="16">
        <v>632</v>
      </c>
      <c r="G526" s="15" t="s">
        <v>8305</v>
      </c>
      <c r="H526" s="17">
        <v>48.446558799999991</v>
      </c>
      <c r="I526" s="17">
        <v>49.4301216</v>
      </c>
      <c r="J526" s="17">
        <v>45.126528</v>
      </c>
      <c r="K526" s="17">
        <v>46.265709200000003</v>
      </c>
      <c r="L526" s="17">
        <v>0</v>
      </c>
      <c r="M526" s="17">
        <v>0</v>
      </c>
      <c r="N526" s="18" t="s">
        <v>8306</v>
      </c>
      <c r="O526" s="18" t="s">
        <v>8307</v>
      </c>
      <c r="P526" s="18" t="s">
        <v>8298</v>
      </c>
      <c r="Q526" s="18" t="s">
        <v>8308</v>
      </c>
      <c r="R526" s="18" t="s">
        <v>8309</v>
      </c>
    </row>
    <row r="527" spans="1:18" x14ac:dyDescent="0.2">
      <c r="A527" s="22">
        <v>2360</v>
      </c>
      <c r="B527" s="15" t="s">
        <v>8292</v>
      </c>
      <c r="C527" s="15" t="s">
        <v>8293</v>
      </c>
      <c r="D527" s="15" t="s">
        <v>8294</v>
      </c>
      <c r="E527" s="16" t="s">
        <v>198</v>
      </c>
      <c r="F527" s="16">
        <v>633</v>
      </c>
      <c r="G527" s="15" t="s">
        <v>8310</v>
      </c>
      <c r="H527" s="17">
        <v>48.446558799999991</v>
      </c>
      <c r="I527" s="17">
        <v>49.4301216</v>
      </c>
      <c r="J527" s="17">
        <v>0</v>
      </c>
      <c r="K527" s="17">
        <v>0</v>
      </c>
      <c r="L527" s="17">
        <v>0</v>
      </c>
      <c r="M527" s="17">
        <v>0</v>
      </c>
      <c r="N527" s="18" t="s">
        <v>8306</v>
      </c>
      <c r="O527" s="18" t="s">
        <v>8311</v>
      </c>
      <c r="P527" s="18" t="s">
        <v>8298</v>
      </c>
      <c r="Q527" s="18" t="s">
        <v>8308</v>
      </c>
      <c r="R527" s="18" t="s">
        <v>8309</v>
      </c>
    </row>
    <row r="528" spans="1:18" x14ac:dyDescent="0.2">
      <c r="A528" s="22">
        <v>9852</v>
      </c>
      <c r="B528" s="15" t="s">
        <v>33338</v>
      </c>
      <c r="C528" s="15" t="s">
        <v>33339</v>
      </c>
      <c r="D528" s="15" t="s">
        <v>33340</v>
      </c>
      <c r="E528" s="16" t="s">
        <v>198</v>
      </c>
      <c r="F528" s="16">
        <v>820</v>
      </c>
      <c r="G528" s="15" t="s">
        <v>33341</v>
      </c>
      <c r="H528" s="17">
        <v>0</v>
      </c>
      <c r="I528" s="17">
        <v>0</v>
      </c>
      <c r="J528" s="17">
        <v>0</v>
      </c>
      <c r="K528" s="17">
        <v>0</v>
      </c>
      <c r="L528" s="17">
        <v>1.2209063</v>
      </c>
      <c r="M528" s="17">
        <v>1.065024</v>
      </c>
      <c r="N528" s="18" t="s">
        <v>33342</v>
      </c>
      <c r="O528" s="18" t="s">
        <v>33343</v>
      </c>
      <c r="P528" s="18" t="s">
        <v>33344</v>
      </c>
      <c r="Q528" s="18" t="s">
        <v>33345</v>
      </c>
      <c r="R528" s="18" t="s">
        <v>33346</v>
      </c>
    </row>
    <row r="529" spans="1:18" x14ac:dyDescent="0.2">
      <c r="A529" s="22">
        <v>9853</v>
      </c>
      <c r="B529" s="15" t="s">
        <v>33338</v>
      </c>
      <c r="C529" s="15" t="s">
        <v>33339</v>
      </c>
      <c r="D529" s="15" t="s">
        <v>33340</v>
      </c>
      <c r="E529" s="16" t="s">
        <v>198</v>
      </c>
      <c r="F529" s="16">
        <v>822</v>
      </c>
      <c r="G529" s="15" t="s">
        <v>33347</v>
      </c>
      <c r="H529" s="17">
        <v>0</v>
      </c>
      <c r="I529" s="17">
        <v>0</v>
      </c>
      <c r="J529" s="17">
        <v>1.7008129999999999</v>
      </c>
      <c r="K529" s="17">
        <v>1.4565318</v>
      </c>
      <c r="L529" s="17">
        <v>1.2209063</v>
      </c>
      <c r="M529" s="17">
        <v>1.065024</v>
      </c>
      <c r="N529" s="18" t="s">
        <v>33342</v>
      </c>
      <c r="O529" s="18" t="s">
        <v>33348</v>
      </c>
      <c r="P529" s="18" t="s">
        <v>33344</v>
      </c>
      <c r="Q529" s="18" t="s">
        <v>33345</v>
      </c>
      <c r="R529" s="18" t="s">
        <v>33346</v>
      </c>
    </row>
    <row r="530" spans="1:18" x14ac:dyDescent="0.2">
      <c r="A530" s="22">
        <v>9854</v>
      </c>
      <c r="B530" s="15" t="s">
        <v>33338</v>
      </c>
      <c r="C530" s="15" t="s">
        <v>33339</v>
      </c>
      <c r="D530" s="15" t="s">
        <v>33340</v>
      </c>
      <c r="E530" s="16" t="s">
        <v>198</v>
      </c>
      <c r="F530" s="16">
        <v>709</v>
      </c>
      <c r="G530" s="15" t="s">
        <v>33349</v>
      </c>
      <c r="H530" s="17">
        <v>18.447950100000003</v>
      </c>
      <c r="I530" s="17">
        <v>16.193702300000002</v>
      </c>
      <c r="J530" s="17">
        <v>3.9965767999999997</v>
      </c>
      <c r="K530" s="17">
        <v>3.9238498999999996</v>
      </c>
      <c r="L530" s="17">
        <v>6.0040129000000002</v>
      </c>
      <c r="M530" s="17">
        <v>5.7755159000000003</v>
      </c>
      <c r="N530" s="18" t="s">
        <v>33342</v>
      </c>
      <c r="O530" s="18" t="s">
        <v>33350</v>
      </c>
      <c r="P530" s="18" t="s">
        <v>33344</v>
      </c>
      <c r="Q530" s="18" t="s">
        <v>33351</v>
      </c>
      <c r="R530" s="18" t="s">
        <v>33352</v>
      </c>
    </row>
    <row r="531" spans="1:18" x14ac:dyDescent="0.2">
      <c r="A531" s="22">
        <v>9855</v>
      </c>
      <c r="B531" s="15" t="s">
        <v>33338</v>
      </c>
      <c r="C531" s="15" t="s">
        <v>33339</v>
      </c>
      <c r="D531" s="15" t="s">
        <v>33340</v>
      </c>
      <c r="E531" s="16" t="s">
        <v>198</v>
      </c>
      <c r="F531" s="16">
        <v>840</v>
      </c>
      <c r="G531" s="15" t="s">
        <v>33353</v>
      </c>
      <c r="H531" s="17">
        <v>1.5890799</v>
      </c>
      <c r="I531" s="17">
        <v>1.9988069000000002</v>
      </c>
      <c r="J531" s="17">
        <v>0</v>
      </c>
      <c r="K531" s="17">
        <v>0</v>
      </c>
      <c r="L531" s="17">
        <v>2.9341294000000002</v>
      </c>
      <c r="M531" s="17">
        <v>2.7849986000000002</v>
      </c>
      <c r="N531" s="18" t="s">
        <v>33342</v>
      </c>
      <c r="O531" s="18" t="s">
        <v>33354</v>
      </c>
      <c r="P531" s="18" t="s">
        <v>33344</v>
      </c>
      <c r="Q531" s="18" t="s">
        <v>33355</v>
      </c>
      <c r="R531" s="18" t="s">
        <v>33356</v>
      </c>
    </row>
    <row r="532" spans="1:18" x14ac:dyDescent="0.2">
      <c r="A532" s="22">
        <v>9856</v>
      </c>
      <c r="B532" s="15" t="s">
        <v>33338</v>
      </c>
      <c r="C532" s="15" t="s">
        <v>33339</v>
      </c>
      <c r="D532" s="15" t="s">
        <v>33340</v>
      </c>
      <c r="E532" s="16" t="s">
        <v>198</v>
      </c>
      <c r="F532" s="16">
        <v>630</v>
      </c>
      <c r="G532" s="15" t="s">
        <v>33357</v>
      </c>
      <c r="H532" s="17">
        <v>2.9779898</v>
      </c>
      <c r="I532" s="17">
        <v>3.4273935999999998</v>
      </c>
      <c r="J532" s="17">
        <v>6.7429183000000004</v>
      </c>
      <c r="K532" s="17">
        <v>6.7829815</v>
      </c>
      <c r="L532" s="17">
        <v>7.9371635999999999</v>
      </c>
      <c r="M532" s="17">
        <v>8.1087150000000001</v>
      </c>
      <c r="N532" s="18" t="s">
        <v>33358</v>
      </c>
      <c r="O532" s="18" t="s">
        <v>33359</v>
      </c>
      <c r="P532" s="18" t="s">
        <v>33344</v>
      </c>
      <c r="Q532" s="18" t="s">
        <v>33360</v>
      </c>
      <c r="R532" s="18" t="s">
        <v>33361</v>
      </c>
    </row>
    <row r="533" spans="1:18" x14ac:dyDescent="0.2">
      <c r="A533" s="22">
        <v>9857</v>
      </c>
      <c r="B533" s="15" t="s">
        <v>33338</v>
      </c>
      <c r="C533" s="15" t="s">
        <v>33339</v>
      </c>
      <c r="D533" s="15" t="s">
        <v>33340</v>
      </c>
      <c r="E533" s="16" t="s">
        <v>198</v>
      </c>
      <c r="F533" s="16">
        <v>632</v>
      </c>
      <c r="G533" s="15" t="s">
        <v>33362</v>
      </c>
      <c r="H533" s="17">
        <v>6.7837709999999998</v>
      </c>
      <c r="I533" s="17">
        <v>7.8174399999999995</v>
      </c>
      <c r="J533" s="17">
        <v>1.2438168999999999</v>
      </c>
      <c r="K533" s="17">
        <v>1.0248917</v>
      </c>
      <c r="L533" s="17">
        <v>3.4472937000000003</v>
      </c>
      <c r="M533" s="17">
        <v>3.6839599999999995</v>
      </c>
      <c r="N533" s="18" t="s">
        <v>33358</v>
      </c>
      <c r="O533" s="18" t="s">
        <v>33363</v>
      </c>
      <c r="P533" s="18" t="s">
        <v>33344</v>
      </c>
      <c r="Q533" s="18" t="s">
        <v>33360</v>
      </c>
      <c r="R533" s="18" t="s">
        <v>33361</v>
      </c>
    </row>
    <row r="534" spans="1:18" x14ac:dyDescent="0.2">
      <c r="A534" s="22">
        <v>9858</v>
      </c>
      <c r="B534" s="15" t="s">
        <v>33338</v>
      </c>
      <c r="C534" s="15" t="s">
        <v>33339</v>
      </c>
      <c r="D534" s="15" t="s">
        <v>33340</v>
      </c>
      <c r="E534" s="16" t="s">
        <v>198</v>
      </c>
      <c r="F534" s="16">
        <v>678</v>
      </c>
      <c r="G534" s="15" t="s">
        <v>33364</v>
      </c>
      <c r="H534" s="17">
        <v>5.3289249999999999</v>
      </c>
      <c r="I534" s="17">
        <v>5.4221525999999995</v>
      </c>
      <c r="J534" s="17">
        <v>1.1651689999999999</v>
      </c>
      <c r="K534" s="17">
        <v>0.89431179999999999</v>
      </c>
      <c r="L534" s="17">
        <v>5.0717432000000002</v>
      </c>
      <c r="M534" s="17">
        <v>4.8877823999999999</v>
      </c>
      <c r="N534" s="18" t="s">
        <v>33342</v>
      </c>
      <c r="O534" s="18" t="s">
        <v>33365</v>
      </c>
      <c r="P534" s="18" t="s">
        <v>33344</v>
      </c>
      <c r="Q534" s="18" t="s">
        <v>33366</v>
      </c>
      <c r="R534" s="18" t="s">
        <v>33367</v>
      </c>
    </row>
    <row r="535" spans="1:18" x14ac:dyDescent="0.2">
      <c r="A535" s="22">
        <v>9860</v>
      </c>
      <c r="B535" s="15" t="s">
        <v>33338</v>
      </c>
      <c r="C535" s="15" t="s">
        <v>33339</v>
      </c>
      <c r="D535" s="15" t="s">
        <v>33340</v>
      </c>
      <c r="E535" s="16" t="s">
        <v>198</v>
      </c>
      <c r="F535" s="16">
        <v>1086</v>
      </c>
      <c r="G535" s="15" t="s">
        <v>33368</v>
      </c>
      <c r="H535" s="17">
        <v>33.816361200000003</v>
      </c>
      <c r="I535" s="17">
        <v>28.567471999999999</v>
      </c>
      <c r="J535" s="17">
        <v>28.517757799999998</v>
      </c>
      <c r="K535" s="17">
        <v>20.920991999999998</v>
      </c>
      <c r="L535" s="17">
        <v>41.593422700000005</v>
      </c>
      <c r="M535" s="17">
        <v>31.568605899999998</v>
      </c>
      <c r="N535" s="18" t="s">
        <v>33358</v>
      </c>
      <c r="O535" s="18" t="s">
        <v>33369</v>
      </c>
      <c r="P535" s="18" t="s">
        <v>33344</v>
      </c>
      <c r="Q535" s="18" t="s">
        <v>33370</v>
      </c>
      <c r="R535" s="18" t="s">
        <v>33371</v>
      </c>
    </row>
    <row r="536" spans="1:18" x14ac:dyDescent="0.2">
      <c r="A536" s="22">
        <v>9861</v>
      </c>
      <c r="B536" s="15" t="s">
        <v>33338</v>
      </c>
      <c r="C536" s="15" t="s">
        <v>33339</v>
      </c>
      <c r="D536" s="15" t="s">
        <v>33340</v>
      </c>
      <c r="E536" s="16" t="s">
        <v>198</v>
      </c>
      <c r="F536" s="16">
        <v>327</v>
      </c>
      <c r="G536" s="15" t="s">
        <v>33372</v>
      </c>
      <c r="H536" s="17">
        <v>0</v>
      </c>
      <c r="I536" s="17">
        <v>0</v>
      </c>
      <c r="J536" s="17">
        <v>1.2830123999999998</v>
      </c>
      <c r="K536" s="17">
        <v>1.3479303</v>
      </c>
      <c r="L536" s="17">
        <v>0</v>
      </c>
      <c r="M536" s="17">
        <v>0</v>
      </c>
      <c r="N536" s="18" t="s">
        <v>33358</v>
      </c>
      <c r="O536" s="18" t="s">
        <v>33373</v>
      </c>
      <c r="P536" s="18" t="s">
        <v>33344</v>
      </c>
      <c r="Q536" s="18" t="s">
        <v>33374</v>
      </c>
      <c r="R536" s="18" t="s">
        <v>33375</v>
      </c>
    </row>
    <row r="537" spans="1:18" x14ac:dyDescent="0.2">
      <c r="A537" s="22">
        <v>9862</v>
      </c>
      <c r="B537" s="15" t="s">
        <v>33338</v>
      </c>
      <c r="C537" s="15" t="s">
        <v>33339</v>
      </c>
      <c r="D537" s="15" t="s">
        <v>33340</v>
      </c>
      <c r="E537" s="16" t="s">
        <v>198</v>
      </c>
      <c r="F537" s="16">
        <v>330</v>
      </c>
      <c r="G537" s="15" t="s">
        <v>33376</v>
      </c>
      <c r="H537" s="17">
        <v>1.0638578999999999</v>
      </c>
      <c r="I537" s="17">
        <v>0.95106310000000005</v>
      </c>
      <c r="J537" s="17">
        <v>0.66466409999999998</v>
      </c>
      <c r="K537" s="17">
        <v>0.6879229</v>
      </c>
      <c r="L537" s="17">
        <v>0</v>
      </c>
      <c r="M537" s="17">
        <v>0</v>
      </c>
      <c r="N537" s="18" t="s">
        <v>33358</v>
      </c>
      <c r="O537" s="18" t="s">
        <v>33377</v>
      </c>
      <c r="P537" s="18" t="s">
        <v>33344</v>
      </c>
      <c r="Q537" s="18" t="s">
        <v>33374</v>
      </c>
      <c r="R537" s="18" t="s">
        <v>33375</v>
      </c>
    </row>
    <row r="538" spans="1:18" x14ac:dyDescent="0.2">
      <c r="A538" s="22">
        <v>9863</v>
      </c>
      <c r="B538" s="15" t="s">
        <v>33338</v>
      </c>
      <c r="C538" s="15" t="s">
        <v>33339</v>
      </c>
      <c r="D538" s="15" t="s">
        <v>33340</v>
      </c>
      <c r="E538" s="16" t="s">
        <v>198</v>
      </c>
      <c r="F538" s="16">
        <v>1064</v>
      </c>
      <c r="G538" s="15" t="s">
        <v>33378</v>
      </c>
      <c r="H538" s="17">
        <v>7.1338559999999998</v>
      </c>
      <c r="I538" s="17">
        <v>8.0174912000000003</v>
      </c>
      <c r="J538" s="17">
        <v>13.375267400000002</v>
      </c>
      <c r="K538" s="17">
        <v>12.4126487</v>
      </c>
      <c r="L538" s="17">
        <v>9.9569345000000009</v>
      </c>
      <c r="M538" s="17">
        <v>9.7686084000000015</v>
      </c>
      <c r="N538" s="18" t="s">
        <v>33358</v>
      </c>
      <c r="O538" s="18" t="s">
        <v>33379</v>
      </c>
      <c r="P538" s="18" t="s">
        <v>33344</v>
      </c>
      <c r="Q538" s="18" t="s">
        <v>33380</v>
      </c>
      <c r="R538" s="18" t="s">
        <v>33381</v>
      </c>
    </row>
    <row r="539" spans="1:18" x14ac:dyDescent="0.2">
      <c r="A539" s="22">
        <v>9864</v>
      </c>
      <c r="B539" s="15" t="s">
        <v>33338</v>
      </c>
      <c r="C539" s="15" t="s">
        <v>33339</v>
      </c>
      <c r="D539" s="15" t="s">
        <v>33340</v>
      </c>
      <c r="E539" s="16" t="s">
        <v>198</v>
      </c>
      <c r="F539" s="16">
        <v>1067</v>
      </c>
      <c r="G539" s="15" t="s">
        <v>33382</v>
      </c>
      <c r="H539" s="17">
        <v>13.459285800000002</v>
      </c>
      <c r="I539" s="17">
        <v>12.351399699999998</v>
      </c>
      <c r="J539" s="17">
        <v>11.181857099999998</v>
      </c>
      <c r="K539" s="17">
        <v>10.2922467</v>
      </c>
      <c r="L539" s="17">
        <v>12.9304101</v>
      </c>
      <c r="M539" s="17">
        <v>12.0921661</v>
      </c>
      <c r="N539" s="18" t="s">
        <v>33358</v>
      </c>
      <c r="O539" s="18" t="s">
        <v>33383</v>
      </c>
      <c r="P539" s="18" t="s">
        <v>33344</v>
      </c>
      <c r="Q539" s="18" t="s">
        <v>33380</v>
      </c>
      <c r="R539" s="18" t="s">
        <v>33381</v>
      </c>
    </row>
    <row r="540" spans="1:18" x14ac:dyDescent="0.2">
      <c r="A540" s="22">
        <v>9866</v>
      </c>
      <c r="B540" s="15" t="s">
        <v>33338</v>
      </c>
      <c r="C540" s="15" t="s">
        <v>33339</v>
      </c>
      <c r="D540" s="15" t="s">
        <v>33340</v>
      </c>
      <c r="E540" s="16" t="s">
        <v>198</v>
      </c>
      <c r="F540" s="16">
        <v>1043</v>
      </c>
      <c r="G540" s="15" t="s">
        <v>33384</v>
      </c>
      <c r="H540" s="17">
        <v>0</v>
      </c>
      <c r="I540" s="17">
        <v>0</v>
      </c>
      <c r="J540" s="17">
        <v>0</v>
      </c>
      <c r="K540" s="17">
        <v>0</v>
      </c>
      <c r="L540" s="17">
        <v>1.3384555</v>
      </c>
      <c r="M540" s="17">
        <v>1.2820513</v>
      </c>
      <c r="N540" s="18" t="s">
        <v>33358</v>
      </c>
      <c r="O540" s="18" t="s">
        <v>33385</v>
      </c>
      <c r="P540" s="18" t="s">
        <v>33344</v>
      </c>
      <c r="Q540" s="18" t="s">
        <v>33386</v>
      </c>
      <c r="R540" s="18" t="s">
        <v>33387</v>
      </c>
    </row>
    <row r="541" spans="1:18" x14ac:dyDescent="0.2">
      <c r="A541" s="22">
        <v>9867</v>
      </c>
      <c r="B541" s="15" t="s">
        <v>33338</v>
      </c>
      <c r="C541" s="15" t="s">
        <v>33339</v>
      </c>
      <c r="D541" s="15" t="s">
        <v>33340</v>
      </c>
      <c r="E541" s="16" t="s">
        <v>198</v>
      </c>
      <c r="F541" s="16">
        <v>1048</v>
      </c>
      <c r="G541" s="15" t="s">
        <v>33388</v>
      </c>
      <c r="H541" s="17">
        <v>3.6016437000000003</v>
      </c>
      <c r="I541" s="17">
        <v>3.3664620999999997</v>
      </c>
      <c r="J541" s="17">
        <v>0.73901580000000011</v>
      </c>
      <c r="K541" s="17">
        <v>0.66737350000000006</v>
      </c>
      <c r="L541" s="17">
        <v>3.6627189999999996</v>
      </c>
      <c r="M541" s="17">
        <v>3.6031682000000003</v>
      </c>
      <c r="N541" s="18" t="s">
        <v>33358</v>
      </c>
      <c r="O541" s="18" t="s">
        <v>33389</v>
      </c>
      <c r="P541" s="18" t="s">
        <v>33344</v>
      </c>
      <c r="Q541" s="18" t="s">
        <v>33386</v>
      </c>
      <c r="R541" s="18" t="s">
        <v>33387</v>
      </c>
    </row>
    <row r="542" spans="1:18" x14ac:dyDescent="0.2">
      <c r="A542" s="22">
        <v>9868</v>
      </c>
      <c r="B542" s="15" t="s">
        <v>33338</v>
      </c>
      <c r="C542" s="15" t="s">
        <v>33339</v>
      </c>
      <c r="D542" s="15" t="s">
        <v>33340</v>
      </c>
      <c r="E542" s="16" t="s">
        <v>198</v>
      </c>
      <c r="F542" s="16">
        <v>689</v>
      </c>
      <c r="G542" s="15" t="s">
        <v>33390</v>
      </c>
      <c r="H542" s="17">
        <v>0</v>
      </c>
      <c r="I542" s="17">
        <v>0</v>
      </c>
      <c r="J542" s="17">
        <v>2.7380402000000004</v>
      </c>
      <c r="K542" s="17">
        <v>2.5939890999999999</v>
      </c>
      <c r="L542" s="17">
        <v>1.4786141000000002</v>
      </c>
      <c r="M542" s="17">
        <v>1.5333357999999999</v>
      </c>
      <c r="N542" s="18" t="s">
        <v>33342</v>
      </c>
      <c r="O542" s="18" t="s">
        <v>33391</v>
      </c>
      <c r="P542" s="18" t="s">
        <v>33344</v>
      </c>
      <c r="Q542" s="18" t="s">
        <v>33392</v>
      </c>
      <c r="R542" s="18" t="s">
        <v>33393</v>
      </c>
    </row>
    <row r="543" spans="1:18" x14ac:dyDescent="0.2">
      <c r="A543" s="22">
        <v>3287</v>
      </c>
      <c r="B543" s="15" t="s">
        <v>11328</v>
      </c>
      <c r="C543" s="15" t="s">
        <v>11329</v>
      </c>
      <c r="D543" s="15" t="s">
        <v>11330</v>
      </c>
      <c r="E543" s="16" t="s">
        <v>198</v>
      </c>
      <c r="F543" s="16">
        <v>778</v>
      </c>
      <c r="G543" s="15" t="s">
        <v>11331</v>
      </c>
      <c r="H543" s="17">
        <v>7.4035241999999997</v>
      </c>
      <c r="I543" s="17">
        <v>7.8873531999999997</v>
      </c>
      <c r="J543" s="17">
        <v>53.473141499999997</v>
      </c>
      <c r="K543" s="17">
        <v>51.835830799999997</v>
      </c>
      <c r="L543" s="17">
        <v>0</v>
      </c>
      <c r="M543" s="17">
        <v>0</v>
      </c>
      <c r="N543" s="18" t="s">
        <v>11332</v>
      </c>
      <c r="O543" s="18" t="s">
        <v>11333</v>
      </c>
      <c r="P543" s="18" t="s">
        <v>11334</v>
      </c>
      <c r="Q543" s="18" t="s">
        <v>11335</v>
      </c>
      <c r="R543" s="18" t="s">
        <v>11336</v>
      </c>
    </row>
    <row r="544" spans="1:18" x14ac:dyDescent="0.2">
      <c r="A544" s="22">
        <v>3289</v>
      </c>
      <c r="B544" s="15" t="s">
        <v>11328</v>
      </c>
      <c r="C544" s="15" t="s">
        <v>11329</v>
      </c>
      <c r="D544" s="15" t="s">
        <v>11330</v>
      </c>
      <c r="E544" s="16" t="s">
        <v>198</v>
      </c>
      <c r="F544" s="16">
        <v>624</v>
      </c>
      <c r="G544" s="15" t="s">
        <v>11337</v>
      </c>
      <c r="H544" s="17">
        <v>0</v>
      </c>
      <c r="I544" s="17">
        <v>0</v>
      </c>
      <c r="J544" s="17">
        <v>0</v>
      </c>
      <c r="K544" s="17">
        <v>0</v>
      </c>
      <c r="L544" s="17">
        <v>4.4019054999999998</v>
      </c>
      <c r="M544" s="17">
        <v>4.3427300000000004</v>
      </c>
      <c r="N544" s="18" t="s">
        <v>11332</v>
      </c>
      <c r="O544" s="18" t="s">
        <v>11338</v>
      </c>
      <c r="P544" s="18" t="s">
        <v>11334</v>
      </c>
      <c r="Q544" s="18" t="s">
        <v>11339</v>
      </c>
      <c r="R544" s="18" t="s">
        <v>11340</v>
      </c>
    </row>
    <row r="545" spans="1:18" x14ac:dyDescent="0.2">
      <c r="A545" s="22">
        <v>3290</v>
      </c>
      <c r="B545" s="15" t="s">
        <v>11328</v>
      </c>
      <c r="C545" s="15" t="s">
        <v>11329</v>
      </c>
      <c r="D545" s="15" t="s">
        <v>11330</v>
      </c>
      <c r="E545" s="16" t="s">
        <v>198</v>
      </c>
      <c r="F545" s="16">
        <v>629</v>
      </c>
      <c r="G545" s="15" t="s">
        <v>11341</v>
      </c>
      <c r="H545" s="17">
        <v>19.7977475</v>
      </c>
      <c r="I545" s="17">
        <v>25.282032100000002</v>
      </c>
      <c r="J545" s="17">
        <v>155.67012700000001</v>
      </c>
      <c r="K545" s="17">
        <v>159.71403780000003</v>
      </c>
      <c r="L545" s="17">
        <v>74.919484699999998</v>
      </c>
      <c r="M545" s="17">
        <v>78.855821300000002</v>
      </c>
      <c r="N545" s="18" t="s">
        <v>11332</v>
      </c>
      <c r="O545" s="18" t="s">
        <v>11342</v>
      </c>
      <c r="P545" s="18" t="s">
        <v>11334</v>
      </c>
      <c r="Q545" s="18" t="s">
        <v>11339</v>
      </c>
      <c r="R545" s="18" t="s">
        <v>11340</v>
      </c>
    </row>
    <row r="546" spans="1:18" x14ac:dyDescent="0.2">
      <c r="A546" s="22">
        <v>3291</v>
      </c>
      <c r="B546" s="15" t="s">
        <v>11328</v>
      </c>
      <c r="C546" s="15" t="s">
        <v>11329</v>
      </c>
      <c r="D546" s="15" t="s">
        <v>11330</v>
      </c>
      <c r="E546" s="16" t="s">
        <v>198</v>
      </c>
      <c r="F546" s="16">
        <v>1053</v>
      </c>
      <c r="G546" s="15" t="s">
        <v>11343</v>
      </c>
      <c r="H546" s="17">
        <v>0.64710659999999998</v>
      </c>
      <c r="I546" s="17">
        <v>1.1203669000000001</v>
      </c>
      <c r="J546" s="17">
        <v>0</v>
      </c>
      <c r="K546" s="17">
        <v>0</v>
      </c>
      <c r="L546" s="17">
        <v>2.1953838000000001</v>
      </c>
      <c r="M546" s="17">
        <v>2.5274044</v>
      </c>
      <c r="N546" s="18" t="s">
        <v>11344</v>
      </c>
      <c r="O546" s="18" t="s">
        <v>11345</v>
      </c>
      <c r="P546" s="18" t="s">
        <v>11334</v>
      </c>
      <c r="Q546" s="18" t="s">
        <v>11346</v>
      </c>
      <c r="R546" s="18" t="s">
        <v>11347</v>
      </c>
    </row>
    <row r="547" spans="1:18" x14ac:dyDescent="0.2">
      <c r="A547" s="22">
        <v>3292</v>
      </c>
      <c r="B547" s="15" t="s">
        <v>11328</v>
      </c>
      <c r="C547" s="15" t="s">
        <v>11329</v>
      </c>
      <c r="D547" s="15" t="s">
        <v>11330</v>
      </c>
      <c r="E547" s="16" t="s">
        <v>198</v>
      </c>
      <c r="F547" s="16">
        <v>1054</v>
      </c>
      <c r="G547" s="15" t="s">
        <v>11348</v>
      </c>
      <c r="H547" s="17">
        <v>0.64710659999999998</v>
      </c>
      <c r="I547" s="17">
        <v>1.1203669000000001</v>
      </c>
      <c r="J547" s="17">
        <v>0</v>
      </c>
      <c r="K547" s="17">
        <v>0</v>
      </c>
      <c r="L547" s="17">
        <v>0</v>
      </c>
      <c r="M547" s="17">
        <v>0</v>
      </c>
      <c r="N547" s="18" t="s">
        <v>11344</v>
      </c>
      <c r="O547" s="18" t="s">
        <v>11349</v>
      </c>
      <c r="P547" s="18" t="s">
        <v>11334</v>
      </c>
      <c r="Q547" s="18" t="s">
        <v>11346</v>
      </c>
      <c r="R547" s="18" t="s">
        <v>11347</v>
      </c>
    </row>
    <row r="548" spans="1:18" x14ac:dyDescent="0.2">
      <c r="A548" s="22">
        <v>3294</v>
      </c>
      <c r="B548" s="15" t="s">
        <v>11328</v>
      </c>
      <c r="C548" s="15" t="s">
        <v>11329</v>
      </c>
      <c r="D548" s="15" t="s">
        <v>11330</v>
      </c>
      <c r="E548" s="16" t="s">
        <v>198</v>
      </c>
      <c r="F548" s="16">
        <v>1080</v>
      </c>
      <c r="G548" s="15" t="s">
        <v>11350</v>
      </c>
      <c r="H548" s="17">
        <v>2.9518043999999999</v>
      </c>
      <c r="I548" s="17">
        <v>5.2803719000000005</v>
      </c>
      <c r="J548" s="17">
        <v>47.264218899999996</v>
      </c>
      <c r="K548" s="17">
        <v>73.485034900000002</v>
      </c>
      <c r="L548" s="17">
        <v>0</v>
      </c>
      <c r="M548" s="17">
        <v>0</v>
      </c>
      <c r="N548" s="18" t="s">
        <v>11344</v>
      </c>
      <c r="O548" s="18" t="s">
        <v>11351</v>
      </c>
      <c r="P548" s="18" t="s">
        <v>11334</v>
      </c>
      <c r="Q548" s="18" t="s">
        <v>11352</v>
      </c>
      <c r="R548" s="18" t="s">
        <v>11353</v>
      </c>
    </row>
    <row r="549" spans="1:18" x14ac:dyDescent="0.2">
      <c r="A549" s="22">
        <v>3295</v>
      </c>
      <c r="B549" s="15" t="s">
        <v>11328</v>
      </c>
      <c r="C549" s="15" t="s">
        <v>11329</v>
      </c>
      <c r="D549" s="15" t="s">
        <v>11330</v>
      </c>
      <c r="E549" s="16" t="s">
        <v>198</v>
      </c>
      <c r="F549" s="16">
        <v>863</v>
      </c>
      <c r="G549" s="15" t="s">
        <v>11354</v>
      </c>
      <c r="H549" s="17">
        <v>2.1322420000000002</v>
      </c>
      <c r="I549" s="17">
        <v>3.9912837999999997</v>
      </c>
      <c r="J549" s="17">
        <v>26.3150561</v>
      </c>
      <c r="K549" s="17">
        <v>30.462486899999995</v>
      </c>
      <c r="L549" s="17">
        <v>13.544015000000002</v>
      </c>
      <c r="M549" s="17">
        <v>15.523651599999999</v>
      </c>
      <c r="N549" s="18" t="s">
        <v>11332</v>
      </c>
      <c r="O549" s="18" t="s">
        <v>11355</v>
      </c>
      <c r="P549" s="18" t="s">
        <v>11334</v>
      </c>
      <c r="Q549" s="18" t="s">
        <v>11356</v>
      </c>
      <c r="R549" s="18" t="s">
        <v>11357</v>
      </c>
    </row>
    <row r="550" spans="1:18" x14ac:dyDescent="0.2">
      <c r="A550" s="22">
        <v>3296</v>
      </c>
      <c r="B550" s="15" t="s">
        <v>11328</v>
      </c>
      <c r="C550" s="15" t="s">
        <v>11329</v>
      </c>
      <c r="D550" s="15" t="s">
        <v>11330</v>
      </c>
      <c r="E550" s="16" t="s">
        <v>198</v>
      </c>
      <c r="F550" s="16">
        <v>1036</v>
      </c>
      <c r="G550" s="15" t="s">
        <v>11358</v>
      </c>
      <c r="H550" s="17">
        <v>0</v>
      </c>
      <c r="I550" s="17">
        <v>0</v>
      </c>
      <c r="J550" s="17">
        <v>0</v>
      </c>
      <c r="K550" s="17">
        <v>0</v>
      </c>
      <c r="L550" s="17">
        <v>4.4916130000000001</v>
      </c>
      <c r="M550" s="17">
        <v>5.0828242000000001</v>
      </c>
      <c r="N550" s="18" t="s">
        <v>11344</v>
      </c>
      <c r="O550" s="18" t="s">
        <v>11359</v>
      </c>
      <c r="P550" s="18" t="s">
        <v>11334</v>
      </c>
      <c r="Q550" s="18" t="s">
        <v>11360</v>
      </c>
      <c r="R550" s="18" t="s">
        <v>11361</v>
      </c>
    </row>
    <row r="551" spans="1:18" x14ac:dyDescent="0.2">
      <c r="A551" s="22">
        <v>3297</v>
      </c>
      <c r="B551" s="15" t="s">
        <v>11328</v>
      </c>
      <c r="C551" s="15" t="s">
        <v>11329</v>
      </c>
      <c r="D551" s="15" t="s">
        <v>11330</v>
      </c>
      <c r="E551" s="16" t="s">
        <v>198</v>
      </c>
      <c r="F551" s="16">
        <v>335</v>
      </c>
      <c r="G551" s="15" t="s">
        <v>11362</v>
      </c>
      <c r="H551" s="17">
        <v>47.881083600000004</v>
      </c>
      <c r="I551" s="17">
        <v>46.797825100000004</v>
      </c>
      <c r="J551" s="17">
        <v>180.04366099999999</v>
      </c>
      <c r="K551" s="17">
        <v>147.96731119999998</v>
      </c>
      <c r="L551" s="17">
        <v>88.815083200000004</v>
      </c>
      <c r="M551" s="17">
        <v>71.805725300000006</v>
      </c>
      <c r="N551" s="18" t="s">
        <v>11332</v>
      </c>
      <c r="O551" s="18" t="s">
        <v>11363</v>
      </c>
      <c r="P551" s="18" t="s">
        <v>11334</v>
      </c>
      <c r="Q551" s="18" t="s">
        <v>11364</v>
      </c>
      <c r="R551" s="18" t="s">
        <v>11365</v>
      </c>
    </row>
    <row r="552" spans="1:18" x14ac:dyDescent="0.2">
      <c r="A552" s="22">
        <v>3299</v>
      </c>
      <c r="B552" s="15" t="s">
        <v>11328</v>
      </c>
      <c r="C552" s="15" t="s">
        <v>11329</v>
      </c>
      <c r="D552" s="15" t="s">
        <v>11330</v>
      </c>
      <c r="E552" s="16" t="s">
        <v>198</v>
      </c>
      <c r="F552" s="16">
        <v>596</v>
      </c>
      <c r="G552" s="15" t="s">
        <v>11366</v>
      </c>
      <c r="H552" s="17">
        <v>0</v>
      </c>
      <c r="I552" s="17">
        <v>0</v>
      </c>
      <c r="J552" s="17">
        <v>18.122808199999998</v>
      </c>
      <c r="K552" s="17">
        <v>13.479595399999999</v>
      </c>
      <c r="L552" s="17">
        <v>10.376409000000001</v>
      </c>
      <c r="M552" s="17">
        <v>10.1928783</v>
      </c>
      <c r="N552" s="18" t="s">
        <v>11332</v>
      </c>
      <c r="O552" s="18" t="s">
        <v>11367</v>
      </c>
      <c r="P552" s="18" t="s">
        <v>11334</v>
      </c>
      <c r="Q552" s="18" t="s">
        <v>11368</v>
      </c>
      <c r="R552" s="18" t="s">
        <v>11369</v>
      </c>
    </row>
    <row r="553" spans="1:18" x14ac:dyDescent="0.2">
      <c r="A553" s="22">
        <v>3300</v>
      </c>
      <c r="B553" s="15" t="s">
        <v>11328</v>
      </c>
      <c r="C553" s="15" t="s">
        <v>11329</v>
      </c>
      <c r="D553" s="15" t="s">
        <v>11330</v>
      </c>
      <c r="E553" s="16" t="s">
        <v>198</v>
      </c>
      <c r="F553" s="16">
        <v>948</v>
      </c>
      <c r="G553" s="15" t="s">
        <v>11370</v>
      </c>
      <c r="H553" s="17">
        <v>1.3122062000000001</v>
      </c>
      <c r="I553" s="17">
        <v>3.2337607999999998</v>
      </c>
      <c r="J553" s="17">
        <v>16.8257507</v>
      </c>
      <c r="K553" s="17">
        <v>14.001528199999999</v>
      </c>
      <c r="L553" s="17">
        <v>6.8337358999999998</v>
      </c>
      <c r="M553" s="17">
        <v>5.6559609000000002</v>
      </c>
      <c r="N553" s="18" t="s">
        <v>11332</v>
      </c>
      <c r="O553" s="18" t="s">
        <v>11371</v>
      </c>
      <c r="P553" s="18" t="s">
        <v>11334</v>
      </c>
      <c r="Q553" s="18" t="s">
        <v>11372</v>
      </c>
      <c r="R553" s="18" t="s">
        <v>11373</v>
      </c>
    </row>
    <row r="554" spans="1:18" x14ac:dyDescent="0.2">
      <c r="A554" s="22">
        <v>3301</v>
      </c>
      <c r="B554" s="15" t="s">
        <v>11328</v>
      </c>
      <c r="C554" s="15" t="s">
        <v>11329</v>
      </c>
      <c r="D554" s="15" t="s">
        <v>11330</v>
      </c>
      <c r="E554" s="16" t="s">
        <v>198</v>
      </c>
      <c r="F554" s="16">
        <v>387</v>
      </c>
      <c r="G554" s="15" t="s">
        <v>11374</v>
      </c>
      <c r="H554" s="17">
        <v>31.700544499999999</v>
      </c>
      <c r="I554" s="17">
        <v>45.282862200000004</v>
      </c>
      <c r="J554" s="17">
        <v>144.2207204</v>
      </c>
      <c r="K554" s="17">
        <v>111.65995359999998</v>
      </c>
      <c r="L554" s="17">
        <v>72.933440700000006</v>
      </c>
      <c r="M554" s="17">
        <v>69.256414700000008</v>
      </c>
      <c r="N554" s="18" t="s">
        <v>11332</v>
      </c>
      <c r="O554" s="18" t="s">
        <v>11375</v>
      </c>
      <c r="P554" s="18" t="s">
        <v>11334</v>
      </c>
      <c r="Q554" s="18" t="s">
        <v>11376</v>
      </c>
      <c r="R554" s="18" t="s">
        <v>11377</v>
      </c>
    </row>
    <row r="555" spans="1:18" x14ac:dyDescent="0.2">
      <c r="A555" s="22">
        <v>3303</v>
      </c>
      <c r="B555" s="15" t="s">
        <v>11328</v>
      </c>
      <c r="C555" s="15" t="s">
        <v>11329</v>
      </c>
      <c r="D555" s="15" t="s">
        <v>11330</v>
      </c>
      <c r="E555" s="16" t="s">
        <v>198</v>
      </c>
      <c r="F555" s="16">
        <v>954</v>
      </c>
      <c r="G555" s="15" t="s">
        <v>11378</v>
      </c>
      <c r="H555" s="17">
        <v>55.162850500000005</v>
      </c>
      <c r="I555" s="17">
        <v>124.70427100000001</v>
      </c>
      <c r="J555" s="17">
        <v>182.15704030000001</v>
      </c>
      <c r="K555" s="17">
        <v>283.96772560000005</v>
      </c>
      <c r="L555" s="17">
        <v>86.460010699999998</v>
      </c>
      <c r="M555" s="17">
        <v>158.94571480000002</v>
      </c>
      <c r="N555" s="18" t="s">
        <v>11332</v>
      </c>
      <c r="O555" s="18" t="s">
        <v>11379</v>
      </c>
      <c r="P555" s="18" t="s">
        <v>11334</v>
      </c>
      <c r="Q555" s="18" t="s">
        <v>11380</v>
      </c>
      <c r="R555" s="18" t="s">
        <v>11381</v>
      </c>
    </row>
    <row r="556" spans="1:18" x14ac:dyDescent="0.2">
      <c r="A556" s="22">
        <v>3304</v>
      </c>
      <c r="B556" s="15" t="s">
        <v>11328</v>
      </c>
      <c r="C556" s="15" t="s">
        <v>11329</v>
      </c>
      <c r="D556" s="15" t="s">
        <v>11330</v>
      </c>
      <c r="E556" s="16" t="s">
        <v>198</v>
      </c>
      <c r="F556" s="16">
        <v>957</v>
      </c>
      <c r="G556" s="15" t="s">
        <v>11382</v>
      </c>
      <c r="H556" s="17">
        <v>0</v>
      </c>
      <c r="I556" s="17">
        <v>0</v>
      </c>
      <c r="J556" s="17">
        <v>0</v>
      </c>
      <c r="K556" s="17">
        <v>0</v>
      </c>
      <c r="L556" s="17">
        <v>69.290123500000007</v>
      </c>
      <c r="M556" s="17">
        <v>127.01169490000001</v>
      </c>
      <c r="N556" s="18" t="s">
        <v>11332</v>
      </c>
      <c r="O556" s="18" t="s">
        <v>11383</v>
      </c>
      <c r="P556" s="18" t="s">
        <v>11334</v>
      </c>
      <c r="Q556" s="18" t="s">
        <v>11380</v>
      </c>
      <c r="R556" s="18" t="s">
        <v>11381</v>
      </c>
    </row>
    <row r="557" spans="1:18" x14ac:dyDescent="0.2">
      <c r="A557" s="22">
        <v>3305</v>
      </c>
      <c r="B557" s="15" t="s">
        <v>11328</v>
      </c>
      <c r="C557" s="15" t="s">
        <v>11329</v>
      </c>
      <c r="D557" s="15" t="s">
        <v>11330</v>
      </c>
      <c r="E557" s="16" t="s">
        <v>198</v>
      </c>
      <c r="F557" s="16">
        <v>1312</v>
      </c>
      <c r="G557" s="15" t="s">
        <v>11384</v>
      </c>
      <c r="H557" s="17">
        <v>0</v>
      </c>
      <c r="I557" s="17">
        <v>0</v>
      </c>
      <c r="J557" s="17">
        <v>0</v>
      </c>
      <c r="K557" s="17">
        <v>0</v>
      </c>
      <c r="L557" s="17">
        <v>11.1205046</v>
      </c>
      <c r="M557" s="17">
        <v>9.0102984999999993</v>
      </c>
      <c r="N557" s="18" t="s">
        <v>11344</v>
      </c>
      <c r="O557" s="18" t="s">
        <v>11385</v>
      </c>
      <c r="P557" s="18" t="s">
        <v>11334</v>
      </c>
      <c r="Q557" s="18" t="s">
        <v>11386</v>
      </c>
      <c r="R557" s="18" t="s">
        <v>11387</v>
      </c>
    </row>
    <row r="558" spans="1:18" x14ac:dyDescent="0.2">
      <c r="A558" s="22">
        <v>3306</v>
      </c>
      <c r="B558" s="15" t="s">
        <v>11328</v>
      </c>
      <c r="C558" s="15" t="s">
        <v>11329</v>
      </c>
      <c r="D558" s="15" t="s">
        <v>11330</v>
      </c>
      <c r="E558" s="16" t="s">
        <v>198</v>
      </c>
      <c r="F558" s="16">
        <v>1178</v>
      </c>
      <c r="G558" s="15" t="s">
        <v>11388</v>
      </c>
      <c r="H558" s="17">
        <v>20.739337800000001</v>
      </c>
      <c r="I558" s="17">
        <v>24.883576100000003</v>
      </c>
      <c r="J558" s="17">
        <v>70.526486900000009</v>
      </c>
      <c r="K558" s="17">
        <v>67.242562799999988</v>
      </c>
      <c r="L558" s="17">
        <v>67.038379000000006</v>
      </c>
      <c r="M558" s="17">
        <v>66.323965799999996</v>
      </c>
      <c r="N558" s="18" t="s">
        <v>11344</v>
      </c>
      <c r="O558" s="18" t="s">
        <v>11389</v>
      </c>
      <c r="P558" s="18" t="s">
        <v>11334</v>
      </c>
      <c r="Q558" s="18" t="s">
        <v>11390</v>
      </c>
      <c r="R558" s="18" t="s">
        <v>11391</v>
      </c>
    </row>
    <row r="559" spans="1:18" x14ac:dyDescent="0.2">
      <c r="A559" s="22">
        <v>3307</v>
      </c>
      <c r="B559" s="15" t="s">
        <v>11328</v>
      </c>
      <c r="C559" s="15" t="s">
        <v>11329</v>
      </c>
      <c r="D559" s="15" t="s">
        <v>11330</v>
      </c>
      <c r="E559" s="16" t="s">
        <v>198</v>
      </c>
      <c r="F559" s="16">
        <v>346</v>
      </c>
      <c r="G559" s="15" t="s">
        <v>11392</v>
      </c>
      <c r="H559" s="17">
        <v>16.480873900000002</v>
      </c>
      <c r="I559" s="17">
        <v>17.340306299999998</v>
      </c>
      <c r="J559" s="17">
        <v>104.98385940000001</v>
      </c>
      <c r="K559" s="17">
        <v>98.949658700000001</v>
      </c>
      <c r="L559" s="17">
        <v>73.295759500000003</v>
      </c>
      <c r="M559" s="17">
        <v>75.896316999999996</v>
      </c>
      <c r="N559" s="18" t="s">
        <v>11332</v>
      </c>
      <c r="O559" s="18" t="s">
        <v>11393</v>
      </c>
      <c r="P559" s="18" t="s">
        <v>11334</v>
      </c>
      <c r="Q559" s="18" t="s">
        <v>11394</v>
      </c>
      <c r="R559" s="18" t="s">
        <v>11395</v>
      </c>
    </row>
    <row r="560" spans="1:18" x14ac:dyDescent="0.2">
      <c r="A560" s="22">
        <v>3309</v>
      </c>
      <c r="B560" s="15" t="s">
        <v>11328</v>
      </c>
      <c r="C560" s="15" t="s">
        <v>11329</v>
      </c>
      <c r="D560" s="15" t="s">
        <v>11330</v>
      </c>
      <c r="E560" s="16" t="s">
        <v>198</v>
      </c>
      <c r="F560" s="16">
        <v>974</v>
      </c>
      <c r="G560" s="15" t="s">
        <v>11396</v>
      </c>
      <c r="H560" s="17">
        <v>1.6780193999999997</v>
      </c>
      <c r="I560" s="17">
        <v>1.9034158999999999</v>
      </c>
      <c r="J560" s="17">
        <v>5.1566454999999998</v>
      </c>
      <c r="K560" s="17">
        <v>6.6269929000000003</v>
      </c>
      <c r="L560" s="17">
        <v>0</v>
      </c>
      <c r="M560" s="17">
        <v>0</v>
      </c>
      <c r="N560" s="18" t="s">
        <v>11332</v>
      </c>
      <c r="O560" s="18" t="s">
        <v>3543</v>
      </c>
      <c r="P560" s="18" t="s">
        <v>11334</v>
      </c>
      <c r="Q560" s="18" t="s">
        <v>11397</v>
      </c>
      <c r="R560" s="18" t="s">
        <v>11398</v>
      </c>
    </row>
    <row r="561" spans="1:18" x14ac:dyDescent="0.2">
      <c r="A561" s="22">
        <v>3310</v>
      </c>
      <c r="B561" s="15" t="s">
        <v>11328</v>
      </c>
      <c r="C561" s="15" t="s">
        <v>11329</v>
      </c>
      <c r="D561" s="15" t="s">
        <v>11330</v>
      </c>
      <c r="E561" s="16" t="s">
        <v>198</v>
      </c>
      <c r="F561" s="16">
        <v>476</v>
      </c>
      <c r="G561" s="15" t="s">
        <v>11399</v>
      </c>
      <c r="H561" s="17">
        <v>24.376162600000001</v>
      </c>
      <c r="I561" s="17">
        <v>23.929357100000001</v>
      </c>
      <c r="J561" s="17">
        <v>42.764578799999995</v>
      </c>
      <c r="K561" s="17">
        <v>33.393340500000001</v>
      </c>
      <c r="L561" s="17">
        <v>38.537305400000001</v>
      </c>
      <c r="M561" s="17">
        <v>38.532902799999995</v>
      </c>
      <c r="N561" s="18" t="s">
        <v>11332</v>
      </c>
      <c r="O561" s="18" t="s">
        <v>11400</v>
      </c>
      <c r="P561" s="18" t="s">
        <v>11334</v>
      </c>
      <c r="Q561" s="18" t="s">
        <v>11401</v>
      </c>
      <c r="R561" s="18" t="s">
        <v>11402</v>
      </c>
    </row>
    <row r="562" spans="1:18" x14ac:dyDescent="0.2">
      <c r="A562" s="22">
        <v>3311</v>
      </c>
      <c r="B562" s="15" t="s">
        <v>11328</v>
      </c>
      <c r="C562" s="15" t="s">
        <v>11329</v>
      </c>
      <c r="D562" s="15" t="s">
        <v>11330</v>
      </c>
      <c r="E562" s="16" t="s">
        <v>198</v>
      </c>
      <c r="F562" s="16">
        <v>1432</v>
      </c>
      <c r="G562" s="15" t="s">
        <v>11403</v>
      </c>
      <c r="H562" s="17">
        <v>19.996956100000002</v>
      </c>
      <c r="I562" s="17">
        <v>19.1698834</v>
      </c>
      <c r="J562" s="17">
        <v>12.954318500000001</v>
      </c>
      <c r="K562" s="17">
        <v>10.3197648</v>
      </c>
      <c r="L562" s="17">
        <v>0</v>
      </c>
      <c r="M562" s="17">
        <v>0</v>
      </c>
      <c r="N562" s="18" t="s">
        <v>11344</v>
      </c>
      <c r="O562" s="18" t="s">
        <v>11404</v>
      </c>
      <c r="P562" s="18" t="s">
        <v>11334</v>
      </c>
      <c r="Q562" s="18" t="s">
        <v>11405</v>
      </c>
      <c r="R562" s="18" t="s">
        <v>11406</v>
      </c>
    </row>
    <row r="563" spans="1:18" x14ac:dyDescent="0.2">
      <c r="A563" s="22">
        <v>13220</v>
      </c>
      <c r="B563" s="15" t="s">
        <v>11328</v>
      </c>
      <c r="C563" s="15" t="s">
        <v>11329</v>
      </c>
      <c r="D563" s="15" t="s">
        <v>11330</v>
      </c>
      <c r="E563" s="16" t="s">
        <v>41115</v>
      </c>
      <c r="F563" s="16">
        <v>625</v>
      </c>
      <c r="G563" s="15" t="s">
        <v>42456</v>
      </c>
      <c r="H563" s="17">
        <v>1.6591131999999997</v>
      </c>
      <c r="I563" s="17">
        <v>2.2113477000000001</v>
      </c>
      <c r="J563" s="17">
        <v>0</v>
      </c>
      <c r="K563" s="17">
        <v>0</v>
      </c>
      <c r="L563" s="17">
        <v>0</v>
      </c>
      <c r="M563" s="17">
        <v>0</v>
      </c>
      <c r="N563" s="18" t="s">
        <v>11332</v>
      </c>
      <c r="O563" s="18" t="s">
        <v>42457</v>
      </c>
      <c r="P563" s="18" t="s">
        <v>11334</v>
      </c>
      <c r="Q563" s="18" t="s">
        <v>11339</v>
      </c>
      <c r="R563" s="18" t="s">
        <v>11340</v>
      </c>
    </row>
    <row r="564" spans="1:18" x14ac:dyDescent="0.2">
      <c r="A564" s="22">
        <v>13223</v>
      </c>
      <c r="B564" s="15" t="s">
        <v>11328</v>
      </c>
      <c r="C564" s="15" t="s">
        <v>11329</v>
      </c>
      <c r="D564" s="15" t="s">
        <v>11330</v>
      </c>
      <c r="E564" s="16" t="s">
        <v>41115</v>
      </c>
      <c r="F564" s="16">
        <v>1314</v>
      </c>
      <c r="G564" s="15" t="s">
        <v>42458</v>
      </c>
      <c r="H564" s="17">
        <v>2.9741941999999999</v>
      </c>
      <c r="I564" s="17">
        <v>3.1660648</v>
      </c>
      <c r="J564" s="17">
        <v>20.291924999999999</v>
      </c>
      <c r="K564" s="17">
        <v>16.683719100000001</v>
      </c>
      <c r="L564" s="17">
        <v>0</v>
      </c>
      <c r="M564" s="17">
        <v>0</v>
      </c>
      <c r="N564" s="18" t="s">
        <v>11344</v>
      </c>
      <c r="O564" s="18" t="s">
        <v>42459</v>
      </c>
      <c r="P564" s="18" t="s">
        <v>11334</v>
      </c>
      <c r="Q564" s="18" t="s">
        <v>11386</v>
      </c>
      <c r="R564" s="18" t="s">
        <v>11387</v>
      </c>
    </row>
    <row r="565" spans="1:18" x14ac:dyDescent="0.2">
      <c r="A565" s="22">
        <v>7966</v>
      </c>
      <c r="B565" s="15" t="s">
        <v>27233</v>
      </c>
      <c r="C565" s="15" t="s">
        <v>27234</v>
      </c>
      <c r="D565" s="15" t="s">
        <v>27235</v>
      </c>
      <c r="E565" s="16" t="s">
        <v>198</v>
      </c>
      <c r="F565" s="16">
        <v>860</v>
      </c>
      <c r="G565" s="15" t="s">
        <v>27236</v>
      </c>
      <c r="H565" s="17">
        <v>1.1624701999999998</v>
      </c>
      <c r="I565" s="17">
        <v>2.2079849</v>
      </c>
      <c r="J565" s="17">
        <v>3.1950512</v>
      </c>
      <c r="K565" s="17">
        <v>5.6524780999999997</v>
      </c>
      <c r="L565" s="17">
        <v>1.5740333999999998</v>
      </c>
      <c r="M565" s="17">
        <v>2.5658926000000002</v>
      </c>
      <c r="N565" s="18" t="s">
        <v>27237</v>
      </c>
      <c r="O565" s="18" t="s">
        <v>27238</v>
      </c>
      <c r="P565" s="18" t="s">
        <v>8134</v>
      </c>
      <c r="Q565" s="18" t="s">
        <v>27239</v>
      </c>
      <c r="R565" s="18" t="s">
        <v>27240</v>
      </c>
    </row>
    <row r="566" spans="1:18" x14ac:dyDescent="0.2">
      <c r="A566" s="22">
        <v>7967</v>
      </c>
      <c r="B566" s="15" t="s">
        <v>27233</v>
      </c>
      <c r="C566" s="15" t="s">
        <v>27234</v>
      </c>
      <c r="D566" s="15" t="s">
        <v>27235</v>
      </c>
      <c r="E566" s="16" t="s">
        <v>198</v>
      </c>
      <c r="F566" s="16">
        <v>930</v>
      </c>
      <c r="G566" s="15" t="s">
        <v>27241</v>
      </c>
      <c r="H566" s="17">
        <v>2.8180935000000003</v>
      </c>
      <c r="I566" s="17">
        <v>4.8919752999999995</v>
      </c>
      <c r="J566" s="17">
        <v>9.1552553000000003</v>
      </c>
      <c r="K566" s="17">
        <v>10.706321300000001</v>
      </c>
      <c r="L566" s="17">
        <v>4.1423265000000002</v>
      </c>
      <c r="M566" s="17">
        <v>5.2062587000000002</v>
      </c>
      <c r="N566" s="18" t="s">
        <v>27242</v>
      </c>
      <c r="O566" s="18" t="s">
        <v>27243</v>
      </c>
      <c r="P566" s="18" t="s">
        <v>8134</v>
      </c>
      <c r="Q566" s="18" t="s">
        <v>27244</v>
      </c>
      <c r="R566" s="18" t="s">
        <v>27245</v>
      </c>
    </row>
    <row r="567" spans="1:18" x14ac:dyDescent="0.2">
      <c r="A567" s="22">
        <v>7968</v>
      </c>
      <c r="B567" s="15" t="s">
        <v>27233</v>
      </c>
      <c r="C567" s="15" t="s">
        <v>27234</v>
      </c>
      <c r="D567" s="15" t="s">
        <v>27235</v>
      </c>
      <c r="E567" s="16" t="s">
        <v>198</v>
      </c>
      <c r="F567" s="16">
        <v>932</v>
      </c>
      <c r="G567" s="15" t="s">
        <v>27246</v>
      </c>
      <c r="H567" s="17">
        <v>1.9620991000000001</v>
      </c>
      <c r="I567" s="17">
        <v>2.9823775000000001</v>
      </c>
      <c r="J567" s="17">
        <v>4.7707331000000002</v>
      </c>
      <c r="K567" s="17">
        <v>6.5830754000000002</v>
      </c>
      <c r="L567" s="17">
        <v>1.7618604999999998</v>
      </c>
      <c r="M567" s="17">
        <v>2.2832535000000003</v>
      </c>
      <c r="N567" s="18" t="s">
        <v>27242</v>
      </c>
      <c r="O567" s="18" t="s">
        <v>27247</v>
      </c>
      <c r="P567" s="18" t="s">
        <v>8134</v>
      </c>
      <c r="Q567" s="18" t="s">
        <v>27244</v>
      </c>
      <c r="R567" s="18" t="s">
        <v>27245</v>
      </c>
    </row>
    <row r="568" spans="1:18" x14ac:dyDescent="0.2">
      <c r="A568" s="22">
        <v>7969</v>
      </c>
      <c r="B568" s="15" t="s">
        <v>27233</v>
      </c>
      <c r="C568" s="15" t="s">
        <v>27234</v>
      </c>
      <c r="D568" s="15" t="s">
        <v>27235</v>
      </c>
      <c r="E568" s="16" t="s">
        <v>198</v>
      </c>
      <c r="F568" s="16">
        <v>934</v>
      </c>
      <c r="G568" s="15" t="s">
        <v>27248</v>
      </c>
      <c r="H568" s="17">
        <v>1.1063698</v>
      </c>
      <c r="I568" s="17">
        <v>1.545898</v>
      </c>
      <c r="J568" s="17">
        <v>0</v>
      </c>
      <c r="K568" s="17">
        <v>0</v>
      </c>
      <c r="L568" s="17">
        <v>0</v>
      </c>
      <c r="M568" s="17">
        <v>0</v>
      </c>
      <c r="N568" s="18" t="s">
        <v>27242</v>
      </c>
      <c r="O568" s="18" t="s">
        <v>27249</v>
      </c>
      <c r="P568" s="18" t="s">
        <v>8134</v>
      </c>
      <c r="Q568" s="18" t="s">
        <v>27244</v>
      </c>
      <c r="R568" s="18" t="s">
        <v>27245</v>
      </c>
    </row>
    <row r="569" spans="1:18" x14ac:dyDescent="0.2">
      <c r="A569" s="22">
        <v>7970</v>
      </c>
      <c r="B569" s="15" t="s">
        <v>27233</v>
      </c>
      <c r="C569" s="15" t="s">
        <v>27234</v>
      </c>
      <c r="D569" s="15" t="s">
        <v>27235</v>
      </c>
      <c r="E569" s="16" t="s">
        <v>198</v>
      </c>
      <c r="F569" s="16">
        <v>497</v>
      </c>
      <c r="G569" s="15" t="s">
        <v>27250</v>
      </c>
      <c r="H569" s="17">
        <v>3.0478841000000001</v>
      </c>
      <c r="I569" s="17">
        <v>3.1597968999999995</v>
      </c>
      <c r="J569" s="17">
        <v>0.61705639999999995</v>
      </c>
      <c r="K569" s="17">
        <v>0.45790049999999999</v>
      </c>
      <c r="L569" s="17">
        <v>0</v>
      </c>
      <c r="M569" s="17">
        <v>0</v>
      </c>
      <c r="N569" s="18" t="s">
        <v>27251</v>
      </c>
      <c r="O569" s="18" t="s">
        <v>27252</v>
      </c>
      <c r="P569" s="18" t="s">
        <v>8134</v>
      </c>
      <c r="Q569" s="18" t="s">
        <v>27253</v>
      </c>
      <c r="R569" s="18" t="s">
        <v>27254</v>
      </c>
    </row>
    <row r="570" spans="1:18" x14ac:dyDescent="0.2">
      <c r="A570" s="22">
        <v>7971</v>
      </c>
      <c r="B570" s="15" t="s">
        <v>27233</v>
      </c>
      <c r="C570" s="15" t="s">
        <v>27234</v>
      </c>
      <c r="D570" s="15" t="s">
        <v>27235</v>
      </c>
      <c r="E570" s="16" t="s">
        <v>198</v>
      </c>
      <c r="F570" s="16">
        <v>498</v>
      </c>
      <c r="G570" s="15" t="s">
        <v>27255</v>
      </c>
      <c r="H570" s="17">
        <v>2.2845657999999998</v>
      </c>
      <c r="I570" s="17">
        <v>2.8978495</v>
      </c>
      <c r="J570" s="17">
        <v>12.2642167</v>
      </c>
      <c r="K570" s="17">
        <v>9.6131343999999999</v>
      </c>
      <c r="L570" s="17">
        <v>6.4079014000000001</v>
      </c>
      <c r="M570" s="17">
        <v>5.0818890999999997</v>
      </c>
      <c r="N570" s="18" t="s">
        <v>27251</v>
      </c>
      <c r="O570" s="18" t="s">
        <v>27256</v>
      </c>
      <c r="P570" s="18" t="s">
        <v>8134</v>
      </c>
      <c r="Q570" s="18" t="s">
        <v>27253</v>
      </c>
      <c r="R570" s="18" t="s">
        <v>27254</v>
      </c>
    </row>
    <row r="571" spans="1:18" x14ac:dyDescent="0.2">
      <c r="A571" s="22">
        <v>7973</v>
      </c>
      <c r="B571" s="15" t="s">
        <v>27233</v>
      </c>
      <c r="C571" s="15" t="s">
        <v>27234</v>
      </c>
      <c r="D571" s="15" t="s">
        <v>27235</v>
      </c>
      <c r="E571" s="16" t="s">
        <v>198</v>
      </c>
      <c r="F571" s="16">
        <v>899</v>
      </c>
      <c r="G571" s="15" t="s">
        <v>27257</v>
      </c>
      <c r="H571" s="17">
        <v>0</v>
      </c>
      <c r="I571" s="17">
        <v>0</v>
      </c>
      <c r="J571" s="17">
        <v>0</v>
      </c>
      <c r="K571" s="17">
        <v>0</v>
      </c>
      <c r="L571" s="17">
        <v>0.80508190000000002</v>
      </c>
      <c r="M571" s="17">
        <v>0.71812359999999997</v>
      </c>
      <c r="N571" s="18" t="s">
        <v>27258</v>
      </c>
      <c r="O571" s="18" t="s">
        <v>27259</v>
      </c>
      <c r="P571" s="18" t="s">
        <v>8134</v>
      </c>
      <c r="Q571" s="18" t="s">
        <v>27260</v>
      </c>
      <c r="R571" s="18" t="s">
        <v>27261</v>
      </c>
    </row>
    <row r="572" spans="1:18" x14ac:dyDescent="0.2">
      <c r="A572" s="22">
        <v>7974</v>
      </c>
      <c r="B572" s="15" t="s">
        <v>27233</v>
      </c>
      <c r="C572" s="15" t="s">
        <v>27234</v>
      </c>
      <c r="D572" s="15" t="s">
        <v>27235</v>
      </c>
      <c r="E572" s="16" t="s">
        <v>198</v>
      </c>
      <c r="F572" s="16">
        <v>901</v>
      </c>
      <c r="G572" s="15" t="s">
        <v>27262</v>
      </c>
      <c r="H572" s="17">
        <v>0</v>
      </c>
      <c r="I572" s="17">
        <v>0</v>
      </c>
      <c r="J572" s="17">
        <v>0</v>
      </c>
      <c r="K572" s="17">
        <v>0</v>
      </c>
      <c r="L572" s="17">
        <v>1.8878102000000001</v>
      </c>
      <c r="M572" s="17">
        <v>1.6530361</v>
      </c>
      <c r="N572" s="18" t="s">
        <v>27258</v>
      </c>
      <c r="O572" s="18" t="s">
        <v>27263</v>
      </c>
      <c r="P572" s="18" t="s">
        <v>8134</v>
      </c>
      <c r="Q572" s="18" t="s">
        <v>27260</v>
      </c>
      <c r="R572" s="18" t="s">
        <v>27261</v>
      </c>
    </row>
    <row r="573" spans="1:18" x14ac:dyDescent="0.2">
      <c r="A573" s="22">
        <v>7975</v>
      </c>
      <c r="B573" s="15" t="s">
        <v>27233</v>
      </c>
      <c r="C573" s="15" t="s">
        <v>27234</v>
      </c>
      <c r="D573" s="15" t="s">
        <v>27235</v>
      </c>
      <c r="E573" s="16" t="s">
        <v>198</v>
      </c>
      <c r="F573" s="16">
        <v>906</v>
      </c>
      <c r="G573" s="15" t="s">
        <v>27264</v>
      </c>
      <c r="H573" s="17">
        <v>28.901846500000001</v>
      </c>
      <c r="I573" s="17">
        <v>19.143767399999998</v>
      </c>
      <c r="J573" s="17">
        <v>51.600646100000006</v>
      </c>
      <c r="K573" s="17">
        <v>39.5472082</v>
      </c>
      <c r="L573" s="17">
        <v>11.066182699999999</v>
      </c>
      <c r="M573" s="17">
        <v>8.2300097000000001</v>
      </c>
      <c r="N573" s="18" t="s">
        <v>27258</v>
      </c>
      <c r="O573" s="18" t="s">
        <v>27265</v>
      </c>
      <c r="P573" s="18" t="s">
        <v>8134</v>
      </c>
      <c r="Q573" s="18" t="s">
        <v>27266</v>
      </c>
      <c r="R573" s="18" t="s">
        <v>27267</v>
      </c>
    </row>
    <row r="574" spans="1:18" x14ac:dyDescent="0.2">
      <c r="A574" s="22">
        <v>14342</v>
      </c>
      <c r="B574" s="15" t="s">
        <v>27233</v>
      </c>
      <c r="C574" s="15" t="s">
        <v>27234</v>
      </c>
      <c r="D574" s="15" t="s">
        <v>27235</v>
      </c>
      <c r="E574" s="16" t="s">
        <v>41115</v>
      </c>
      <c r="F574" s="16">
        <v>897</v>
      </c>
      <c r="G574" s="15" t="s">
        <v>44340</v>
      </c>
      <c r="H574" s="17">
        <v>0</v>
      </c>
      <c r="I574" s="17">
        <v>0</v>
      </c>
      <c r="J574" s="17">
        <v>11.0295899</v>
      </c>
      <c r="K574" s="17">
        <v>10.268792100000001</v>
      </c>
      <c r="L574" s="17">
        <v>6.3806348000000002</v>
      </c>
      <c r="M574" s="17">
        <v>5.4724775999999995</v>
      </c>
      <c r="N574" s="18" t="s">
        <v>27258</v>
      </c>
      <c r="O574" s="18" t="s">
        <v>44341</v>
      </c>
      <c r="P574" s="18" t="s">
        <v>8134</v>
      </c>
      <c r="Q574" s="18" t="s">
        <v>27260</v>
      </c>
      <c r="R574" s="18" t="s">
        <v>27261</v>
      </c>
    </row>
    <row r="575" spans="1:18" x14ac:dyDescent="0.2">
      <c r="A575" s="22">
        <v>14343</v>
      </c>
      <c r="B575" s="15" t="s">
        <v>27233</v>
      </c>
      <c r="C575" s="15" t="s">
        <v>27234</v>
      </c>
      <c r="D575" s="15" t="s">
        <v>27235</v>
      </c>
      <c r="E575" s="16" t="s">
        <v>41115</v>
      </c>
      <c r="F575" s="16">
        <v>898</v>
      </c>
      <c r="G575" s="15" t="s">
        <v>44342</v>
      </c>
      <c r="H575" s="17">
        <v>1.5879495000000001</v>
      </c>
      <c r="I575" s="17">
        <v>1.4965153</v>
      </c>
      <c r="J575" s="17">
        <v>0</v>
      </c>
      <c r="K575" s="17">
        <v>0</v>
      </c>
      <c r="L575" s="17">
        <v>0</v>
      </c>
      <c r="M575" s="17">
        <v>0</v>
      </c>
      <c r="N575" s="18" t="s">
        <v>27258</v>
      </c>
      <c r="O575" s="18" t="s">
        <v>44343</v>
      </c>
      <c r="P575" s="18" t="s">
        <v>8134</v>
      </c>
      <c r="Q575" s="18" t="s">
        <v>27260</v>
      </c>
      <c r="R575" s="18" t="s">
        <v>27261</v>
      </c>
    </row>
    <row r="576" spans="1:18" x14ac:dyDescent="0.2">
      <c r="A576" s="22">
        <v>3429</v>
      </c>
      <c r="B576" s="15" t="s">
        <v>11748</v>
      </c>
      <c r="C576" s="15" t="s">
        <v>11749</v>
      </c>
      <c r="D576" s="15" t="s">
        <v>11750</v>
      </c>
      <c r="E576" s="16" t="s">
        <v>198</v>
      </c>
      <c r="F576" s="16">
        <v>23</v>
      </c>
      <c r="G576" s="15" t="s">
        <v>11751</v>
      </c>
      <c r="H576" s="17">
        <v>24.251334999999997</v>
      </c>
      <c r="I576" s="17">
        <v>18.8398653</v>
      </c>
      <c r="J576" s="17">
        <v>11.3291644</v>
      </c>
      <c r="K576" s="17">
        <v>8.6736383000000021</v>
      </c>
      <c r="L576" s="17">
        <v>21.402282899999999</v>
      </c>
      <c r="M576" s="17">
        <v>15.9467912</v>
      </c>
      <c r="N576" s="18" t="s">
        <v>11752</v>
      </c>
      <c r="O576" s="18" t="s">
        <v>11753</v>
      </c>
      <c r="P576" s="18" t="s">
        <v>11754</v>
      </c>
      <c r="Q576" s="18" t="s">
        <v>11755</v>
      </c>
      <c r="R576" s="18" t="s">
        <v>11756</v>
      </c>
    </row>
    <row r="577" spans="1:18" x14ac:dyDescent="0.2">
      <c r="A577" s="22">
        <v>3430</v>
      </c>
      <c r="B577" s="15" t="s">
        <v>11748</v>
      </c>
      <c r="C577" s="15" t="s">
        <v>11749</v>
      </c>
      <c r="D577" s="15" t="s">
        <v>11750</v>
      </c>
      <c r="E577" s="16" t="s">
        <v>198</v>
      </c>
      <c r="F577" s="16">
        <v>25</v>
      </c>
      <c r="G577" s="15" t="s">
        <v>11757</v>
      </c>
      <c r="H577" s="17">
        <v>10.237807</v>
      </c>
      <c r="I577" s="17">
        <v>9.4462246000000007</v>
      </c>
      <c r="J577" s="17">
        <v>11.8500532</v>
      </c>
      <c r="K577" s="17">
        <v>9.9488413999999992</v>
      </c>
      <c r="L577" s="17">
        <v>19.5579377</v>
      </c>
      <c r="M577" s="17">
        <v>15.591802300000001</v>
      </c>
      <c r="N577" s="18" t="s">
        <v>11752</v>
      </c>
      <c r="O577" s="18" t="s">
        <v>11758</v>
      </c>
      <c r="P577" s="18" t="s">
        <v>11754</v>
      </c>
      <c r="Q577" s="18" t="s">
        <v>11755</v>
      </c>
      <c r="R577" s="18" t="s">
        <v>11756</v>
      </c>
    </row>
    <row r="578" spans="1:18" x14ac:dyDescent="0.2">
      <c r="A578" s="22">
        <v>3431</v>
      </c>
      <c r="B578" s="15" t="s">
        <v>11748</v>
      </c>
      <c r="C578" s="15" t="s">
        <v>11749</v>
      </c>
      <c r="D578" s="15" t="s">
        <v>11750</v>
      </c>
      <c r="E578" s="16" t="s">
        <v>198</v>
      </c>
      <c r="F578" s="16">
        <v>564</v>
      </c>
      <c r="G578" s="15" t="s">
        <v>11759</v>
      </c>
      <c r="H578" s="17">
        <v>1.6411533999999999</v>
      </c>
      <c r="I578" s="17">
        <v>1.741681</v>
      </c>
      <c r="J578" s="17">
        <v>3.4779528999999996</v>
      </c>
      <c r="K578" s="17">
        <v>2.8245334999999998</v>
      </c>
      <c r="L578" s="17">
        <v>6.9100800000000007</v>
      </c>
      <c r="M578" s="17">
        <v>6.0469204999999997</v>
      </c>
      <c r="N578" s="18" t="s">
        <v>11760</v>
      </c>
      <c r="O578" s="18" t="s">
        <v>11761</v>
      </c>
      <c r="P578" s="18" t="s">
        <v>11762</v>
      </c>
      <c r="Q578" s="18" t="s">
        <v>11763</v>
      </c>
      <c r="R578" s="18" t="s">
        <v>11764</v>
      </c>
    </row>
    <row r="579" spans="1:18" x14ac:dyDescent="0.2">
      <c r="A579" s="22">
        <v>3432</v>
      </c>
      <c r="B579" s="15" t="s">
        <v>11748</v>
      </c>
      <c r="C579" s="15" t="s">
        <v>11749</v>
      </c>
      <c r="D579" s="15" t="s">
        <v>11750</v>
      </c>
      <c r="E579" s="16" t="s">
        <v>198</v>
      </c>
      <c r="F579" s="16">
        <v>569</v>
      </c>
      <c r="G579" s="15" t="s">
        <v>11765</v>
      </c>
      <c r="H579" s="17">
        <v>5.7087931999999997</v>
      </c>
      <c r="I579" s="17">
        <v>6.4864020999999994</v>
      </c>
      <c r="J579" s="17">
        <v>7.8976470999999995</v>
      </c>
      <c r="K579" s="17">
        <v>6.7042587000000005</v>
      </c>
      <c r="L579" s="17">
        <v>25.983986999999999</v>
      </c>
      <c r="M579" s="17">
        <v>24.414956699999998</v>
      </c>
      <c r="N579" s="18" t="s">
        <v>11760</v>
      </c>
      <c r="O579" s="18" t="s">
        <v>11766</v>
      </c>
      <c r="P579" s="18" t="s">
        <v>11762</v>
      </c>
      <c r="Q579" s="18" t="s">
        <v>11763</v>
      </c>
      <c r="R579" s="18" t="s">
        <v>11764</v>
      </c>
    </row>
    <row r="580" spans="1:18" x14ac:dyDescent="0.2">
      <c r="A580" s="22">
        <v>3433</v>
      </c>
      <c r="B580" s="15" t="s">
        <v>11748</v>
      </c>
      <c r="C580" s="15" t="s">
        <v>11749</v>
      </c>
      <c r="D580" s="15" t="s">
        <v>11750</v>
      </c>
      <c r="E580" s="16" t="s">
        <v>198</v>
      </c>
      <c r="F580" s="16">
        <v>73</v>
      </c>
      <c r="G580" s="15" t="s">
        <v>11767</v>
      </c>
      <c r="H580" s="17">
        <v>1.7698825</v>
      </c>
      <c r="I580" s="17">
        <v>1.7240983000000001</v>
      </c>
      <c r="J580" s="17">
        <v>1.8505018999999998</v>
      </c>
      <c r="K580" s="17">
        <v>1.9128908999999998</v>
      </c>
      <c r="L580" s="17">
        <v>3.7544569999999999</v>
      </c>
      <c r="M580" s="17">
        <v>3.8358695999999997</v>
      </c>
      <c r="N580" s="18" t="s">
        <v>11768</v>
      </c>
      <c r="O580" s="18" t="s">
        <v>11769</v>
      </c>
      <c r="P580" s="18" t="s">
        <v>11762</v>
      </c>
      <c r="Q580" s="18" t="s">
        <v>11770</v>
      </c>
      <c r="R580" s="18" t="s">
        <v>11771</v>
      </c>
    </row>
    <row r="581" spans="1:18" x14ac:dyDescent="0.2">
      <c r="A581" s="22">
        <v>3434</v>
      </c>
      <c r="B581" s="15" t="s">
        <v>11748</v>
      </c>
      <c r="C581" s="15" t="s">
        <v>11749</v>
      </c>
      <c r="D581" s="15" t="s">
        <v>11750</v>
      </c>
      <c r="E581" s="16" t="s">
        <v>198</v>
      </c>
      <c r="F581" s="16">
        <v>577</v>
      </c>
      <c r="G581" s="15" t="s">
        <v>11772</v>
      </c>
      <c r="H581" s="17">
        <v>30.2057672</v>
      </c>
      <c r="I581" s="17">
        <v>31.906992000000002</v>
      </c>
      <c r="J581" s="17">
        <v>19.649413899999999</v>
      </c>
      <c r="K581" s="17">
        <v>20.137350199999997</v>
      </c>
      <c r="L581" s="17">
        <v>32.438278199999999</v>
      </c>
      <c r="M581" s="17">
        <v>34.991032200000006</v>
      </c>
      <c r="N581" s="18" t="s">
        <v>11760</v>
      </c>
      <c r="O581" s="18" t="s">
        <v>11773</v>
      </c>
      <c r="P581" s="18" t="s">
        <v>11762</v>
      </c>
      <c r="Q581" s="18" t="s">
        <v>11774</v>
      </c>
      <c r="R581" s="18" t="s">
        <v>11775</v>
      </c>
    </row>
    <row r="582" spans="1:18" x14ac:dyDescent="0.2">
      <c r="A582" s="22">
        <v>3435</v>
      </c>
      <c r="B582" s="15" t="s">
        <v>11748</v>
      </c>
      <c r="C582" s="15" t="s">
        <v>11749</v>
      </c>
      <c r="D582" s="15" t="s">
        <v>11750</v>
      </c>
      <c r="E582" s="16" t="s">
        <v>198</v>
      </c>
      <c r="F582" s="16">
        <v>578</v>
      </c>
      <c r="G582" s="15" t="s">
        <v>11776</v>
      </c>
      <c r="H582" s="17">
        <v>0</v>
      </c>
      <c r="I582" s="17">
        <v>0</v>
      </c>
      <c r="J582" s="17">
        <v>22.532917399999999</v>
      </c>
      <c r="K582" s="17">
        <v>22.500368399999999</v>
      </c>
      <c r="L582" s="17">
        <v>0</v>
      </c>
      <c r="M582" s="17">
        <v>0</v>
      </c>
      <c r="N582" s="18" t="s">
        <v>11760</v>
      </c>
      <c r="O582" s="18" t="s">
        <v>11777</v>
      </c>
      <c r="P582" s="18" t="s">
        <v>11762</v>
      </c>
      <c r="Q582" s="18" t="s">
        <v>11774</v>
      </c>
      <c r="R582" s="18" t="s">
        <v>11775</v>
      </c>
    </row>
    <row r="583" spans="1:18" x14ac:dyDescent="0.2">
      <c r="A583" s="22">
        <v>3436</v>
      </c>
      <c r="B583" s="15" t="s">
        <v>11748</v>
      </c>
      <c r="C583" s="15" t="s">
        <v>11749</v>
      </c>
      <c r="D583" s="15" t="s">
        <v>11750</v>
      </c>
      <c r="E583" s="16" t="s">
        <v>198</v>
      </c>
      <c r="F583" s="16">
        <v>582</v>
      </c>
      <c r="G583" s="15" t="s">
        <v>11778</v>
      </c>
      <c r="H583" s="17">
        <v>0</v>
      </c>
      <c r="I583" s="17">
        <v>0</v>
      </c>
      <c r="J583" s="17">
        <v>0</v>
      </c>
      <c r="K583" s="17">
        <v>0</v>
      </c>
      <c r="L583" s="17">
        <v>27.8171131</v>
      </c>
      <c r="M583" s="17">
        <v>29.592039499999998</v>
      </c>
      <c r="N583" s="18" t="s">
        <v>11760</v>
      </c>
      <c r="O583" s="18" t="s">
        <v>11779</v>
      </c>
      <c r="P583" s="18" t="s">
        <v>11762</v>
      </c>
      <c r="Q583" s="18" t="s">
        <v>11774</v>
      </c>
      <c r="R583" s="18" t="s">
        <v>11775</v>
      </c>
    </row>
    <row r="584" spans="1:18" x14ac:dyDescent="0.2">
      <c r="A584" s="22">
        <v>3438</v>
      </c>
      <c r="B584" s="15" t="s">
        <v>11748</v>
      </c>
      <c r="C584" s="15" t="s">
        <v>11749</v>
      </c>
      <c r="D584" s="15" t="s">
        <v>11750</v>
      </c>
      <c r="E584" s="16" t="s">
        <v>198</v>
      </c>
      <c r="F584" s="16">
        <v>949</v>
      </c>
      <c r="G584" s="15" t="s">
        <v>11780</v>
      </c>
      <c r="H584" s="17">
        <v>0</v>
      </c>
      <c r="I584" s="17">
        <v>0</v>
      </c>
      <c r="J584" s="17">
        <v>0</v>
      </c>
      <c r="K584" s="17">
        <v>0</v>
      </c>
      <c r="L584" s="17">
        <v>4.6409153000000005</v>
      </c>
      <c r="M584" s="17">
        <v>4.7881309999999999</v>
      </c>
      <c r="N584" s="18" t="s">
        <v>11781</v>
      </c>
      <c r="O584" s="18" t="s">
        <v>11782</v>
      </c>
      <c r="P584" s="18" t="s">
        <v>11762</v>
      </c>
      <c r="Q584" s="18" t="s">
        <v>11783</v>
      </c>
      <c r="R584" s="18" t="s">
        <v>11784</v>
      </c>
    </row>
    <row r="585" spans="1:18" x14ac:dyDescent="0.2">
      <c r="A585" s="22">
        <v>3439</v>
      </c>
      <c r="B585" s="15" t="s">
        <v>11748</v>
      </c>
      <c r="C585" s="15" t="s">
        <v>11749</v>
      </c>
      <c r="D585" s="15" t="s">
        <v>11750</v>
      </c>
      <c r="E585" s="16" t="s">
        <v>198</v>
      </c>
      <c r="F585" s="16">
        <v>951</v>
      </c>
      <c r="G585" s="15" t="s">
        <v>11785</v>
      </c>
      <c r="H585" s="17">
        <v>0.8654040999999999</v>
      </c>
      <c r="I585" s="17">
        <v>1.0186838</v>
      </c>
      <c r="J585" s="17">
        <v>1.8585816000000002</v>
      </c>
      <c r="K585" s="17">
        <v>1.8724333999999998</v>
      </c>
      <c r="L585" s="17">
        <v>3.6202323000000001</v>
      </c>
      <c r="M585" s="17">
        <v>3.8031928000000002</v>
      </c>
      <c r="N585" s="18" t="s">
        <v>11781</v>
      </c>
      <c r="O585" s="18" t="s">
        <v>11786</v>
      </c>
      <c r="P585" s="18" t="s">
        <v>11762</v>
      </c>
      <c r="Q585" s="18" t="s">
        <v>11783</v>
      </c>
      <c r="R585" s="18" t="s">
        <v>11784</v>
      </c>
    </row>
    <row r="586" spans="1:18" x14ac:dyDescent="0.2">
      <c r="A586" s="22">
        <v>3440</v>
      </c>
      <c r="B586" s="15" t="s">
        <v>11748</v>
      </c>
      <c r="C586" s="15" t="s">
        <v>11749</v>
      </c>
      <c r="D586" s="15" t="s">
        <v>11750</v>
      </c>
      <c r="E586" s="16" t="s">
        <v>198</v>
      </c>
      <c r="F586" s="16">
        <v>952</v>
      </c>
      <c r="G586" s="15" t="s">
        <v>11787</v>
      </c>
      <c r="H586" s="17">
        <v>3.3210394999999995</v>
      </c>
      <c r="I586" s="17">
        <v>3.9704215</v>
      </c>
      <c r="J586" s="17">
        <v>1.9066619999999999</v>
      </c>
      <c r="K586" s="17">
        <v>2.3312515</v>
      </c>
      <c r="L586" s="17">
        <v>0</v>
      </c>
      <c r="M586" s="17">
        <v>0</v>
      </c>
      <c r="N586" s="18" t="s">
        <v>11781</v>
      </c>
      <c r="O586" s="18" t="s">
        <v>11788</v>
      </c>
      <c r="P586" s="18" t="s">
        <v>11762</v>
      </c>
      <c r="Q586" s="18" t="s">
        <v>11783</v>
      </c>
      <c r="R586" s="18" t="s">
        <v>11784</v>
      </c>
    </row>
    <row r="587" spans="1:18" x14ac:dyDescent="0.2">
      <c r="A587" s="22">
        <v>3441</v>
      </c>
      <c r="B587" s="15" t="s">
        <v>11748</v>
      </c>
      <c r="C587" s="15" t="s">
        <v>11749</v>
      </c>
      <c r="D587" s="15" t="s">
        <v>11750</v>
      </c>
      <c r="E587" s="16" t="s">
        <v>198</v>
      </c>
      <c r="F587" s="16">
        <v>67</v>
      </c>
      <c r="G587" s="15" t="s">
        <v>11789</v>
      </c>
      <c r="H587" s="17">
        <v>0</v>
      </c>
      <c r="I587" s="17">
        <v>0</v>
      </c>
      <c r="J587" s="17">
        <v>1.9056023999999998</v>
      </c>
      <c r="K587" s="17">
        <v>2.0074415999999999</v>
      </c>
      <c r="L587" s="17">
        <v>0</v>
      </c>
      <c r="M587" s="17">
        <v>0</v>
      </c>
      <c r="N587" s="18" t="s">
        <v>11768</v>
      </c>
      <c r="O587" s="18" t="s">
        <v>11790</v>
      </c>
      <c r="P587" s="18" t="s">
        <v>11762</v>
      </c>
      <c r="Q587" s="18" t="s">
        <v>11791</v>
      </c>
      <c r="R587" s="18" t="s">
        <v>11792</v>
      </c>
    </row>
    <row r="588" spans="1:18" x14ac:dyDescent="0.2">
      <c r="A588" s="22">
        <v>3442</v>
      </c>
      <c r="B588" s="15" t="s">
        <v>11748</v>
      </c>
      <c r="C588" s="15" t="s">
        <v>11749</v>
      </c>
      <c r="D588" s="15" t="s">
        <v>11750</v>
      </c>
      <c r="E588" s="16" t="s">
        <v>198</v>
      </c>
      <c r="F588" s="16">
        <v>69</v>
      </c>
      <c r="G588" s="15" t="s">
        <v>11793</v>
      </c>
      <c r="H588" s="17">
        <v>1.2034176000000001</v>
      </c>
      <c r="I588" s="17">
        <v>1.3599540000000001</v>
      </c>
      <c r="J588" s="17">
        <v>1.3279745000000001</v>
      </c>
      <c r="K588" s="17">
        <v>1.2473949</v>
      </c>
      <c r="L588" s="17">
        <v>2.4837323999999996</v>
      </c>
      <c r="M588" s="17">
        <v>2.0707111999999999</v>
      </c>
      <c r="N588" s="18" t="s">
        <v>11768</v>
      </c>
      <c r="O588" s="18" t="s">
        <v>11794</v>
      </c>
      <c r="P588" s="18" t="s">
        <v>11762</v>
      </c>
      <c r="Q588" s="18" t="s">
        <v>11791</v>
      </c>
      <c r="R588" s="18" t="s">
        <v>11792</v>
      </c>
    </row>
    <row r="589" spans="1:18" x14ac:dyDescent="0.2">
      <c r="A589" s="22">
        <v>3443</v>
      </c>
      <c r="B589" s="15" t="s">
        <v>11748</v>
      </c>
      <c r="C589" s="15" t="s">
        <v>11749</v>
      </c>
      <c r="D589" s="15" t="s">
        <v>11750</v>
      </c>
      <c r="E589" s="16" t="s">
        <v>198</v>
      </c>
      <c r="F589" s="16">
        <v>619</v>
      </c>
      <c r="G589" s="15" t="s">
        <v>11795</v>
      </c>
      <c r="H589" s="17">
        <v>3.5544322000000004</v>
      </c>
      <c r="I589" s="17">
        <v>4.0198833</v>
      </c>
      <c r="J589" s="17">
        <v>0.65625199999999995</v>
      </c>
      <c r="K589" s="17">
        <v>0.90973949999999992</v>
      </c>
      <c r="L589" s="17">
        <v>0</v>
      </c>
      <c r="M589" s="17">
        <v>0</v>
      </c>
      <c r="N589" s="18" t="s">
        <v>11760</v>
      </c>
      <c r="O589" s="18" t="s">
        <v>11796</v>
      </c>
      <c r="P589" s="18" t="s">
        <v>11762</v>
      </c>
      <c r="Q589" s="18" t="s">
        <v>11797</v>
      </c>
      <c r="R589" s="18" t="s">
        <v>11798</v>
      </c>
    </row>
    <row r="590" spans="1:18" x14ac:dyDescent="0.2">
      <c r="A590" s="22">
        <v>3444</v>
      </c>
      <c r="B590" s="15" t="s">
        <v>11748</v>
      </c>
      <c r="C590" s="15" t="s">
        <v>11749</v>
      </c>
      <c r="D590" s="15" t="s">
        <v>11750</v>
      </c>
      <c r="E590" s="16" t="s">
        <v>198</v>
      </c>
      <c r="F590" s="16">
        <v>623</v>
      </c>
      <c r="G590" s="15" t="s">
        <v>11799</v>
      </c>
      <c r="H590" s="17">
        <v>1.9834817</v>
      </c>
      <c r="I590" s="17">
        <v>2.4878810000000002</v>
      </c>
      <c r="J590" s="17">
        <v>0</v>
      </c>
      <c r="K590" s="17">
        <v>0</v>
      </c>
      <c r="L590" s="17">
        <v>0</v>
      </c>
      <c r="M590" s="17">
        <v>0</v>
      </c>
      <c r="N590" s="18" t="s">
        <v>11760</v>
      </c>
      <c r="O590" s="18" t="s">
        <v>11800</v>
      </c>
      <c r="P590" s="18" t="s">
        <v>11762</v>
      </c>
      <c r="Q590" s="18" t="s">
        <v>11797</v>
      </c>
      <c r="R590" s="18" t="s">
        <v>11798</v>
      </c>
    </row>
    <row r="591" spans="1:18" x14ac:dyDescent="0.2">
      <c r="A591" s="22">
        <v>13253</v>
      </c>
      <c r="B591" s="15" t="s">
        <v>11748</v>
      </c>
      <c r="C591" s="15" t="s">
        <v>11749</v>
      </c>
      <c r="D591" s="15" t="s">
        <v>11750</v>
      </c>
      <c r="E591" s="16" t="s">
        <v>41115</v>
      </c>
      <c r="F591" s="16">
        <v>66</v>
      </c>
      <c r="G591" s="15" t="s">
        <v>42506</v>
      </c>
      <c r="H591" s="17">
        <v>4.9631897</v>
      </c>
      <c r="I591" s="17">
        <v>5.5824501</v>
      </c>
      <c r="J591" s="17">
        <v>3.2592729</v>
      </c>
      <c r="K591" s="17">
        <v>3.0633825999999997</v>
      </c>
      <c r="L591" s="17">
        <v>6.8583075999999989</v>
      </c>
      <c r="M591" s="17">
        <v>6.4758649000000004</v>
      </c>
      <c r="N591" s="18" t="s">
        <v>11768</v>
      </c>
      <c r="O591" s="18" t="s">
        <v>42507</v>
      </c>
      <c r="P591" s="18" t="s">
        <v>11762</v>
      </c>
      <c r="Q591" s="18" t="s">
        <v>11791</v>
      </c>
      <c r="R591" s="18" t="s">
        <v>11792</v>
      </c>
    </row>
    <row r="592" spans="1:18" x14ac:dyDescent="0.2">
      <c r="A592" s="22">
        <v>2147</v>
      </c>
      <c r="B592" s="15" t="s">
        <v>7638</v>
      </c>
      <c r="C592" s="15" t="s">
        <v>7639</v>
      </c>
      <c r="D592" s="15" t="s">
        <v>7640</v>
      </c>
      <c r="E592" s="16" t="s">
        <v>198</v>
      </c>
      <c r="F592" s="16">
        <v>968</v>
      </c>
      <c r="G592" s="15" t="s">
        <v>7641</v>
      </c>
      <c r="H592" s="17">
        <v>80.407201499999999</v>
      </c>
      <c r="I592" s="17">
        <v>109.19942019999999</v>
      </c>
      <c r="J592" s="17">
        <v>254.9498538</v>
      </c>
      <c r="K592" s="17">
        <v>208.0011275</v>
      </c>
      <c r="L592" s="17">
        <v>0</v>
      </c>
      <c r="M592" s="17">
        <v>0</v>
      </c>
      <c r="N592" s="18" t="s">
        <v>7642</v>
      </c>
      <c r="O592" s="18" t="s">
        <v>7643</v>
      </c>
      <c r="P592" s="18" t="s">
        <v>7644</v>
      </c>
      <c r="Q592" s="18" t="s">
        <v>7645</v>
      </c>
      <c r="R592" s="18" t="s">
        <v>7646</v>
      </c>
    </row>
    <row r="593" spans="1:18" x14ac:dyDescent="0.2">
      <c r="A593" s="22">
        <v>2148</v>
      </c>
      <c r="B593" s="15" t="s">
        <v>7638</v>
      </c>
      <c r="C593" s="15" t="s">
        <v>7639</v>
      </c>
      <c r="D593" s="15" t="s">
        <v>7640</v>
      </c>
      <c r="E593" s="16" t="s">
        <v>198</v>
      </c>
      <c r="F593" s="16">
        <v>1218</v>
      </c>
      <c r="G593" s="15" t="s">
        <v>7647</v>
      </c>
      <c r="H593" s="17">
        <v>267.07346539999998</v>
      </c>
      <c r="I593" s="17">
        <v>272.9814988</v>
      </c>
      <c r="J593" s="17">
        <v>804.4668961000001</v>
      </c>
      <c r="K593" s="17">
        <v>844.84980270000017</v>
      </c>
      <c r="L593" s="17">
        <v>169.20682619999999</v>
      </c>
      <c r="M593" s="17">
        <v>212.4016293</v>
      </c>
      <c r="N593" s="18" t="s">
        <v>7648</v>
      </c>
      <c r="O593" s="18" t="s">
        <v>7649</v>
      </c>
      <c r="P593" s="18" t="s">
        <v>7644</v>
      </c>
      <c r="Q593" s="18" t="s">
        <v>7650</v>
      </c>
      <c r="R593" s="18" t="s">
        <v>7651</v>
      </c>
    </row>
    <row r="594" spans="1:18" x14ac:dyDescent="0.2">
      <c r="A594" s="22">
        <v>2149</v>
      </c>
      <c r="B594" s="15" t="s">
        <v>7638</v>
      </c>
      <c r="C594" s="15" t="s">
        <v>7639</v>
      </c>
      <c r="D594" s="15" t="s">
        <v>7640</v>
      </c>
      <c r="E594" s="16" t="s">
        <v>198</v>
      </c>
      <c r="F594" s="16">
        <v>765</v>
      </c>
      <c r="G594" s="15" t="s">
        <v>7652</v>
      </c>
      <c r="H594" s="17">
        <v>46.526099600000002</v>
      </c>
      <c r="I594" s="17">
        <v>99.676016700000005</v>
      </c>
      <c r="J594" s="17">
        <v>0</v>
      </c>
      <c r="K594" s="17">
        <v>0</v>
      </c>
      <c r="L594" s="17">
        <v>309.60877970000001</v>
      </c>
      <c r="M594" s="17">
        <v>445.82196390000001</v>
      </c>
      <c r="N594" s="18" t="s">
        <v>7642</v>
      </c>
      <c r="O594" s="18" t="s">
        <v>7653</v>
      </c>
      <c r="P594" s="18" t="s">
        <v>7644</v>
      </c>
      <c r="Q594" s="18" t="s">
        <v>7654</v>
      </c>
      <c r="R594" s="18" t="s">
        <v>7655</v>
      </c>
    </row>
    <row r="595" spans="1:18" x14ac:dyDescent="0.2">
      <c r="A595" s="22">
        <v>2150</v>
      </c>
      <c r="B595" s="15" t="s">
        <v>7638</v>
      </c>
      <c r="C595" s="15" t="s">
        <v>7639</v>
      </c>
      <c r="D595" s="15" t="s">
        <v>7640</v>
      </c>
      <c r="E595" s="16" t="s">
        <v>198</v>
      </c>
      <c r="F595" s="16">
        <v>590</v>
      </c>
      <c r="G595" s="15" t="s">
        <v>7656</v>
      </c>
      <c r="H595" s="17">
        <v>107.9265346</v>
      </c>
      <c r="I595" s="17">
        <v>157.05516240000003</v>
      </c>
      <c r="J595" s="17">
        <v>0</v>
      </c>
      <c r="K595" s="17">
        <v>0</v>
      </c>
      <c r="L595" s="17">
        <v>0</v>
      </c>
      <c r="M595" s="17">
        <v>0</v>
      </c>
      <c r="N595" s="18" t="s">
        <v>7642</v>
      </c>
      <c r="O595" s="18" t="s">
        <v>7657</v>
      </c>
      <c r="P595" s="18" t="s">
        <v>7644</v>
      </c>
      <c r="Q595" s="18" t="s">
        <v>7658</v>
      </c>
      <c r="R595" s="18" t="s">
        <v>7659</v>
      </c>
    </row>
    <row r="596" spans="1:18" x14ac:dyDescent="0.2">
      <c r="A596" s="22">
        <v>12952</v>
      </c>
      <c r="B596" s="15" t="s">
        <v>7638</v>
      </c>
      <c r="C596" s="15" t="s">
        <v>7639</v>
      </c>
      <c r="D596" s="15" t="s">
        <v>7640</v>
      </c>
      <c r="E596" s="16" t="s">
        <v>41115</v>
      </c>
      <c r="F596" s="16">
        <v>1217</v>
      </c>
      <c r="G596" s="15" t="s">
        <v>41984</v>
      </c>
      <c r="H596" s="17">
        <v>246.39318509999998</v>
      </c>
      <c r="I596" s="17">
        <v>277.46610960000004</v>
      </c>
      <c r="J596" s="17">
        <v>388.75319199999996</v>
      </c>
      <c r="K596" s="17">
        <v>418.6196344</v>
      </c>
      <c r="L596" s="17">
        <v>169.20682619999999</v>
      </c>
      <c r="M596" s="17">
        <v>212.4016293</v>
      </c>
      <c r="N596" s="18" t="s">
        <v>7648</v>
      </c>
      <c r="O596" s="18" t="s">
        <v>41985</v>
      </c>
      <c r="P596" s="18" t="s">
        <v>7644</v>
      </c>
      <c r="Q596" s="18" t="s">
        <v>7650</v>
      </c>
      <c r="R596" s="18" t="s">
        <v>7651</v>
      </c>
    </row>
    <row r="597" spans="1:18" x14ac:dyDescent="0.2">
      <c r="A597" s="22">
        <v>6331</v>
      </c>
      <c r="B597" s="15" t="s">
        <v>21224</v>
      </c>
      <c r="C597" s="15" t="s">
        <v>21225</v>
      </c>
      <c r="D597" s="15" t="s">
        <v>21226</v>
      </c>
      <c r="E597" s="16" t="s">
        <v>198</v>
      </c>
      <c r="F597" s="16">
        <v>203</v>
      </c>
      <c r="G597" s="15" t="s">
        <v>21227</v>
      </c>
      <c r="H597" s="17">
        <v>0</v>
      </c>
      <c r="I597" s="17">
        <v>0</v>
      </c>
      <c r="J597" s="17">
        <v>6.3215889000000001</v>
      </c>
      <c r="K597" s="17">
        <v>7.4046526999999998</v>
      </c>
      <c r="L597" s="17">
        <v>19.848421899999998</v>
      </c>
      <c r="M597" s="17">
        <v>18.2778423</v>
      </c>
      <c r="N597" s="18" t="s">
        <v>21228</v>
      </c>
      <c r="O597" s="18" t="s">
        <v>21229</v>
      </c>
      <c r="P597" s="18" t="s">
        <v>21230</v>
      </c>
      <c r="Q597" s="18" t="s">
        <v>21231</v>
      </c>
      <c r="R597" s="18" t="s">
        <v>21232</v>
      </c>
    </row>
    <row r="598" spans="1:18" x14ac:dyDescent="0.2">
      <c r="A598" s="22">
        <v>6332</v>
      </c>
      <c r="B598" s="15" t="s">
        <v>21224</v>
      </c>
      <c r="C598" s="15" t="s">
        <v>21225</v>
      </c>
      <c r="D598" s="15" t="s">
        <v>21226</v>
      </c>
      <c r="E598" s="16" t="s">
        <v>198</v>
      </c>
      <c r="F598" s="16">
        <v>113</v>
      </c>
      <c r="G598" s="15" t="s">
        <v>21233</v>
      </c>
      <c r="H598" s="17">
        <v>11.526372800000001</v>
      </c>
      <c r="I598" s="17">
        <v>12.421848500000001</v>
      </c>
      <c r="J598" s="17">
        <v>0</v>
      </c>
      <c r="K598" s="17">
        <v>0</v>
      </c>
      <c r="L598" s="17">
        <v>19.793916100000001</v>
      </c>
      <c r="M598" s="17">
        <v>18.33785</v>
      </c>
      <c r="N598" s="18" t="s">
        <v>21234</v>
      </c>
      <c r="O598" s="18" t="s">
        <v>21235</v>
      </c>
      <c r="P598" s="18" t="s">
        <v>21230</v>
      </c>
      <c r="Q598" s="18" t="s">
        <v>21236</v>
      </c>
      <c r="R598" s="18" t="s">
        <v>21237</v>
      </c>
    </row>
    <row r="599" spans="1:18" x14ac:dyDescent="0.2">
      <c r="A599" s="22">
        <v>6333</v>
      </c>
      <c r="B599" s="15" t="s">
        <v>21224</v>
      </c>
      <c r="C599" s="15" t="s">
        <v>21225</v>
      </c>
      <c r="D599" s="15" t="s">
        <v>21226</v>
      </c>
      <c r="E599" s="16" t="s">
        <v>198</v>
      </c>
      <c r="F599" s="16">
        <v>475</v>
      </c>
      <c r="G599" s="15" t="s">
        <v>21238</v>
      </c>
      <c r="H599" s="17">
        <v>55.487716800000001</v>
      </c>
      <c r="I599" s="17">
        <v>52.240153499999998</v>
      </c>
      <c r="J599" s="17">
        <v>33.778170799999998</v>
      </c>
      <c r="K599" s="17">
        <v>35.885247700000001</v>
      </c>
      <c r="L599" s="17">
        <v>23.7162583</v>
      </c>
      <c r="M599" s="17">
        <v>21.458252699999999</v>
      </c>
      <c r="N599" s="18" t="s">
        <v>21239</v>
      </c>
      <c r="O599" s="18" t="s">
        <v>21240</v>
      </c>
      <c r="P599" s="18" t="s">
        <v>21230</v>
      </c>
      <c r="Q599" s="18" t="s">
        <v>21241</v>
      </c>
      <c r="R599" s="18" t="s">
        <v>21242</v>
      </c>
    </row>
    <row r="600" spans="1:18" x14ac:dyDescent="0.2">
      <c r="A600" s="22">
        <v>6334</v>
      </c>
      <c r="B600" s="15" t="s">
        <v>21224</v>
      </c>
      <c r="C600" s="15" t="s">
        <v>21225</v>
      </c>
      <c r="D600" s="15" t="s">
        <v>21226</v>
      </c>
      <c r="E600" s="16" t="s">
        <v>198</v>
      </c>
      <c r="F600" s="16">
        <v>499</v>
      </c>
      <c r="G600" s="15" t="s">
        <v>21243</v>
      </c>
      <c r="H600" s="17">
        <v>4.3074422000000006</v>
      </c>
      <c r="I600" s="17">
        <v>4.5931609999999994</v>
      </c>
      <c r="J600" s="17">
        <v>0</v>
      </c>
      <c r="K600" s="17">
        <v>0</v>
      </c>
      <c r="L600" s="17">
        <v>7.5036337000000009</v>
      </c>
      <c r="M600" s="17">
        <v>8.3868885999999989</v>
      </c>
      <c r="N600" s="18" t="s">
        <v>21244</v>
      </c>
      <c r="O600" s="18" t="s">
        <v>21245</v>
      </c>
      <c r="P600" s="18" t="s">
        <v>21230</v>
      </c>
      <c r="Q600" s="18" t="s">
        <v>21246</v>
      </c>
      <c r="R600" s="18" t="s">
        <v>21247</v>
      </c>
    </row>
    <row r="601" spans="1:18" x14ac:dyDescent="0.2">
      <c r="A601" s="22">
        <v>6335</v>
      </c>
      <c r="B601" s="15" t="s">
        <v>21224</v>
      </c>
      <c r="C601" s="15" t="s">
        <v>21225</v>
      </c>
      <c r="D601" s="15" t="s">
        <v>21226</v>
      </c>
      <c r="E601" s="16" t="s">
        <v>198</v>
      </c>
      <c r="F601" s="16">
        <v>500</v>
      </c>
      <c r="G601" s="15" t="s">
        <v>21248</v>
      </c>
      <c r="H601" s="17">
        <v>30.412933500000001</v>
      </c>
      <c r="I601" s="17">
        <v>32.506865300000001</v>
      </c>
      <c r="J601" s="17">
        <v>29.903867999999999</v>
      </c>
      <c r="K601" s="17">
        <v>40.469746100000002</v>
      </c>
      <c r="L601" s="17">
        <v>36.576515799999996</v>
      </c>
      <c r="M601" s="17">
        <v>39.665763299999995</v>
      </c>
      <c r="N601" s="18" t="s">
        <v>21244</v>
      </c>
      <c r="O601" s="18" t="s">
        <v>21249</v>
      </c>
      <c r="P601" s="18" t="s">
        <v>21230</v>
      </c>
      <c r="Q601" s="18" t="s">
        <v>21246</v>
      </c>
      <c r="R601" s="18" t="s">
        <v>21247</v>
      </c>
    </row>
    <row r="602" spans="1:18" x14ac:dyDescent="0.2">
      <c r="A602" s="22">
        <v>6336</v>
      </c>
      <c r="B602" s="15" t="s">
        <v>21224</v>
      </c>
      <c r="C602" s="15" t="s">
        <v>21225</v>
      </c>
      <c r="D602" s="15" t="s">
        <v>21226</v>
      </c>
      <c r="E602" s="16" t="s">
        <v>198</v>
      </c>
      <c r="F602" s="16">
        <v>144</v>
      </c>
      <c r="G602" s="15" t="s">
        <v>21250</v>
      </c>
      <c r="H602" s="17">
        <v>0</v>
      </c>
      <c r="I602" s="17">
        <v>0</v>
      </c>
      <c r="J602" s="17">
        <v>3.3546456000000004</v>
      </c>
      <c r="K602" s="17">
        <v>4.1089363999999993</v>
      </c>
      <c r="L602" s="17">
        <v>0</v>
      </c>
      <c r="M602" s="17">
        <v>0</v>
      </c>
      <c r="N602" s="18" t="s">
        <v>21251</v>
      </c>
      <c r="O602" s="18" t="s">
        <v>21252</v>
      </c>
      <c r="P602" s="18" t="s">
        <v>21230</v>
      </c>
      <c r="Q602" s="18" t="s">
        <v>21253</v>
      </c>
      <c r="R602" s="18" t="s">
        <v>21254</v>
      </c>
    </row>
    <row r="603" spans="1:18" x14ac:dyDescent="0.2">
      <c r="A603" s="22">
        <v>13913</v>
      </c>
      <c r="B603" s="15" t="s">
        <v>21224</v>
      </c>
      <c r="C603" s="15" t="s">
        <v>21225</v>
      </c>
      <c r="D603" s="15" t="s">
        <v>21226</v>
      </c>
      <c r="E603" s="16" t="s">
        <v>41115</v>
      </c>
      <c r="F603" s="16">
        <v>283</v>
      </c>
      <c r="G603" s="15" t="s">
        <v>43534</v>
      </c>
      <c r="H603" s="17">
        <v>3.2004335000000004</v>
      </c>
      <c r="I603" s="17">
        <v>3.4748522999999998</v>
      </c>
      <c r="J603" s="17">
        <v>10.494263800000001</v>
      </c>
      <c r="K603" s="17">
        <v>10.569846800000001</v>
      </c>
      <c r="L603" s="17">
        <v>4.2933450999999998</v>
      </c>
      <c r="M603" s="17">
        <v>3.8734030000000002</v>
      </c>
      <c r="N603" s="18" t="s">
        <v>43535</v>
      </c>
      <c r="O603" s="18" t="s">
        <v>43536</v>
      </c>
      <c r="P603" s="18" t="s">
        <v>21230</v>
      </c>
      <c r="Q603" s="18" t="s">
        <v>43537</v>
      </c>
      <c r="R603" s="18" t="s">
        <v>43538</v>
      </c>
    </row>
    <row r="604" spans="1:18" x14ac:dyDescent="0.2">
      <c r="A604" s="22">
        <v>7816</v>
      </c>
      <c r="B604" s="15" t="s">
        <v>26622</v>
      </c>
      <c r="C604" s="15" t="s">
        <v>26623</v>
      </c>
      <c r="D604" s="15" t="s">
        <v>26624</v>
      </c>
      <c r="E604" s="16" t="s">
        <v>198</v>
      </c>
      <c r="F604" s="16">
        <v>24</v>
      </c>
      <c r="G604" s="15" t="s">
        <v>26625</v>
      </c>
      <c r="H604" s="17">
        <v>2.2606763999999999</v>
      </c>
      <c r="I604" s="17">
        <v>2.1238222000000002</v>
      </c>
      <c r="J604" s="17">
        <v>1.3014901999999999</v>
      </c>
      <c r="K604" s="17">
        <v>1.3786219</v>
      </c>
      <c r="L604" s="17">
        <v>0</v>
      </c>
      <c r="M604" s="17">
        <v>0</v>
      </c>
      <c r="N604" s="18" t="s">
        <v>26626</v>
      </c>
      <c r="O604" s="18" t="s">
        <v>14506</v>
      </c>
      <c r="P604" s="18" t="s">
        <v>26627</v>
      </c>
      <c r="Q604" s="18" t="s">
        <v>26628</v>
      </c>
      <c r="R604" s="18" t="s">
        <v>26629</v>
      </c>
    </row>
    <row r="605" spans="1:18" x14ac:dyDescent="0.2">
      <c r="A605" s="22">
        <v>6422</v>
      </c>
      <c r="B605" s="15" t="s">
        <v>21460</v>
      </c>
      <c r="C605" s="15" t="s">
        <v>21461</v>
      </c>
      <c r="D605" s="15" t="s">
        <v>21462</v>
      </c>
      <c r="E605" s="16" t="s">
        <v>198</v>
      </c>
      <c r="F605" s="16">
        <v>863</v>
      </c>
      <c r="G605" s="15" t="s">
        <v>21463</v>
      </c>
      <c r="H605" s="17">
        <v>3.1295196000000005</v>
      </c>
      <c r="I605" s="17">
        <v>3.6538938000000001</v>
      </c>
      <c r="J605" s="17">
        <v>3.8338151000000003</v>
      </c>
      <c r="K605" s="17">
        <v>4.0262782999999995</v>
      </c>
      <c r="L605" s="17">
        <v>3.1778057999999998</v>
      </c>
      <c r="M605" s="17">
        <v>3.3778125999999999</v>
      </c>
      <c r="N605" s="18" t="s">
        <v>21464</v>
      </c>
      <c r="O605" s="18" t="s">
        <v>21465</v>
      </c>
      <c r="P605" s="18" t="s">
        <v>8324</v>
      </c>
      <c r="Q605" s="18" t="s">
        <v>21466</v>
      </c>
      <c r="R605" s="18" t="s">
        <v>21467</v>
      </c>
    </row>
    <row r="606" spans="1:18" x14ac:dyDescent="0.2">
      <c r="A606" s="22">
        <v>6423</v>
      </c>
      <c r="B606" s="15" t="s">
        <v>21460</v>
      </c>
      <c r="C606" s="15" t="s">
        <v>21461</v>
      </c>
      <c r="D606" s="15" t="s">
        <v>21462</v>
      </c>
      <c r="E606" s="16" t="s">
        <v>198</v>
      </c>
      <c r="F606" s="16">
        <v>10</v>
      </c>
      <c r="G606" s="15" t="s">
        <v>21468</v>
      </c>
      <c r="H606" s="17">
        <v>0.87817339999999988</v>
      </c>
      <c r="I606" s="17">
        <v>1.3212326999999999</v>
      </c>
      <c r="J606" s="17">
        <v>0.1173554</v>
      </c>
      <c r="K606" s="17">
        <v>0.1092008</v>
      </c>
      <c r="L606" s="17">
        <v>0.52017649999999993</v>
      </c>
      <c r="M606" s="17">
        <v>0.44715199999999999</v>
      </c>
      <c r="N606" s="18" t="s">
        <v>21469</v>
      </c>
      <c r="O606" s="18" t="s">
        <v>21470</v>
      </c>
      <c r="P606" s="18" t="s">
        <v>8324</v>
      </c>
      <c r="Q606" s="18" t="s">
        <v>21471</v>
      </c>
      <c r="R606" s="18" t="s">
        <v>21472</v>
      </c>
    </row>
    <row r="607" spans="1:18" x14ac:dyDescent="0.2">
      <c r="A607" s="22">
        <v>6424</v>
      </c>
      <c r="B607" s="15" t="s">
        <v>21460</v>
      </c>
      <c r="C607" s="15" t="s">
        <v>21461</v>
      </c>
      <c r="D607" s="15" t="s">
        <v>21462</v>
      </c>
      <c r="E607" s="16" t="s">
        <v>198</v>
      </c>
      <c r="F607" s="16">
        <v>776</v>
      </c>
      <c r="G607" s="15" t="s">
        <v>21473</v>
      </c>
      <c r="H607" s="17">
        <v>0.63719730000000008</v>
      </c>
      <c r="I607" s="17">
        <v>1.2586066999999999</v>
      </c>
      <c r="J607" s="17">
        <v>0.66858300000000004</v>
      </c>
      <c r="K607" s="17">
        <v>0.76943709999999998</v>
      </c>
      <c r="L607" s="17">
        <v>0.26532159999999999</v>
      </c>
      <c r="M607" s="17">
        <v>0.3070273</v>
      </c>
      <c r="N607" s="18" t="s">
        <v>21474</v>
      </c>
      <c r="O607" s="18" t="s">
        <v>21475</v>
      </c>
      <c r="P607" s="18" t="s">
        <v>8324</v>
      </c>
      <c r="Q607" s="18" t="s">
        <v>21476</v>
      </c>
      <c r="R607" s="18" t="s">
        <v>21477</v>
      </c>
    </row>
    <row r="608" spans="1:18" x14ac:dyDescent="0.2">
      <c r="A608" s="22">
        <v>6425</v>
      </c>
      <c r="B608" s="15" t="s">
        <v>21460</v>
      </c>
      <c r="C608" s="15" t="s">
        <v>21478</v>
      </c>
      <c r="D608" s="15" t="s">
        <v>21462</v>
      </c>
      <c r="E608" s="16" t="s">
        <v>198</v>
      </c>
      <c r="F608" s="16">
        <v>394</v>
      </c>
      <c r="G608" s="15" t="s">
        <v>21479</v>
      </c>
      <c r="H608" s="17">
        <v>0</v>
      </c>
      <c r="I608" s="17">
        <v>0</v>
      </c>
      <c r="J608" s="17">
        <v>0.50176290000000001</v>
      </c>
      <c r="K608" s="17">
        <v>0.32874310000000001</v>
      </c>
      <c r="L608" s="17">
        <v>9.100380000000001E-2</v>
      </c>
      <c r="M608" s="17">
        <v>6.3842300000000005E-2</v>
      </c>
      <c r="N608" s="18" t="s">
        <v>21480</v>
      </c>
      <c r="O608" s="18" t="s">
        <v>21481</v>
      </c>
      <c r="P608" s="18" t="s">
        <v>8324</v>
      </c>
      <c r="Q608" s="18" t="s">
        <v>21482</v>
      </c>
      <c r="R608" s="18" t="s">
        <v>21483</v>
      </c>
    </row>
    <row r="609" spans="1:18" x14ac:dyDescent="0.2">
      <c r="A609" s="22">
        <v>6426</v>
      </c>
      <c r="B609" s="15" t="s">
        <v>21460</v>
      </c>
      <c r="C609" s="15" t="s">
        <v>21478</v>
      </c>
      <c r="D609" s="15" t="s">
        <v>21462</v>
      </c>
      <c r="E609" s="16" t="s">
        <v>198</v>
      </c>
      <c r="F609" s="16">
        <v>397</v>
      </c>
      <c r="G609" s="15" t="s">
        <v>21484</v>
      </c>
      <c r="H609" s="17">
        <v>2.0946548999999997</v>
      </c>
      <c r="I609" s="17">
        <v>2.1552206000000003</v>
      </c>
      <c r="J609" s="17">
        <v>0</v>
      </c>
      <c r="K609" s="17">
        <v>0</v>
      </c>
      <c r="L609" s="17">
        <v>0.62050439999999996</v>
      </c>
      <c r="M609" s="17">
        <v>0.41383779999999998</v>
      </c>
      <c r="N609" s="18" t="s">
        <v>21480</v>
      </c>
      <c r="O609" s="18" t="s">
        <v>21485</v>
      </c>
      <c r="P609" s="18" t="s">
        <v>8324</v>
      </c>
      <c r="Q609" s="18" t="s">
        <v>21482</v>
      </c>
      <c r="R609" s="18" t="s">
        <v>21483</v>
      </c>
    </row>
    <row r="610" spans="1:18" x14ac:dyDescent="0.2">
      <c r="A610" s="22">
        <v>6427</v>
      </c>
      <c r="B610" s="15" t="s">
        <v>21460</v>
      </c>
      <c r="C610" s="15" t="s">
        <v>21478</v>
      </c>
      <c r="D610" s="15" t="s">
        <v>21462</v>
      </c>
      <c r="E610" s="16" t="s">
        <v>198</v>
      </c>
      <c r="F610" s="16">
        <v>382</v>
      </c>
      <c r="G610" s="15" t="s">
        <v>21486</v>
      </c>
      <c r="H610" s="17">
        <v>0.3160907</v>
      </c>
      <c r="I610" s="17">
        <v>0.225383</v>
      </c>
      <c r="J610" s="17">
        <v>0</v>
      </c>
      <c r="K610" s="17">
        <v>0</v>
      </c>
      <c r="L610" s="17">
        <v>0</v>
      </c>
      <c r="M610" s="17">
        <v>0</v>
      </c>
      <c r="N610" s="18" t="s">
        <v>21480</v>
      </c>
      <c r="O610" s="18" t="s">
        <v>21487</v>
      </c>
      <c r="P610" s="18" t="s">
        <v>8324</v>
      </c>
      <c r="Q610" s="18" t="s">
        <v>21488</v>
      </c>
      <c r="R610" s="18" t="s">
        <v>21489</v>
      </c>
    </row>
    <row r="611" spans="1:18" x14ac:dyDescent="0.2">
      <c r="A611" s="22">
        <v>6428</v>
      </c>
      <c r="B611" s="15" t="s">
        <v>21460</v>
      </c>
      <c r="C611" s="15" t="s">
        <v>21478</v>
      </c>
      <c r="D611" s="15" t="s">
        <v>21462</v>
      </c>
      <c r="E611" s="16" t="s">
        <v>198</v>
      </c>
      <c r="F611" s="16">
        <v>384</v>
      </c>
      <c r="G611" s="15" t="s">
        <v>21490</v>
      </c>
      <c r="H611" s="17">
        <v>2.9890451000000002</v>
      </c>
      <c r="I611" s="17">
        <v>2.3171637999999999</v>
      </c>
      <c r="J611" s="17">
        <v>1.859448</v>
      </c>
      <c r="K611" s="17">
        <v>1.6496230999999999</v>
      </c>
      <c r="L611" s="17">
        <v>2.5114502000000001</v>
      </c>
      <c r="M611" s="17">
        <v>2.3092262000000003</v>
      </c>
      <c r="N611" s="18" t="s">
        <v>21480</v>
      </c>
      <c r="O611" s="18" t="s">
        <v>21491</v>
      </c>
      <c r="P611" s="18" t="s">
        <v>8324</v>
      </c>
      <c r="Q611" s="18" t="s">
        <v>21488</v>
      </c>
      <c r="R611" s="18" t="s">
        <v>21489</v>
      </c>
    </row>
    <row r="612" spans="1:18" x14ac:dyDescent="0.2">
      <c r="A612" s="22">
        <v>6429</v>
      </c>
      <c r="B612" s="15" t="s">
        <v>21460</v>
      </c>
      <c r="C612" s="15" t="s">
        <v>21478</v>
      </c>
      <c r="D612" s="15" t="s">
        <v>21462</v>
      </c>
      <c r="E612" s="16" t="s">
        <v>198</v>
      </c>
      <c r="F612" s="16">
        <v>388</v>
      </c>
      <c r="G612" s="15" t="s">
        <v>21492</v>
      </c>
      <c r="H612" s="17">
        <v>0</v>
      </c>
      <c r="I612" s="17">
        <v>0</v>
      </c>
      <c r="J612" s="17">
        <v>0.21883239999999998</v>
      </c>
      <c r="K612" s="17">
        <v>0.19936849999999998</v>
      </c>
      <c r="L612" s="17">
        <v>0.37513240000000003</v>
      </c>
      <c r="M612" s="17">
        <v>0.2999096</v>
      </c>
      <c r="N612" s="18" t="s">
        <v>21480</v>
      </c>
      <c r="O612" s="18" t="s">
        <v>21493</v>
      </c>
      <c r="P612" s="18" t="s">
        <v>8324</v>
      </c>
      <c r="Q612" s="18" t="s">
        <v>21488</v>
      </c>
      <c r="R612" s="18" t="s">
        <v>21489</v>
      </c>
    </row>
    <row r="613" spans="1:18" x14ac:dyDescent="0.2">
      <c r="A613" s="22">
        <v>6430</v>
      </c>
      <c r="B613" s="15" t="s">
        <v>21460</v>
      </c>
      <c r="C613" s="15" t="s">
        <v>21478</v>
      </c>
      <c r="D613" s="15" t="s">
        <v>21462</v>
      </c>
      <c r="E613" s="16" t="s">
        <v>198</v>
      </c>
      <c r="F613" s="16">
        <v>408</v>
      </c>
      <c r="G613" s="15" t="s">
        <v>21494</v>
      </c>
      <c r="H613" s="17">
        <v>2.7567467999999997</v>
      </c>
      <c r="I613" s="17">
        <v>3.0967696</v>
      </c>
      <c r="J613" s="17">
        <v>1.1616110000000002</v>
      </c>
      <c r="K613" s="17">
        <v>1.1411693000000001</v>
      </c>
      <c r="L613" s="17">
        <v>4.7021438</v>
      </c>
      <c r="M613" s="17">
        <v>4.4814603000000002</v>
      </c>
      <c r="N613" s="18" t="s">
        <v>21480</v>
      </c>
      <c r="O613" s="18" t="s">
        <v>21495</v>
      </c>
      <c r="P613" s="18" t="s">
        <v>8324</v>
      </c>
      <c r="Q613" s="18" t="s">
        <v>21496</v>
      </c>
      <c r="R613" s="18" t="s">
        <v>21497</v>
      </c>
    </row>
    <row r="614" spans="1:18" x14ac:dyDescent="0.2">
      <c r="A614" s="22">
        <v>6431</v>
      </c>
      <c r="B614" s="15" t="s">
        <v>21460</v>
      </c>
      <c r="C614" s="15" t="s">
        <v>21478</v>
      </c>
      <c r="D614" s="15" t="s">
        <v>21462</v>
      </c>
      <c r="E614" s="16" t="s">
        <v>198</v>
      </c>
      <c r="F614" s="16">
        <v>410</v>
      </c>
      <c r="G614" s="15" t="s">
        <v>21498</v>
      </c>
      <c r="H614" s="17">
        <v>1.8740190999999999</v>
      </c>
      <c r="I614" s="17">
        <v>2.1653397999999999</v>
      </c>
      <c r="J614" s="17">
        <v>2.6038178999999997</v>
      </c>
      <c r="K614" s="17">
        <v>2.5200651999999999</v>
      </c>
      <c r="L614" s="17">
        <v>1.1334931000000001</v>
      </c>
      <c r="M614" s="17">
        <v>1.0339468000000001</v>
      </c>
      <c r="N614" s="18" t="s">
        <v>21480</v>
      </c>
      <c r="O614" s="18" t="s">
        <v>21499</v>
      </c>
      <c r="P614" s="18" t="s">
        <v>8324</v>
      </c>
      <c r="Q614" s="18" t="s">
        <v>21496</v>
      </c>
      <c r="R614" s="18" t="s">
        <v>21497</v>
      </c>
    </row>
    <row r="615" spans="1:18" x14ac:dyDescent="0.2">
      <c r="A615" s="22">
        <v>13931</v>
      </c>
      <c r="B615" s="15" t="s">
        <v>21460</v>
      </c>
      <c r="C615" s="15" t="s">
        <v>21478</v>
      </c>
      <c r="D615" s="15" t="s">
        <v>21462</v>
      </c>
      <c r="E615" s="16" t="s">
        <v>41115</v>
      </c>
      <c r="F615" s="16">
        <v>430</v>
      </c>
      <c r="G615" s="15" t="s">
        <v>43567</v>
      </c>
      <c r="H615" s="17">
        <v>3.3329230000000001</v>
      </c>
      <c r="I615" s="17">
        <v>3.5350458000000002</v>
      </c>
      <c r="J615" s="17">
        <v>3.4844202000000006</v>
      </c>
      <c r="K615" s="17">
        <v>3.4657432000000004</v>
      </c>
      <c r="L615" s="17">
        <v>3.4080706000000003</v>
      </c>
      <c r="M615" s="17">
        <v>3.2290128999999999</v>
      </c>
      <c r="N615" s="18" t="s">
        <v>21480</v>
      </c>
      <c r="O615" s="18" t="s">
        <v>43568</v>
      </c>
      <c r="P615" s="18" t="s">
        <v>8324</v>
      </c>
      <c r="Q615" s="18" t="s">
        <v>43569</v>
      </c>
      <c r="R615" s="18" t="s">
        <v>43570</v>
      </c>
    </row>
    <row r="616" spans="1:18" x14ac:dyDescent="0.2">
      <c r="A616" s="22">
        <v>9277</v>
      </c>
      <c r="B616" s="15" t="s">
        <v>31445</v>
      </c>
      <c r="C616" s="15" t="s">
        <v>31446</v>
      </c>
      <c r="D616" s="15" t="s">
        <v>31447</v>
      </c>
      <c r="E616" s="16" t="s">
        <v>198</v>
      </c>
      <c r="F616" s="16">
        <v>525</v>
      </c>
      <c r="G616" s="15" t="s">
        <v>31448</v>
      </c>
      <c r="H616" s="17">
        <v>6.8851272000000003</v>
      </c>
      <c r="I616" s="17">
        <v>7.4841135000000003</v>
      </c>
      <c r="J616" s="17">
        <v>30.0588959</v>
      </c>
      <c r="K616" s="17">
        <v>24.7055544</v>
      </c>
      <c r="L616" s="17">
        <v>0</v>
      </c>
      <c r="M616" s="17">
        <v>0</v>
      </c>
      <c r="N616" s="18" t="s">
        <v>31449</v>
      </c>
      <c r="O616" s="18" t="s">
        <v>31450</v>
      </c>
      <c r="P616" s="18" t="s">
        <v>31451</v>
      </c>
      <c r="Q616" s="18" t="s">
        <v>31452</v>
      </c>
      <c r="R616" s="18" t="s">
        <v>31453</v>
      </c>
    </row>
    <row r="617" spans="1:18" x14ac:dyDescent="0.2">
      <c r="A617" s="22">
        <v>6581</v>
      </c>
      <c r="B617" s="15" t="s">
        <v>22037</v>
      </c>
      <c r="C617" s="15" t="s">
        <v>22038</v>
      </c>
      <c r="D617" s="15" t="s">
        <v>22039</v>
      </c>
      <c r="E617" s="16" t="s">
        <v>198</v>
      </c>
      <c r="F617" s="16">
        <v>1155</v>
      </c>
      <c r="G617" s="15" t="s">
        <v>22040</v>
      </c>
      <c r="H617" s="17">
        <v>12.4928797</v>
      </c>
      <c r="I617" s="17">
        <v>13.8613456</v>
      </c>
      <c r="J617" s="17">
        <v>8.3431881000000008</v>
      </c>
      <c r="K617" s="17">
        <v>7.8822640000000002</v>
      </c>
      <c r="L617" s="17">
        <v>13.511093499999999</v>
      </c>
      <c r="M617" s="17">
        <v>14.676754000000001</v>
      </c>
      <c r="N617" s="18" t="s">
        <v>22041</v>
      </c>
      <c r="O617" s="18" t="s">
        <v>22042</v>
      </c>
      <c r="P617" s="18" t="s">
        <v>22043</v>
      </c>
      <c r="Q617" s="18" t="s">
        <v>22044</v>
      </c>
      <c r="R617" s="18" t="s">
        <v>22045</v>
      </c>
    </row>
    <row r="618" spans="1:18" x14ac:dyDescent="0.2">
      <c r="A618" s="22">
        <v>6582</v>
      </c>
      <c r="B618" s="15" t="s">
        <v>22037</v>
      </c>
      <c r="C618" s="15" t="s">
        <v>22038</v>
      </c>
      <c r="D618" s="15" t="s">
        <v>22039</v>
      </c>
      <c r="E618" s="16" t="s">
        <v>198</v>
      </c>
      <c r="F618" s="16">
        <v>150</v>
      </c>
      <c r="G618" s="15" t="s">
        <v>22046</v>
      </c>
      <c r="H618" s="17">
        <v>0</v>
      </c>
      <c r="I618" s="17">
        <v>0</v>
      </c>
      <c r="J618" s="17">
        <v>0</v>
      </c>
      <c r="K618" s="17">
        <v>0</v>
      </c>
      <c r="L618" s="17">
        <v>6.7118181999999997</v>
      </c>
      <c r="M618" s="17">
        <v>6.0812717999999997</v>
      </c>
      <c r="N618" s="18" t="s">
        <v>22041</v>
      </c>
      <c r="O618" s="18" t="s">
        <v>13841</v>
      </c>
      <c r="P618" s="18" t="s">
        <v>22043</v>
      </c>
      <c r="Q618" s="18" t="s">
        <v>22047</v>
      </c>
      <c r="R618" s="18" t="s">
        <v>22048</v>
      </c>
    </row>
    <row r="619" spans="1:18" x14ac:dyDescent="0.2">
      <c r="A619" s="22">
        <v>6583</v>
      </c>
      <c r="B619" s="15" t="s">
        <v>22037</v>
      </c>
      <c r="C619" s="15" t="s">
        <v>22038</v>
      </c>
      <c r="D619" s="15" t="s">
        <v>22039</v>
      </c>
      <c r="E619" s="16" t="s">
        <v>198</v>
      </c>
      <c r="F619" s="16">
        <v>271</v>
      </c>
      <c r="G619" s="15" t="s">
        <v>22049</v>
      </c>
      <c r="H619" s="17">
        <v>32.034850600000006</v>
      </c>
      <c r="I619" s="17">
        <v>30.859143400000001</v>
      </c>
      <c r="J619" s="17">
        <v>17.438585800000002</v>
      </c>
      <c r="K619" s="17">
        <v>17.251682899999999</v>
      </c>
      <c r="L619" s="17">
        <v>29.4418358</v>
      </c>
      <c r="M619" s="17">
        <v>30.689224199999998</v>
      </c>
      <c r="N619" s="18" t="s">
        <v>22041</v>
      </c>
      <c r="O619" s="18" t="s">
        <v>22050</v>
      </c>
      <c r="P619" s="18" t="s">
        <v>22043</v>
      </c>
      <c r="Q619" s="18" t="s">
        <v>22051</v>
      </c>
      <c r="R619" s="18" t="s">
        <v>22052</v>
      </c>
    </row>
    <row r="620" spans="1:18" x14ac:dyDescent="0.2">
      <c r="A620" s="22">
        <v>6584</v>
      </c>
      <c r="B620" s="15" t="s">
        <v>22037</v>
      </c>
      <c r="C620" s="15" t="s">
        <v>22038</v>
      </c>
      <c r="D620" s="15" t="s">
        <v>22039</v>
      </c>
      <c r="E620" s="16" t="s">
        <v>198</v>
      </c>
      <c r="F620" s="16">
        <v>35</v>
      </c>
      <c r="G620" s="15" t="s">
        <v>22053</v>
      </c>
      <c r="H620" s="17">
        <v>14.190098900000001</v>
      </c>
      <c r="I620" s="17">
        <v>17.477907300000002</v>
      </c>
      <c r="J620" s="17">
        <v>8.8905820999999996</v>
      </c>
      <c r="K620" s="17">
        <v>9.5555707999999999</v>
      </c>
      <c r="L620" s="17">
        <v>35.130717300000001</v>
      </c>
      <c r="M620" s="17">
        <v>33.2518107</v>
      </c>
      <c r="N620" s="18" t="s">
        <v>22041</v>
      </c>
      <c r="O620" s="18" t="s">
        <v>16067</v>
      </c>
      <c r="P620" s="18" t="s">
        <v>22043</v>
      </c>
      <c r="Q620" s="18" t="s">
        <v>22054</v>
      </c>
      <c r="R620" s="18" t="s">
        <v>22055</v>
      </c>
    </row>
    <row r="621" spans="1:18" x14ac:dyDescent="0.2">
      <c r="A621" s="22">
        <v>6585</v>
      </c>
      <c r="B621" s="15" t="s">
        <v>22037</v>
      </c>
      <c r="C621" s="15" t="s">
        <v>22038</v>
      </c>
      <c r="D621" s="15" t="s">
        <v>22039</v>
      </c>
      <c r="E621" s="16" t="s">
        <v>198</v>
      </c>
      <c r="F621" s="16">
        <v>1411</v>
      </c>
      <c r="G621" s="15" t="s">
        <v>22056</v>
      </c>
      <c r="H621" s="17">
        <v>4.9834290999999995</v>
      </c>
      <c r="I621" s="17">
        <v>4.1243400000000001</v>
      </c>
      <c r="J621" s="17">
        <v>7.8969825999999994</v>
      </c>
      <c r="K621" s="17">
        <v>6.9384531000000003</v>
      </c>
      <c r="L621" s="17">
        <v>1.6310765</v>
      </c>
      <c r="M621" s="17">
        <v>1.7184246000000001</v>
      </c>
      <c r="N621" s="18" t="s">
        <v>22057</v>
      </c>
      <c r="O621" s="18" t="s">
        <v>22058</v>
      </c>
      <c r="P621" s="18" t="s">
        <v>22043</v>
      </c>
      <c r="Q621" s="18" t="s">
        <v>22059</v>
      </c>
      <c r="R621" s="18" t="s">
        <v>22060</v>
      </c>
    </row>
    <row r="622" spans="1:18" x14ac:dyDescent="0.2">
      <c r="A622" s="22">
        <v>6586</v>
      </c>
      <c r="B622" s="15" t="s">
        <v>22037</v>
      </c>
      <c r="C622" s="15" t="s">
        <v>22038</v>
      </c>
      <c r="D622" s="15" t="s">
        <v>22039</v>
      </c>
      <c r="E622" s="16" t="s">
        <v>198</v>
      </c>
      <c r="F622" s="16">
        <v>1413</v>
      </c>
      <c r="G622" s="15" t="s">
        <v>22061</v>
      </c>
      <c r="H622" s="17">
        <v>4.9834290999999995</v>
      </c>
      <c r="I622" s="17">
        <v>4.1243400000000001</v>
      </c>
      <c r="J622" s="17">
        <v>0</v>
      </c>
      <c r="K622" s="17">
        <v>0</v>
      </c>
      <c r="L622" s="17">
        <v>0</v>
      </c>
      <c r="M622" s="17">
        <v>0</v>
      </c>
      <c r="N622" s="18" t="s">
        <v>22057</v>
      </c>
      <c r="O622" s="18" t="s">
        <v>22062</v>
      </c>
      <c r="P622" s="18" t="s">
        <v>22043</v>
      </c>
      <c r="Q622" s="18" t="s">
        <v>22059</v>
      </c>
      <c r="R622" s="18" t="s">
        <v>22060</v>
      </c>
    </row>
    <row r="623" spans="1:18" x14ac:dyDescent="0.2">
      <c r="A623" s="22">
        <v>6588</v>
      </c>
      <c r="B623" s="15" t="s">
        <v>22037</v>
      </c>
      <c r="C623" s="15" t="s">
        <v>22038</v>
      </c>
      <c r="D623" s="15" t="s">
        <v>22039</v>
      </c>
      <c r="E623" s="16" t="s">
        <v>198</v>
      </c>
      <c r="F623" s="16">
        <v>1458</v>
      </c>
      <c r="G623" s="15" t="s">
        <v>22063</v>
      </c>
      <c r="H623" s="17">
        <v>40.114442500000003</v>
      </c>
      <c r="I623" s="17">
        <v>40.431689200000001</v>
      </c>
      <c r="J623" s="17">
        <v>19.1661079</v>
      </c>
      <c r="K623" s="17">
        <v>16.248111000000002</v>
      </c>
      <c r="L623" s="17">
        <v>43.074744700000004</v>
      </c>
      <c r="M623" s="17">
        <v>47.733716799999996</v>
      </c>
      <c r="N623" s="18" t="s">
        <v>22057</v>
      </c>
      <c r="O623" s="18" t="s">
        <v>22064</v>
      </c>
      <c r="P623" s="18" t="s">
        <v>22043</v>
      </c>
      <c r="Q623" s="18" t="s">
        <v>22065</v>
      </c>
      <c r="R623" s="18" t="s">
        <v>22066</v>
      </c>
    </row>
    <row r="624" spans="1:18" x14ac:dyDescent="0.2">
      <c r="A624" s="22">
        <v>6589</v>
      </c>
      <c r="B624" s="15" t="s">
        <v>22037</v>
      </c>
      <c r="C624" s="15" t="s">
        <v>22038</v>
      </c>
      <c r="D624" s="15" t="s">
        <v>22039</v>
      </c>
      <c r="E624" s="16" t="s">
        <v>198</v>
      </c>
      <c r="F624" s="16">
        <v>633</v>
      </c>
      <c r="G624" s="15" t="s">
        <v>22067</v>
      </c>
      <c r="H624" s="17">
        <v>35.940655599999999</v>
      </c>
      <c r="I624" s="17">
        <v>40.114063100000003</v>
      </c>
      <c r="J624" s="17">
        <v>5.6880218999999999</v>
      </c>
      <c r="K624" s="17">
        <v>5.7342354999999996</v>
      </c>
      <c r="L624" s="17">
        <v>33.5044301</v>
      </c>
      <c r="M624" s="17">
        <v>32.297727700000003</v>
      </c>
      <c r="N624" s="18" t="s">
        <v>22057</v>
      </c>
      <c r="O624" s="18" t="s">
        <v>22068</v>
      </c>
      <c r="P624" s="18" t="s">
        <v>22043</v>
      </c>
      <c r="Q624" s="18" t="s">
        <v>22069</v>
      </c>
      <c r="R624" s="18" t="s">
        <v>22070</v>
      </c>
    </row>
    <row r="625" spans="1:18" x14ac:dyDescent="0.2">
      <c r="A625" s="22">
        <v>6590</v>
      </c>
      <c r="B625" s="15" t="s">
        <v>22037</v>
      </c>
      <c r="C625" s="15" t="s">
        <v>22038</v>
      </c>
      <c r="D625" s="15" t="s">
        <v>22039</v>
      </c>
      <c r="E625" s="16" t="s">
        <v>198</v>
      </c>
      <c r="F625" s="16">
        <v>635</v>
      </c>
      <c r="G625" s="15" t="s">
        <v>22071</v>
      </c>
      <c r="H625" s="17">
        <v>36.709647400000001</v>
      </c>
      <c r="I625" s="17">
        <v>40.053361200000005</v>
      </c>
      <c r="J625" s="17">
        <v>12.829015499999999</v>
      </c>
      <c r="K625" s="17">
        <v>12.738013500000001</v>
      </c>
      <c r="L625" s="17">
        <v>20.606577999999999</v>
      </c>
      <c r="M625" s="17">
        <v>19.2375398</v>
      </c>
      <c r="N625" s="18" t="s">
        <v>22057</v>
      </c>
      <c r="O625" s="18" t="s">
        <v>22072</v>
      </c>
      <c r="P625" s="18" t="s">
        <v>22043</v>
      </c>
      <c r="Q625" s="18" t="s">
        <v>22069</v>
      </c>
      <c r="R625" s="18" t="s">
        <v>22070</v>
      </c>
    </row>
    <row r="626" spans="1:18" x14ac:dyDescent="0.2">
      <c r="A626" s="22">
        <v>6591</v>
      </c>
      <c r="B626" s="15" t="s">
        <v>22037</v>
      </c>
      <c r="C626" s="15" t="s">
        <v>22038</v>
      </c>
      <c r="D626" s="15" t="s">
        <v>22039</v>
      </c>
      <c r="E626" s="16" t="s">
        <v>198</v>
      </c>
      <c r="F626" s="16">
        <v>556</v>
      </c>
      <c r="G626" s="15" t="s">
        <v>22073</v>
      </c>
      <c r="H626" s="17">
        <v>48.283361799999994</v>
      </c>
      <c r="I626" s="17">
        <v>86.827691400000006</v>
      </c>
      <c r="J626" s="17">
        <v>59.935995100000007</v>
      </c>
      <c r="K626" s="17">
        <v>51.928149499999996</v>
      </c>
      <c r="L626" s="17">
        <v>116.2347601</v>
      </c>
      <c r="M626" s="17">
        <v>138.9198705</v>
      </c>
      <c r="N626" s="18" t="s">
        <v>22041</v>
      </c>
      <c r="O626" s="18" t="s">
        <v>22074</v>
      </c>
      <c r="P626" s="18" t="s">
        <v>22043</v>
      </c>
      <c r="Q626" s="18" t="s">
        <v>22075</v>
      </c>
      <c r="R626" s="18" t="s">
        <v>22076</v>
      </c>
    </row>
    <row r="627" spans="1:18" x14ac:dyDescent="0.2">
      <c r="A627" s="22">
        <v>6592</v>
      </c>
      <c r="B627" s="15" t="s">
        <v>22037</v>
      </c>
      <c r="C627" s="15" t="s">
        <v>22038</v>
      </c>
      <c r="D627" s="15" t="s">
        <v>22039</v>
      </c>
      <c r="E627" s="16" t="s">
        <v>198</v>
      </c>
      <c r="F627" s="16">
        <v>2</v>
      </c>
      <c r="G627" s="15" t="s">
        <v>22077</v>
      </c>
      <c r="H627" s="17">
        <v>10.729635999999999</v>
      </c>
      <c r="I627" s="17">
        <v>11.9396369</v>
      </c>
      <c r="J627" s="17">
        <v>4.7788479000000006</v>
      </c>
      <c r="K627" s="17">
        <v>4.0478775000000002</v>
      </c>
      <c r="L627" s="17">
        <v>8.9288577</v>
      </c>
      <c r="M627" s="17">
        <v>9.9888465999999987</v>
      </c>
      <c r="N627" s="18" t="s">
        <v>22041</v>
      </c>
      <c r="O627" s="18" t="s">
        <v>278</v>
      </c>
      <c r="P627" s="18" t="s">
        <v>22043</v>
      </c>
      <c r="Q627" s="18" t="s">
        <v>22078</v>
      </c>
      <c r="R627" s="18" t="s">
        <v>22079</v>
      </c>
    </row>
    <row r="628" spans="1:18" x14ac:dyDescent="0.2">
      <c r="A628" s="22">
        <v>6593</v>
      </c>
      <c r="B628" s="15" t="s">
        <v>22037</v>
      </c>
      <c r="C628" s="15" t="s">
        <v>22038</v>
      </c>
      <c r="D628" s="15" t="s">
        <v>22039</v>
      </c>
      <c r="E628" s="16" t="s">
        <v>198</v>
      </c>
      <c r="F628" s="16">
        <v>1295</v>
      </c>
      <c r="G628" s="15" t="s">
        <v>22080</v>
      </c>
      <c r="H628" s="17">
        <v>41.260162600000001</v>
      </c>
      <c r="I628" s="17">
        <v>43.670064099999998</v>
      </c>
      <c r="J628" s="17">
        <v>14.4760744</v>
      </c>
      <c r="K628" s="17">
        <v>15.924577600000001</v>
      </c>
      <c r="L628" s="17">
        <v>31.083740300000002</v>
      </c>
      <c r="M628" s="17">
        <v>31.683620699999999</v>
      </c>
      <c r="N628" s="18" t="s">
        <v>22057</v>
      </c>
      <c r="O628" s="18" t="s">
        <v>22081</v>
      </c>
      <c r="P628" s="18" t="s">
        <v>22043</v>
      </c>
      <c r="Q628" s="18" t="s">
        <v>22082</v>
      </c>
      <c r="R628" s="18" t="s">
        <v>22083</v>
      </c>
    </row>
    <row r="629" spans="1:18" x14ac:dyDescent="0.2">
      <c r="A629" s="22">
        <v>6594</v>
      </c>
      <c r="B629" s="15" t="s">
        <v>22037</v>
      </c>
      <c r="C629" s="15" t="s">
        <v>22038</v>
      </c>
      <c r="D629" s="15" t="s">
        <v>22039</v>
      </c>
      <c r="E629" s="16" t="s">
        <v>198</v>
      </c>
      <c r="F629" s="16">
        <v>1480</v>
      </c>
      <c r="G629" s="15" t="s">
        <v>22084</v>
      </c>
      <c r="H629" s="17">
        <v>74.234892000000002</v>
      </c>
      <c r="I629" s="17">
        <v>70.419831200000004</v>
      </c>
      <c r="J629" s="17">
        <v>12.1968912</v>
      </c>
      <c r="K629" s="17">
        <v>12.7950268</v>
      </c>
      <c r="L629" s="17">
        <v>17.356086100000002</v>
      </c>
      <c r="M629" s="17">
        <v>19.203945300000001</v>
      </c>
      <c r="N629" s="18" t="s">
        <v>22057</v>
      </c>
      <c r="O629" s="18" t="s">
        <v>22085</v>
      </c>
      <c r="P629" s="18" t="s">
        <v>22043</v>
      </c>
      <c r="Q629" s="18" t="s">
        <v>22086</v>
      </c>
      <c r="R629" s="18" t="s">
        <v>22087</v>
      </c>
    </row>
    <row r="630" spans="1:18" x14ac:dyDescent="0.2">
      <c r="A630" s="22">
        <v>13958</v>
      </c>
      <c r="B630" s="15" t="s">
        <v>22037</v>
      </c>
      <c r="C630" s="15" t="s">
        <v>22038</v>
      </c>
      <c r="D630" s="15" t="s">
        <v>22039</v>
      </c>
      <c r="E630" s="16" t="s">
        <v>41115</v>
      </c>
      <c r="F630" s="16">
        <v>1462</v>
      </c>
      <c r="G630" s="15" t="s">
        <v>43594</v>
      </c>
      <c r="H630" s="17">
        <v>13.558334599999998</v>
      </c>
      <c r="I630" s="17">
        <v>19.208616800000001</v>
      </c>
      <c r="J630" s="17">
        <v>5.7253885999999996</v>
      </c>
      <c r="K630" s="17">
        <v>6.8669460000000004</v>
      </c>
      <c r="L630" s="17">
        <v>23.330244600000004</v>
      </c>
      <c r="M630" s="17">
        <v>26.328661499999999</v>
      </c>
      <c r="N630" s="18" t="s">
        <v>22057</v>
      </c>
      <c r="O630" s="18" t="s">
        <v>43595</v>
      </c>
      <c r="P630" s="18" t="s">
        <v>22043</v>
      </c>
      <c r="Q630" s="18" t="s">
        <v>22065</v>
      </c>
      <c r="R630" s="18" t="s">
        <v>22066</v>
      </c>
    </row>
    <row r="631" spans="1:18" x14ac:dyDescent="0.2">
      <c r="A631" s="22">
        <v>13959</v>
      </c>
      <c r="B631" s="15" t="s">
        <v>22037</v>
      </c>
      <c r="C631" s="15" t="s">
        <v>22038</v>
      </c>
      <c r="D631" s="15" t="s">
        <v>22039</v>
      </c>
      <c r="E631" s="16" t="s">
        <v>41115</v>
      </c>
      <c r="F631" s="16">
        <v>1292</v>
      </c>
      <c r="G631" s="15" t="s">
        <v>43596</v>
      </c>
      <c r="H631" s="17">
        <v>32.408989699999999</v>
      </c>
      <c r="I631" s="17">
        <v>30.808323199999997</v>
      </c>
      <c r="J631" s="17">
        <v>6.6473636000000003</v>
      </c>
      <c r="K631" s="17">
        <v>6.6832668999999996</v>
      </c>
      <c r="L631" s="17">
        <v>0</v>
      </c>
      <c r="M631" s="17">
        <v>0</v>
      </c>
      <c r="N631" s="18" t="s">
        <v>22057</v>
      </c>
      <c r="O631" s="18" t="s">
        <v>43597</v>
      </c>
      <c r="P631" s="18" t="s">
        <v>22043</v>
      </c>
      <c r="Q631" s="18" t="s">
        <v>22082</v>
      </c>
      <c r="R631" s="18" t="s">
        <v>22083</v>
      </c>
    </row>
    <row r="632" spans="1:18" x14ac:dyDescent="0.2">
      <c r="A632" s="22">
        <v>3371</v>
      </c>
      <c r="B632" s="15" t="s">
        <v>11565</v>
      </c>
      <c r="C632" s="15" t="s">
        <v>11566</v>
      </c>
      <c r="D632" s="15" t="s">
        <v>11567</v>
      </c>
      <c r="E632" s="16" t="s">
        <v>198</v>
      </c>
      <c r="F632" s="16">
        <v>107</v>
      </c>
      <c r="G632" s="15" t="s">
        <v>11568</v>
      </c>
      <c r="H632" s="17">
        <v>4.489001</v>
      </c>
      <c r="I632" s="17">
        <v>5.1578205999999991</v>
      </c>
      <c r="J632" s="17">
        <v>0</v>
      </c>
      <c r="K632" s="17">
        <v>0</v>
      </c>
      <c r="L632" s="17">
        <v>0</v>
      </c>
      <c r="M632" s="17">
        <v>0</v>
      </c>
      <c r="N632" s="18" t="s">
        <v>11569</v>
      </c>
      <c r="O632" s="18" t="s">
        <v>11570</v>
      </c>
      <c r="P632" s="18" t="s">
        <v>11571</v>
      </c>
      <c r="Q632" s="18" t="s">
        <v>11572</v>
      </c>
      <c r="R632" s="18" t="s">
        <v>11573</v>
      </c>
    </row>
    <row r="633" spans="1:18" x14ac:dyDescent="0.2">
      <c r="A633" s="22">
        <v>1940</v>
      </c>
      <c r="B633" s="15" t="s">
        <v>7000</v>
      </c>
      <c r="C633" s="15" t="s">
        <v>7001</v>
      </c>
      <c r="D633" s="15" t="s">
        <v>7002</v>
      </c>
      <c r="E633" s="16" t="s">
        <v>198</v>
      </c>
      <c r="F633" s="16">
        <v>948</v>
      </c>
      <c r="G633" s="15" t="s">
        <v>7003</v>
      </c>
      <c r="H633" s="17">
        <v>14.408812099999999</v>
      </c>
      <c r="I633" s="17">
        <v>20.684672899999999</v>
      </c>
      <c r="J633" s="17">
        <v>42.121163199999998</v>
      </c>
      <c r="K633" s="17">
        <v>41.594728200000006</v>
      </c>
      <c r="L633" s="17">
        <v>6.0408577999999995</v>
      </c>
      <c r="M633" s="17">
        <v>5.7154544000000005</v>
      </c>
      <c r="N633" s="18" t="s">
        <v>7004</v>
      </c>
      <c r="O633" s="18" t="s">
        <v>7005</v>
      </c>
      <c r="P633" s="18" t="s">
        <v>7006</v>
      </c>
      <c r="Q633" s="18" t="s">
        <v>7007</v>
      </c>
      <c r="R633" s="18" t="s">
        <v>7008</v>
      </c>
    </row>
    <row r="634" spans="1:18" x14ac:dyDescent="0.2">
      <c r="A634" s="22">
        <v>1941</v>
      </c>
      <c r="B634" s="15" t="s">
        <v>7000</v>
      </c>
      <c r="C634" s="15" t="s">
        <v>7001</v>
      </c>
      <c r="D634" s="15" t="s">
        <v>7002</v>
      </c>
      <c r="E634" s="16" t="s">
        <v>198</v>
      </c>
      <c r="F634" s="16">
        <v>1312</v>
      </c>
      <c r="G634" s="15" t="s">
        <v>7009</v>
      </c>
      <c r="H634" s="17">
        <v>5.0614594999999998</v>
      </c>
      <c r="I634" s="17">
        <v>6.6754753000000004</v>
      </c>
      <c r="J634" s="17">
        <v>22.4555735</v>
      </c>
      <c r="K634" s="17">
        <v>20.0469522</v>
      </c>
      <c r="L634" s="17">
        <v>3.8762556000000004</v>
      </c>
      <c r="M634" s="17">
        <v>3.5248029000000001</v>
      </c>
      <c r="N634" s="18" t="s">
        <v>7004</v>
      </c>
      <c r="O634" s="18" t="s">
        <v>7010</v>
      </c>
      <c r="P634" s="18" t="s">
        <v>7006</v>
      </c>
      <c r="Q634" s="18" t="s">
        <v>7011</v>
      </c>
      <c r="R634" s="18" t="s">
        <v>7012</v>
      </c>
    </row>
    <row r="635" spans="1:18" x14ac:dyDescent="0.2">
      <c r="A635" s="22">
        <v>1943</v>
      </c>
      <c r="B635" s="15" t="s">
        <v>7000</v>
      </c>
      <c r="C635" s="15" t="s">
        <v>7001</v>
      </c>
      <c r="D635" s="15" t="s">
        <v>7002</v>
      </c>
      <c r="E635" s="16" t="s">
        <v>198</v>
      </c>
      <c r="F635" s="16">
        <v>921</v>
      </c>
      <c r="G635" s="15" t="s">
        <v>7013</v>
      </c>
      <c r="H635" s="17">
        <v>0</v>
      </c>
      <c r="I635" s="17">
        <v>0</v>
      </c>
      <c r="J635" s="17">
        <v>11.095314999999999</v>
      </c>
      <c r="K635" s="17">
        <v>9.378089000000001</v>
      </c>
      <c r="L635" s="17">
        <v>6.1145005000000001</v>
      </c>
      <c r="M635" s="17">
        <v>7.2032575000000003</v>
      </c>
      <c r="N635" s="18" t="s">
        <v>7004</v>
      </c>
      <c r="O635" s="18" t="s">
        <v>7014</v>
      </c>
      <c r="P635" s="18" t="s">
        <v>7006</v>
      </c>
      <c r="Q635" s="18" t="s">
        <v>7015</v>
      </c>
      <c r="R635" s="18" t="s">
        <v>7016</v>
      </c>
    </row>
    <row r="636" spans="1:18" x14ac:dyDescent="0.2">
      <c r="A636" s="22">
        <v>1944</v>
      </c>
      <c r="B636" s="15" t="s">
        <v>7000</v>
      </c>
      <c r="C636" s="15" t="s">
        <v>7001</v>
      </c>
      <c r="D636" s="15" t="s">
        <v>7002</v>
      </c>
      <c r="E636" s="16" t="s">
        <v>198</v>
      </c>
      <c r="F636" s="16">
        <v>1289</v>
      </c>
      <c r="G636" s="15" t="s">
        <v>7017</v>
      </c>
      <c r="H636" s="17">
        <v>31.4782826</v>
      </c>
      <c r="I636" s="17">
        <v>35.8363649</v>
      </c>
      <c r="J636" s="17">
        <v>92.47980609999999</v>
      </c>
      <c r="K636" s="17">
        <v>77.004118599999998</v>
      </c>
      <c r="L636" s="17">
        <v>25.9601282</v>
      </c>
      <c r="M636" s="17">
        <v>22.6123011</v>
      </c>
      <c r="N636" s="18" t="s">
        <v>7004</v>
      </c>
      <c r="O636" s="18" t="s">
        <v>7018</v>
      </c>
      <c r="P636" s="18" t="s">
        <v>7006</v>
      </c>
      <c r="Q636" s="18" t="s">
        <v>7019</v>
      </c>
      <c r="R636" s="18" t="s">
        <v>7020</v>
      </c>
    </row>
    <row r="637" spans="1:18" x14ac:dyDescent="0.2">
      <c r="A637" s="22">
        <v>1945</v>
      </c>
      <c r="B637" s="15" t="s">
        <v>7000</v>
      </c>
      <c r="C637" s="15" t="s">
        <v>7001</v>
      </c>
      <c r="D637" s="15" t="s">
        <v>7002</v>
      </c>
      <c r="E637" s="16" t="s">
        <v>198</v>
      </c>
      <c r="F637" s="16">
        <v>1291</v>
      </c>
      <c r="G637" s="15" t="s">
        <v>7021</v>
      </c>
      <c r="H637" s="17">
        <v>0.19896610000000003</v>
      </c>
      <c r="I637" s="17">
        <v>0.21582129999999999</v>
      </c>
      <c r="J637" s="17">
        <v>39.229402299999997</v>
      </c>
      <c r="K637" s="17">
        <v>33.769357500000005</v>
      </c>
      <c r="L637" s="17">
        <v>0</v>
      </c>
      <c r="M637" s="17">
        <v>0</v>
      </c>
      <c r="N637" s="18" t="s">
        <v>7004</v>
      </c>
      <c r="O637" s="18" t="s">
        <v>7022</v>
      </c>
      <c r="P637" s="18" t="s">
        <v>7006</v>
      </c>
      <c r="Q637" s="18" t="s">
        <v>7019</v>
      </c>
      <c r="R637" s="18" t="s">
        <v>7020</v>
      </c>
    </row>
    <row r="638" spans="1:18" x14ac:dyDescent="0.2">
      <c r="A638" s="22">
        <v>12898</v>
      </c>
      <c r="B638" s="15" t="s">
        <v>7000</v>
      </c>
      <c r="C638" s="15" t="s">
        <v>7001</v>
      </c>
      <c r="D638" s="15" t="s">
        <v>7002</v>
      </c>
      <c r="E638" s="16" t="s">
        <v>41115</v>
      </c>
      <c r="F638" s="16">
        <v>919</v>
      </c>
      <c r="G638" s="15" t="s">
        <v>41902</v>
      </c>
      <c r="H638" s="17">
        <v>3.3971711</v>
      </c>
      <c r="I638" s="17">
        <v>4.2652207000000004</v>
      </c>
      <c r="J638" s="17">
        <v>0</v>
      </c>
      <c r="K638" s="17">
        <v>0</v>
      </c>
      <c r="L638" s="17">
        <v>0</v>
      </c>
      <c r="M638" s="17">
        <v>0</v>
      </c>
      <c r="N638" s="18" t="s">
        <v>7004</v>
      </c>
      <c r="O638" s="18" t="s">
        <v>41903</v>
      </c>
      <c r="P638" s="18" t="s">
        <v>7006</v>
      </c>
      <c r="Q638" s="18" t="s">
        <v>7015</v>
      </c>
      <c r="R638" s="18" t="s">
        <v>7016</v>
      </c>
    </row>
    <row r="639" spans="1:18" x14ac:dyDescent="0.2">
      <c r="A639" s="22">
        <v>5654</v>
      </c>
      <c r="B639" s="15" t="s">
        <v>19033</v>
      </c>
      <c r="C639" s="15" t="s">
        <v>19034</v>
      </c>
      <c r="D639" s="15" t="s">
        <v>19035</v>
      </c>
      <c r="E639" s="16" t="s">
        <v>198</v>
      </c>
      <c r="F639" s="16">
        <v>782</v>
      </c>
      <c r="G639" s="15" t="s">
        <v>19036</v>
      </c>
      <c r="H639" s="17">
        <v>0</v>
      </c>
      <c r="I639" s="17">
        <v>0</v>
      </c>
      <c r="J639" s="17">
        <v>0.268874</v>
      </c>
      <c r="K639" s="17">
        <v>0.93148150000000007</v>
      </c>
      <c r="L639" s="17">
        <v>1.5697391000000001</v>
      </c>
      <c r="M639" s="17">
        <v>3.0791930000000001</v>
      </c>
      <c r="N639" s="18" t="s">
        <v>19037</v>
      </c>
      <c r="O639" s="18" t="s">
        <v>19038</v>
      </c>
      <c r="P639" s="18" t="s">
        <v>19039</v>
      </c>
      <c r="Q639" s="18" t="s">
        <v>19040</v>
      </c>
      <c r="R639" s="18" t="s">
        <v>19041</v>
      </c>
    </row>
    <row r="640" spans="1:18" x14ac:dyDescent="0.2">
      <c r="A640" s="22">
        <v>5656</v>
      </c>
      <c r="B640" s="15" t="s">
        <v>19033</v>
      </c>
      <c r="C640" s="15" t="s">
        <v>19034</v>
      </c>
      <c r="D640" s="15" t="s">
        <v>19035</v>
      </c>
      <c r="E640" s="16" t="s">
        <v>198</v>
      </c>
      <c r="F640" s="16">
        <v>696</v>
      </c>
      <c r="G640" s="15" t="s">
        <v>19042</v>
      </c>
      <c r="H640" s="17">
        <v>2.1803258999999997</v>
      </c>
      <c r="I640" s="17">
        <v>2.5155799000000001</v>
      </c>
      <c r="J640" s="17">
        <v>0.89893210000000001</v>
      </c>
      <c r="K640" s="17">
        <v>0.99240110000000004</v>
      </c>
      <c r="L640" s="17">
        <v>1.2170076999999999</v>
      </c>
      <c r="M640" s="17">
        <v>1.4006156000000001</v>
      </c>
      <c r="N640" s="18" t="s">
        <v>19043</v>
      </c>
      <c r="O640" s="18" t="s">
        <v>19044</v>
      </c>
      <c r="P640" s="18" t="s">
        <v>19045</v>
      </c>
      <c r="Q640" s="18" t="s">
        <v>19046</v>
      </c>
      <c r="R640" s="18" t="s">
        <v>19047</v>
      </c>
    </row>
    <row r="641" spans="1:18" x14ac:dyDescent="0.2">
      <c r="A641" s="22">
        <v>5657</v>
      </c>
      <c r="B641" s="15" t="s">
        <v>19033</v>
      </c>
      <c r="C641" s="15" t="s">
        <v>19034</v>
      </c>
      <c r="D641" s="15" t="s">
        <v>19035</v>
      </c>
      <c r="E641" s="16" t="s">
        <v>198</v>
      </c>
      <c r="F641" s="16">
        <v>121</v>
      </c>
      <c r="G641" s="15" t="s">
        <v>19048</v>
      </c>
      <c r="H641" s="17">
        <v>1.6764589000000001</v>
      </c>
      <c r="I641" s="17">
        <v>1.6320976</v>
      </c>
      <c r="J641" s="17">
        <v>1.611127</v>
      </c>
      <c r="K641" s="17">
        <v>1.5202936999999999</v>
      </c>
      <c r="L641" s="17">
        <v>3.7498993999999999</v>
      </c>
      <c r="M641" s="17">
        <v>3.2099099999999998</v>
      </c>
      <c r="N641" s="18" t="s">
        <v>19049</v>
      </c>
      <c r="O641" s="18" t="s">
        <v>19050</v>
      </c>
      <c r="P641" s="18" t="s">
        <v>19045</v>
      </c>
      <c r="Q641" s="18" t="s">
        <v>19051</v>
      </c>
      <c r="R641" s="18" t="s">
        <v>19052</v>
      </c>
    </row>
    <row r="642" spans="1:18" x14ac:dyDescent="0.2">
      <c r="A642" s="22">
        <v>5658</v>
      </c>
      <c r="B642" s="15" t="s">
        <v>19033</v>
      </c>
      <c r="C642" s="15" t="s">
        <v>19034</v>
      </c>
      <c r="D642" s="15" t="s">
        <v>19035</v>
      </c>
      <c r="E642" s="16" t="s">
        <v>198</v>
      </c>
      <c r="F642" s="16">
        <v>122</v>
      </c>
      <c r="G642" s="15" t="s">
        <v>19053</v>
      </c>
      <c r="H642" s="17">
        <v>6.2375813999999998</v>
      </c>
      <c r="I642" s="17">
        <v>5.8884094000000005</v>
      </c>
      <c r="J642" s="17">
        <v>4.4517544000000004</v>
      </c>
      <c r="K642" s="17">
        <v>4.0389699999999999</v>
      </c>
      <c r="L642" s="17">
        <v>4.0494516000000003</v>
      </c>
      <c r="M642" s="17">
        <v>3.4417344000000001</v>
      </c>
      <c r="N642" s="18" t="s">
        <v>19049</v>
      </c>
      <c r="O642" s="18" t="s">
        <v>19054</v>
      </c>
      <c r="P642" s="18" t="s">
        <v>19045</v>
      </c>
      <c r="Q642" s="18" t="s">
        <v>19051</v>
      </c>
      <c r="R642" s="18" t="s">
        <v>19052</v>
      </c>
    </row>
    <row r="643" spans="1:18" x14ac:dyDescent="0.2">
      <c r="A643" s="22">
        <v>5659</v>
      </c>
      <c r="B643" s="15" t="s">
        <v>19033</v>
      </c>
      <c r="C643" s="15" t="s">
        <v>19034</v>
      </c>
      <c r="D643" s="15" t="s">
        <v>19035</v>
      </c>
      <c r="E643" s="16" t="s">
        <v>198</v>
      </c>
      <c r="F643" s="16">
        <v>129</v>
      </c>
      <c r="G643" s="15" t="s">
        <v>19055</v>
      </c>
      <c r="H643" s="17">
        <v>0.356097</v>
      </c>
      <c r="I643" s="17">
        <v>0.36090250000000001</v>
      </c>
      <c r="J643" s="17">
        <v>0.15585670000000001</v>
      </c>
      <c r="K643" s="17">
        <v>0.17936489999999999</v>
      </c>
      <c r="L643" s="17">
        <v>0.24203649999999999</v>
      </c>
      <c r="M643" s="17">
        <v>0.23496939999999999</v>
      </c>
      <c r="N643" s="18" t="s">
        <v>19049</v>
      </c>
      <c r="O643" s="18" t="s">
        <v>19056</v>
      </c>
      <c r="P643" s="18" t="s">
        <v>19045</v>
      </c>
      <c r="Q643" s="18" t="s">
        <v>19051</v>
      </c>
      <c r="R643" s="18" t="s">
        <v>19052</v>
      </c>
    </row>
    <row r="644" spans="1:18" x14ac:dyDescent="0.2">
      <c r="A644" s="22">
        <v>5660</v>
      </c>
      <c r="B644" s="15" t="s">
        <v>19033</v>
      </c>
      <c r="C644" s="15" t="s">
        <v>19034</v>
      </c>
      <c r="D644" s="15" t="s">
        <v>19035</v>
      </c>
      <c r="E644" s="16" t="s">
        <v>198</v>
      </c>
      <c r="F644" s="16">
        <v>133</v>
      </c>
      <c r="G644" s="15" t="s">
        <v>19057</v>
      </c>
      <c r="H644" s="17">
        <v>0.25545499999999999</v>
      </c>
      <c r="I644" s="17">
        <v>0.26779029999999998</v>
      </c>
      <c r="J644" s="17">
        <v>0</v>
      </c>
      <c r="K644" s="17">
        <v>0</v>
      </c>
      <c r="L644" s="17">
        <v>0.22996329999999998</v>
      </c>
      <c r="M644" s="17">
        <v>0.22167689999999998</v>
      </c>
      <c r="N644" s="18" t="s">
        <v>19049</v>
      </c>
      <c r="O644" s="18" t="s">
        <v>19058</v>
      </c>
      <c r="P644" s="18" t="s">
        <v>19045</v>
      </c>
      <c r="Q644" s="18" t="s">
        <v>19059</v>
      </c>
      <c r="R644" s="18" t="s">
        <v>19060</v>
      </c>
    </row>
    <row r="645" spans="1:18" x14ac:dyDescent="0.2">
      <c r="A645" s="22">
        <v>5661</v>
      </c>
      <c r="B645" s="15" t="s">
        <v>19033</v>
      </c>
      <c r="C645" s="15" t="s">
        <v>19034</v>
      </c>
      <c r="D645" s="15" t="s">
        <v>19035</v>
      </c>
      <c r="E645" s="16" t="s">
        <v>198</v>
      </c>
      <c r="F645" s="16">
        <v>137</v>
      </c>
      <c r="G645" s="15" t="s">
        <v>19061</v>
      </c>
      <c r="H645" s="17">
        <v>1.1080916000000001</v>
      </c>
      <c r="I645" s="17">
        <v>1.5421523000000001</v>
      </c>
      <c r="J645" s="17">
        <v>0.7912376000000001</v>
      </c>
      <c r="K645" s="17">
        <v>0.9030627</v>
      </c>
      <c r="L645" s="17">
        <v>0.51682799999999995</v>
      </c>
      <c r="M645" s="17">
        <v>0.47489039999999999</v>
      </c>
      <c r="N645" s="18" t="s">
        <v>19049</v>
      </c>
      <c r="O645" s="18" t="s">
        <v>19062</v>
      </c>
      <c r="P645" s="18" t="s">
        <v>19045</v>
      </c>
      <c r="Q645" s="18" t="s">
        <v>19059</v>
      </c>
      <c r="R645" s="18" t="s">
        <v>19060</v>
      </c>
    </row>
    <row r="646" spans="1:18" x14ac:dyDescent="0.2">
      <c r="A646" s="22">
        <v>5662</v>
      </c>
      <c r="B646" s="15" t="s">
        <v>19033</v>
      </c>
      <c r="C646" s="15" t="s">
        <v>19034</v>
      </c>
      <c r="D646" s="15" t="s">
        <v>19035</v>
      </c>
      <c r="E646" s="16" t="s">
        <v>198</v>
      </c>
      <c r="F646" s="16">
        <v>932</v>
      </c>
      <c r="G646" s="15" t="s">
        <v>19063</v>
      </c>
      <c r="H646" s="17">
        <v>20.585088500000001</v>
      </c>
      <c r="I646" s="17">
        <v>27.033198500000001</v>
      </c>
      <c r="J646" s="17">
        <v>19.900362300000001</v>
      </c>
      <c r="K646" s="17">
        <v>24.541370399999998</v>
      </c>
      <c r="L646" s="17">
        <v>20.558878</v>
      </c>
      <c r="M646" s="17">
        <v>22.8043762</v>
      </c>
      <c r="N646" s="18" t="s">
        <v>19064</v>
      </c>
      <c r="O646" s="18" t="s">
        <v>19065</v>
      </c>
      <c r="P646" s="18" t="s">
        <v>19039</v>
      </c>
      <c r="Q646" s="18" t="s">
        <v>19066</v>
      </c>
      <c r="R646" s="18" t="s">
        <v>19067</v>
      </c>
    </row>
    <row r="647" spans="1:18" x14ac:dyDescent="0.2">
      <c r="A647" s="22">
        <v>5663</v>
      </c>
      <c r="B647" s="15" t="s">
        <v>19033</v>
      </c>
      <c r="C647" s="15" t="s">
        <v>19034</v>
      </c>
      <c r="D647" s="15" t="s">
        <v>19035</v>
      </c>
      <c r="E647" s="16" t="s">
        <v>198</v>
      </c>
      <c r="F647" s="16">
        <v>142</v>
      </c>
      <c r="G647" s="15" t="s">
        <v>19068</v>
      </c>
      <c r="H647" s="17">
        <v>3.6465624999999999</v>
      </c>
      <c r="I647" s="17">
        <v>4.7772605000000006</v>
      </c>
      <c r="J647" s="17">
        <v>1.2118850000000001</v>
      </c>
      <c r="K647" s="17">
        <v>1.1991888000000002</v>
      </c>
      <c r="L647" s="17">
        <v>3.5109550000000005</v>
      </c>
      <c r="M647" s="17">
        <v>3.0393455999999999</v>
      </c>
      <c r="N647" s="18" t="s">
        <v>19049</v>
      </c>
      <c r="O647" s="18" t="s">
        <v>19069</v>
      </c>
      <c r="P647" s="18" t="s">
        <v>19045</v>
      </c>
      <c r="Q647" s="18" t="s">
        <v>19070</v>
      </c>
      <c r="R647" s="18" t="s">
        <v>19071</v>
      </c>
    </row>
    <row r="648" spans="1:18" x14ac:dyDescent="0.2">
      <c r="A648" s="22">
        <v>5664</v>
      </c>
      <c r="B648" s="15" t="s">
        <v>19033</v>
      </c>
      <c r="C648" s="15" t="s">
        <v>19034</v>
      </c>
      <c r="D648" s="15" t="s">
        <v>19035</v>
      </c>
      <c r="E648" s="16" t="s">
        <v>198</v>
      </c>
      <c r="F648" s="16">
        <v>143</v>
      </c>
      <c r="G648" s="15" t="s">
        <v>19072</v>
      </c>
      <c r="H648" s="17">
        <v>0.20189829999999998</v>
      </c>
      <c r="I648" s="17">
        <v>0.1812532</v>
      </c>
      <c r="J648" s="17">
        <v>1.5588053000000002</v>
      </c>
      <c r="K648" s="17">
        <v>1.6083485000000002</v>
      </c>
      <c r="L648" s="17">
        <v>0</v>
      </c>
      <c r="M648" s="17">
        <v>0</v>
      </c>
      <c r="N648" s="18" t="s">
        <v>19049</v>
      </c>
      <c r="O648" s="18" t="s">
        <v>19073</v>
      </c>
      <c r="P648" s="18" t="s">
        <v>19045</v>
      </c>
      <c r="Q648" s="18" t="s">
        <v>19070</v>
      </c>
      <c r="R648" s="18" t="s">
        <v>19071</v>
      </c>
    </row>
    <row r="649" spans="1:18" x14ac:dyDescent="0.2">
      <c r="A649" s="22">
        <v>5665</v>
      </c>
      <c r="B649" s="15" t="s">
        <v>19033</v>
      </c>
      <c r="C649" s="15" t="s">
        <v>19034</v>
      </c>
      <c r="D649" s="15" t="s">
        <v>19035</v>
      </c>
      <c r="E649" s="16" t="s">
        <v>198</v>
      </c>
      <c r="F649" s="16">
        <v>174</v>
      </c>
      <c r="G649" s="15" t="s">
        <v>19074</v>
      </c>
      <c r="H649" s="17">
        <v>6.8113593999999997</v>
      </c>
      <c r="I649" s="17">
        <v>7.7923137000000002</v>
      </c>
      <c r="J649" s="17">
        <v>6.5744183999999999</v>
      </c>
      <c r="K649" s="17">
        <v>7.0615869999999994</v>
      </c>
      <c r="L649" s="17">
        <v>10.3918046</v>
      </c>
      <c r="M649" s="17">
        <v>11.194419399999999</v>
      </c>
      <c r="N649" s="18" t="s">
        <v>19049</v>
      </c>
      <c r="O649" s="18" t="s">
        <v>19075</v>
      </c>
      <c r="P649" s="18" t="s">
        <v>19045</v>
      </c>
      <c r="Q649" s="18" t="s">
        <v>19076</v>
      </c>
      <c r="R649" s="18" t="s">
        <v>19077</v>
      </c>
    </row>
    <row r="650" spans="1:18" x14ac:dyDescent="0.2">
      <c r="A650" s="22">
        <v>5666</v>
      </c>
      <c r="B650" s="15" t="s">
        <v>19033</v>
      </c>
      <c r="C650" s="15" t="s">
        <v>19034</v>
      </c>
      <c r="D650" s="15" t="s">
        <v>19035</v>
      </c>
      <c r="E650" s="16" t="s">
        <v>198</v>
      </c>
      <c r="F650" s="16">
        <v>177</v>
      </c>
      <c r="G650" s="15" t="s">
        <v>19078</v>
      </c>
      <c r="H650" s="17">
        <v>0.29182279999999999</v>
      </c>
      <c r="I650" s="17">
        <v>0.33027970000000001</v>
      </c>
      <c r="J650" s="17">
        <v>0</v>
      </c>
      <c r="K650" s="17">
        <v>0</v>
      </c>
      <c r="L650" s="17">
        <v>0</v>
      </c>
      <c r="M650" s="17">
        <v>0</v>
      </c>
      <c r="N650" s="18" t="s">
        <v>19049</v>
      </c>
      <c r="O650" s="18" t="s">
        <v>19079</v>
      </c>
      <c r="P650" s="18" t="s">
        <v>19045</v>
      </c>
      <c r="Q650" s="18" t="s">
        <v>19076</v>
      </c>
      <c r="R650" s="18" t="s">
        <v>19077</v>
      </c>
    </row>
    <row r="651" spans="1:18" x14ac:dyDescent="0.2">
      <c r="A651" s="22">
        <v>5667</v>
      </c>
      <c r="B651" s="15" t="s">
        <v>19033</v>
      </c>
      <c r="C651" s="15" t="s">
        <v>19034</v>
      </c>
      <c r="D651" s="15" t="s">
        <v>19035</v>
      </c>
      <c r="E651" s="16" t="s">
        <v>198</v>
      </c>
      <c r="F651" s="16">
        <v>947</v>
      </c>
      <c r="G651" s="15" t="s">
        <v>19080</v>
      </c>
      <c r="H651" s="17">
        <v>0</v>
      </c>
      <c r="I651" s="17">
        <v>0</v>
      </c>
      <c r="J651" s="17">
        <v>0</v>
      </c>
      <c r="K651" s="17">
        <v>0</v>
      </c>
      <c r="L651" s="17">
        <v>0.50575239999999999</v>
      </c>
      <c r="M651" s="17">
        <v>0.42460439999999999</v>
      </c>
      <c r="N651" s="18" t="s">
        <v>19081</v>
      </c>
      <c r="O651" s="18" t="s">
        <v>19082</v>
      </c>
      <c r="P651" s="18" t="s">
        <v>19045</v>
      </c>
      <c r="Q651" s="18" t="s">
        <v>19083</v>
      </c>
      <c r="R651" s="18" t="s">
        <v>19084</v>
      </c>
    </row>
    <row r="652" spans="1:18" x14ac:dyDescent="0.2">
      <c r="A652" s="22">
        <v>5670</v>
      </c>
      <c r="B652" s="15" t="s">
        <v>19033</v>
      </c>
      <c r="C652" s="15" t="s">
        <v>19034</v>
      </c>
      <c r="D652" s="15" t="s">
        <v>19035</v>
      </c>
      <c r="E652" s="16" t="s">
        <v>198</v>
      </c>
      <c r="F652" s="16">
        <v>956</v>
      </c>
      <c r="G652" s="15" t="s">
        <v>19085</v>
      </c>
      <c r="H652" s="17">
        <v>0</v>
      </c>
      <c r="I652" s="17">
        <v>0</v>
      </c>
      <c r="J652" s="17">
        <v>0</v>
      </c>
      <c r="K652" s="17">
        <v>0</v>
      </c>
      <c r="L652" s="17">
        <v>0.27919759999999999</v>
      </c>
      <c r="M652" s="17">
        <v>0.27427479999999999</v>
      </c>
      <c r="N652" s="18" t="s">
        <v>19081</v>
      </c>
      <c r="O652" s="18" t="s">
        <v>19086</v>
      </c>
      <c r="P652" s="18" t="s">
        <v>19045</v>
      </c>
      <c r="Q652" s="18" t="s">
        <v>19083</v>
      </c>
      <c r="R652" s="18" t="s">
        <v>19084</v>
      </c>
    </row>
    <row r="653" spans="1:18" x14ac:dyDescent="0.2">
      <c r="A653" s="22">
        <v>5672</v>
      </c>
      <c r="B653" s="15" t="s">
        <v>19033</v>
      </c>
      <c r="C653" s="15" t="s">
        <v>19034</v>
      </c>
      <c r="D653" s="15" t="s">
        <v>19035</v>
      </c>
      <c r="E653" s="16" t="s">
        <v>198</v>
      </c>
      <c r="F653" s="16">
        <v>109</v>
      </c>
      <c r="G653" s="15" t="s">
        <v>19087</v>
      </c>
      <c r="H653" s="17">
        <v>0.25490779999999996</v>
      </c>
      <c r="I653" s="17">
        <v>0.34034459999999994</v>
      </c>
      <c r="J653" s="17">
        <v>0.1228547</v>
      </c>
      <c r="K653" s="17">
        <v>0.17851510000000001</v>
      </c>
      <c r="L653" s="17">
        <v>0.35471590000000003</v>
      </c>
      <c r="M653" s="17">
        <v>0.3778648</v>
      </c>
      <c r="N653" s="18" t="s">
        <v>19088</v>
      </c>
      <c r="O653" s="18" t="s">
        <v>19089</v>
      </c>
      <c r="P653" s="18" t="s">
        <v>19045</v>
      </c>
      <c r="Q653" s="18" t="s">
        <v>19090</v>
      </c>
      <c r="R653" s="18" t="s">
        <v>19091</v>
      </c>
    </row>
    <row r="654" spans="1:18" x14ac:dyDescent="0.2">
      <c r="A654" s="22">
        <v>5673</v>
      </c>
      <c r="B654" s="15" t="s">
        <v>19033</v>
      </c>
      <c r="C654" s="15" t="s">
        <v>19034</v>
      </c>
      <c r="D654" s="15" t="s">
        <v>19035</v>
      </c>
      <c r="E654" s="16" t="s">
        <v>198</v>
      </c>
      <c r="F654" s="16">
        <v>645</v>
      </c>
      <c r="G654" s="15" t="s">
        <v>19092</v>
      </c>
      <c r="H654" s="17">
        <v>3.6863021000000002</v>
      </c>
      <c r="I654" s="17">
        <v>10.264365100000001</v>
      </c>
      <c r="J654" s="17">
        <v>3.5252193000000003</v>
      </c>
      <c r="K654" s="17">
        <v>11.153441300000001</v>
      </c>
      <c r="L654" s="17">
        <v>6.9229531</v>
      </c>
      <c r="M654" s="17">
        <v>21.752484199999998</v>
      </c>
      <c r="N654" s="18" t="s">
        <v>19043</v>
      </c>
      <c r="O654" s="18" t="s">
        <v>19093</v>
      </c>
      <c r="P654" s="18" t="s">
        <v>19045</v>
      </c>
      <c r="Q654" s="18" t="s">
        <v>19094</v>
      </c>
      <c r="R654" s="18" t="s">
        <v>19095</v>
      </c>
    </row>
    <row r="655" spans="1:18" x14ac:dyDescent="0.2">
      <c r="A655" s="22">
        <v>5674</v>
      </c>
      <c r="B655" s="15" t="s">
        <v>19033</v>
      </c>
      <c r="C655" s="15" t="s">
        <v>19034</v>
      </c>
      <c r="D655" s="15" t="s">
        <v>19035</v>
      </c>
      <c r="E655" s="16" t="s">
        <v>198</v>
      </c>
      <c r="F655" s="16">
        <v>648</v>
      </c>
      <c r="G655" s="15" t="s">
        <v>19096</v>
      </c>
      <c r="H655" s="17">
        <v>1.0741296</v>
      </c>
      <c r="I655" s="17">
        <v>2.3522036000000002</v>
      </c>
      <c r="J655" s="17">
        <v>1.0394736999999998</v>
      </c>
      <c r="K655" s="17">
        <v>2.3724487999999999</v>
      </c>
      <c r="L655" s="17">
        <v>5.4611300000000002E-2</v>
      </c>
      <c r="M655" s="17">
        <v>0.15572620000000001</v>
      </c>
      <c r="N655" s="18" t="s">
        <v>19043</v>
      </c>
      <c r="O655" s="18" t="s">
        <v>19097</v>
      </c>
      <c r="P655" s="18" t="s">
        <v>19045</v>
      </c>
      <c r="Q655" s="18" t="s">
        <v>19094</v>
      </c>
      <c r="R655" s="18" t="s">
        <v>19095</v>
      </c>
    </row>
    <row r="656" spans="1:18" x14ac:dyDescent="0.2">
      <c r="A656" s="22">
        <v>5675</v>
      </c>
      <c r="B656" s="15" t="s">
        <v>19033</v>
      </c>
      <c r="C656" s="15" t="s">
        <v>19034</v>
      </c>
      <c r="D656" s="15" t="s">
        <v>19035</v>
      </c>
      <c r="E656" s="16" t="s">
        <v>198</v>
      </c>
      <c r="F656" s="16">
        <v>886</v>
      </c>
      <c r="G656" s="15" t="s">
        <v>19098</v>
      </c>
      <c r="H656" s="17">
        <v>9.6249198000000007</v>
      </c>
      <c r="I656" s="17">
        <v>13.590675900000001</v>
      </c>
      <c r="J656" s="17">
        <v>11.426392099999999</v>
      </c>
      <c r="K656" s="17">
        <v>11.256642599999999</v>
      </c>
      <c r="L656" s="17">
        <v>7.4332913000000005</v>
      </c>
      <c r="M656" s="17">
        <v>6.8225769000000005</v>
      </c>
      <c r="N656" s="18" t="s">
        <v>19064</v>
      </c>
      <c r="O656" s="18" t="s">
        <v>19099</v>
      </c>
      <c r="P656" s="18" t="s">
        <v>19039</v>
      </c>
      <c r="Q656" s="18" t="s">
        <v>19100</v>
      </c>
      <c r="R656" s="18" t="s">
        <v>19101</v>
      </c>
    </row>
    <row r="657" spans="1:18" x14ac:dyDescent="0.2">
      <c r="A657" s="22">
        <v>5676</v>
      </c>
      <c r="B657" s="15" t="s">
        <v>19033</v>
      </c>
      <c r="C657" s="15" t="s">
        <v>19034</v>
      </c>
      <c r="D657" s="15" t="s">
        <v>19035</v>
      </c>
      <c r="E657" s="16" t="s">
        <v>198</v>
      </c>
      <c r="F657" s="16">
        <v>149</v>
      </c>
      <c r="G657" s="15" t="s">
        <v>19102</v>
      </c>
      <c r="H657" s="17">
        <v>0.10824750000000001</v>
      </c>
      <c r="I657" s="17">
        <v>0.11945360000000002</v>
      </c>
      <c r="J657" s="17">
        <v>0</v>
      </c>
      <c r="K657" s="17">
        <v>0</v>
      </c>
      <c r="L657" s="17">
        <v>0</v>
      </c>
      <c r="M657" s="17">
        <v>0</v>
      </c>
      <c r="N657" s="18" t="s">
        <v>19049</v>
      </c>
      <c r="O657" s="18" t="s">
        <v>19103</v>
      </c>
      <c r="P657" s="18" t="s">
        <v>19045</v>
      </c>
      <c r="Q657" s="18" t="s">
        <v>19104</v>
      </c>
      <c r="R657" s="18" t="s">
        <v>19105</v>
      </c>
    </row>
    <row r="658" spans="1:18" x14ac:dyDescent="0.2">
      <c r="A658" s="22">
        <v>5677</v>
      </c>
      <c r="B658" s="15" t="s">
        <v>19033</v>
      </c>
      <c r="C658" s="15" t="s">
        <v>19034</v>
      </c>
      <c r="D658" s="15" t="s">
        <v>19035</v>
      </c>
      <c r="E658" s="16" t="s">
        <v>198</v>
      </c>
      <c r="F658" s="16">
        <v>151</v>
      </c>
      <c r="G658" s="15" t="s">
        <v>19106</v>
      </c>
      <c r="H658" s="17">
        <v>1.4475285</v>
      </c>
      <c r="I658" s="17">
        <v>1.2567534999999999</v>
      </c>
      <c r="J658" s="17">
        <v>1.9784992000000001</v>
      </c>
      <c r="K658" s="17">
        <v>2.049855</v>
      </c>
      <c r="L658" s="17">
        <v>1.5583683999999998</v>
      </c>
      <c r="M658" s="17">
        <v>1.6023621000000001</v>
      </c>
      <c r="N658" s="18" t="s">
        <v>19049</v>
      </c>
      <c r="O658" s="18" t="s">
        <v>19107</v>
      </c>
      <c r="P658" s="18" t="s">
        <v>19045</v>
      </c>
      <c r="Q658" s="18" t="s">
        <v>19104</v>
      </c>
      <c r="R658" s="18" t="s">
        <v>19105</v>
      </c>
    </row>
    <row r="659" spans="1:18" x14ac:dyDescent="0.2">
      <c r="A659" s="22">
        <v>5678</v>
      </c>
      <c r="B659" s="15" t="s">
        <v>19033</v>
      </c>
      <c r="C659" s="15" t="s">
        <v>19034</v>
      </c>
      <c r="D659" s="15" t="s">
        <v>19035</v>
      </c>
      <c r="E659" s="16" t="s">
        <v>198</v>
      </c>
      <c r="F659" s="16">
        <v>163</v>
      </c>
      <c r="G659" s="15" t="s">
        <v>19108</v>
      </c>
      <c r="H659" s="17">
        <v>2.9432947</v>
      </c>
      <c r="I659" s="17">
        <v>2.8263617999999999</v>
      </c>
      <c r="J659" s="17">
        <v>1.7392496</v>
      </c>
      <c r="K659" s="17">
        <v>1.3979668000000001</v>
      </c>
      <c r="L659" s="17">
        <v>1.9966210000000002</v>
      </c>
      <c r="M659" s="17">
        <v>1.6470942</v>
      </c>
      <c r="N659" s="18" t="s">
        <v>19049</v>
      </c>
      <c r="O659" s="18" t="s">
        <v>19109</v>
      </c>
      <c r="P659" s="18" t="s">
        <v>19045</v>
      </c>
      <c r="Q659" s="18" t="s">
        <v>19104</v>
      </c>
      <c r="R659" s="18" t="s">
        <v>19105</v>
      </c>
    </row>
    <row r="660" spans="1:18" x14ac:dyDescent="0.2">
      <c r="A660" s="22">
        <v>5679</v>
      </c>
      <c r="B660" s="15" t="s">
        <v>19033</v>
      </c>
      <c r="C660" s="15" t="s">
        <v>19034</v>
      </c>
      <c r="D660" s="15" t="s">
        <v>19035</v>
      </c>
      <c r="E660" s="16" t="s">
        <v>198</v>
      </c>
      <c r="F660" s="16">
        <v>711</v>
      </c>
      <c r="G660" s="15" t="s">
        <v>19110</v>
      </c>
      <c r="H660" s="17">
        <v>0.16033689999999998</v>
      </c>
      <c r="I660" s="17">
        <v>0.15052160000000001</v>
      </c>
      <c r="J660" s="17">
        <v>0</v>
      </c>
      <c r="K660" s="17">
        <v>0</v>
      </c>
      <c r="L660" s="17">
        <v>0</v>
      </c>
      <c r="M660" s="17">
        <v>0</v>
      </c>
      <c r="N660" s="18" t="s">
        <v>19043</v>
      </c>
      <c r="O660" s="18" t="s">
        <v>19111</v>
      </c>
      <c r="P660" s="18" t="s">
        <v>19045</v>
      </c>
      <c r="Q660" s="18" t="s">
        <v>19112</v>
      </c>
      <c r="R660" s="18" t="s">
        <v>19113</v>
      </c>
    </row>
    <row r="661" spans="1:18" x14ac:dyDescent="0.2">
      <c r="A661" s="22">
        <v>13772</v>
      </c>
      <c r="B661" s="15" t="s">
        <v>19033</v>
      </c>
      <c r="C661" s="15" t="s">
        <v>19034</v>
      </c>
      <c r="D661" s="15" t="s">
        <v>19035</v>
      </c>
      <c r="E661" s="16" t="s">
        <v>41115</v>
      </c>
      <c r="F661" s="16">
        <v>695</v>
      </c>
      <c r="G661" s="15" t="s">
        <v>43328</v>
      </c>
      <c r="H661" s="17">
        <v>0.97847950000000006</v>
      </c>
      <c r="I661" s="17">
        <v>1.0325189000000001</v>
      </c>
      <c r="J661" s="17">
        <v>0</v>
      </c>
      <c r="K661" s="17">
        <v>0</v>
      </c>
      <c r="L661" s="17">
        <v>0.97583740000000008</v>
      </c>
      <c r="M661" s="17">
        <v>1.0616615</v>
      </c>
      <c r="N661" s="18" t="s">
        <v>19043</v>
      </c>
      <c r="O661" s="18" t="s">
        <v>43329</v>
      </c>
      <c r="P661" s="18" t="s">
        <v>19045</v>
      </c>
      <c r="Q661" s="18" t="s">
        <v>19046</v>
      </c>
      <c r="R661" s="18" t="s">
        <v>19047</v>
      </c>
    </row>
    <row r="662" spans="1:18" x14ac:dyDescent="0.2">
      <c r="A662" s="22">
        <v>13773</v>
      </c>
      <c r="B662" s="15" t="s">
        <v>19033</v>
      </c>
      <c r="C662" s="15" t="s">
        <v>19034</v>
      </c>
      <c r="D662" s="15" t="s">
        <v>19035</v>
      </c>
      <c r="E662" s="16" t="s">
        <v>41115</v>
      </c>
      <c r="F662" s="16">
        <v>175</v>
      </c>
      <c r="G662" s="15" t="s">
        <v>43330</v>
      </c>
      <c r="H662" s="17">
        <v>3.0905144999999998</v>
      </c>
      <c r="I662" s="17">
        <v>3.0930715000000002</v>
      </c>
      <c r="J662" s="17">
        <v>4.4388825000000001</v>
      </c>
      <c r="K662" s="17">
        <v>5.2273252000000001</v>
      </c>
      <c r="L662" s="17">
        <v>1.8120088999999999</v>
      </c>
      <c r="M662" s="17">
        <v>2.5243734999999998</v>
      </c>
      <c r="N662" s="18" t="s">
        <v>19049</v>
      </c>
      <c r="O662" s="18" t="s">
        <v>43331</v>
      </c>
      <c r="P662" s="18" t="s">
        <v>19045</v>
      </c>
      <c r="Q662" s="18" t="s">
        <v>19076</v>
      </c>
      <c r="R662" s="18" t="s">
        <v>19077</v>
      </c>
    </row>
    <row r="663" spans="1:18" x14ac:dyDescent="0.2">
      <c r="A663" s="22">
        <v>13774</v>
      </c>
      <c r="B663" s="15" t="s">
        <v>19033</v>
      </c>
      <c r="C663" s="15" t="s">
        <v>19034</v>
      </c>
      <c r="D663" s="15" t="s">
        <v>19035</v>
      </c>
      <c r="E663" s="16" t="s">
        <v>41115</v>
      </c>
      <c r="F663" s="16">
        <v>152</v>
      </c>
      <c r="G663" s="15" t="s">
        <v>43332</v>
      </c>
      <c r="H663" s="17">
        <v>2.4727783999999997</v>
      </c>
      <c r="I663" s="17">
        <v>2.9288117000000002</v>
      </c>
      <c r="J663" s="17">
        <v>1.4538519999999999</v>
      </c>
      <c r="K663" s="17">
        <v>1.4415063999999997</v>
      </c>
      <c r="L663" s="17">
        <v>1.7427927999999999</v>
      </c>
      <c r="M663" s="17">
        <v>1.7693466000000002</v>
      </c>
      <c r="N663" s="18" t="s">
        <v>19049</v>
      </c>
      <c r="O663" s="18" t="s">
        <v>43333</v>
      </c>
      <c r="P663" s="18" t="s">
        <v>19045</v>
      </c>
      <c r="Q663" s="18" t="s">
        <v>19104</v>
      </c>
      <c r="R663" s="18" t="s">
        <v>19105</v>
      </c>
    </row>
    <row r="664" spans="1:18" x14ac:dyDescent="0.2">
      <c r="A664" s="22">
        <v>13775</v>
      </c>
      <c r="B664" s="15" t="s">
        <v>19033</v>
      </c>
      <c r="C664" s="15" t="s">
        <v>19034</v>
      </c>
      <c r="D664" s="15" t="s">
        <v>19035</v>
      </c>
      <c r="E664" s="16" t="s">
        <v>41115</v>
      </c>
      <c r="F664" s="16">
        <v>153</v>
      </c>
      <c r="G664" s="15" t="s">
        <v>43334</v>
      </c>
      <c r="H664" s="17">
        <v>0</v>
      </c>
      <c r="I664" s="17">
        <v>0</v>
      </c>
      <c r="J664" s="17">
        <v>0.31826850000000001</v>
      </c>
      <c r="K664" s="17">
        <v>0.32451930000000001</v>
      </c>
      <c r="L664" s="17">
        <v>0.40422109999999994</v>
      </c>
      <c r="M664" s="17">
        <v>0.46147409999999994</v>
      </c>
      <c r="N664" s="18" t="s">
        <v>19049</v>
      </c>
      <c r="O664" s="18" t="s">
        <v>43335</v>
      </c>
      <c r="P664" s="18" t="s">
        <v>19045</v>
      </c>
      <c r="Q664" s="18" t="s">
        <v>19104</v>
      </c>
      <c r="R664" s="18" t="s">
        <v>19105</v>
      </c>
    </row>
    <row r="665" spans="1:18" x14ac:dyDescent="0.2">
      <c r="A665" s="22">
        <v>5385</v>
      </c>
      <c r="B665" s="15" t="s">
        <v>18147</v>
      </c>
      <c r="C665" s="15" t="s">
        <v>18148</v>
      </c>
      <c r="D665" s="15" t="s">
        <v>18149</v>
      </c>
      <c r="E665" s="16" t="s">
        <v>198</v>
      </c>
      <c r="F665" s="16">
        <v>49</v>
      </c>
      <c r="G665" s="15" t="s">
        <v>18150</v>
      </c>
      <c r="H665" s="17">
        <v>488.36706850000002</v>
      </c>
      <c r="I665" s="17">
        <v>436.56387670000004</v>
      </c>
      <c r="J665" s="17">
        <v>0</v>
      </c>
      <c r="K665" s="17">
        <v>0</v>
      </c>
      <c r="L665" s="17">
        <v>0</v>
      </c>
      <c r="M665" s="17">
        <v>0</v>
      </c>
      <c r="N665" s="18" t="s">
        <v>18151</v>
      </c>
      <c r="O665" s="18" t="s">
        <v>18152</v>
      </c>
      <c r="P665" s="18" t="s">
        <v>18153</v>
      </c>
      <c r="Q665" s="18" t="s">
        <v>18154</v>
      </c>
      <c r="R665" s="18" t="s">
        <v>18155</v>
      </c>
    </row>
    <row r="666" spans="1:18" x14ac:dyDescent="0.2">
      <c r="A666" s="22">
        <v>5623</v>
      </c>
      <c r="B666" s="15" t="s">
        <v>18909</v>
      </c>
      <c r="C666" s="15" t="s">
        <v>18910</v>
      </c>
      <c r="D666" s="15" t="s">
        <v>18911</v>
      </c>
      <c r="E666" s="16" t="s">
        <v>198</v>
      </c>
      <c r="F666" s="16">
        <v>419</v>
      </c>
      <c r="G666" s="15" t="s">
        <v>18912</v>
      </c>
      <c r="H666" s="17">
        <v>1.9223224000000001</v>
      </c>
      <c r="I666" s="17">
        <v>3.1073293999999998</v>
      </c>
      <c r="J666" s="17">
        <v>0</v>
      </c>
      <c r="K666" s="17">
        <v>0</v>
      </c>
      <c r="L666" s="17">
        <v>36.409136399999994</v>
      </c>
      <c r="M666" s="17">
        <v>43.6801204</v>
      </c>
      <c r="N666" s="18" t="s">
        <v>18913</v>
      </c>
      <c r="O666" s="18" t="s">
        <v>18914</v>
      </c>
      <c r="P666" s="18" t="s">
        <v>18915</v>
      </c>
      <c r="Q666" s="18" t="s">
        <v>18916</v>
      </c>
      <c r="R666" s="18" t="s">
        <v>18917</v>
      </c>
    </row>
    <row r="667" spans="1:18" x14ac:dyDescent="0.2">
      <c r="A667" s="22">
        <v>5624</v>
      </c>
      <c r="B667" s="15" t="s">
        <v>18909</v>
      </c>
      <c r="C667" s="15" t="s">
        <v>18910</v>
      </c>
      <c r="D667" s="15" t="s">
        <v>18911</v>
      </c>
      <c r="E667" s="16" t="s">
        <v>198</v>
      </c>
      <c r="F667" s="16">
        <v>262</v>
      </c>
      <c r="G667" s="15" t="s">
        <v>18918</v>
      </c>
      <c r="H667" s="17">
        <v>28.973734400000001</v>
      </c>
      <c r="I667" s="17">
        <v>20.464044300000001</v>
      </c>
      <c r="J667" s="17">
        <v>399.35590070000001</v>
      </c>
      <c r="K667" s="17">
        <v>223.54547230000003</v>
      </c>
      <c r="L667" s="17">
        <v>440.63154059999999</v>
      </c>
      <c r="M667" s="17">
        <v>346.5720604</v>
      </c>
      <c r="N667" s="18" t="s">
        <v>18919</v>
      </c>
      <c r="O667" s="18" t="s">
        <v>18920</v>
      </c>
      <c r="P667" s="18" t="s">
        <v>18915</v>
      </c>
      <c r="Q667" s="18" t="s">
        <v>18921</v>
      </c>
      <c r="R667" s="18" t="s">
        <v>18922</v>
      </c>
    </row>
    <row r="668" spans="1:18" x14ac:dyDescent="0.2">
      <c r="A668" s="22">
        <v>5631</v>
      </c>
      <c r="B668" s="15" t="s">
        <v>18909</v>
      </c>
      <c r="C668" s="15" t="s">
        <v>18910</v>
      </c>
      <c r="D668" s="15" t="s">
        <v>18911</v>
      </c>
      <c r="E668" s="16" t="s">
        <v>198</v>
      </c>
      <c r="F668" s="16">
        <v>988</v>
      </c>
      <c r="G668" s="15" t="s">
        <v>18931</v>
      </c>
      <c r="H668" s="17">
        <v>3.6984399000000003</v>
      </c>
      <c r="I668" s="17">
        <v>4.7796557999999996</v>
      </c>
      <c r="J668" s="17">
        <v>0</v>
      </c>
      <c r="K668" s="17">
        <v>0</v>
      </c>
      <c r="L668" s="17">
        <v>0</v>
      </c>
      <c r="M668" s="17">
        <v>0</v>
      </c>
      <c r="N668" s="18" t="s">
        <v>18932</v>
      </c>
      <c r="O668" s="18" t="s">
        <v>18933</v>
      </c>
      <c r="P668" s="18" t="s">
        <v>18915</v>
      </c>
      <c r="Q668" s="18" t="s">
        <v>18934</v>
      </c>
      <c r="R668" s="18" t="s">
        <v>18935</v>
      </c>
    </row>
    <row r="669" spans="1:18" x14ac:dyDescent="0.2">
      <c r="A669" s="22">
        <v>13765</v>
      </c>
      <c r="B669" s="15" t="s">
        <v>18909</v>
      </c>
      <c r="C669" s="15" t="s">
        <v>18910</v>
      </c>
      <c r="D669" s="15" t="s">
        <v>18911</v>
      </c>
      <c r="E669" s="16" t="s">
        <v>41115</v>
      </c>
      <c r="F669" s="16">
        <v>1516</v>
      </c>
      <c r="G669" s="15" t="s">
        <v>43307</v>
      </c>
      <c r="H669" s="17">
        <v>9.542492300000001</v>
      </c>
      <c r="I669" s="17">
        <v>8.3328211000000003</v>
      </c>
      <c r="J669" s="17">
        <v>0</v>
      </c>
      <c r="K669" s="17">
        <v>0</v>
      </c>
      <c r="L669" s="17">
        <v>0</v>
      </c>
      <c r="M669" s="17">
        <v>0</v>
      </c>
      <c r="N669" s="18" t="s">
        <v>43308</v>
      </c>
      <c r="O669" s="18" t="s">
        <v>43309</v>
      </c>
      <c r="P669" s="18" t="s">
        <v>18915</v>
      </c>
      <c r="Q669" s="18" t="s">
        <v>43310</v>
      </c>
      <c r="R669" s="18" t="s">
        <v>43311</v>
      </c>
    </row>
    <row r="670" spans="1:18" x14ac:dyDescent="0.2">
      <c r="A670" s="22">
        <v>13766</v>
      </c>
      <c r="B670" s="15" t="s">
        <v>18909</v>
      </c>
      <c r="C670" s="15" t="s">
        <v>18910</v>
      </c>
      <c r="D670" s="15" t="s">
        <v>18911</v>
      </c>
      <c r="E670" s="16" t="s">
        <v>41115</v>
      </c>
      <c r="F670" s="16">
        <v>371</v>
      </c>
      <c r="G670" s="15" t="s">
        <v>43312</v>
      </c>
      <c r="H670" s="17">
        <v>10.287011999999999</v>
      </c>
      <c r="I670" s="17">
        <v>7.4177167000000006</v>
      </c>
      <c r="J670" s="17">
        <v>169.57704140000001</v>
      </c>
      <c r="K670" s="17">
        <v>93.6813365</v>
      </c>
      <c r="L670" s="17">
        <v>201.89280189999999</v>
      </c>
      <c r="M670" s="17">
        <v>156.17704879999999</v>
      </c>
      <c r="N670" s="18" t="s">
        <v>18919</v>
      </c>
      <c r="O670" s="18" t="s">
        <v>43313</v>
      </c>
      <c r="P670" s="18" t="s">
        <v>18915</v>
      </c>
      <c r="Q670" s="18" t="s">
        <v>43314</v>
      </c>
      <c r="R670" s="18" t="s">
        <v>43315</v>
      </c>
    </row>
    <row r="671" spans="1:18" x14ac:dyDescent="0.2">
      <c r="A671" s="22">
        <v>13767</v>
      </c>
      <c r="B671" s="15" t="s">
        <v>18909</v>
      </c>
      <c r="C671" s="15" t="s">
        <v>18910</v>
      </c>
      <c r="D671" s="15" t="s">
        <v>18911</v>
      </c>
      <c r="E671" s="16" t="s">
        <v>41115</v>
      </c>
      <c r="F671" s="16">
        <v>1492</v>
      </c>
      <c r="G671" s="15" t="s">
        <v>43316</v>
      </c>
      <c r="H671" s="17">
        <v>14.182739800000002</v>
      </c>
      <c r="I671" s="17">
        <v>16.629532900000001</v>
      </c>
      <c r="J671" s="17">
        <v>150.61905099999998</v>
      </c>
      <c r="K671" s="17">
        <v>101.1181174</v>
      </c>
      <c r="L671" s="17">
        <v>0</v>
      </c>
      <c r="M671" s="17">
        <v>0</v>
      </c>
      <c r="N671" s="18" t="s">
        <v>43308</v>
      </c>
      <c r="O671" s="18" t="s">
        <v>43317</v>
      </c>
      <c r="P671" s="18" t="s">
        <v>18915</v>
      </c>
      <c r="Q671" s="18" t="s">
        <v>43318</v>
      </c>
      <c r="R671" s="18" t="s">
        <v>43319</v>
      </c>
    </row>
    <row r="672" spans="1:18" x14ac:dyDescent="0.2">
      <c r="A672" s="22">
        <v>8640</v>
      </c>
      <c r="B672" s="15" t="s">
        <v>29384</v>
      </c>
      <c r="C672" s="15" t="s">
        <v>29385</v>
      </c>
      <c r="D672" s="15" t="s">
        <v>29386</v>
      </c>
      <c r="E672" s="16" t="s">
        <v>198</v>
      </c>
      <c r="F672" s="16">
        <v>684</v>
      </c>
      <c r="G672" s="15" t="s">
        <v>29387</v>
      </c>
      <c r="H672" s="17">
        <v>13.4247215</v>
      </c>
      <c r="I672" s="17">
        <v>18.605009299999999</v>
      </c>
      <c r="J672" s="17">
        <v>17.570834600000001</v>
      </c>
      <c r="K672" s="17">
        <v>22.959980100000003</v>
      </c>
      <c r="L672" s="17">
        <v>23.231521600000001</v>
      </c>
      <c r="M672" s="17">
        <v>30.1443552</v>
      </c>
      <c r="N672" s="18" t="s">
        <v>29388</v>
      </c>
      <c r="O672" s="18" t="s">
        <v>29389</v>
      </c>
      <c r="P672" s="18" t="s">
        <v>29390</v>
      </c>
      <c r="Q672" s="18" t="s">
        <v>29391</v>
      </c>
      <c r="R672" s="18" t="s">
        <v>29392</v>
      </c>
    </row>
    <row r="673" spans="1:18" x14ac:dyDescent="0.2">
      <c r="A673" s="22">
        <v>8641</v>
      </c>
      <c r="B673" s="15" t="s">
        <v>29384</v>
      </c>
      <c r="C673" s="15" t="s">
        <v>29385</v>
      </c>
      <c r="D673" s="15" t="s">
        <v>29386</v>
      </c>
      <c r="E673" s="16" t="s">
        <v>198</v>
      </c>
      <c r="F673" s="16">
        <v>640</v>
      </c>
      <c r="G673" s="15" t="s">
        <v>29393</v>
      </c>
      <c r="H673" s="17">
        <v>9.4276565999999988</v>
      </c>
      <c r="I673" s="17">
        <v>10.453108499999999</v>
      </c>
      <c r="J673" s="17">
        <v>15.1878657</v>
      </c>
      <c r="K673" s="17">
        <v>14.8580206</v>
      </c>
      <c r="L673" s="17">
        <v>21.209716199999999</v>
      </c>
      <c r="M673" s="17">
        <v>21.852743600000004</v>
      </c>
      <c r="N673" s="18" t="s">
        <v>29388</v>
      </c>
      <c r="O673" s="18" t="s">
        <v>29394</v>
      </c>
      <c r="P673" s="18" t="s">
        <v>29390</v>
      </c>
      <c r="Q673" s="18" t="s">
        <v>29395</v>
      </c>
      <c r="R673" s="18" t="s">
        <v>29396</v>
      </c>
    </row>
    <row r="674" spans="1:18" x14ac:dyDescent="0.2">
      <c r="A674" s="22">
        <v>8642</v>
      </c>
      <c r="B674" s="15" t="s">
        <v>29384</v>
      </c>
      <c r="C674" s="15" t="s">
        <v>29385</v>
      </c>
      <c r="D674" s="15" t="s">
        <v>29386</v>
      </c>
      <c r="E674" s="16" t="s">
        <v>198</v>
      </c>
      <c r="F674" s="16">
        <v>225</v>
      </c>
      <c r="G674" s="15" t="s">
        <v>29397</v>
      </c>
      <c r="H674" s="17">
        <v>18.8793276</v>
      </c>
      <c r="I674" s="17">
        <v>19.110804899999998</v>
      </c>
      <c r="J674" s="17">
        <v>24.572682500000003</v>
      </c>
      <c r="K674" s="17">
        <v>23.8077051</v>
      </c>
      <c r="L674" s="17">
        <v>32.4699375</v>
      </c>
      <c r="M674" s="17">
        <v>32.4945351</v>
      </c>
      <c r="N674" s="18" t="s">
        <v>29398</v>
      </c>
      <c r="O674" s="18" t="s">
        <v>29399</v>
      </c>
      <c r="P674" s="18" t="s">
        <v>29390</v>
      </c>
      <c r="Q674" s="18" t="s">
        <v>29400</v>
      </c>
      <c r="R674" s="18" t="s">
        <v>29401</v>
      </c>
    </row>
    <row r="675" spans="1:18" x14ac:dyDescent="0.2">
      <c r="A675" s="22">
        <v>8645</v>
      </c>
      <c r="B675" s="15" t="s">
        <v>29384</v>
      </c>
      <c r="C675" s="15" t="s">
        <v>29385</v>
      </c>
      <c r="D675" s="15" t="s">
        <v>29386</v>
      </c>
      <c r="E675" s="16" t="s">
        <v>198</v>
      </c>
      <c r="F675" s="16">
        <v>124</v>
      </c>
      <c r="G675" s="15" t="s">
        <v>29402</v>
      </c>
      <c r="H675" s="17">
        <v>0.63662859999999999</v>
      </c>
      <c r="I675" s="17">
        <v>0.68564480000000005</v>
      </c>
      <c r="J675" s="17">
        <v>2.4499537999999998</v>
      </c>
      <c r="K675" s="17">
        <v>2.2616239999999999</v>
      </c>
      <c r="L675" s="17">
        <v>2.5752766</v>
      </c>
      <c r="M675" s="17">
        <v>2.5998046000000001</v>
      </c>
      <c r="N675" s="18" t="s">
        <v>29403</v>
      </c>
      <c r="O675" s="18" t="s">
        <v>29404</v>
      </c>
      <c r="P675" s="18" t="s">
        <v>29390</v>
      </c>
      <c r="Q675" s="18" t="s">
        <v>29405</v>
      </c>
      <c r="R675" s="18" t="s">
        <v>29406</v>
      </c>
    </row>
    <row r="676" spans="1:18" x14ac:dyDescent="0.2">
      <c r="A676" s="22">
        <v>8648</v>
      </c>
      <c r="B676" s="15" t="s">
        <v>29384</v>
      </c>
      <c r="C676" s="15" t="s">
        <v>29385</v>
      </c>
      <c r="D676" s="15" t="s">
        <v>29386</v>
      </c>
      <c r="E676" s="16" t="s">
        <v>198</v>
      </c>
      <c r="F676" s="16">
        <v>144</v>
      </c>
      <c r="G676" s="15" t="s">
        <v>29407</v>
      </c>
      <c r="H676" s="17">
        <v>0</v>
      </c>
      <c r="I676" s="17">
        <v>0</v>
      </c>
      <c r="J676" s="17">
        <v>0.97720969999999985</v>
      </c>
      <c r="K676" s="17">
        <v>0.85636000000000012</v>
      </c>
      <c r="L676" s="17">
        <v>1.5228474999999999</v>
      </c>
      <c r="M676" s="17">
        <v>1.5946569000000002</v>
      </c>
      <c r="N676" s="18" t="s">
        <v>29403</v>
      </c>
      <c r="O676" s="18" t="s">
        <v>29408</v>
      </c>
      <c r="P676" s="18" t="s">
        <v>29390</v>
      </c>
      <c r="Q676" s="18" t="s">
        <v>29405</v>
      </c>
      <c r="R676" s="18" t="s">
        <v>29406</v>
      </c>
    </row>
    <row r="677" spans="1:18" x14ac:dyDescent="0.2">
      <c r="A677" s="22">
        <v>8649</v>
      </c>
      <c r="B677" s="15" t="s">
        <v>29384</v>
      </c>
      <c r="C677" s="15" t="s">
        <v>29385</v>
      </c>
      <c r="D677" s="15" t="s">
        <v>29386</v>
      </c>
      <c r="E677" s="16" t="s">
        <v>198</v>
      </c>
      <c r="F677" s="16">
        <v>150</v>
      </c>
      <c r="G677" s="15" t="s">
        <v>29409</v>
      </c>
      <c r="H677" s="17">
        <v>0</v>
      </c>
      <c r="I677" s="17">
        <v>0</v>
      </c>
      <c r="J677" s="17">
        <v>0</v>
      </c>
      <c r="K677" s="17">
        <v>0</v>
      </c>
      <c r="L677" s="17">
        <v>0.55869809999999998</v>
      </c>
      <c r="M677" s="17">
        <v>0.53231119999999998</v>
      </c>
      <c r="N677" s="18" t="s">
        <v>29403</v>
      </c>
      <c r="O677" s="18" t="s">
        <v>29410</v>
      </c>
      <c r="P677" s="18" t="s">
        <v>29390</v>
      </c>
      <c r="Q677" s="18" t="s">
        <v>29411</v>
      </c>
      <c r="R677" s="18" t="s">
        <v>29412</v>
      </c>
    </row>
    <row r="678" spans="1:18" x14ac:dyDescent="0.2">
      <c r="A678" s="22">
        <v>1783</v>
      </c>
      <c r="B678" s="15" t="s">
        <v>6549</v>
      </c>
      <c r="C678" s="15" t="s">
        <v>6550</v>
      </c>
      <c r="D678" s="15" t="s">
        <v>6551</v>
      </c>
      <c r="E678" s="16" t="s">
        <v>198</v>
      </c>
      <c r="F678" s="16">
        <v>249</v>
      </c>
      <c r="G678" s="15" t="s">
        <v>6552</v>
      </c>
      <c r="H678" s="17">
        <v>18.550003399999998</v>
      </c>
      <c r="I678" s="17">
        <v>20.304402100000001</v>
      </c>
      <c r="J678" s="17">
        <v>24.908138699999999</v>
      </c>
      <c r="K678" s="17">
        <v>24.543969699999998</v>
      </c>
      <c r="L678" s="17">
        <v>20.7990672</v>
      </c>
      <c r="M678" s="17">
        <v>21.133830800000002</v>
      </c>
      <c r="N678" s="18" t="s">
        <v>6553</v>
      </c>
      <c r="O678" s="18" t="s">
        <v>6554</v>
      </c>
      <c r="P678" s="18" t="s">
        <v>6555</v>
      </c>
      <c r="Q678" s="18" t="s">
        <v>6556</v>
      </c>
      <c r="R678" s="18" t="s">
        <v>6557</v>
      </c>
    </row>
    <row r="679" spans="1:18" x14ac:dyDescent="0.2">
      <c r="A679" s="22">
        <v>1784</v>
      </c>
      <c r="B679" s="15" t="s">
        <v>6549</v>
      </c>
      <c r="C679" s="15" t="s">
        <v>6550</v>
      </c>
      <c r="D679" s="15" t="s">
        <v>6551</v>
      </c>
      <c r="E679" s="16" t="s">
        <v>198</v>
      </c>
      <c r="F679" s="16">
        <v>560</v>
      </c>
      <c r="G679" s="15" t="s">
        <v>6558</v>
      </c>
      <c r="H679" s="17">
        <v>6.1408299000000008</v>
      </c>
      <c r="I679" s="17">
        <v>7.9611302000000013</v>
      </c>
      <c r="J679" s="17">
        <v>11.315411599999999</v>
      </c>
      <c r="K679" s="17">
        <v>12.4773555</v>
      </c>
      <c r="L679" s="17">
        <v>9.1923823999999996</v>
      </c>
      <c r="M679" s="17">
        <v>9.2592304999999993</v>
      </c>
      <c r="N679" s="18" t="s">
        <v>6559</v>
      </c>
      <c r="O679" s="18" t="s">
        <v>6560</v>
      </c>
      <c r="P679" s="18" t="s">
        <v>6555</v>
      </c>
      <c r="Q679" s="18" t="s">
        <v>6561</v>
      </c>
      <c r="R679" s="18" t="s">
        <v>6562</v>
      </c>
    </row>
    <row r="680" spans="1:18" x14ac:dyDescent="0.2">
      <c r="A680" s="22">
        <v>1785</v>
      </c>
      <c r="B680" s="15" t="s">
        <v>6549</v>
      </c>
      <c r="C680" s="15" t="s">
        <v>6550</v>
      </c>
      <c r="D680" s="15" t="s">
        <v>6551</v>
      </c>
      <c r="E680" s="16" t="s">
        <v>198</v>
      </c>
      <c r="F680" s="16">
        <v>694</v>
      </c>
      <c r="G680" s="15" t="s">
        <v>6563</v>
      </c>
      <c r="H680" s="17">
        <v>49.0658417</v>
      </c>
      <c r="I680" s="17">
        <v>48.128317200000005</v>
      </c>
      <c r="J680" s="17">
        <v>81.718545400000011</v>
      </c>
      <c r="K680" s="17">
        <v>81.935830199999998</v>
      </c>
      <c r="L680" s="17">
        <v>63.982899299999993</v>
      </c>
      <c r="M680" s="17">
        <v>65.742804499999991</v>
      </c>
      <c r="N680" s="18" t="s">
        <v>6564</v>
      </c>
      <c r="O680" s="18" t="s">
        <v>6565</v>
      </c>
      <c r="P680" s="18" t="s">
        <v>6555</v>
      </c>
      <c r="Q680" s="18" t="s">
        <v>6566</v>
      </c>
      <c r="R680" s="18" t="s">
        <v>6567</v>
      </c>
    </row>
    <row r="681" spans="1:18" x14ac:dyDescent="0.2">
      <c r="A681" s="22">
        <v>1788</v>
      </c>
      <c r="B681" s="15" t="s">
        <v>6549</v>
      </c>
      <c r="C681" s="15" t="s">
        <v>6550</v>
      </c>
      <c r="D681" s="15" t="s">
        <v>6551</v>
      </c>
      <c r="E681" s="16" t="s">
        <v>198</v>
      </c>
      <c r="F681" s="16">
        <v>257</v>
      </c>
      <c r="G681" s="15" t="s">
        <v>6581</v>
      </c>
      <c r="H681" s="17">
        <v>3.2490416</v>
      </c>
      <c r="I681" s="17">
        <v>3.1586012999999995</v>
      </c>
      <c r="J681" s="17">
        <v>6.1293661000000004</v>
      </c>
      <c r="K681" s="17">
        <v>5.2889239000000003</v>
      </c>
      <c r="L681" s="17">
        <v>6.5030702999999992</v>
      </c>
      <c r="M681" s="17">
        <v>6.4473301999999997</v>
      </c>
      <c r="N681" s="18" t="s">
        <v>6553</v>
      </c>
      <c r="O681" s="18" t="s">
        <v>6582</v>
      </c>
      <c r="P681" s="18" t="s">
        <v>6555</v>
      </c>
      <c r="Q681" s="18" t="s">
        <v>6583</v>
      </c>
      <c r="R681" s="18" t="s">
        <v>6584</v>
      </c>
    </row>
    <row r="682" spans="1:18" x14ac:dyDescent="0.2">
      <c r="A682" s="22">
        <v>1789</v>
      </c>
      <c r="B682" s="15" t="s">
        <v>6549</v>
      </c>
      <c r="C682" s="15" t="s">
        <v>6550</v>
      </c>
      <c r="D682" s="15" t="s">
        <v>6551</v>
      </c>
      <c r="E682" s="16" t="s">
        <v>198</v>
      </c>
      <c r="F682" s="16">
        <v>579</v>
      </c>
      <c r="G682" s="15" t="s">
        <v>6585</v>
      </c>
      <c r="H682" s="17">
        <v>1.3113726999999999</v>
      </c>
      <c r="I682" s="17">
        <v>1.3636121999999999</v>
      </c>
      <c r="J682" s="17">
        <v>1.7675381000000001</v>
      </c>
      <c r="K682" s="17">
        <v>1.6036504999999999</v>
      </c>
      <c r="L682" s="17">
        <v>0</v>
      </c>
      <c r="M682" s="17">
        <v>0</v>
      </c>
      <c r="N682" s="18" t="s">
        <v>6559</v>
      </c>
      <c r="O682" s="18" t="s">
        <v>6586</v>
      </c>
      <c r="P682" s="18" t="s">
        <v>6555</v>
      </c>
      <c r="Q682" s="18" t="s">
        <v>6587</v>
      </c>
      <c r="R682" s="18" t="s">
        <v>6588</v>
      </c>
    </row>
    <row r="683" spans="1:18" x14ac:dyDescent="0.2">
      <c r="A683" s="22">
        <v>12870</v>
      </c>
      <c r="B683" s="15" t="s">
        <v>6549</v>
      </c>
      <c r="C683" s="15" t="s">
        <v>6550</v>
      </c>
      <c r="D683" s="15" t="s">
        <v>6551</v>
      </c>
      <c r="E683" s="16" t="s">
        <v>41115</v>
      </c>
      <c r="F683" s="16">
        <v>551</v>
      </c>
      <c r="G683" s="15" t="s">
        <v>41846</v>
      </c>
      <c r="H683" s="17">
        <v>0.96204180000000006</v>
      </c>
      <c r="I683" s="17">
        <v>1.1435373</v>
      </c>
      <c r="J683" s="17">
        <v>0</v>
      </c>
      <c r="K683" s="17">
        <v>0</v>
      </c>
      <c r="L683" s="17">
        <v>0</v>
      </c>
      <c r="M683" s="17">
        <v>0</v>
      </c>
      <c r="N683" s="18" t="s">
        <v>41847</v>
      </c>
      <c r="O683" s="18" t="s">
        <v>41848</v>
      </c>
      <c r="P683" s="18" t="s">
        <v>6555</v>
      </c>
      <c r="Q683" s="18" t="s">
        <v>41849</v>
      </c>
      <c r="R683" s="18" t="s">
        <v>41850</v>
      </c>
    </row>
    <row r="684" spans="1:18" x14ac:dyDescent="0.2">
      <c r="A684" s="22">
        <v>1786</v>
      </c>
      <c r="B684" s="15" t="s">
        <v>6568</v>
      </c>
      <c r="C684" s="15" t="s">
        <v>6550</v>
      </c>
      <c r="D684" s="15" t="s">
        <v>6569</v>
      </c>
      <c r="E684" s="16" t="s">
        <v>198</v>
      </c>
      <c r="F684" s="16">
        <v>703</v>
      </c>
      <c r="G684" s="15" t="s">
        <v>6570</v>
      </c>
      <c r="H684" s="17">
        <v>9.0624789999999997</v>
      </c>
      <c r="I684" s="17">
        <v>7.6328119000000001</v>
      </c>
      <c r="J684" s="17">
        <v>19.1842294</v>
      </c>
      <c r="K684" s="17">
        <v>13.583250499999998</v>
      </c>
      <c r="L684" s="17">
        <v>8.0607664000000003</v>
      </c>
      <c r="M684" s="17">
        <v>6.1630519000000001</v>
      </c>
      <c r="N684" s="18" t="s">
        <v>6571</v>
      </c>
      <c r="O684" s="18" t="s">
        <v>6572</v>
      </c>
      <c r="P684" s="18" t="s">
        <v>6573</v>
      </c>
      <c r="Q684" s="18" t="s">
        <v>6574</v>
      </c>
      <c r="R684" s="18" t="s">
        <v>6575</v>
      </c>
    </row>
    <row r="685" spans="1:18" x14ac:dyDescent="0.2">
      <c r="A685" s="22">
        <v>1787</v>
      </c>
      <c r="B685" s="15" t="s">
        <v>6568</v>
      </c>
      <c r="C685" s="15" t="s">
        <v>6550</v>
      </c>
      <c r="D685" s="15" t="s">
        <v>6569</v>
      </c>
      <c r="E685" s="16" t="s">
        <v>198</v>
      </c>
      <c r="F685" s="16">
        <v>518</v>
      </c>
      <c r="G685" s="15" t="s">
        <v>6576</v>
      </c>
      <c r="H685" s="17">
        <v>59.777389200000009</v>
      </c>
      <c r="I685" s="17">
        <v>60.551187500000005</v>
      </c>
      <c r="J685" s="17">
        <v>130.6436626</v>
      </c>
      <c r="K685" s="17">
        <v>127.2887183</v>
      </c>
      <c r="L685" s="17">
        <v>96.929613599999996</v>
      </c>
      <c r="M685" s="17">
        <v>96.543734700000002</v>
      </c>
      <c r="N685" s="18" t="s">
        <v>6577</v>
      </c>
      <c r="O685" s="18" t="s">
        <v>6578</v>
      </c>
      <c r="P685" s="18" t="s">
        <v>6573</v>
      </c>
      <c r="Q685" s="18" t="s">
        <v>6579</v>
      </c>
      <c r="R685" s="18" t="s">
        <v>6580</v>
      </c>
    </row>
    <row r="686" spans="1:18" x14ac:dyDescent="0.2">
      <c r="A686" s="22">
        <v>12869</v>
      </c>
      <c r="B686" s="15" t="s">
        <v>6568</v>
      </c>
      <c r="C686" s="15" t="s">
        <v>6550</v>
      </c>
      <c r="D686" s="15" t="s">
        <v>6569</v>
      </c>
      <c r="E686" s="16" t="s">
        <v>41115</v>
      </c>
      <c r="F686" s="16">
        <v>704</v>
      </c>
      <c r="G686" s="15" t="s">
        <v>41844</v>
      </c>
      <c r="H686" s="17">
        <v>13.8738315</v>
      </c>
      <c r="I686" s="17">
        <v>13.152306100000001</v>
      </c>
      <c r="J686" s="17">
        <v>22.236769899999999</v>
      </c>
      <c r="K686" s="17">
        <v>16.516465099999998</v>
      </c>
      <c r="L686" s="17">
        <v>24.531024500000001</v>
      </c>
      <c r="M686" s="17">
        <v>19.0542868</v>
      </c>
      <c r="N686" s="18" t="s">
        <v>6571</v>
      </c>
      <c r="O686" s="18" t="s">
        <v>41845</v>
      </c>
      <c r="P686" s="18" t="s">
        <v>6573</v>
      </c>
      <c r="Q686" s="18" t="s">
        <v>6574</v>
      </c>
      <c r="R686" s="18" t="s">
        <v>6575</v>
      </c>
    </row>
    <row r="687" spans="1:18" x14ac:dyDescent="0.2">
      <c r="A687" s="22">
        <v>2389</v>
      </c>
      <c r="B687" s="15" t="s">
        <v>8415</v>
      </c>
      <c r="C687" s="15" t="s">
        <v>8416</v>
      </c>
      <c r="D687" s="15" t="s">
        <v>8417</v>
      </c>
      <c r="E687" s="16" t="s">
        <v>198</v>
      </c>
      <c r="F687" s="16">
        <v>696</v>
      </c>
      <c r="G687" s="15" t="s">
        <v>8418</v>
      </c>
      <c r="H687" s="17">
        <v>280.05944619999997</v>
      </c>
      <c r="I687" s="17">
        <v>325.17190239999996</v>
      </c>
      <c r="J687" s="17">
        <v>126.82809710000001</v>
      </c>
      <c r="K687" s="17">
        <v>116.1592425</v>
      </c>
      <c r="L687" s="17">
        <v>102.72177670000001</v>
      </c>
      <c r="M687" s="17">
        <v>107.25410890000001</v>
      </c>
      <c r="N687" s="18" t="s">
        <v>8419</v>
      </c>
      <c r="O687" s="18" t="s">
        <v>8420</v>
      </c>
      <c r="P687" s="18" t="s">
        <v>8421</v>
      </c>
      <c r="Q687" s="18" t="s">
        <v>8422</v>
      </c>
      <c r="R687" s="18" t="s">
        <v>8423</v>
      </c>
    </row>
    <row r="688" spans="1:18" x14ac:dyDescent="0.2">
      <c r="A688" s="22">
        <v>2390</v>
      </c>
      <c r="B688" s="15" t="s">
        <v>8415</v>
      </c>
      <c r="C688" s="15" t="s">
        <v>8416</v>
      </c>
      <c r="D688" s="15" t="s">
        <v>8417</v>
      </c>
      <c r="E688" s="16" t="s">
        <v>198</v>
      </c>
      <c r="F688" s="16">
        <v>698</v>
      </c>
      <c r="G688" s="15" t="s">
        <v>8424</v>
      </c>
      <c r="H688" s="17">
        <v>35.855973300000002</v>
      </c>
      <c r="I688" s="17">
        <v>45.315491399999999</v>
      </c>
      <c r="J688" s="17">
        <v>45.009603499999997</v>
      </c>
      <c r="K688" s="17">
        <v>42.302242799999995</v>
      </c>
      <c r="L688" s="17">
        <v>0</v>
      </c>
      <c r="M688" s="17">
        <v>0</v>
      </c>
      <c r="N688" s="18" t="s">
        <v>8419</v>
      </c>
      <c r="O688" s="18" t="s">
        <v>8425</v>
      </c>
      <c r="P688" s="18" t="s">
        <v>8421</v>
      </c>
      <c r="Q688" s="18" t="s">
        <v>8422</v>
      </c>
      <c r="R688" s="18" t="s">
        <v>8423</v>
      </c>
    </row>
    <row r="689" spans="1:18" x14ac:dyDescent="0.2">
      <c r="A689" s="22">
        <v>2391</v>
      </c>
      <c r="B689" s="15" t="s">
        <v>8415</v>
      </c>
      <c r="C689" s="15" t="s">
        <v>8416</v>
      </c>
      <c r="D689" s="15" t="s">
        <v>8417</v>
      </c>
      <c r="E689" s="16" t="s">
        <v>198</v>
      </c>
      <c r="F689" s="16">
        <v>772</v>
      </c>
      <c r="G689" s="15" t="s">
        <v>8426</v>
      </c>
      <c r="H689" s="17">
        <v>47.672733000000001</v>
      </c>
      <c r="I689" s="17">
        <v>60.882432299999998</v>
      </c>
      <c r="J689" s="17">
        <v>18.738510100000003</v>
      </c>
      <c r="K689" s="17">
        <v>15.8337077</v>
      </c>
      <c r="L689" s="17">
        <v>0</v>
      </c>
      <c r="M689" s="17">
        <v>0</v>
      </c>
      <c r="N689" s="18" t="s">
        <v>8419</v>
      </c>
      <c r="O689" s="18" t="s">
        <v>8427</v>
      </c>
      <c r="P689" s="18" t="s">
        <v>8421</v>
      </c>
      <c r="Q689" s="18" t="s">
        <v>8428</v>
      </c>
      <c r="R689" s="18" t="s">
        <v>8429</v>
      </c>
    </row>
    <row r="690" spans="1:18" x14ac:dyDescent="0.2">
      <c r="A690" s="22">
        <v>2394</v>
      </c>
      <c r="B690" s="15" t="s">
        <v>8415</v>
      </c>
      <c r="C690" s="15" t="s">
        <v>8416</v>
      </c>
      <c r="D690" s="15" t="s">
        <v>8417</v>
      </c>
      <c r="E690" s="16" t="s">
        <v>198</v>
      </c>
      <c r="F690" s="16">
        <v>363</v>
      </c>
      <c r="G690" s="15" t="s">
        <v>8430</v>
      </c>
      <c r="H690" s="17">
        <v>102.93059390000001</v>
      </c>
      <c r="I690" s="17">
        <v>146.69677769999998</v>
      </c>
      <c r="J690" s="17">
        <v>80.813554699999997</v>
      </c>
      <c r="K690" s="17">
        <v>62.117703999999996</v>
      </c>
      <c r="L690" s="17">
        <v>47.108744600000001</v>
      </c>
      <c r="M690" s="17">
        <v>52.869804700000003</v>
      </c>
      <c r="N690" s="18" t="s">
        <v>8431</v>
      </c>
      <c r="O690" s="18" t="s">
        <v>8432</v>
      </c>
      <c r="P690" s="18" t="s">
        <v>8421</v>
      </c>
      <c r="Q690" s="18" t="s">
        <v>8433</v>
      </c>
      <c r="R690" s="18" t="s">
        <v>8434</v>
      </c>
    </row>
    <row r="691" spans="1:18" x14ac:dyDescent="0.2">
      <c r="A691" s="22">
        <v>2395</v>
      </c>
      <c r="B691" s="15" t="s">
        <v>8415</v>
      </c>
      <c r="C691" s="15" t="s">
        <v>8416</v>
      </c>
      <c r="D691" s="15" t="s">
        <v>8417</v>
      </c>
      <c r="E691" s="16" t="s">
        <v>198</v>
      </c>
      <c r="F691" s="16">
        <v>366</v>
      </c>
      <c r="G691" s="15" t="s">
        <v>8435</v>
      </c>
      <c r="H691" s="17">
        <v>16.283568899999999</v>
      </c>
      <c r="I691" s="17">
        <v>23.728596499999998</v>
      </c>
      <c r="J691" s="17">
        <v>0</v>
      </c>
      <c r="K691" s="17">
        <v>0</v>
      </c>
      <c r="L691" s="17">
        <v>0</v>
      </c>
      <c r="M691" s="17">
        <v>0</v>
      </c>
      <c r="N691" s="18" t="s">
        <v>8431</v>
      </c>
      <c r="O691" s="18" t="s">
        <v>8436</v>
      </c>
      <c r="P691" s="18" t="s">
        <v>8421</v>
      </c>
      <c r="Q691" s="18" t="s">
        <v>8433</v>
      </c>
      <c r="R691" s="18" t="s">
        <v>8434</v>
      </c>
    </row>
    <row r="692" spans="1:18" x14ac:dyDescent="0.2">
      <c r="A692" s="22">
        <v>2396</v>
      </c>
      <c r="B692" s="15" t="s">
        <v>8415</v>
      </c>
      <c r="C692" s="15" t="s">
        <v>8416</v>
      </c>
      <c r="D692" s="15" t="s">
        <v>8417</v>
      </c>
      <c r="E692" s="16" t="s">
        <v>198</v>
      </c>
      <c r="F692" s="16">
        <v>1182</v>
      </c>
      <c r="G692" s="15" t="s">
        <v>8437</v>
      </c>
      <c r="H692" s="17">
        <v>57.615893999999997</v>
      </c>
      <c r="I692" s="17">
        <v>74.093299200000004</v>
      </c>
      <c r="J692" s="17">
        <v>0</v>
      </c>
      <c r="K692" s="17">
        <v>0</v>
      </c>
      <c r="L692" s="17">
        <v>7.5977031999999998</v>
      </c>
      <c r="M692" s="17">
        <v>8.837965800000001</v>
      </c>
      <c r="N692" s="18" t="s">
        <v>8419</v>
      </c>
      <c r="O692" s="18" t="s">
        <v>8438</v>
      </c>
      <c r="P692" s="18" t="s">
        <v>8421</v>
      </c>
      <c r="Q692" s="18" t="s">
        <v>8439</v>
      </c>
      <c r="R692" s="18" t="s">
        <v>8440</v>
      </c>
    </row>
    <row r="693" spans="1:18" x14ac:dyDescent="0.2">
      <c r="A693" s="22">
        <v>2397</v>
      </c>
      <c r="B693" s="15" t="s">
        <v>8415</v>
      </c>
      <c r="C693" s="15" t="s">
        <v>8416</v>
      </c>
      <c r="D693" s="15" t="s">
        <v>8417</v>
      </c>
      <c r="E693" s="16" t="s">
        <v>198</v>
      </c>
      <c r="F693" s="16">
        <v>1184</v>
      </c>
      <c r="G693" s="15" t="s">
        <v>8441</v>
      </c>
      <c r="H693" s="17">
        <v>37.853678899999998</v>
      </c>
      <c r="I693" s="17">
        <v>60.4395308</v>
      </c>
      <c r="J693" s="17">
        <v>45.280559699999998</v>
      </c>
      <c r="K693" s="17">
        <v>53.523171000000005</v>
      </c>
      <c r="L693" s="17">
        <v>0</v>
      </c>
      <c r="M693" s="17">
        <v>0</v>
      </c>
      <c r="N693" s="18" t="s">
        <v>8419</v>
      </c>
      <c r="O693" s="18" t="s">
        <v>8442</v>
      </c>
      <c r="P693" s="18" t="s">
        <v>8421</v>
      </c>
      <c r="Q693" s="18" t="s">
        <v>8439</v>
      </c>
      <c r="R693" s="18" t="s">
        <v>8440</v>
      </c>
    </row>
    <row r="694" spans="1:18" x14ac:dyDescent="0.2">
      <c r="A694" s="22">
        <v>2398</v>
      </c>
      <c r="B694" s="15" t="s">
        <v>8415</v>
      </c>
      <c r="C694" s="15" t="s">
        <v>8416</v>
      </c>
      <c r="D694" s="15" t="s">
        <v>8417</v>
      </c>
      <c r="E694" s="16" t="s">
        <v>198</v>
      </c>
      <c r="F694" s="16">
        <v>381</v>
      </c>
      <c r="G694" s="15" t="s">
        <v>8443</v>
      </c>
      <c r="H694" s="17">
        <v>76.018146700000003</v>
      </c>
      <c r="I694" s="17">
        <v>88.411756799999992</v>
      </c>
      <c r="J694" s="17">
        <v>0</v>
      </c>
      <c r="K694" s="17">
        <v>0</v>
      </c>
      <c r="L694" s="17">
        <v>0</v>
      </c>
      <c r="M694" s="17">
        <v>0</v>
      </c>
      <c r="N694" s="18" t="s">
        <v>8431</v>
      </c>
      <c r="O694" s="18" t="s">
        <v>8444</v>
      </c>
      <c r="P694" s="18" t="s">
        <v>8421</v>
      </c>
      <c r="Q694" s="18" t="s">
        <v>8445</v>
      </c>
      <c r="R694" s="18" t="s">
        <v>8446</v>
      </c>
    </row>
    <row r="695" spans="1:18" x14ac:dyDescent="0.2">
      <c r="A695" s="22">
        <v>2399</v>
      </c>
      <c r="B695" s="15" t="s">
        <v>8415</v>
      </c>
      <c r="C695" s="15" t="s">
        <v>8416</v>
      </c>
      <c r="D695" s="15" t="s">
        <v>8417</v>
      </c>
      <c r="E695" s="16" t="s">
        <v>198</v>
      </c>
      <c r="F695" s="16">
        <v>382</v>
      </c>
      <c r="G695" s="15" t="s">
        <v>8447</v>
      </c>
      <c r="H695" s="17">
        <v>0</v>
      </c>
      <c r="I695" s="17">
        <v>0</v>
      </c>
      <c r="J695" s="17">
        <v>37.536013199999999</v>
      </c>
      <c r="K695" s="17">
        <v>42.979576299999998</v>
      </c>
      <c r="L695" s="17">
        <v>0</v>
      </c>
      <c r="M695" s="17">
        <v>0</v>
      </c>
      <c r="N695" s="18" t="s">
        <v>8431</v>
      </c>
      <c r="O695" s="18" t="s">
        <v>8448</v>
      </c>
      <c r="P695" s="18" t="s">
        <v>8421</v>
      </c>
      <c r="Q695" s="18" t="s">
        <v>8445</v>
      </c>
      <c r="R695" s="18" t="s">
        <v>8446</v>
      </c>
    </row>
    <row r="696" spans="1:18" x14ac:dyDescent="0.2">
      <c r="A696" s="22">
        <v>3655</v>
      </c>
      <c r="B696" s="15" t="s">
        <v>12574</v>
      </c>
      <c r="C696" s="15" t="s">
        <v>12575</v>
      </c>
      <c r="D696" s="15" t="s">
        <v>12576</v>
      </c>
      <c r="E696" s="16" t="s">
        <v>198</v>
      </c>
      <c r="F696" s="16">
        <v>1542</v>
      </c>
      <c r="G696" s="15" t="s">
        <v>12577</v>
      </c>
      <c r="H696" s="17">
        <v>50.587268699999996</v>
      </c>
      <c r="I696" s="17">
        <v>41.055966999999995</v>
      </c>
      <c r="J696" s="17">
        <v>166.70642869999998</v>
      </c>
      <c r="K696" s="17">
        <v>141.32303119999997</v>
      </c>
      <c r="L696" s="17">
        <v>35.4379031</v>
      </c>
      <c r="M696" s="17">
        <v>38.896423799999994</v>
      </c>
      <c r="N696" s="18" t="s">
        <v>12578</v>
      </c>
      <c r="O696" s="18" t="s">
        <v>12579</v>
      </c>
      <c r="P696" s="18" t="s">
        <v>12580</v>
      </c>
      <c r="Q696" s="18" t="s">
        <v>12581</v>
      </c>
      <c r="R696" s="18" t="s">
        <v>12582</v>
      </c>
    </row>
    <row r="697" spans="1:18" x14ac:dyDescent="0.2">
      <c r="A697" s="22">
        <v>3656</v>
      </c>
      <c r="B697" s="15" t="s">
        <v>12574</v>
      </c>
      <c r="C697" s="15" t="s">
        <v>12575</v>
      </c>
      <c r="D697" s="15" t="s">
        <v>12576</v>
      </c>
      <c r="E697" s="16" t="s">
        <v>198</v>
      </c>
      <c r="F697" s="16">
        <v>502</v>
      </c>
      <c r="G697" s="15" t="s">
        <v>12583</v>
      </c>
      <c r="H697" s="17">
        <v>0</v>
      </c>
      <c r="I697" s="17">
        <v>0</v>
      </c>
      <c r="J697" s="17">
        <v>0</v>
      </c>
      <c r="K697" s="17">
        <v>0</v>
      </c>
      <c r="L697" s="17">
        <v>7.1276264000000005</v>
      </c>
      <c r="M697" s="17">
        <v>8.9957926999999991</v>
      </c>
      <c r="N697" s="18" t="s">
        <v>12584</v>
      </c>
      <c r="O697" s="18" t="s">
        <v>12585</v>
      </c>
      <c r="P697" s="18" t="s">
        <v>12580</v>
      </c>
      <c r="Q697" s="18" t="s">
        <v>12586</v>
      </c>
      <c r="R697" s="18" t="s">
        <v>12587</v>
      </c>
    </row>
    <row r="698" spans="1:18" x14ac:dyDescent="0.2">
      <c r="A698" s="22">
        <v>11070</v>
      </c>
      <c r="B698" s="15" t="s">
        <v>37125</v>
      </c>
      <c r="C698" s="15" t="s">
        <v>37126</v>
      </c>
      <c r="D698" s="15" t="s">
        <v>37127</v>
      </c>
      <c r="E698" s="16" t="s">
        <v>198</v>
      </c>
      <c r="F698" s="16">
        <v>77</v>
      </c>
      <c r="G698" s="15" t="s">
        <v>37128</v>
      </c>
      <c r="H698" s="17"/>
      <c r="I698" s="17"/>
      <c r="J698" s="17">
        <v>15.2119816</v>
      </c>
      <c r="K698" s="17">
        <v>13.887601399999999</v>
      </c>
      <c r="L698" s="17">
        <v>9.6578806000000004</v>
      </c>
      <c r="M698" s="17">
        <v>10.099435900000001</v>
      </c>
      <c r="N698" s="18" t="s">
        <v>37126</v>
      </c>
      <c r="O698" s="18" t="s">
        <v>23712</v>
      </c>
      <c r="P698" s="18" t="s">
        <v>37129</v>
      </c>
      <c r="Q698" s="18" t="s">
        <v>298</v>
      </c>
      <c r="R698" s="18" t="s">
        <v>37130</v>
      </c>
    </row>
    <row r="699" spans="1:18" x14ac:dyDescent="0.2">
      <c r="A699" s="22">
        <v>11072</v>
      </c>
      <c r="B699" s="15" t="s">
        <v>37125</v>
      </c>
      <c r="C699" s="15" t="s">
        <v>37126</v>
      </c>
      <c r="D699" s="15" t="s">
        <v>37127</v>
      </c>
      <c r="E699" s="16" t="s">
        <v>198</v>
      </c>
      <c r="F699" s="16">
        <v>119</v>
      </c>
      <c r="G699" s="15" t="s">
        <v>37131</v>
      </c>
      <c r="H699" s="17"/>
      <c r="I699" s="17"/>
      <c r="J699" s="17">
        <v>8.3924731000000001</v>
      </c>
      <c r="K699" s="17">
        <v>9.4909783000000019</v>
      </c>
      <c r="L699" s="17">
        <v>0</v>
      </c>
      <c r="M699" s="17">
        <v>0</v>
      </c>
      <c r="N699" s="18" t="s">
        <v>37126</v>
      </c>
      <c r="O699" s="18" t="s">
        <v>37132</v>
      </c>
      <c r="P699" s="18" t="s">
        <v>37129</v>
      </c>
      <c r="Q699" s="18" t="s">
        <v>37133</v>
      </c>
      <c r="R699" s="18" t="s">
        <v>37134</v>
      </c>
    </row>
    <row r="700" spans="1:18" x14ac:dyDescent="0.2">
      <c r="A700" s="22">
        <v>11073</v>
      </c>
      <c r="B700" s="15" t="s">
        <v>37125</v>
      </c>
      <c r="C700" s="15" t="s">
        <v>37126</v>
      </c>
      <c r="D700" s="15" t="s">
        <v>37127</v>
      </c>
      <c r="E700" s="16" t="s">
        <v>198</v>
      </c>
      <c r="F700" s="16">
        <v>101</v>
      </c>
      <c r="G700" s="15" t="s">
        <v>37135</v>
      </c>
      <c r="H700" s="17"/>
      <c r="I700" s="17"/>
      <c r="J700" s="17">
        <v>31.155914000000003</v>
      </c>
      <c r="K700" s="17">
        <v>27.310047999999998</v>
      </c>
      <c r="L700" s="17">
        <v>29.500038300000003</v>
      </c>
      <c r="M700" s="17">
        <v>27.941485799999999</v>
      </c>
      <c r="N700" s="18" t="s">
        <v>37126</v>
      </c>
      <c r="O700" s="18" t="s">
        <v>27220</v>
      </c>
      <c r="P700" s="18" t="s">
        <v>37129</v>
      </c>
      <c r="Q700" s="18" t="s">
        <v>37136</v>
      </c>
      <c r="R700" s="18" t="s">
        <v>37137</v>
      </c>
    </row>
    <row r="701" spans="1:18" x14ac:dyDescent="0.2">
      <c r="A701" s="22">
        <v>11074</v>
      </c>
      <c r="B701" s="15" t="s">
        <v>37125</v>
      </c>
      <c r="C701" s="15" t="s">
        <v>37126</v>
      </c>
      <c r="D701" s="15" t="s">
        <v>37127</v>
      </c>
      <c r="E701" s="16" t="s">
        <v>198</v>
      </c>
      <c r="F701" s="16">
        <v>362</v>
      </c>
      <c r="G701" s="15" t="s">
        <v>37138</v>
      </c>
      <c r="H701" s="17"/>
      <c r="I701" s="17"/>
      <c r="J701" s="17">
        <v>13.997695900000002</v>
      </c>
      <c r="K701" s="17">
        <v>13.758483699999999</v>
      </c>
      <c r="L701" s="17">
        <v>0</v>
      </c>
      <c r="M701" s="17">
        <v>0</v>
      </c>
      <c r="N701" s="18" t="s">
        <v>37139</v>
      </c>
      <c r="O701" s="18" t="s">
        <v>37140</v>
      </c>
      <c r="P701" s="18" t="s">
        <v>37129</v>
      </c>
      <c r="Q701" s="18" t="s">
        <v>37141</v>
      </c>
      <c r="R701" s="18" t="s">
        <v>37142</v>
      </c>
    </row>
    <row r="702" spans="1:18" x14ac:dyDescent="0.2">
      <c r="A702" s="22">
        <v>955</v>
      </c>
      <c r="B702" s="15" t="s">
        <v>3437</v>
      </c>
      <c r="C702" s="15" t="s">
        <v>3438</v>
      </c>
      <c r="D702" s="15" t="s">
        <v>3439</v>
      </c>
      <c r="E702" s="16" t="s">
        <v>198</v>
      </c>
      <c r="F702" s="16">
        <v>153</v>
      </c>
      <c r="G702" s="15" t="s">
        <v>3440</v>
      </c>
      <c r="H702" s="17"/>
      <c r="I702" s="17"/>
      <c r="J702" s="17">
        <v>21.993699899999999</v>
      </c>
      <c r="K702" s="17">
        <v>30.174621699999999</v>
      </c>
      <c r="L702" s="17">
        <v>0</v>
      </c>
      <c r="M702" s="17">
        <v>0</v>
      </c>
      <c r="N702" s="18" t="s">
        <v>3441</v>
      </c>
      <c r="O702" s="18" t="s">
        <v>3442</v>
      </c>
      <c r="P702" s="18" t="s">
        <v>3443</v>
      </c>
      <c r="Q702" s="18" t="s">
        <v>3444</v>
      </c>
      <c r="R702" s="18" t="s">
        <v>3445</v>
      </c>
    </row>
    <row r="703" spans="1:18" x14ac:dyDescent="0.2">
      <c r="A703" s="22">
        <v>5957</v>
      </c>
      <c r="B703" s="15" t="s">
        <v>19975</v>
      </c>
      <c r="C703" s="15" t="s">
        <v>19976</v>
      </c>
      <c r="D703" s="15" t="s">
        <v>19977</v>
      </c>
      <c r="E703" s="16" t="s">
        <v>198</v>
      </c>
      <c r="F703" s="16">
        <v>47</v>
      </c>
      <c r="G703" s="15" t="s">
        <v>19978</v>
      </c>
      <c r="H703" s="17">
        <v>0</v>
      </c>
      <c r="I703" s="17">
        <v>0</v>
      </c>
      <c r="J703" s="17">
        <v>2.2294450000000001</v>
      </c>
      <c r="K703" s="17">
        <v>7.1272622999999991</v>
      </c>
      <c r="L703" s="17">
        <v>0</v>
      </c>
      <c r="M703" s="17">
        <v>0</v>
      </c>
      <c r="N703" s="18" t="s">
        <v>19979</v>
      </c>
      <c r="O703" s="18" t="s">
        <v>19980</v>
      </c>
      <c r="P703" s="18" t="s">
        <v>19981</v>
      </c>
      <c r="Q703" s="18" t="s">
        <v>19982</v>
      </c>
      <c r="R703" s="18" t="s">
        <v>19983</v>
      </c>
    </row>
    <row r="704" spans="1:18" x14ac:dyDescent="0.2">
      <c r="A704" s="22">
        <v>5958</v>
      </c>
      <c r="B704" s="15" t="s">
        <v>19975</v>
      </c>
      <c r="C704" s="15" t="s">
        <v>19976</v>
      </c>
      <c r="D704" s="15" t="s">
        <v>19977</v>
      </c>
      <c r="E704" s="16" t="s">
        <v>198</v>
      </c>
      <c r="F704" s="16">
        <v>332</v>
      </c>
      <c r="G704" s="15" t="s">
        <v>19984</v>
      </c>
      <c r="H704" s="17">
        <v>75.920445900000004</v>
      </c>
      <c r="I704" s="17">
        <v>121.9858156</v>
      </c>
      <c r="J704" s="17">
        <v>129.66769440000002</v>
      </c>
      <c r="K704" s="17">
        <v>139.43311309999999</v>
      </c>
      <c r="L704" s="17">
        <v>194.45086709999998</v>
      </c>
      <c r="M704" s="17">
        <v>201.14411290000001</v>
      </c>
      <c r="N704" s="18" t="s">
        <v>19985</v>
      </c>
      <c r="O704" s="18" t="s">
        <v>19986</v>
      </c>
      <c r="P704" s="18" t="s">
        <v>19981</v>
      </c>
      <c r="Q704" s="18" t="s">
        <v>19987</v>
      </c>
      <c r="R704" s="18" t="s">
        <v>19988</v>
      </c>
    </row>
    <row r="705" spans="1:18" x14ac:dyDescent="0.2">
      <c r="A705" s="22">
        <v>15132</v>
      </c>
      <c r="B705" s="15" t="s">
        <v>45529</v>
      </c>
      <c r="C705" s="15" t="s">
        <v>45530</v>
      </c>
      <c r="D705" s="15" t="s">
        <v>45531</v>
      </c>
      <c r="E705" s="16" t="s">
        <v>41115</v>
      </c>
      <c r="F705" s="16">
        <v>137</v>
      </c>
      <c r="G705" s="15" t="s">
        <v>45532</v>
      </c>
      <c r="H705" s="17">
        <v>12.832817300000002</v>
      </c>
      <c r="I705" s="17">
        <v>14.435053700000001</v>
      </c>
      <c r="J705" s="17">
        <v>7.9212149999999992</v>
      </c>
      <c r="K705" s="17">
        <v>6.4204710999999994</v>
      </c>
      <c r="L705" s="17">
        <v>0</v>
      </c>
      <c r="M705" s="17">
        <v>0</v>
      </c>
      <c r="N705" s="18" t="s">
        <v>45533</v>
      </c>
      <c r="O705" s="18" t="s">
        <v>45534</v>
      </c>
      <c r="P705" s="18" t="s">
        <v>45535</v>
      </c>
      <c r="Q705" s="18" t="s">
        <v>44265</v>
      </c>
      <c r="R705" s="18" t="s">
        <v>45536</v>
      </c>
    </row>
    <row r="706" spans="1:18" x14ac:dyDescent="0.2">
      <c r="A706" s="22">
        <v>15133</v>
      </c>
      <c r="B706" s="15" t="s">
        <v>45529</v>
      </c>
      <c r="C706" s="15" t="s">
        <v>45530</v>
      </c>
      <c r="D706" s="15" t="s">
        <v>45531</v>
      </c>
      <c r="E706" s="16" t="s">
        <v>41115</v>
      </c>
      <c r="F706" s="16">
        <v>138</v>
      </c>
      <c r="G706" s="15" t="s">
        <v>45537</v>
      </c>
      <c r="H706" s="17">
        <v>0</v>
      </c>
      <c r="I706" s="17">
        <v>0</v>
      </c>
      <c r="J706" s="17">
        <v>0</v>
      </c>
      <c r="K706" s="17">
        <v>0</v>
      </c>
      <c r="L706" s="17">
        <v>3.9378774999999999</v>
      </c>
      <c r="M706" s="17">
        <v>3.3098791000000003</v>
      </c>
      <c r="N706" s="18" t="s">
        <v>45533</v>
      </c>
      <c r="O706" s="18" t="s">
        <v>16171</v>
      </c>
      <c r="P706" s="18" t="s">
        <v>45535</v>
      </c>
      <c r="Q706" s="18" t="s">
        <v>44265</v>
      </c>
      <c r="R706" s="18" t="s">
        <v>45536</v>
      </c>
    </row>
    <row r="707" spans="1:18" x14ac:dyDescent="0.2">
      <c r="A707" s="22">
        <v>10189</v>
      </c>
      <c r="B707" s="15" t="s">
        <v>34333</v>
      </c>
      <c r="C707" s="15" t="s">
        <v>34334</v>
      </c>
      <c r="D707" s="15" t="s">
        <v>34335</v>
      </c>
      <c r="E707" s="16" t="s">
        <v>198</v>
      </c>
      <c r="F707" s="16">
        <v>45</v>
      </c>
      <c r="G707" s="15" t="s">
        <v>34336</v>
      </c>
      <c r="H707" s="17">
        <v>5.8870339000000005</v>
      </c>
      <c r="I707" s="17">
        <v>7.1611715999999994</v>
      </c>
      <c r="J707" s="17">
        <v>2.3957552999999998</v>
      </c>
      <c r="K707" s="17">
        <v>2.8431678999999996</v>
      </c>
      <c r="L707" s="17">
        <v>1.5541881</v>
      </c>
      <c r="M707" s="17">
        <v>2.0918975</v>
      </c>
      <c r="N707" s="18" t="s">
        <v>34337</v>
      </c>
      <c r="O707" s="18" t="s">
        <v>34338</v>
      </c>
      <c r="P707" s="18" t="s">
        <v>34339</v>
      </c>
      <c r="Q707" s="18" t="s">
        <v>34340</v>
      </c>
      <c r="R707" s="18" t="s">
        <v>34341</v>
      </c>
    </row>
    <row r="708" spans="1:18" x14ac:dyDescent="0.2">
      <c r="A708" s="22">
        <v>1556</v>
      </c>
      <c r="B708" s="15" t="s">
        <v>5656</v>
      </c>
      <c r="C708" s="15" t="s">
        <v>5657</v>
      </c>
      <c r="D708" s="15" t="s">
        <v>5658</v>
      </c>
      <c r="E708" s="16" t="s">
        <v>198</v>
      </c>
      <c r="F708" s="16">
        <v>110</v>
      </c>
      <c r="G708" s="15" t="s">
        <v>5659</v>
      </c>
      <c r="H708" s="17">
        <v>0</v>
      </c>
      <c r="I708" s="17">
        <v>0</v>
      </c>
      <c r="J708" s="17">
        <v>6.5902594000000008</v>
      </c>
      <c r="K708" s="17">
        <v>7.5537024000000006</v>
      </c>
      <c r="L708" s="17">
        <v>24.016370800000001</v>
      </c>
      <c r="M708" s="17">
        <v>23.427417300000002</v>
      </c>
      <c r="N708" s="18" t="s">
        <v>5660</v>
      </c>
      <c r="O708" s="18" t="s">
        <v>5661</v>
      </c>
      <c r="P708" s="18" t="s">
        <v>5662</v>
      </c>
      <c r="Q708" s="18" t="s">
        <v>5663</v>
      </c>
      <c r="R708" s="18" t="s">
        <v>5664</v>
      </c>
    </row>
    <row r="709" spans="1:18" x14ac:dyDescent="0.2">
      <c r="A709" s="22">
        <v>3073</v>
      </c>
      <c r="B709" s="15" t="s">
        <v>10732</v>
      </c>
      <c r="C709" s="15" t="s">
        <v>10733</v>
      </c>
      <c r="D709" s="15" t="s">
        <v>10734</v>
      </c>
      <c r="E709" s="16" t="s">
        <v>198</v>
      </c>
      <c r="F709" s="16">
        <v>310</v>
      </c>
      <c r="G709" s="15" t="s">
        <v>10735</v>
      </c>
      <c r="H709" s="17">
        <v>1.3839865</v>
      </c>
      <c r="I709" s="17">
        <v>1.1373905</v>
      </c>
      <c r="J709" s="17">
        <v>3.5936694999999999</v>
      </c>
      <c r="K709" s="17">
        <v>2.5991257999999999</v>
      </c>
      <c r="L709" s="17">
        <v>2.0753694</v>
      </c>
      <c r="M709" s="17">
        <v>1.5719135</v>
      </c>
      <c r="N709" s="18" t="s">
        <v>10736</v>
      </c>
      <c r="O709" s="18" t="s">
        <v>10737</v>
      </c>
      <c r="P709" s="18" t="s">
        <v>10738</v>
      </c>
      <c r="Q709" s="18" t="s">
        <v>10739</v>
      </c>
      <c r="R709" s="18" t="s">
        <v>10740</v>
      </c>
    </row>
    <row r="710" spans="1:18" x14ac:dyDescent="0.2">
      <c r="A710" s="22">
        <v>3074</v>
      </c>
      <c r="B710" s="15" t="s">
        <v>10732</v>
      </c>
      <c r="C710" s="15" t="s">
        <v>10733</v>
      </c>
      <c r="D710" s="15" t="s">
        <v>10734</v>
      </c>
      <c r="E710" s="16" t="s">
        <v>198</v>
      </c>
      <c r="F710" s="16">
        <v>311</v>
      </c>
      <c r="G710" s="15" t="s">
        <v>10741</v>
      </c>
      <c r="H710" s="17">
        <v>3.7756693000000001</v>
      </c>
      <c r="I710" s="17">
        <v>3.2037293</v>
      </c>
      <c r="J710" s="17">
        <v>0.61291380000000006</v>
      </c>
      <c r="K710" s="17">
        <v>0.31871509999999997</v>
      </c>
      <c r="L710" s="17">
        <v>2.2072929999999999</v>
      </c>
      <c r="M710" s="17">
        <v>1.4258949000000001</v>
      </c>
      <c r="N710" s="18" t="s">
        <v>10736</v>
      </c>
      <c r="O710" s="18" t="s">
        <v>10742</v>
      </c>
      <c r="P710" s="18" t="s">
        <v>10738</v>
      </c>
      <c r="Q710" s="18" t="s">
        <v>10739</v>
      </c>
      <c r="R710" s="18" t="s">
        <v>10740</v>
      </c>
    </row>
    <row r="711" spans="1:18" x14ac:dyDescent="0.2">
      <c r="A711" s="22">
        <v>13172</v>
      </c>
      <c r="B711" s="15" t="s">
        <v>10732</v>
      </c>
      <c r="C711" s="15" t="s">
        <v>10733</v>
      </c>
      <c r="D711" s="15" t="s">
        <v>10734</v>
      </c>
      <c r="E711" s="16" t="s">
        <v>41115</v>
      </c>
      <c r="F711" s="16">
        <v>315</v>
      </c>
      <c r="G711" s="15" t="s">
        <v>42375</v>
      </c>
      <c r="H711" s="17">
        <v>0</v>
      </c>
      <c r="I711" s="17">
        <v>0</v>
      </c>
      <c r="J711" s="17">
        <v>2.0851009</v>
      </c>
      <c r="K711" s="17">
        <v>1.4507966000000001</v>
      </c>
      <c r="L711" s="17">
        <v>1.0090264999999998</v>
      </c>
      <c r="M711" s="17">
        <v>0.80910430000000011</v>
      </c>
      <c r="N711" s="18" t="s">
        <v>10736</v>
      </c>
      <c r="O711" s="18" t="s">
        <v>42376</v>
      </c>
      <c r="P711" s="18" t="s">
        <v>10738</v>
      </c>
      <c r="Q711" s="18" t="s">
        <v>10739</v>
      </c>
      <c r="R711" s="18" t="s">
        <v>10740</v>
      </c>
    </row>
    <row r="712" spans="1:18" x14ac:dyDescent="0.2">
      <c r="A712" s="22">
        <v>6044</v>
      </c>
      <c r="B712" s="15" t="s">
        <v>20294</v>
      </c>
      <c r="C712" s="15" t="s">
        <v>20295</v>
      </c>
      <c r="D712" s="15" t="s">
        <v>20296</v>
      </c>
      <c r="E712" s="16" t="s">
        <v>198</v>
      </c>
      <c r="F712" s="16">
        <v>42</v>
      </c>
      <c r="G712" s="15" t="s">
        <v>20297</v>
      </c>
      <c r="H712" s="17">
        <v>0.18452560000000001</v>
      </c>
      <c r="I712" s="17">
        <v>0.1883205</v>
      </c>
      <c r="J712" s="17">
        <v>0.2081103</v>
      </c>
      <c r="K712" s="17">
        <v>0.17936229999999997</v>
      </c>
      <c r="L712" s="17">
        <v>0</v>
      </c>
      <c r="M712" s="17">
        <v>0</v>
      </c>
      <c r="N712" s="18" t="s">
        <v>20298</v>
      </c>
      <c r="O712" s="18" t="s">
        <v>20299</v>
      </c>
      <c r="P712" s="18" t="s">
        <v>20300</v>
      </c>
      <c r="Q712" s="18" t="s">
        <v>20301</v>
      </c>
      <c r="R712" s="18" t="s">
        <v>20302</v>
      </c>
    </row>
    <row r="713" spans="1:18" x14ac:dyDescent="0.2">
      <c r="A713" s="22">
        <v>6045</v>
      </c>
      <c r="B713" s="15" t="s">
        <v>20294</v>
      </c>
      <c r="C713" s="15" t="s">
        <v>20295</v>
      </c>
      <c r="D713" s="15" t="s">
        <v>20296</v>
      </c>
      <c r="E713" s="16" t="s">
        <v>198</v>
      </c>
      <c r="F713" s="16">
        <v>43</v>
      </c>
      <c r="G713" s="15" t="s">
        <v>20303</v>
      </c>
      <c r="H713" s="17">
        <v>0.23433110000000001</v>
      </c>
      <c r="I713" s="17">
        <v>0.2391172</v>
      </c>
      <c r="J713" s="17">
        <v>0</v>
      </c>
      <c r="K713" s="17">
        <v>0</v>
      </c>
      <c r="L713" s="17">
        <v>0</v>
      </c>
      <c r="M713" s="17">
        <v>0</v>
      </c>
      <c r="N713" s="18" t="s">
        <v>20298</v>
      </c>
      <c r="O713" s="18" t="s">
        <v>20304</v>
      </c>
      <c r="P713" s="18" t="s">
        <v>20300</v>
      </c>
      <c r="Q713" s="18" t="s">
        <v>20301</v>
      </c>
      <c r="R713" s="18" t="s">
        <v>20302</v>
      </c>
    </row>
    <row r="714" spans="1:18" x14ac:dyDescent="0.2">
      <c r="A714" s="22">
        <v>1127</v>
      </c>
      <c r="B714" s="15" t="s">
        <v>4065</v>
      </c>
      <c r="C714" s="15" t="s">
        <v>4066</v>
      </c>
      <c r="D714" s="15" t="s">
        <v>4067</v>
      </c>
      <c r="E714" s="16" t="s">
        <v>198</v>
      </c>
      <c r="F714" s="16">
        <v>64</v>
      </c>
      <c r="G714" s="15" t="s">
        <v>4068</v>
      </c>
      <c r="H714" s="17">
        <v>2.2384796000000002</v>
      </c>
      <c r="I714" s="17">
        <v>1.9209706</v>
      </c>
      <c r="J714" s="17">
        <v>3.0435642000000001</v>
      </c>
      <c r="K714" s="17">
        <v>2.7196234000000001</v>
      </c>
      <c r="L714" s="17">
        <v>3.722305</v>
      </c>
      <c r="M714" s="17">
        <v>4.1338903999999994</v>
      </c>
      <c r="N714" s="18" t="s">
        <v>4069</v>
      </c>
      <c r="O714" s="18" t="s">
        <v>4070</v>
      </c>
      <c r="P714" s="18" t="s">
        <v>4071</v>
      </c>
      <c r="Q714" s="18" t="s">
        <v>4072</v>
      </c>
      <c r="R714" s="18" t="s">
        <v>4073</v>
      </c>
    </row>
    <row r="715" spans="1:18" x14ac:dyDescent="0.2">
      <c r="A715" s="22">
        <v>12725</v>
      </c>
      <c r="B715" s="15" t="s">
        <v>4065</v>
      </c>
      <c r="C715" s="15" t="s">
        <v>4066</v>
      </c>
      <c r="D715" s="15" t="s">
        <v>4067</v>
      </c>
      <c r="E715" s="16" t="s">
        <v>41115</v>
      </c>
      <c r="F715" s="16">
        <v>68</v>
      </c>
      <c r="G715" s="15" t="s">
        <v>41539</v>
      </c>
      <c r="H715" s="17">
        <v>0</v>
      </c>
      <c r="I715" s="17">
        <v>0</v>
      </c>
      <c r="J715" s="17">
        <v>1.772667</v>
      </c>
      <c r="K715" s="17">
        <v>1.4657183</v>
      </c>
      <c r="L715" s="17">
        <v>0</v>
      </c>
      <c r="M715" s="17">
        <v>0</v>
      </c>
      <c r="N715" s="18" t="s">
        <v>4069</v>
      </c>
      <c r="O715" s="18" t="s">
        <v>41540</v>
      </c>
      <c r="P715" s="18" t="s">
        <v>4071</v>
      </c>
      <c r="Q715" s="18" t="s">
        <v>4072</v>
      </c>
      <c r="R715" s="18" t="s">
        <v>4073</v>
      </c>
    </row>
    <row r="716" spans="1:18" x14ac:dyDescent="0.2">
      <c r="A716" s="22">
        <v>799</v>
      </c>
      <c r="B716" s="15" t="s">
        <v>2914</v>
      </c>
      <c r="C716" s="15" t="s">
        <v>2915</v>
      </c>
      <c r="D716" s="15" t="s">
        <v>2916</v>
      </c>
      <c r="E716" s="16" t="s">
        <v>198</v>
      </c>
      <c r="F716" s="16">
        <v>104</v>
      </c>
      <c r="G716" s="15" t="s">
        <v>2917</v>
      </c>
      <c r="H716" s="17">
        <v>20.8749438</v>
      </c>
      <c r="I716" s="17">
        <v>23.695469199999998</v>
      </c>
      <c r="J716" s="17">
        <v>17.6387602</v>
      </c>
      <c r="K716" s="17">
        <v>19.915605100000004</v>
      </c>
      <c r="L716" s="17">
        <v>19.6317421</v>
      </c>
      <c r="M716" s="17">
        <v>20.670907499999998</v>
      </c>
      <c r="N716" s="18" t="s">
        <v>2918</v>
      </c>
      <c r="O716" s="18" t="s">
        <v>2919</v>
      </c>
      <c r="P716" s="18" t="s">
        <v>2920</v>
      </c>
      <c r="Q716" s="18" t="s">
        <v>2921</v>
      </c>
      <c r="R716" s="18" t="s">
        <v>2922</v>
      </c>
    </row>
    <row r="717" spans="1:18" x14ac:dyDescent="0.2">
      <c r="A717" s="22">
        <v>800</v>
      </c>
      <c r="B717" s="15" t="s">
        <v>2914</v>
      </c>
      <c r="C717" s="15" t="s">
        <v>2915</v>
      </c>
      <c r="D717" s="15" t="s">
        <v>2916</v>
      </c>
      <c r="E717" s="16" t="s">
        <v>198</v>
      </c>
      <c r="F717" s="16">
        <v>108</v>
      </c>
      <c r="G717" s="15" t="s">
        <v>2923</v>
      </c>
      <c r="H717" s="17">
        <v>0</v>
      </c>
      <c r="I717" s="17">
        <v>0</v>
      </c>
      <c r="J717" s="17">
        <v>1.6664673999999997</v>
      </c>
      <c r="K717" s="17">
        <v>1.7405886000000002</v>
      </c>
      <c r="L717" s="17">
        <v>0</v>
      </c>
      <c r="M717" s="17">
        <v>0</v>
      </c>
      <c r="N717" s="18" t="s">
        <v>2918</v>
      </c>
      <c r="O717" s="18" t="s">
        <v>2924</v>
      </c>
      <c r="P717" s="18" t="s">
        <v>2920</v>
      </c>
      <c r="Q717" s="18" t="s">
        <v>2921</v>
      </c>
      <c r="R717" s="18" t="s">
        <v>2922</v>
      </c>
    </row>
    <row r="718" spans="1:18" x14ac:dyDescent="0.2">
      <c r="A718" s="22">
        <v>801</v>
      </c>
      <c r="B718" s="15" t="s">
        <v>2925</v>
      </c>
      <c r="C718" s="15" t="s">
        <v>2926</v>
      </c>
      <c r="D718" s="15" t="s">
        <v>2927</v>
      </c>
      <c r="E718" s="16" t="s">
        <v>198</v>
      </c>
      <c r="F718" s="16">
        <v>67</v>
      </c>
      <c r="G718" s="15" t="s">
        <v>2928</v>
      </c>
      <c r="H718" s="17">
        <v>194.6309646</v>
      </c>
      <c r="I718" s="17">
        <v>144.26109199999999</v>
      </c>
      <c r="J718" s="17">
        <v>118.29203889999999</v>
      </c>
      <c r="K718" s="17">
        <v>85.302194400000005</v>
      </c>
      <c r="L718" s="17">
        <v>130.13479959999998</v>
      </c>
      <c r="M718" s="17">
        <v>102.60625800000001</v>
      </c>
      <c r="N718" s="18" t="s">
        <v>2929</v>
      </c>
      <c r="O718" s="18" t="s">
        <v>2930</v>
      </c>
      <c r="P718" s="18" t="s">
        <v>2931</v>
      </c>
      <c r="Q718" s="18" t="s">
        <v>2932</v>
      </c>
      <c r="R718" s="18" t="s">
        <v>2933</v>
      </c>
    </row>
    <row r="719" spans="1:18" x14ac:dyDescent="0.2">
      <c r="A719" s="22">
        <v>15365</v>
      </c>
      <c r="B719" s="15" t="s">
        <v>2925</v>
      </c>
      <c r="C719" s="15" t="s">
        <v>2926</v>
      </c>
      <c r="D719" s="15" t="s">
        <v>2927</v>
      </c>
      <c r="E719" s="16" t="s">
        <v>45823</v>
      </c>
      <c r="F719" s="16">
        <v>70</v>
      </c>
      <c r="G719" s="15" t="s">
        <v>45847</v>
      </c>
      <c r="H719" s="17">
        <v>19.6988868</v>
      </c>
      <c r="I719" s="17">
        <v>13.261306100000001</v>
      </c>
      <c r="J719" s="17">
        <v>4.3181244000000003</v>
      </c>
      <c r="K719" s="17">
        <v>2.6335321</v>
      </c>
      <c r="L719" s="17">
        <v>3.1924243999999997</v>
      </c>
      <c r="M719" s="17">
        <v>2.5815087000000001</v>
      </c>
      <c r="N719" s="18" t="s">
        <v>2929</v>
      </c>
      <c r="O719" s="18" t="s">
        <v>45848</v>
      </c>
      <c r="P719" s="18" t="s">
        <v>2931</v>
      </c>
      <c r="Q719" s="18" t="s">
        <v>2932</v>
      </c>
      <c r="R719" s="18" t="s">
        <v>2933</v>
      </c>
    </row>
    <row r="720" spans="1:18" x14ac:dyDescent="0.2">
      <c r="A720" s="22">
        <v>7737</v>
      </c>
      <c r="B720" s="15" t="s">
        <v>26321</v>
      </c>
      <c r="C720" s="15" t="s">
        <v>26322</v>
      </c>
      <c r="D720" s="15" t="s">
        <v>26323</v>
      </c>
      <c r="E720" s="16" t="s">
        <v>198</v>
      </c>
      <c r="F720" s="16">
        <v>412</v>
      </c>
      <c r="G720" s="15" t="s">
        <v>26324</v>
      </c>
      <c r="H720" s="17">
        <v>52.7455189</v>
      </c>
      <c r="I720" s="17">
        <v>51.139707600000008</v>
      </c>
      <c r="J720" s="17">
        <v>81.813952200000003</v>
      </c>
      <c r="K720" s="17">
        <v>79.282155500000002</v>
      </c>
      <c r="L720" s="17">
        <v>71.584634000000008</v>
      </c>
      <c r="M720" s="17">
        <v>72.947484900000006</v>
      </c>
      <c r="N720" s="18" t="s">
        <v>26325</v>
      </c>
      <c r="O720" s="18" t="s">
        <v>26326</v>
      </c>
      <c r="P720" s="18" t="s">
        <v>26327</v>
      </c>
      <c r="Q720" s="18" t="s">
        <v>26328</v>
      </c>
      <c r="R720" s="18" t="s">
        <v>26329</v>
      </c>
    </row>
    <row r="721" spans="1:18" x14ac:dyDescent="0.2">
      <c r="A721" s="22">
        <v>14286</v>
      </c>
      <c r="B721" s="15" t="s">
        <v>26321</v>
      </c>
      <c r="C721" s="15" t="s">
        <v>26322</v>
      </c>
      <c r="D721" s="15" t="s">
        <v>26323</v>
      </c>
      <c r="E721" s="16" t="s">
        <v>41115</v>
      </c>
      <c r="F721" s="16">
        <v>410</v>
      </c>
      <c r="G721" s="15" t="s">
        <v>44213</v>
      </c>
      <c r="H721" s="17">
        <v>12.1325635</v>
      </c>
      <c r="I721" s="17">
        <v>11.5607469</v>
      </c>
      <c r="J721" s="17">
        <v>7.1468044000000006</v>
      </c>
      <c r="K721" s="17">
        <v>6.4164208</v>
      </c>
      <c r="L721" s="17">
        <v>14.991053300000001</v>
      </c>
      <c r="M721" s="17">
        <v>16.075488699999998</v>
      </c>
      <c r="N721" s="18" t="s">
        <v>26325</v>
      </c>
      <c r="O721" s="18" t="s">
        <v>44214</v>
      </c>
      <c r="P721" s="18" t="s">
        <v>26327</v>
      </c>
      <c r="Q721" s="18" t="s">
        <v>26328</v>
      </c>
      <c r="R721" s="18" t="s">
        <v>26329</v>
      </c>
    </row>
    <row r="722" spans="1:18" x14ac:dyDescent="0.2">
      <c r="A722" s="22">
        <v>9165</v>
      </c>
      <c r="B722" s="15" t="s">
        <v>31142</v>
      </c>
      <c r="C722" s="15" t="s">
        <v>31143</v>
      </c>
      <c r="D722" s="15" t="s">
        <v>31144</v>
      </c>
      <c r="E722" s="16" t="s">
        <v>198</v>
      </c>
      <c r="F722" s="16">
        <v>121</v>
      </c>
      <c r="G722" s="15" t="s">
        <v>31145</v>
      </c>
      <c r="H722" s="17">
        <v>51.480917799999993</v>
      </c>
      <c r="I722" s="17">
        <v>54.919453699999998</v>
      </c>
      <c r="J722" s="17">
        <v>94.721151700000007</v>
      </c>
      <c r="K722" s="17">
        <v>99.48090950000001</v>
      </c>
      <c r="L722" s="17">
        <v>0</v>
      </c>
      <c r="M722" s="17">
        <v>0</v>
      </c>
      <c r="N722" s="18" t="s">
        <v>31146</v>
      </c>
      <c r="O722" s="18" t="s">
        <v>1336</v>
      </c>
      <c r="P722" s="18" t="s">
        <v>31147</v>
      </c>
      <c r="Q722" s="18" t="s">
        <v>31148</v>
      </c>
      <c r="R722" s="18" t="s">
        <v>31149</v>
      </c>
    </row>
    <row r="723" spans="1:18" x14ac:dyDescent="0.2">
      <c r="A723" s="22">
        <v>14633</v>
      </c>
      <c r="B723" s="15" t="s">
        <v>31142</v>
      </c>
      <c r="C723" s="15" t="s">
        <v>31143</v>
      </c>
      <c r="D723" s="15" t="s">
        <v>31144</v>
      </c>
      <c r="E723" s="16" t="s">
        <v>41115</v>
      </c>
      <c r="F723" s="16">
        <v>117</v>
      </c>
      <c r="G723" s="15" t="s">
        <v>44794</v>
      </c>
      <c r="H723" s="17">
        <v>0</v>
      </c>
      <c r="I723" s="17">
        <v>0</v>
      </c>
      <c r="J723" s="17">
        <v>41.227368600000005</v>
      </c>
      <c r="K723" s="17">
        <v>39.378807399999999</v>
      </c>
      <c r="L723" s="17">
        <v>32.391036</v>
      </c>
      <c r="M723" s="17">
        <v>35.900844499999998</v>
      </c>
      <c r="N723" s="18" t="s">
        <v>31146</v>
      </c>
      <c r="O723" s="18" t="s">
        <v>44795</v>
      </c>
      <c r="P723" s="18" t="s">
        <v>31147</v>
      </c>
      <c r="Q723" s="18" t="s">
        <v>31148</v>
      </c>
      <c r="R723" s="18" t="s">
        <v>31149</v>
      </c>
    </row>
    <row r="724" spans="1:18" x14ac:dyDescent="0.2">
      <c r="A724" s="22">
        <v>11955</v>
      </c>
      <c r="B724" s="15" t="s">
        <v>39970</v>
      </c>
      <c r="C724" s="15" t="s">
        <v>39971</v>
      </c>
      <c r="D724" s="15" t="s">
        <v>39972</v>
      </c>
      <c r="E724" s="16" t="s">
        <v>198</v>
      </c>
      <c r="F724" s="16">
        <v>733</v>
      </c>
      <c r="G724" s="15" t="s">
        <v>39973</v>
      </c>
      <c r="H724" s="17">
        <v>0.99473040000000001</v>
      </c>
      <c r="I724" s="17">
        <v>1.5673731</v>
      </c>
      <c r="J724" s="17">
        <v>0.38561579999999995</v>
      </c>
      <c r="K724" s="17">
        <v>0.31651859999999998</v>
      </c>
      <c r="L724" s="17">
        <v>1.7386245000000002</v>
      </c>
      <c r="M724" s="17">
        <v>1.7125569999999999</v>
      </c>
      <c r="N724" s="18" t="s">
        <v>39974</v>
      </c>
      <c r="O724" s="18" t="s">
        <v>39975</v>
      </c>
      <c r="P724" s="18" t="s">
        <v>39976</v>
      </c>
      <c r="Q724" s="18" t="s">
        <v>39977</v>
      </c>
      <c r="R724" s="18" t="s">
        <v>39978</v>
      </c>
    </row>
    <row r="725" spans="1:18" x14ac:dyDescent="0.2">
      <c r="A725" s="22">
        <v>11956</v>
      </c>
      <c r="B725" s="15" t="s">
        <v>39970</v>
      </c>
      <c r="C725" s="15" t="s">
        <v>39971</v>
      </c>
      <c r="D725" s="15" t="s">
        <v>39972</v>
      </c>
      <c r="E725" s="16" t="s">
        <v>198</v>
      </c>
      <c r="F725" s="16">
        <v>738</v>
      </c>
      <c r="G725" s="15" t="s">
        <v>39979</v>
      </c>
      <c r="H725" s="17">
        <v>4.0725452000000004</v>
      </c>
      <c r="I725" s="17">
        <v>7.6042915999999998</v>
      </c>
      <c r="J725" s="17">
        <v>9.0289216999999997</v>
      </c>
      <c r="K725" s="17">
        <v>5.9401407000000006</v>
      </c>
      <c r="L725" s="17">
        <v>18.820852800000001</v>
      </c>
      <c r="M725" s="17">
        <v>18.6116867</v>
      </c>
      <c r="N725" s="18" t="s">
        <v>39974</v>
      </c>
      <c r="O725" s="18" t="s">
        <v>39980</v>
      </c>
      <c r="P725" s="18" t="s">
        <v>39976</v>
      </c>
      <c r="Q725" s="18" t="s">
        <v>39981</v>
      </c>
      <c r="R725" s="18" t="s">
        <v>39982</v>
      </c>
    </row>
    <row r="726" spans="1:18" x14ac:dyDescent="0.2">
      <c r="A726" s="22">
        <v>11959</v>
      </c>
      <c r="B726" s="15" t="s">
        <v>39970</v>
      </c>
      <c r="C726" s="15" t="s">
        <v>39971</v>
      </c>
      <c r="D726" s="15" t="s">
        <v>39972</v>
      </c>
      <c r="E726" s="16" t="s">
        <v>198</v>
      </c>
      <c r="F726" s="16">
        <v>881</v>
      </c>
      <c r="G726" s="15" t="s">
        <v>39983</v>
      </c>
      <c r="H726" s="17">
        <v>0</v>
      </c>
      <c r="I726" s="17">
        <v>0</v>
      </c>
      <c r="J726" s="17">
        <v>0</v>
      </c>
      <c r="K726" s="17">
        <v>0</v>
      </c>
      <c r="L726" s="17">
        <v>1.2915367</v>
      </c>
      <c r="M726" s="17">
        <v>1.0816411000000001</v>
      </c>
      <c r="N726" s="18" t="s">
        <v>39974</v>
      </c>
      <c r="O726" s="18" t="s">
        <v>39984</v>
      </c>
      <c r="P726" s="18" t="s">
        <v>39976</v>
      </c>
      <c r="Q726" s="18" t="s">
        <v>39985</v>
      </c>
      <c r="R726" s="18" t="s">
        <v>39986</v>
      </c>
    </row>
    <row r="727" spans="1:18" x14ac:dyDescent="0.2">
      <c r="A727" s="22">
        <v>11965</v>
      </c>
      <c r="B727" s="15" t="s">
        <v>39970</v>
      </c>
      <c r="C727" s="15" t="s">
        <v>39971</v>
      </c>
      <c r="D727" s="15" t="s">
        <v>39972</v>
      </c>
      <c r="E727" s="16" t="s">
        <v>198</v>
      </c>
      <c r="F727" s="16">
        <v>910</v>
      </c>
      <c r="G727" s="15" t="s">
        <v>39987</v>
      </c>
      <c r="H727" s="17">
        <v>1.6561860000000002</v>
      </c>
      <c r="I727" s="17">
        <v>1.7148474</v>
      </c>
      <c r="J727" s="17">
        <v>0.27370709999999998</v>
      </c>
      <c r="K727" s="17">
        <v>0.1831325</v>
      </c>
      <c r="L727" s="17">
        <v>0</v>
      </c>
      <c r="M727" s="17">
        <v>0</v>
      </c>
      <c r="N727" s="18" t="s">
        <v>39974</v>
      </c>
      <c r="O727" s="18" t="s">
        <v>39988</v>
      </c>
      <c r="P727" s="18" t="s">
        <v>39976</v>
      </c>
      <c r="Q727" s="18" t="s">
        <v>39989</v>
      </c>
      <c r="R727" s="18" t="s">
        <v>39990</v>
      </c>
    </row>
    <row r="728" spans="1:18" x14ac:dyDescent="0.2">
      <c r="A728" s="22">
        <v>11966</v>
      </c>
      <c r="B728" s="15" t="s">
        <v>39970</v>
      </c>
      <c r="C728" s="15" t="s">
        <v>39971</v>
      </c>
      <c r="D728" s="15" t="s">
        <v>39972</v>
      </c>
      <c r="E728" s="16" t="s">
        <v>198</v>
      </c>
      <c r="F728" s="16">
        <v>10</v>
      </c>
      <c r="G728" s="15" t="s">
        <v>39991</v>
      </c>
      <c r="H728" s="17">
        <v>2.4490310000000002</v>
      </c>
      <c r="I728" s="17">
        <v>2.7046515000000002</v>
      </c>
      <c r="J728" s="17">
        <v>1.8354242000000001</v>
      </c>
      <c r="K728" s="17">
        <v>1.7734286000000001</v>
      </c>
      <c r="L728" s="17">
        <v>3.1125845000000001</v>
      </c>
      <c r="M728" s="17">
        <v>2.9589722000000003</v>
      </c>
      <c r="N728" s="18" t="s">
        <v>39992</v>
      </c>
      <c r="O728" s="18" t="s">
        <v>3500</v>
      </c>
      <c r="P728" s="18" t="s">
        <v>39976</v>
      </c>
      <c r="Q728" s="18" t="s">
        <v>39993</v>
      </c>
      <c r="R728" s="18" t="s">
        <v>39994</v>
      </c>
    </row>
    <row r="729" spans="1:18" x14ac:dyDescent="0.2">
      <c r="A729" s="22">
        <v>11967</v>
      </c>
      <c r="B729" s="15" t="s">
        <v>39970</v>
      </c>
      <c r="C729" s="15" t="s">
        <v>39971</v>
      </c>
      <c r="D729" s="15" t="s">
        <v>39972</v>
      </c>
      <c r="E729" s="16" t="s">
        <v>198</v>
      </c>
      <c r="F729" s="16">
        <v>839</v>
      </c>
      <c r="G729" s="15" t="s">
        <v>39995</v>
      </c>
      <c r="H729" s="17">
        <v>4.8162070000000003</v>
      </c>
      <c r="I729" s="17">
        <v>5.7795547999999997</v>
      </c>
      <c r="J729" s="17">
        <v>1.0156100000000001</v>
      </c>
      <c r="K729" s="17">
        <v>0.81775059999999988</v>
      </c>
      <c r="L729" s="17">
        <v>7.7587103000000006</v>
      </c>
      <c r="M729" s="17">
        <v>6.9965188999999999</v>
      </c>
      <c r="N729" s="18" t="s">
        <v>39996</v>
      </c>
      <c r="O729" s="18" t="s">
        <v>39997</v>
      </c>
      <c r="P729" s="18" t="s">
        <v>39976</v>
      </c>
      <c r="Q729" s="18" t="s">
        <v>39998</v>
      </c>
      <c r="R729" s="18" t="s">
        <v>39999</v>
      </c>
    </row>
    <row r="730" spans="1:18" x14ac:dyDescent="0.2">
      <c r="A730" s="22">
        <v>11968</v>
      </c>
      <c r="B730" s="15" t="s">
        <v>39970</v>
      </c>
      <c r="C730" s="15" t="s">
        <v>39971</v>
      </c>
      <c r="D730" s="15" t="s">
        <v>39972</v>
      </c>
      <c r="E730" s="16" t="s">
        <v>198</v>
      </c>
      <c r="F730" s="16">
        <v>843</v>
      </c>
      <c r="G730" s="15" t="s">
        <v>40000</v>
      </c>
      <c r="H730" s="17">
        <v>0.48419109999999999</v>
      </c>
      <c r="I730" s="17">
        <v>0.67166469999999989</v>
      </c>
      <c r="J730" s="17">
        <v>0.63618079999999999</v>
      </c>
      <c r="K730" s="17">
        <v>0.64029880000000006</v>
      </c>
      <c r="L730" s="17">
        <v>2.4940848</v>
      </c>
      <c r="M730" s="17">
        <v>2.351264</v>
      </c>
      <c r="N730" s="18" t="s">
        <v>39996</v>
      </c>
      <c r="O730" s="18" t="s">
        <v>40001</v>
      </c>
      <c r="P730" s="18" t="s">
        <v>39976</v>
      </c>
      <c r="Q730" s="18" t="s">
        <v>39998</v>
      </c>
      <c r="R730" s="18" t="s">
        <v>39999</v>
      </c>
    </row>
    <row r="731" spans="1:18" x14ac:dyDescent="0.2">
      <c r="A731" s="22">
        <v>11969</v>
      </c>
      <c r="B731" s="15" t="s">
        <v>39970</v>
      </c>
      <c r="C731" s="15" t="s">
        <v>39971</v>
      </c>
      <c r="D731" s="15" t="s">
        <v>39972</v>
      </c>
      <c r="E731" s="16" t="s">
        <v>198</v>
      </c>
      <c r="F731" s="16">
        <v>1027</v>
      </c>
      <c r="G731" s="15" t="s">
        <v>40002</v>
      </c>
      <c r="H731" s="17">
        <v>0.21824460000000001</v>
      </c>
      <c r="I731" s="17">
        <v>0.21727980000000002</v>
      </c>
      <c r="J731" s="17">
        <v>1.2830874999999999</v>
      </c>
      <c r="K731" s="17">
        <v>1.3742572</v>
      </c>
      <c r="L731" s="17">
        <v>1.8428237000000001</v>
      </c>
      <c r="M731" s="17">
        <v>2.0185661000000001</v>
      </c>
      <c r="N731" s="18" t="s">
        <v>39974</v>
      </c>
      <c r="O731" s="18" t="s">
        <v>40003</v>
      </c>
      <c r="P731" s="18" t="s">
        <v>39976</v>
      </c>
      <c r="Q731" s="18" t="s">
        <v>40004</v>
      </c>
      <c r="R731" s="18" t="s">
        <v>40005</v>
      </c>
    </row>
    <row r="732" spans="1:18" x14ac:dyDescent="0.2">
      <c r="A732" s="22">
        <v>11970</v>
      </c>
      <c r="B732" s="15" t="s">
        <v>39970</v>
      </c>
      <c r="C732" s="15" t="s">
        <v>39971</v>
      </c>
      <c r="D732" s="15" t="s">
        <v>39972</v>
      </c>
      <c r="E732" s="16" t="s">
        <v>198</v>
      </c>
      <c r="F732" s="16">
        <v>1008</v>
      </c>
      <c r="G732" s="15" t="s">
        <v>40006</v>
      </c>
      <c r="H732" s="17">
        <v>2.8684935</v>
      </c>
      <c r="I732" s="17">
        <v>9.1783286999999998</v>
      </c>
      <c r="J732" s="17">
        <v>2.5299751000000001</v>
      </c>
      <c r="K732" s="17">
        <v>7.6857656999999993</v>
      </c>
      <c r="L732" s="17">
        <v>4.9902495999999994</v>
      </c>
      <c r="M732" s="17">
        <v>12.863655199999998</v>
      </c>
      <c r="N732" s="18" t="s">
        <v>39974</v>
      </c>
      <c r="O732" s="18" t="s">
        <v>40007</v>
      </c>
      <c r="P732" s="18" t="s">
        <v>39976</v>
      </c>
      <c r="Q732" s="18" t="s">
        <v>40008</v>
      </c>
      <c r="R732" s="18" t="s">
        <v>40009</v>
      </c>
    </row>
    <row r="733" spans="1:18" x14ac:dyDescent="0.2">
      <c r="A733" s="22">
        <v>15229</v>
      </c>
      <c r="B733" s="15" t="s">
        <v>39970</v>
      </c>
      <c r="C733" s="15" t="s">
        <v>39971</v>
      </c>
      <c r="D733" s="15" t="s">
        <v>39972</v>
      </c>
      <c r="E733" s="16" t="s">
        <v>41115</v>
      </c>
      <c r="F733" s="16">
        <v>821</v>
      </c>
      <c r="G733" s="15" t="s">
        <v>45671</v>
      </c>
      <c r="H733" s="17">
        <v>5.4621465000000002</v>
      </c>
      <c r="I733" s="17">
        <v>5.5922297999999993</v>
      </c>
      <c r="J733" s="17">
        <v>1.0663186999999998</v>
      </c>
      <c r="K733" s="17">
        <v>1.0791583</v>
      </c>
      <c r="L733" s="17">
        <v>2.3823452999999999</v>
      </c>
      <c r="M733" s="17">
        <v>2.3626191000000003</v>
      </c>
      <c r="N733" s="18" t="s">
        <v>39996</v>
      </c>
      <c r="O733" s="18" t="s">
        <v>45672</v>
      </c>
      <c r="P733" s="18" t="s">
        <v>39976</v>
      </c>
      <c r="Q733" s="18" t="s">
        <v>45673</v>
      </c>
      <c r="R733" s="18" t="s">
        <v>45674</v>
      </c>
    </row>
    <row r="734" spans="1:18" x14ac:dyDescent="0.2">
      <c r="A734" s="22">
        <v>15230</v>
      </c>
      <c r="B734" s="15" t="s">
        <v>39970</v>
      </c>
      <c r="C734" s="15" t="s">
        <v>39971</v>
      </c>
      <c r="D734" s="15" t="s">
        <v>39972</v>
      </c>
      <c r="E734" s="16" t="s">
        <v>41115</v>
      </c>
      <c r="F734" s="16">
        <v>1050</v>
      </c>
      <c r="G734" s="15" t="s">
        <v>45675</v>
      </c>
      <c r="H734" s="17">
        <v>0.47050180000000003</v>
      </c>
      <c r="I734" s="17">
        <v>0.4864521</v>
      </c>
      <c r="J734" s="17">
        <v>0</v>
      </c>
      <c r="K734" s="17">
        <v>0</v>
      </c>
      <c r="L734" s="17">
        <v>0</v>
      </c>
      <c r="M734" s="17">
        <v>0</v>
      </c>
      <c r="N734" s="18" t="s">
        <v>39974</v>
      </c>
      <c r="O734" s="18" t="s">
        <v>45676</v>
      </c>
      <c r="P734" s="18" t="s">
        <v>39976</v>
      </c>
      <c r="Q734" s="18" t="s">
        <v>45677</v>
      </c>
      <c r="R734" s="18" t="s">
        <v>45678</v>
      </c>
    </row>
    <row r="735" spans="1:18" x14ac:dyDescent="0.2">
      <c r="A735" s="22">
        <v>15231</v>
      </c>
      <c r="B735" s="15" t="s">
        <v>39970</v>
      </c>
      <c r="C735" s="15" t="s">
        <v>39971</v>
      </c>
      <c r="D735" s="15" t="s">
        <v>39972</v>
      </c>
      <c r="E735" s="16" t="s">
        <v>41115</v>
      </c>
      <c r="F735" s="16">
        <v>1054</v>
      </c>
      <c r="G735" s="15" t="s">
        <v>45679</v>
      </c>
      <c r="H735" s="17">
        <v>0</v>
      </c>
      <c r="I735" s="17">
        <v>0</v>
      </c>
      <c r="J735" s="17">
        <v>1.0266233</v>
      </c>
      <c r="K735" s="17">
        <v>1.1026003999999998</v>
      </c>
      <c r="L735" s="17">
        <v>0</v>
      </c>
      <c r="M735" s="17">
        <v>0</v>
      </c>
      <c r="N735" s="18" t="s">
        <v>39974</v>
      </c>
      <c r="O735" s="18" t="s">
        <v>45680</v>
      </c>
      <c r="P735" s="18" t="s">
        <v>39976</v>
      </c>
      <c r="Q735" s="18" t="s">
        <v>45677</v>
      </c>
      <c r="R735" s="18" t="s">
        <v>45678</v>
      </c>
    </row>
    <row r="736" spans="1:18" x14ac:dyDescent="0.2">
      <c r="A736" s="22">
        <v>15232</v>
      </c>
      <c r="B736" s="15" t="s">
        <v>39970</v>
      </c>
      <c r="C736" s="15" t="s">
        <v>39971</v>
      </c>
      <c r="D736" s="15" t="s">
        <v>39972</v>
      </c>
      <c r="E736" s="16" t="s">
        <v>41115</v>
      </c>
      <c r="F736" s="16">
        <v>837</v>
      </c>
      <c r="G736" s="15" t="s">
        <v>45681</v>
      </c>
      <c r="H736" s="17">
        <v>6.3194565999999996</v>
      </c>
      <c r="I736" s="17">
        <v>6.8439290999999995</v>
      </c>
      <c r="J736" s="17">
        <v>2.2178222999999999</v>
      </c>
      <c r="K736" s="17">
        <v>1.7332496999999998</v>
      </c>
      <c r="L736" s="17">
        <v>3.2395345999999998</v>
      </c>
      <c r="M736" s="17">
        <v>3.1547451000000004</v>
      </c>
      <c r="N736" s="18" t="s">
        <v>39996</v>
      </c>
      <c r="O736" s="18" t="s">
        <v>45682</v>
      </c>
      <c r="P736" s="18" t="s">
        <v>39976</v>
      </c>
      <c r="Q736" s="18" t="s">
        <v>39998</v>
      </c>
      <c r="R736" s="18" t="s">
        <v>39999</v>
      </c>
    </row>
    <row r="737" spans="1:18" x14ac:dyDescent="0.2">
      <c r="A737" s="22">
        <v>311</v>
      </c>
      <c r="B737" s="15" t="s">
        <v>1286</v>
      </c>
      <c r="C737" s="15" t="s">
        <v>1287</v>
      </c>
      <c r="D737" s="15" t="s">
        <v>1288</v>
      </c>
      <c r="E737" s="16" t="s">
        <v>198</v>
      </c>
      <c r="F737" s="16">
        <v>713</v>
      </c>
      <c r="G737" s="15" t="s">
        <v>1289</v>
      </c>
      <c r="H737" s="17">
        <v>0</v>
      </c>
      <c r="I737" s="17">
        <v>0</v>
      </c>
      <c r="J737" s="17">
        <v>1.7549598999999998</v>
      </c>
      <c r="K737" s="17">
        <v>1.2507710000000001</v>
      </c>
      <c r="L737" s="17">
        <v>0</v>
      </c>
      <c r="M737" s="17">
        <v>0</v>
      </c>
      <c r="N737" s="18" t="s">
        <v>1290</v>
      </c>
      <c r="O737" s="18" t="s">
        <v>1291</v>
      </c>
      <c r="P737" s="18" t="s">
        <v>1292</v>
      </c>
      <c r="Q737" s="18" t="s">
        <v>1293</v>
      </c>
      <c r="R737" s="18" t="s">
        <v>1294</v>
      </c>
    </row>
    <row r="738" spans="1:18" x14ac:dyDescent="0.2">
      <c r="A738" s="22">
        <v>11178</v>
      </c>
      <c r="B738" s="15" t="s">
        <v>37430</v>
      </c>
      <c r="C738" s="15" t="s">
        <v>37431</v>
      </c>
      <c r="D738" s="15" t="s">
        <v>37432</v>
      </c>
      <c r="E738" s="16" t="s">
        <v>198</v>
      </c>
      <c r="F738" s="16">
        <v>502</v>
      </c>
      <c r="G738" s="15" t="s">
        <v>37433</v>
      </c>
      <c r="H738" s="17">
        <v>42.492516799999997</v>
      </c>
      <c r="I738" s="17">
        <v>43.318840899999998</v>
      </c>
      <c r="J738" s="17">
        <v>43.165206400000002</v>
      </c>
      <c r="K738" s="17">
        <v>36.217127399999995</v>
      </c>
      <c r="L738" s="17">
        <v>45.129645600000003</v>
      </c>
      <c r="M738" s="17">
        <v>38.984833899999998</v>
      </c>
      <c r="N738" s="18" t="s">
        <v>37434</v>
      </c>
      <c r="O738" s="18" t="s">
        <v>37435</v>
      </c>
      <c r="P738" s="18" t="s">
        <v>37436</v>
      </c>
      <c r="Q738" s="18" t="s">
        <v>37437</v>
      </c>
      <c r="R738" s="18" t="s">
        <v>37438</v>
      </c>
    </row>
    <row r="739" spans="1:18" x14ac:dyDescent="0.2">
      <c r="A739" s="22">
        <v>11180</v>
      </c>
      <c r="B739" s="15" t="s">
        <v>37430</v>
      </c>
      <c r="C739" s="15" t="s">
        <v>37431</v>
      </c>
      <c r="D739" s="15" t="s">
        <v>37432</v>
      </c>
      <c r="E739" s="16" t="s">
        <v>198</v>
      </c>
      <c r="F739" s="16">
        <v>275</v>
      </c>
      <c r="G739" s="15" t="s">
        <v>37439</v>
      </c>
      <c r="H739" s="17">
        <v>21.462919100000004</v>
      </c>
      <c r="I739" s="17">
        <v>16.709808800000001</v>
      </c>
      <c r="J739" s="17">
        <v>18.126134699999998</v>
      </c>
      <c r="K739" s="17">
        <v>13.963250199999999</v>
      </c>
      <c r="L739" s="17">
        <v>23.428406800000001</v>
      </c>
      <c r="M739" s="17">
        <v>20.187604100000001</v>
      </c>
      <c r="N739" s="18" t="s">
        <v>37440</v>
      </c>
      <c r="O739" s="18" t="s">
        <v>37441</v>
      </c>
      <c r="P739" s="18" t="s">
        <v>37436</v>
      </c>
      <c r="Q739" s="18" t="s">
        <v>37442</v>
      </c>
      <c r="R739" s="18" t="s">
        <v>37443</v>
      </c>
    </row>
    <row r="740" spans="1:18" x14ac:dyDescent="0.2">
      <c r="A740" s="22">
        <v>5365</v>
      </c>
      <c r="B740" s="15" t="s">
        <v>18090</v>
      </c>
      <c r="C740" s="15" t="s">
        <v>18091</v>
      </c>
      <c r="D740" s="15" t="s">
        <v>18092</v>
      </c>
      <c r="E740" s="16" t="s">
        <v>198</v>
      </c>
      <c r="F740" s="16">
        <v>315</v>
      </c>
      <c r="G740" s="15" t="s">
        <v>18093</v>
      </c>
      <c r="H740" s="17"/>
      <c r="I740" s="17"/>
      <c r="J740" s="17">
        <v>229.4797848</v>
      </c>
      <c r="K740" s="17">
        <v>170.371296</v>
      </c>
      <c r="L740" s="17"/>
      <c r="M740" s="17"/>
      <c r="N740" s="18" t="s">
        <v>18094</v>
      </c>
      <c r="O740" s="18" t="s">
        <v>18095</v>
      </c>
      <c r="P740" s="18" t="s">
        <v>18096</v>
      </c>
      <c r="Q740" s="18" t="s">
        <v>18097</v>
      </c>
      <c r="R740" s="18" t="s">
        <v>18098</v>
      </c>
    </row>
    <row r="741" spans="1:18" x14ac:dyDescent="0.2">
      <c r="A741" s="22">
        <v>5366</v>
      </c>
      <c r="B741" s="15" t="s">
        <v>18090</v>
      </c>
      <c r="C741" s="15" t="s">
        <v>18091</v>
      </c>
      <c r="D741" s="15" t="s">
        <v>18092</v>
      </c>
      <c r="E741" s="16" t="s">
        <v>198</v>
      </c>
      <c r="F741" s="16">
        <v>276</v>
      </c>
      <c r="G741" s="15" t="s">
        <v>18099</v>
      </c>
      <c r="H741" s="17"/>
      <c r="I741" s="17"/>
      <c r="J741" s="17">
        <v>278.9362764</v>
      </c>
      <c r="K741" s="17">
        <v>337.58727880000004</v>
      </c>
      <c r="L741" s="17"/>
      <c r="M741" s="17"/>
      <c r="N741" s="18" t="s">
        <v>18094</v>
      </c>
      <c r="O741" s="18" t="s">
        <v>18100</v>
      </c>
      <c r="P741" s="18" t="s">
        <v>18096</v>
      </c>
      <c r="Q741" s="18" t="s">
        <v>18101</v>
      </c>
      <c r="R741" s="18" t="s">
        <v>18102</v>
      </c>
    </row>
    <row r="742" spans="1:18" x14ac:dyDescent="0.2">
      <c r="A742" s="22">
        <v>12935</v>
      </c>
      <c r="B742" s="15" t="s">
        <v>41959</v>
      </c>
      <c r="C742" s="15" t="s">
        <v>41960</v>
      </c>
      <c r="D742" s="15" t="s">
        <v>41961</v>
      </c>
      <c r="E742" s="16" t="s">
        <v>41115</v>
      </c>
      <c r="F742" s="16">
        <v>162</v>
      </c>
      <c r="G742" s="15" t="s">
        <v>41962</v>
      </c>
      <c r="H742" s="17">
        <v>13.529939699999998</v>
      </c>
      <c r="I742" s="17">
        <v>21.459799399999998</v>
      </c>
      <c r="J742" s="17">
        <v>6.8230167999999995</v>
      </c>
      <c r="K742" s="17">
        <v>10.907501699999999</v>
      </c>
      <c r="L742" s="17">
        <v>13.156322400000001</v>
      </c>
      <c r="M742" s="17">
        <v>18.3913589</v>
      </c>
      <c r="N742" s="18" t="s">
        <v>41963</v>
      </c>
      <c r="O742" s="18" t="s">
        <v>41964</v>
      </c>
      <c r="P742" s="18" t="s">
        <v>41965</v>
      </c>
      <c r="Q742" s="18" t="s">
        <v>41966</v>
      </c>
      <c r="R742" s="18" t="s">
        <v>41967</v>
      </c>
    </row>
    <row r="743" spans="1:18" x14ac:dyDescent="0.2">
      <c r="A743" s="22">
        <v>5458</v>
      </c>
      <c r="B743" s="15" t="s">
        <v>18386</v>
      </c>
      <c r="C743" s="15" t="s">
        <v>18387</v>
      </c>
      <c r="D743" s="15" t="s">
        <v>18388</v>
      </c>
      <c r="E743" s="16" t="s">
        <v>198</v>
      </c>
      <c r="F743" s="16">
        <v>287</v>
      </c>
      <c r="G743" s="15" t="s">
        <v>18389</v>
      </c>
      <c r="H743" s="17">
        <v>13.889166299999999</v>
      </c>
      <c r="I743" s="17">
        <v>8.0477032000000008</v>
      </c>
      <c r="J743" s="17">
        <v>17.967488599999999</v>
      </c>
      <c r="K743" s="17">
        <v>20.103121399999999</v>
      </c>
      <c r="L743" s="17">
        <v>7.6695322999999993</v>
      </c>
      <c r="M743" s="17">
        <v>8.1387347999999999</v>
      </c>
      <c r="N743" s="18" t="s">
        <v>18390</v>
      </c>
      <c r="O743" s="18" t="s">
        <v>18391</v>
      </c>
      <c r="P743" s="18" t="s">
        <v>18392</v>
      </c>
      <c r="Q743" s="18" t="s">
        <v>18393</v>
      </c>
      <c r="R743" s="18" t="s">
        <v>18394</v>
      </c>
    </row>
    <row r="744" spans="1:18" x14ac:dyDescent="0.2">
      <c r="A744" s="22">
        <v>8841</v>
      </c>
      <c r="B744" s="15" t="s">
        <v>30067</v>
      </c>
      <c r="C744" s="15" t="s">
        <v>30068</v>
      </c>
      <c r="D744" s="15" t="s">
        <v>30069</v>
      </c>
      <c r="E744" s="16" t="s">
        <v>198</v>
      </c>
      <c r="F744" s="16">
        <v>1263</v>
      </c>
      <c r="G744" s="15" t="s">
        <v>30070</v>
      </c>
      <c r="H744" s="17">
        <v>0</v>
      </c>
      <c r="I744" s="17">
        <v>0</v>
      </c>
      <c r="J744" s="17">
        <v>17.0947596</v>
      </c>
      <c r="K744" s="17">
        <v>21.501693100000001</v>
      </c>
      <c r="L744" s="17">
        <v>0</v>
      </c>
      <c r="M744" s="17">
        <v>0</v>
      </c>
      <c r="N744" s="18" t="s">
        <v>30071</v>
      </c>
      <c r="O744" s="18" t="s">
        <v>30072</v>
      </c>
      <c r="P744" s="18" t="s">
        <v>30073</v>
      </c>
      <c r="Q744" s="18" t="s">
        <v>30074</v>
      </c>
      <c r="R744" s="18" t="s">
        <v>30075</v>
      </c>
    </row>
    <row r="745" spans="1:18" x14ac:dyDescent="0.2">
      <c r="A745" s="22">
        <v>8842</v>
      </c>
      <c r="B745" s="15" t="s">
        <v>30067</v>
      </c>
      <c r="C745" s="15" t="s">
        <v>30068</v>
      </c>
      <c r="D745" s="15" t="s">
        <v>30069</v>
      </c>
      <c r="E745" s="16" t="s">
        <v>198</v>
      </c>
      <c r="F745" s="16">
        <v>403</v>
      </c>
      <c r="G745" s="15" t="s">
        <v>30076</v>
      </c>
      <c r="H745" s="17">
        <v>104.1482228</v>
      </c>
      <c r="I745" s="17">
        <v>168.94807610000001</v>
      </c>
      <c r="J745" s="17">
        <v>116.93635380000001</v>
      </c>
      <c r="K745" s="17">
        <v>161.76738730000002</v>
      </c>
      <c r="L745" s="17">
        <v>55.025545899999997</v>
      </c>
      <c r="M745" s="17">
        <v>58.628259499999999</v>
      </c>
      <c r="N745" s="18" t="s">
        <v>30071</v>
      </c>
      <c r="O745" s="18" t="s">
        <v>30077</v>
      </c>
      <c r="P745" s="18" t="s">
        <v>30073</v>
      </c>
      <c r="Q745" s="18" t="s">
        <v>30078</v>
      </c>
      <c r="R745" s="18" t="s">
        <v>30079</v>
      </c>
    </row>
    <row r="746" spans="1:18" x14ac:dyDescent="0.2">
      <c r="A746" s="22">
        <v>8843</v>
      </c>
      <c r="B746" s="15" t="s">
        <v>30067</v>
      </c>
      <c r="C746" s="15" t="s">
        <v>30068</v>
      </c>
      <c r="D746" s="15" t="s">
        <v>30069</v>
      </c>
      <c r="E746" s="16" t="s">
        <v>198</v>
      </c>
      <c r="F746" s="16">
        <v>1327</v>
      </c>
      <c r="G746" s="15" t="s">
        <v>30080</v>
      </c>
      <c r="H746" s="17">
        <v>174.562826</v>
      </c>
      <c r="I746" s="17">
        <v>176.28529360000002</v>
      </c>
      <c r="J746" s="17">
        <v>290.55243289999999</v>
      </c>
      <c r="K746" s="17">
        <v>327.18806979999999</v>
      </c>
      <c r="L746" s="17">
        <v>104.149197</v>
      </c>
      <c r="M746" s="17">
        <v>115.37274909999999</v>
      </c>
      <c r="N746" s="18" t="s">
        <v>30071</v>
      </c>
      <c r="O746" s="18" t="s">
        <v>30081</v>
      </c>
      <c r="P746" s="18" t="s">
        <v>30073</v>
      </c>
      <c r="Q746" s="18" t="s">
        <v>30082</v>
      </c>
      <c r="R746" s="18" t="s">
        <v>30083</v>
      </c>
    </row>
    <row r="747" spans="1:18" x14ac:dyDescent="0.2">
      <c r="A747" s="22">
        <v>578</v>
      </c>
      <c r="B747" s="15" t="s">
        <v>2145</v>
      </c>
      <c r="C747" s="15" t="s">
        <v>2146</v>
      </c>
      <c r="D747" s="15" t="s">
        <v>2147</v>
      </c>
      <c r="E747" s="16" t="s">
        <v>198</v>
      </c>
      <c r="F747" s="16">
        <v>675</v>
      </c>
      <c r="G747" s="15" t="s">
        <v>2148</v>
      </c>
      <c r="H747" s="17">
        <v>3.7887835999999999</v>
      </c>
      <c r="I747" s="17">
        <v>4.6627029000000002</v>
      </c>
      <c r="J747" s="17">
        <v>0</v>
      </c>
      <c r="K747" s="17">
        <v>0</v>
      </c>
      <c r="L747" s="17">
        <v>0</v>
      </c>
      <c r="M747" s="17">
        <v>0</v>
      </c>
      <c r="N747" s="18" t="s">
        <v>2149</v>
      </c>
      <c r="O747" s="18" t="s">
        <v>2150</v>
      </c>
      <c r="P747" s="18" t="s">
        <v>2151</v>
      </c>
      <c r="Q747" s="18" t="s">
        <v>2152</v>
      </c>
      <c r="R747" s="18" t="s">
        <v>2153</v>
      </c>
    </row>
    <row r="748" spans="1:18" x14ac:dyDescent="0.2">
      <c r="A748" s="22">
        <v>579</v>
      </c>
      <c r="B748" s="15" t="s">
        <v>2145</v>
      </c>
      <c r="C748" s="15" t="s">
        <v>2146</v>
      </c>
      <c r="D748" s="15" t="s">
        <v>2147</v>
      </c>
      <c r="E748" s="16" t="s">
        <v>198</v>
      </c>
      <c r="F748" s="16">
        <v>828</v>
      </c>
      <c r="G748" s="15" t="s">
        <v>2154</v>
      </c>
      <c r="H748" s="17">
        <v>221.5726396</v>
      </c>
      <c r="I748" s="17">
        <v>272.5487996</v>
      </c>
      <c r="J748" s="17">
        <v>124.2661603</v>
      </c>
      <c r="K748" s="17">
        <v>127.54900199999999</v>
      </c>
      <c r="L748" s="17">
        <v>3046.0257120000001</v>
      </c>
      <c r="M748" s="17">
        <v>3250.9912770000001</v>
      </c>
      <c r="N748" s="18" t="s">
        <v>2155</v>
      </c>
      <c r="O748" s="18" t="s">
        <v>2156</v>
      </c>
      <c r="P748" s="18" t="s">
        <v>2151</v>
      </c>
      <c r="Q748" s="18" t="s">
        <v>2157</v>
      </c>
      <c r="R748" s="18" t="s">
        <v>2158</v>
      </c>
    </row>
    <row r="749" spans="1:18" x14ac:dyDescent="0.2">
      <c r="A749" s="22">
        <v>580</v>
      </c>
      <c r="B749" s="15" t="s">
        <v>2145</v>
      </c>
      <c r="C749" s="15" t="s">
        <v>2146</v>
      </c>
      <c r="D749" s="15" t="s">
        <v>2147</v>
      </c>
      <c r="E749" s="16" t="s">
        <v>198</v>
      </c>
      <c r="F749" s="16">
        <v>14</v>
      </c>
      <c r="G749" s="15" t="s">
        <v>2159</v>
      </c>
      <c r="H749" s="17">
        <v>4.6612659000000001</v>
      </c>
      <c r="I749" s="17">
        <v>5.2636302000000006</v>
      </c>
      <c r="J749" s="17">
        <v>0</v>
      </c>
      <c r="K749" s="17">
        <v>0</v>
      </c>
      <c r="L749" s="17">
        <v>0</v>
      </c>
      <c r="M749" s="17">
        <v>0</v>
      </c>
      <c r="N749" s="18" t="s">
        <v>2160</v>
      </c>
      <c r="O749" s="18" t="s">
        <v>2161</v>
      </c>
      <c r="P749" s="18" t="s">
        <v>2151</v>
      </c>
      <c r="Q749" s="18" t="s">
        <v>2162</v>
      </c>
      <c r="R749" s="18" t="s">
        <v>2163</v>
      </c>
    </row>
    <row r="750" spans="1:18" x14ac:dyDescent="0.2">
      <c r="A750" s="22">
        <v>582</v>
      </c>
      <c r="B750" s="15" t="s">
        <v>2145</v>
      </c>
      <c r="C750" s="15" t="s">
        <v>2146</v>
      </c>
      <c r="D750" s="15" t="s">
        <v>2147</v>
      </c>
      <c r="E750" s="16" t="s">
        <v>198</v>
      </c>
      <c r="F750" s="16">
        <v>735</v>
      </c>
      <c r="G750" s="15" t="s">
        <v>2164</v>
      </c>
      <c r="H750" s="17">
        <v>8.0537576000000008</v>
      </c>
      <c r="I750" s="17">
        <v>11.319647</v>
      </c>
      <c r="J750" s="17">
        <v>6.4686287999999994</v>
      </c>
      <c r="K750" s="17">
        <v>7.3548821999999996</v>
      </c>
      <c r="L750" s="17">
        <v>381.95772699999998</v>
      </c>
      <c r="M750" s="17">
        <v>447.59450169999997</v>
      </c>
      <c r="N750" s="18" t="s">
        <v>2149</v>
      </c>
      <c r="O750" s="18" t="s">
        <v>2165</v>
      </c>
      <c r="P750" s="18" t="s">
        <v>2151</v>
      </c>
      <c r="Q750" s="18" t="s">
        <v>2166</v>
      </c>
      <c r="R750" s="18" t="s">
        <v>2167</v>
      </c>
    </row>
    <row r="751" spans="1:18" x14ac:dyDescent="0.2">
      <c r="A751" s="22">
        <v>583</v>
      </c>
      <c r="B751" s="15" t="s">
        <v>2145</v>
      </c>
      <c r="C751" s="15" t="s">
        <v>2146</v>
      </c>
      <c r="D751" s="15" t="s">
        <v>2147</v>
      </c>
      <c r="E751" s="16" t="s">
        <v>198</v>
      </c>
      <c r="F751" s="16">
        <v>759</v>
      </c>
      <c r="G751" s="15" t="s">
        <v>2168</v>
      </c>
      <c r="H751" s="17">
        <v>8.9422475000000006</v>
      </c>
      <c r="I751" s="17">
        <v>15.6880562</v>
      </c>
      <c r="J751" s="17">
        <v>6.3759000000000015</v>
      </c>
      <c r="K751" s="17">
        <v>7.6400827000000007</v>
      </c>
      <c r="L751" s="17">
        <v>233.43824899999998</v>
      </c>
      <c r="M751" s="17">
        <v>305.35950299999996</v>
      </c>
      <c r="N751" s="18" t="s">
        <v>2149</v>
      </c>
      <c r="O751" s="18" t="s">
        <v>2169</v>
      </c>
      <c r="P751" s="18" t="s">
        <v>2151</v>
      </c>
      <c r="Q751" s="18" t="s">
        <v>2170</v>
      </c>
      <c r="R751" s="18" t="s">
        <v>2171</v>
      </c>
    </row>
    <row r="752" spans="1:18" x14ac:dyDescent="0.2">
      <c r="A752" s="22">
        <v>584</v>
      </c>
      <c r="B752" s="15" t="s">
        <v>2145</v>
      </c>
      <c r="C752" s="15" t="s">
        <v>2146</v>
      </c>
      <c r="D752" s="15" t="s">
        <v>2147</v>
      </c>
      <c r="E752" s="16" t="s">
        <v>198</v>
      </c>
      <c r="F752" s="16">
        <v>654</v>
      </c>
      <c r="G752" s="15" t="s">
        <v>2172</v>
      </c>
      <c r="H752" s="17">
        <v>7.8494174999999995</v>
      </c>
      <c r="I752" s="17">
        <v>9.6943010999999988</v>
      </c>
      <c r="J752" s="17">
        <v>0</v>
      </c>
      <c r="K752" s="17">
        <v>0</v>
      </c>
      <c r="L752" s="17">
        <v>0</v>
      </c>
      <c r="M752" s="17">
        <v>0</v>
      </c>
      <c r="N752" s="18" t="s">
        <v>2173</v>
      </c>
      <c r="O752" s="18" t="s">
        <v>2174</v>
      </c>
      <c r="P752" s="18" t="s">
        <v>2151</v>
      </c>
      <c r="Q752" s="18" t="s">
        <v>2175</v>
      </c>
      <c r="R752" s="18" t="s">
        <v>2176</v>
      </c>
    </row>
    <row r="753" spans="1:18" x14ac:dyDescent="0.2">
      <c r="A753" s="22">
        <v>585</v>
      </c>
      <c r="B753" s="15" t="s">
        <v>2145</v>
      </c>
      <c r="C753" s="15" t="s">
        <v>2146</v>
      </c>
      <c r="D753" s="15" t="s">
        <v>2147</v>
      </c>
      <c r="E753" s="16" t="s">
        <v>198</v>
      </c>
      <c r="F753" s="16">
        <v>656</v>
      </c>
      <c r="G753" s="15" t="s">
        <v>2177</v>
      </c>
      <c r="H753" s="17">
        <v>42.624685100000001</v>
      </c>
      <c r="I753" s="17">
        <v>47.965746799999998</v>
      </c>
      <c r="J753" s="17">
        <v>3.5975947000000001</v>
      </c>
      <c r="K753" s="17">
        <v>4.9286999000000007</v>
      </c>
      <c r="L753" s="17">
        <v>1038.5202039999999</v>
      </c>
      <c r="M753" s="17">
        <v>1049.7290509999998</v>
      </c>
      <c r="N753" s="18" t="s">
        <v>2173</v>
      </c>
      <c r="O753" s="18" t="s">
        <v>2178</v>
      </c>
      <c r="P753" s="18" t="s">
        <v>2151</v>
      </c>
      <c r="Q753" s="18" t="s">
        <v>2175</v>
      </c>
      <c r="R753" s="18" t="s">
        <v>2176</v>
      </c>
    </row>
    <row r="754" spans="1:18" x14ac:dyDescent="0.2">
      <c r="A754" s="22">
        <v>12605</v>
      </c>
      <c r="B754" s="15" t="s">
        <v>2145</v>
      </c>
      <c r="C754" s="15" t="s">
        <v>2146</v>
      </c>
      <c r="D754" s="15" t="s">
        <v>2147</v>
      </c>
      <c r="E754" s="16" t="s">
        <v>41115</v>
      </c>
      <c r="F754" s="16">
        <v>673</v>
      </c>
      <c r="G754" s="15" t="s">
        <v>41301</v>
      </c>
      <c r="H754" s="17">
        <v>0</v>
      </c>
      <c r="I754" s="17">
        <v>0</v>
      </c>
      <c r="J754" s="17">
        <v>1.3781945</v>
      </c>
      <c r="K754" s="17">
        <v>1.3251214</v>
      </c>
      <c r="L754" s="17">
        <v>93.366099299999988</v>
      </c>
      <c r="M754" s="17">
        <v>86.997753099999997</v>
      </c>
      <c r="N754" s="18" t="s">
        <v>2149</v>
      </c>
      <c r="O754" s="18" t="s">
        <v>41302</v>
      </c>
      <c r="P754" s="18" t="s">
        <v>2151</v>
      </c>
      <c r="Q754" s="18" t="s">
        <v>2152</v>
      </c>
      <c r="R754" s="18" t="s">
        <v>2153</v>
      </c>
    </row>
    <row r="755" spans="1:18" x14ac:dyDescent="0.2">
      <c r="A755" s="22">
        <v>2562</v>
      </c>
      <c r="B755" s="15" t="s">
        <v>9027</v>
      </c>
      <c r="C755" s="15" t="s">
        <v>9028</v>
      </c>
      <c r="D755" s="15" t="s">
        <v>9029</v>
      </c>
      <c r="E755" s="16" t="s">
        <v>198</v>
      </c>
      <c r="F755" s="16">
        <v>10</v>
      </c>
      <c r="G755" s="15" t="s">
        <v>9030</v>
      </c>
      <c r="H755" s="17">
        <v>38.226959899999997</v>
      </c>
      <c r="I755" s="17">
        <v>41.995265099999997</v>
      </c>
      <c r="J755" s="17">
        <v>140.0361695</v>
      </c>
      <c r="K755" s="17">
        <v>135.36995519999999</v>
      </c>
      <c r="L755" s="17">
        <v>83.719339799999986</v>
      </c>
      <c r="M755" s="17">
        <v>89.476254400000016</v>
      </c>
      <c r="N755" s="18" t="s">
        <v>9031</v>
      </c>
      <c r="O755" s="18" t="s">
        <v>9032</v>
      </c>
      <c r="P755" s="18" t="s">
        <v>9033</v>
      </c>
      <c r="Q755" s="18" t="s">
        <v>9034</v>
      </c>
      <c r="R755" s="18" t="s">
        <v>9035</v>
      </c>
    </row>
    <row r="756" spans="1:18" x14ac:dyDescent="0.2">
      <c r="A756" s="22">
        <v>9404</v>
      </c>
      <c r="B756" s="15" t="s">
        <v>31843</v>
      </c>
      <c r="C756" s="15" t="s">
        <v>31844</v>
      </c>
      <c r="D756" s="15" t="s">
        <v>31845</v>
      </c>
      <c r="E756" s="16" t="s">
        <v>198</v>
      </c>
      <c r="F756" s="16">
        <v>535</v>
      </c>
      <c r="G756" s="15" t="s">
        <v>31846</v>
      </c>
      <c r="H756" s="17">
        <v>0.47928190000000004</v>
      </c>
      <c r="I756" s="17">
        <v>0.4404613</v>
      </c>
      <c r="J756" s="17">
        <v>0.30766970000000005</v>
      </c>
      <c r="K756" s="17">
        <v>0.33285690000000007</v>
      </c>
      <c r="L756" s="17">
        <v>0</v>
      </c>
      <c r="M756" s="17">
        <v>0</v>
      </c>
      <c r="N756" s="18" t="s">
        <v>31847</v>
      </c>
      <c r="O756" s="18" t="s">
        <v>31848</v>
      </c>
      <c r="P756" s="18" t="s">
        <v>31849</v>
      </c>
      <c r="Q756" s="18" t="s">
        <v>31850</v>
      </c>
      <c r="R756" s="18" t="s">
        <v>31851</v>
      </c>
    </row>
    <row r="757" spans="1:18" x14ac:dyDescent="0.2">
      <c r="A757" s="22">
        <v>12592</v>
      </c>
      <c r="B757" s="15" t="s">
        <v>41277</v>
      </c>
      <c r="C757" s="15" t="s">
        <v>41278</v>
      </c>
      <c r="D757" s="15" t="s">
        <v>41279</v>
      </c>
      <c r="E757" s="16" t="s">
        <v>41115</v>
      </c>
      <c r="F757" s="16">
        <v>1885</v>
      </c>
      <c r="G757" s="15" t="s">
        <v>41280</v>
      </c>
      <c r="H757" s="17">
        <v>0</v>
      </c>
      <c r="I757" s="17">
        <v>0</v>
      </c>
      <c r="J757" s="17">
        <v>0</v>
      </c>
      <c r="K757" s="17">
        <v>0</v>
      </c>
      <c r="L757" s="17">
        <v>97.750672899999998</v>
      </c>
      <c r="M757" s="17">
        <v>100.46250320000001</v>
      </c>
      <c r="N757" s="18" t="s">
        <v>41281</v>
      </c>
      <c r="O757" s="18" t="s">
        <v>41282</v>
      </c>
      <c r="P757" s="18" t="s">
        <v>41283</v>
      </c>
      <c r="Q757" s="18" t="s">
        <v>41284</v>
      </c>
      <c r="R757" s="18" t="s">
        <v>41285</v>
      </c>
    </row>
    <row r="758" spans="1:18" x14ac:dyDescent="0.2">
      <c r="A758" s="22">
        <v>5881</v>
      </c>
      <c r="B758" s="15" t="s">
        <v>19744</v>
      </c>
      <c r="C758" s="15" t="s">
        <v>19745</v>
      </c>
      <c r="D758" s="15" t="s">
        <v>19746</v>
      </c>
      <c r="E758" s="16" t="s">
        <v>198</v>
      </c>
      <c r="F758" s="16">
        <v>495</v>
      </c>
      <c r="G758" s="15" t="s">
        <v>19747</v>
      </c>
      <c r="H758" s="17">
        <v>7.9556740000000001</v>
      </c>
      <c r="I758" s="17">
        <v>8.0179901000000005</v>
      </c>
      <c r="J758" s="17">
        <v>5.4710900999999996</v>
      </c>
      <c r="K758" s="17">
        <v>5.5186301999999996</v>
      </c>
      <c r="L758" s="17">
        <v>27.919628699999997</v>
      </c>
      <c r="M758" s="17">
        <v>27.570721600000002</v>
      </c>
      <c r="N758" s="18" t="s">
        <v>19748</v>
      </c>
      <c r="O758" s="18" t="s">
        <v>19749</v>
      </c>
      <c r="P758" s="18" t="s">
        <v>19750</v>
      </c>
      <c r="Q758" s="18" t="s">
        <v>19751</v>
      </c>
      <c r="R758" s="18" t="s">
        <v>19752</v>
      </c>
    </row>
    <row r="759" spans="1:18" x14ac:dyDescent="0.2">
      <c r="A759" s="22">
        <v>5882</v>
      </c>
      <c r="B759" s="15" t="s">
        <v>19744</v>
      </c>
      <c r="C759" s="15" t="s">
        <v>19745</v>
      </c>
      <c r="D759" s="15" t="s">
        <v>19746</v>
      </c>
      <c r="E759" s="16" t="s">
        <v>198</v>
      </c>
      <c r="F759" s="16">
        <v>740</v>
      </c>
      <c r="G759" s="15" t="s">
        <v>19753</v>
      </c>
      <c r="H759" s="17">
        <v>2.8801825000000001</v>
      </c>
      <c r="I759" s="17">
        <v>4.6396020999999994</v>
      </c>
      <c r="J759" s="17">
        <v>2.7745757000000002</v>
      </c>
      <c r="K759" s="17">
        <v>3.0264716000000003</v>
      </c>
      <c r="L759" s="17">
        <v>0</v>
      </c>
      <c r="M759" s="17">
        <v>0</v>
      </c>
      <c r="N759" s="18" t="s">
        <v>19754</v>
      </c>
      <c r="O759" s="18" t="s">
        <v>19755</v>
      </c>
      <c r="P759" s="18" t="s">
        <v>19750</v>
      </c>
      <c r="Q759" s="18" t="s">
        <v>19756</v>
      </c>
      <c r="R759" s="18" t="s">
        <v>19757</v>
      </c>
    </row>
    <row r="760" spans="1:18" x14ac:dyDescent="0.2">
      <c r="A760" s="22">
        <v>10305</v>
      </c>
      <c r="B760" s="15" t="s">
        <v>34679</v>
      </c>
      <c r="C760" s="15" t="s">
        <v>34680</v>
      </c>
      <c r="D760" s="15" t="s">
        <v>34681</v>
      </c>
      <c r="E760" s="16" t="s">
        <v>198</v>
      </c>
      <c r="F760" s="16">
        <v>1108</v>
      </c>
      <c r="G760" s="15" t="s">
        <v>34682</v>
      </c>
      <c r="H760" s="17">
        <v>13.650996099999999</v>
      </c>
      <c r="I760" s="17">
        <v>22.964747199999998</v>
      </c>
      <c r="J760" s="17">
        <v>13.2895368</v>
      </c>
      <c r="K760" s="17">
        <v>18.898937800000002</v>
      </c>
      <c r="L760" s="17">
        <v>54.117804400000004</v>
      </c>
      <c r="M760" s="17">
        <v>69.517257099999995</v>
      </c>
      <c r="N760" s="18" t="s">
        <v>34683</v>
      </c>
      <c r="O760" s="18" t="s">
        <v>34684</v>
      </c>
      <c r="P760" s="18" t="s">
        <v>34685</v>
      </c>
      <c r="Q760" s="18" t="s">
        <v>34686</v>
      </c>
      <c r="R760" s="18" t="s">
        <v>34687</v>
      </c>
    </row>
    <row r="761" spans="1:18" x14ac:dyDescent="0.2">
      <c r="A761" s="22">
        <v>10306</v>
      </c>
      <c r="B761" s="15" t="s">
        <v>34679</v>
      </c>
      <c r="C761" s="15" t="s">
        <v>34680</v>
      </c>
      <c r="D761" s="15" t="s">
        <v>34681</v>
      </c>
      <c r="E761" s="16" t="s">
        <v>198</v>
      </c>
      <c r="F761" s="16">
        <v>1126</v>
      </c>
      <c r="G761" s="15" t="s">
        <v>34688</v>
      </c>
      <c r="H761" s="17">
        <v>27.011961200000002</v>
      </c>
      <c r="I761" s="17">
        <v>28.726698899999999</v>
      </c>
      <c r="J761" s="17">
        <v>0</v>
      </c>
      <c r="K761" s="17">
        <v>0</v>
      </c>
      <c r="L761" s="17">
        <v>0</v>
      </c>
      <c r="M761" s="17">
        <v>0</v>
      </c>
      <c r="N761" s="18" t="s">
        <v>34683</v>
      </c>
      <c r="O761" s="18" t="s">
        <v>34689</v>
      </c>
      <c r="P761" s="18" t="s">
        <v>34685</v>
      </c>
      <c r="Q761" s="18" t="s">
        <v>34690</v>
      </c>
      <c r="R761" s="18" t="s">
        <v>34691</v>
      </c>
    </row>
    <row r="762" spans="1:18" x14ac:dyDescent="0.2">
      <c r="A762" s="22">
        <v>1051</v>
      </c>
      <c r="B762" s="15" t="s">
        <v>3807</v>
      </c>
      <c r="C762" s="15" t="s">
        <v>3808</v>
      </c>
      <c r="D762" s="15" t="s">
        <v>3809</v>
      </c>
      <c r="E762" s="16" t="s">
        <v>198</v>
      </c>
      <c r="F762" s="16">
        <v>899</v>
      </c>
      <c r="G762" s="15" t="s">
        <v>3810</v>
      </c>
      <c r="H762" s="17">
        <v>0.49261929999999998</v>
      </c>
      <c r="I762" s="17">
        <v>0.55450540000000004</v>
      </c>
      <c r="J762" s="17">
        <v>0.77281069999999996</v>
      </c>
      <c r="K762" s="17">
        <v>0.7173581</v>
      </c>
      <c r="L762" s="17">
        <v>0.76825090000000007</v>
      </c>
      <c r="M762" s="17">
        <v>0.70242090000000001</v>
      </c>
      <c r="N762" s="18" t="s">
        <v>3811</v>
      </c>
      <c r="O762" s="18" t="s">
        <v>3812</v>
      </c>
      <c r="P762" s="18" t="s">
        <v>3813</v>
      </c>
      <c r="Q762" s="18" t="s">
        <v>3814</v>
      </c>
      <c r="R762" s="18" t="s">
        <v>3815</v>
      </c>
    </row>
    <row r="763" spans="1:18" x14ac:dyDescent="0.2">
      <c r="A763" s="22">
        <v>1052</v>
      </c>
      <c r="B763" s="15" t="s">
        <v>3807</v>
      </c>
      <c r="C763" s="15" t="s">
        <v>3808</v>
      </c>
      <c r="D763" s="15" t="s">
        <v>3809</v>
      </c>
      <c r="E763" s="16" t="s">
        <v>198</v>
      </c>
      <c r="F763" s="16">
        <v>903</v>
      </c>
      <c r="G763" s="15" t="s">
        <v>3816</v>
      </c>
      <c r="H763" s="17">
        <v>0</v>
      </c>
      <c r="I763" s="17">
        <v>0</v>
      </c>
      <c r="J763" s="17">
        <v>0.1574991</v>
      </c>
      <c r="K763" s="17">
        <v>0.18220500000000001</v>
      </c>
      <c r="L763" s="17">
        <v>0.20413710000000002</v>
      </c>
      <c r="M763" s="17">
        <v>0.2455629</v>
      </c>
      <c r="N763" s="18" t="s">
        <v>3811</v>
      </c>
      <c r="O763" s="18" t="s">
        <v>3817</v>
      </c>
      <c r="P763" s="18" t="s">
        <v>3813</v>
      </c>
      <c r="Q763" s="18" t="s">
        <v>3814</v>
      </c>
      <c r="R763" s="18" t="s">
        <v>3815</v>
      </c>
    </row>
    <row r="764" spans="1:18" x14ac:dyDescent="0.2">
      <c r="A764" s="22">
        <v>11337</v>
      </c>
      <c r="B764" s="15" t="s">
        <v>38034</v>
      </c>
      <c r="C764" s="15" t="s">
        <v>38035</v>
      </c>
      <c r="D764" s="15" t="s">
        <v>38036</v>
      </c>
      <c r="E764" s="16" t="s">
        <v>198</v>
      </c>
      <c r="F764" s="16">
        <v>1219</v>
      </c>
      <c r="G764" s="15" t="s">
        <v>38037</v>
      </c>
      <c r="H764" s="17">
        <v>1.7618503999999999</v>
      </c>
      <c r="I764" s="17">
        <v>1.5729922000000001</v>
      </c>
      <c r="J764" s="17">
        <v>1.1752058999999999</v>
      </c>
      <c r="K764" s="17">
        <v>1.0218791999999999</v>
      </c>
      <c r="L764" s="17">
        <v>2.0209625</v>
      </c>
      <c r="M764" s="17">
        <v>1.685926</v>
      </c>
      <c r="N764" s="18" t="s">
        <v>38038</v>
      </c>
      <c r="O764" s="18" t="s">
        <v>38039</v>
      </c>
      <c r="P764" s="18" t="s">
        <v>38040</v>
      </c>
      <c r="Q764" s="18" t="s">
        <v>38041</v>
      </c>
      <c r="R764" s="18" t="s">
        <v>38042</v>
      </c>
    </row>
    <row r="765" spans="1:18" x14ac:dyDescent="0.2">
      <c r="A765" s="22">
        <v>11338</v>
      </c>
      <c r="B765" s="15" t="s">
        <v>38034</v>
      </c>
      <c r="C765" s="15" t="s">
        <v>38035</v>
      </c>
      <c r="D765" s="15" t="s">
        <v>38036</v>
      </c>
      <c r="E765" s="16" t="s">
        <v>198</v>
      </c>
      <c r="F765" s="16">
        <v>130</v>
      </c>
      <c r="G765" s="15" t="s">
        <v>38043</v>
      </c>
      <c r="H765" s="17">
        <v>13.865509300000001</v>
      </c>
      <c r="I765" s="17">
        <v>13.627535900000002</v>
      </c>
      <c r="J765" s="17">
        <v>6.4267949000000009</v>
      </c>
      <c r="K765" s="17">
        <v>5.9766369000000008</v>
      </c>
      <c r="L765" s="17">
        <v>19.494472300000002</v>
      </c>
      <c r="M765" s="17">
        <v>18.559484600000001</v>
      </c>
      <c r="N765" s="18" t="s">
        <v>38038</v>
      </c>
      <c r="O765" s="18" t="s">
        <v>38044</v>
      </c>
      <c r="P765" s="18" t="s">
        <v>38040</v>
      </c>
      <c r="Q765" s="18" t="s">
        <v>38045</v>
      </c>
      <c r="R765" s="18" t="s">
        <v>38046</v>
      </c>
    </row>
    <row r="766" spans="1:18" x14ac:dyDescent="0.2">
      <c r="A766" s="22">
        <v>11339</v>
      </c>
      <c r="B766" s="15" t="s">
        <v>38034</v>
      </c>
      <c r="C766" s="15" t="s">
        <v>38035</v>
      </c>
      <c r="D766" s="15" t="s">
        <v>38036</v>
      </c>
      <c r="E766" s="16" t="s">
        <v>198</v>
      </c>
      <c r="F766" s="16">
        <v>817</v>
      </c>
      <c r="G766" s="15" t="s">
        <v>38047</v>
      </c>
      <c r="H766" s="17">
        <v>23.068625100000002</v>
      </c>
      <c r="I766" s="17">
        <v>24.104544399999998</v>
      </c>
      <c r="J766" s="17">
        <v>9.2368595999999989</v>
      </c>
      <c r="K766" s="17">
        <v>8.3357820999999994</v>
      </c>
      <c r="L766" s="17">
        <v>8.9672932000000003</v>
      </c>
      <c r="M766" s="17">
        <v>8.3975200000000001</v>
      </c>
      <c r="N766" s="18" t="s">
        <v>38048</v>
      </c>
      <c r="O766" s="18" t="s">
        <v>38049</v>
      </c>
      <c r="P766" s="18" t="s">
        <v>38040</v>
      </c>
      <c r="Q766" s="18" t="s">
        <v>38050</v>
      </c>
      <c r="R766" s="18" t="s">
        <v>38051</v>
      </c>
    </row>
    <row r="767" spans="1:18" x14ac:dyDescent="0.2">
      <c r="A767" s="22">
        <v>11340</v>
      </c>
      <c r="B767" s="15" t="s">
        <v>38034</v>
      </c>
      <c r="C767" s="15" t="s">
        <v>38035</v>
      </c>
      <c r="D767" s="15" t="s">
        <v>38036</v>
      </c>
      <c r="E767" s="16" t="s">
        <v>198</v>
      </c>
      <c r="F767" s="16">
        <v>97</v>
      </c>
      <c r="G767" s="15" t="s">
        <v>38052</v>
      </c>
      <c r="H767" s="17">
        <v>9.8162386999999995</v>
      </c>
      <c r="I767" s="17">
        <v>9.8350345999999984</v>
      </c>
      <c r="J767" s="17">
        <v>0</v>
      </c>
      <c r="K767" s="17">
        <v>0</v>
      </c>
      <c r="L767" s="17">
        <v>0</v>
      </c>
      <c r="M767" s="17">
        <v>0</v>
      </c>
      <c r="N767" s="18" t="s">
        <v>38053</v>
      </c>
      <c r="O767" s="18" t="s">
        <v>38054</v>
      </c>
      <c r="P767" s="18" t="s">
        <v>38040</v>
      </c>
      <c r="Q767" s="18" t="s">
        <v>38055</v>
      </c>
      <c r="R767" s="18" t="s">
        <v>38056</v>
      </c>
    </row>
    <row r="768" spans="1:18" x14ac:dyDescent="0.2">
      <c r="A768" s="22">
        <v>11341</v>
      </c>
      <c r="B768" s="15" t="s">
        <v>38034</v>
      </c>
      <c r="C768" s="15" t="s">
        <v>38035</v>
      </c>
      <c r="D768" s="15" t="s">
        <v>38036</v>
      </c>
      <c r="E768" s="16" t="s">
        <v>198</v>
      </c>
      <c r="F768" s="16">
        <v>98</v>
      </c>
      <c r="G768" s="15" t="s">
        <v>38057</v>
      </c>
      <c r="H768" s="17">
        <v>0</v>
      </c>
      <c r="I768" s="17">
        <v>0</v>
      </c>
      <c r="J768" s="17">
        <v>4.3106450000000001</v>
      </c>
      <c r="K768" s="17">
        <v>3.6893557000000001</v>
      </c>
      <c r="L768" s="17">
        <v>0</v>
      </c>
      <c r="M768" s="17">
        <v>0</v>
      </c>
      <c r="N768" s="18" t="s">
        <v>38053</v>
      </c>
      <c r="O768" s="18" t="s">
        <v>4130</v>
      </c>
      <c r="P768" s="18" t="s">
        <v>38040</v>
      </c>
      <c r="Q768" s="18" t="s">
        <v>38055</v>
      </c>
      <c r="R768" s="18" t="s">
        <v>38056</v>
      </c>
    </row>
    <row r="769" spans="1:18" x14ac:dyDescent="0.2">
      <c r="A769" s="22">
        <v>7131</v>
      </c>
      <c r="B769" s="15" t="s">
        <v>23966</v>
      </c>
      <c r="C769" s="15" t="s">
        <v>23958</v>
      </c>
      <c r="D769" s="15" t="s">
        <v>23967</v>
      </c>
      <c r="E769" s="16" t="s">
        <v>198</v>
      </c>
      <c r="F769" s="16">
        <v>16</v>
      </c>
      <c r="G769" s="15" t="s">
        <v>23968</v>
      </c>
      <c r="H769" s="17">
        <v>0.23933929999999998</v>
      </c>
      <c r="I769" s="17">
        <v>0.27263920000000003</v>
      </c>
      <c r="J769" s="17">
        <v>0.35129729999999998</v>
      </c>
      <c r="K769" s="17">
        <v>0.40409679999999998</v>
      </c>
      <c r="L769" s="17">
        <v>0.42221629999999999</v>
      </c>
      <c r="M769" s="17">
        <v>0.47486600000000001</v>
      </c>
      <c r="N769" s="18" t="s">
        <v>23969</v>
      </c>
      <c r="O769" s="18" t="s">
        <v>23970</v>
      </c>
      <c r="P769" s="18" t="s">
        <v>23971</v>
      </c>
      <c r="Q769" s="18" t="s">
        <v>23972</v>
      </c>
      <c r="R769" s="18" t="s">
        <v>23973</v>
      </c>
    </row>
    <row r="770" spans="1:18" x14ac:dyDescent="0.2">
      <c r="A770" s="22">
        <v>7128</v>
      </c>
      <c r="B770" s="15" t="s">
        <v>23957</v>
      </c>
      <c r="C770" s="15" t="s">
        <v>23958</v>
      </c>
      <c r="D770" s="15" t="s">
        <v>23959</v>
      </c>
      <c r="E770" s="16" t="s">
        <v>198</v>
      </c>
      <c r="F770" s="16">
        <v>653</v>
      </c>
      <c r="G770" s="15" t="s">
        <v>23960</v>
      </c>
      <c r="H770" s="17">
        <v>3.5623400000000006E-2</v>
      </c>
      <c r="I770" s="17">
        <v>2.7115799999999995E-2</v>
      </c>
      <c r="J770" s="17">
        <v>0</v>
      </c>
      <c r="K770" s="17">
        <v>0</v>
      </c>
      <c r="L770" s="17">
        <v>8.3093199999999992E-2</v>
      </c>
      <c r="M770" s="17">
        <v>8.23319E-2</v>
      </c>
      <c r="N770" s="18" t="s">
        <v>23961</v>
      </c>
      <c r="O770" s="18" t="s">
        <v>23962</v>
      </c>
      <c r="P770" s="18" t="s">
        <v>23963</v>
      </c>
      <c r="Q770" s="18" t="s">
        <v>23964</v>
      </c>
      <c r="R770" s="18" t="s">
        <v>23965</v>
      </c>
    </row>
    <row r="771" spans="1:18" x14ac:dyDescent="0.2">
      <c r="A771" s="22">
        <v>2421</v>
      </c>
      <c r="B771" s="15" t="s">
        <v>8546</v>
      </c>
      <c r="C771" s="15" t="s">
        <v>8547</v>
      </c>
      <c r="D771" s="15" t="s">
        <v>8548</v>
      </c>
      <c r="E771" s="16" t="s">
        <v>198</v>
      </c>
      <c r="F771" s="16">
        <v>663</v>
      </c>
      <c r="G771" s="15" t="s">
        <v>8549</v>
      </c>
      <c r="H771" s="17">
        <v>1.4272163</v>
      </c>
      <c r="I771" s="17">
        <v>1.4856815000000001</v>
      </c>
      <c r="J771" s="17">
        <v>0.97527489999999994</v>
      </c>
      <c r="K771" s="17">
        <v>1.0968218999999999</v>
      </c>
      <c r="L771" s="17">
        <v>2.1381230000000002</v>
      </c>
      <c r="M771" s="17">
        <v>2.2982051000000001</v>
      </c>
      <c r="N771" s="18" t="s">
        <v>8550</v>
      </c>
      <c r="O771" s="18" t="s">
        <v>8551</v>
      </c>
      <c r="P771" s="18" t="s">
        <v>8552</v>
      </c>
      <c r="Q771" s="18" t="s">
        <v>8553</v>
      </c>
      <c r="R771" s="18" t="s">
        <v>8554</v>
      </c>
    </row>
    <row r="772" spans="1:18" x14ac:dyDescent="0.2">
      <c r="A772" s="22">
        <v>1442</v>
      </c>
      <c r="B772" s="15" t="s">
        <v>5210</v>
      </c>
      <c r="C772" s="15" t="s">
        <v>5211</v>
      </c>
      <c r="D772" s="15" t="s">
        <v>5212</v>
      </c>
      <c r="E772" s="16" t="s">
        <v>198</v>
      </c>
      <c r="F772" s="16">
        <v>1155</v>
      </c>
      <c r="G772" s="15" t="s">
        <v>5213</v>
      </c>
      <c r="H772" s="17">
        <v>1.2500366000000001</v>
      </c>
      <c r="I772" s="17">
        <v>1.7822294999999999</v>
      </c>
      <c r="J772" s="17">
        <v>0</v>
      </c>
      <c r="K772" s="17">
        <v>0</v>
      </c>
      <c r="L772" s="17">
        <v>0</v>
      </c>
      <c r="M772" s="17">
        <v>0</v>
      </c>
      <c r="N772" s="18" t="s">
        <v>5214</v>
      </c>
      <c r="O772" s="18" t="s">
        <v>5215</v>
      </c>
      <c r="P772" s="18" t="s">
        <v>5216</v>
      </c>
      <c r="Q772" s="18" t="s">
        <v>5217</v>
      </c>
      <c r="R772" s="18" t="s">
        <v>5218</v>
      </c>
    </row>
    <row r="773" spans="1:18" x14ac:dyDescent="0.2">
      <c r="A773" s="22">
        <v>1443</v>
      </c>
      <c r="B773" s="15" t="s">
        <v>5210</v>
      </c>
      <c r="C773" s="15" t="s">
        <v>5211</v>
      </c>
      <c r="D773" s="15" t="s">
        <v>5212</v>
      </c>
      <c r="E773" s="16" t="s">
        <v>198</v>
      </c>
      <c r="F773" s="16">
        <v>1177</v>
      </c>
      <c r="G773" s="15" t="s">
        <v>5219</v>
      </c>
      <c r="H773" s="17">
        <v>6.5818243999999995</v>
      </c>
      <c r="I773" s="17">
        <v>6.0573405999999999</v>
      </c>
      <c r="J773" s="17">
        <v>0</v>
      </c>
      <c r="K773" s="17">
        <v>0</v>
      </c>
      <c r="L773" s="17">
        <v>0</v>
      </c>
      <c r="M773" s="17">
        <v>0</v>
      </c>
      <c r="N773" s="18" t="s">
        <v>5220</v>
      </c>
      <c r="O773" s="18" t="s">
        <v>5221</v>
      </c>
      <c r="P773" s="18" t="s">
        <v>5216</v>
      </c>
      <c r="Q773" s="18" t="s">
        <v>5222</v>
      </c>
      <c r="R773" s="18" t="s">
        <v>5223</v>
      </c>
    </row>
    <row r="774" spans="1:18" x14ac:dyDescent="0.2">
      <c r="A774" s="22">
        <v>1444</v>
      </c>
      <c r="B774" s="15" t="s">
        <v>5210</v>
      </c>
      <c r="C774" s="15" t="s">
        <v>5211</v>
      </c>
      <c r="D774" s="15" t="s">
        <v>5212</v>
      </c>
      <c r="E774" s="16" t="s">
        <v>198</v>
      </c>
      <c r="F774" s="16">
        <v>1178</v>
      </c>
      <c r="G774" s="15" t="s">
        <v>5224</v>
      </c>
      <c r="H774" s="17">
        <v>2.9815999</v>
      </c>
      <c r="I774" s="17">
        <v>2.9413089000000001</v>
      </c>
      <c r="J774" s="17">
        <v>0</v>
      </c>
      <c r="K774" s="17">
        <v>0</v>
      </c>
      <c r="L774" s="17">
        <v>0</v>
      </c>
      <c r="M774" s="17">
        <v>0</v>
      </c>
      <c r="N774" s="18" t="s">
        <v>5220</v>
      </c>
      <c r="O774" s="18" t="s">
        <v>5225</v>
      </c>
      <c r="P774" s="18" t="s">
        <v>5216</v>
      </c>
      <c r="Q774" s="18" t="s">
        <v>5222</v>
      </c>
      <c r="R774" s="18" t="s">
        <v>5223</v>
      </c>
    </row>
    <row r="775" spans="1:18" x14ac:dyDescent="0.2">
      <c r="A775" s="22">
        <v>1445</v>
      </c>
      <c r="B775" s="15" t="s">
        <v>5210</v>
      </c>
      <c r="C775" s="15" t="s">
        <v>5211</v>
      </c>
      <c r="D775" s="15" t="s">
        <v>5212</v>
      </c>
      <c r="E775" s="16" t="s">
        <v>198</v>
      </c>
      <c r="F775" s="16">
        <v>1139</v>
      </c>
      <c r="G775" s="15" t="s">
        <v>5226</v>
      </c>
      <c r="H775" s="17">
        <v>2.1419297999999998</v>
      </c>
      <c r="I775" s="17">
        <v>2.4460918999999999</v>
      </c>
      <c r="J775" s="17">
        <v>3.5096718999999998</v>
      </c>
      <c r="K775" s="17">
        <v>2.9239973999999997</v>
      </c>
      <c r="L775" s="17">
        <v>8.1878637000000012</v>
      </c>
      <c r="M775" s="17">
        <v>7.5299395999999987</v>
      </c>
      <c r="N775" s="18" t="s">
        <v>5214</v>
      </c>
      <c r="O775" s="18" t="s">
        <v>5227</v>
      </c>
      <c r="P775" s="18" t="s">
        <v>5216</v>
      </c>
      <c r="Q775" s="18" t="s">
        <v>5228</v>
      </c>
      <c r="R775" s="18" t="s">
        <v>5229</v>
      </c>
    </row>
    <row r="776" spans="1:18" x14ac:dyDescent="0.2">
      <c r="A776" s="22">
        <v>1446</v>
      </c>
      <c r="B776" s="15" t="s">
        <v>5210</v>
      </c>
      <c r="C776" s="15" t="s">
        <v>5211</v>
      </c>
      <c r="D776" s="15" t="s">
        <v>5212</v>
      </c>
      <c r="E776" s="16" t="s">
        <v>198</v>
      </c>
      <c r="F776" s="16">
        <v>1140</v>
      </c>
      <c r="G776" s="15" t="s">
        <v>5226</v>
      </c>
      <c r="H776" s="17">
        <v>2.1419297999999998</v>
      </c>
      <c r="I776" s="17">
        <v>2.4460918999999999</v>
      </c>
      <c r="J776" s="17">
        <v>3.5096718999999998</v>
      </c>
      <c r="K776" s="17">
        <v>2.9239973999999997</v>
      </c>
      <c r="L776" s="17">
        <v>8.1878637000000012</v>
      </c>
      <c r="M776" s="17">
        <v>7.5299395999999987</v>
      </c>
      <c r="N776" s="18" t="s">
        <v>5214</v>
      </c>
      <c r="O776" s="18" t="s">
        <v>5230</v>
      </c>
      <c r="P776" s="18" t="s">
        <v>5216</v>
      </c>
      <c r="Q776" s="18" t="s">
        <v>5228</v>
      </c>
      <c r="R776" s="18" t="s">
        <v>5229</v>
      </c>
    </row>
    <row r="777" spans="1:18" x14ac:dyDescent="0.2">
      <c r="A777" s="22">
        <v>12792</v>
      </c>
      <c r="B777" s="15" t="s">
        <v>5210</v>
      </c>
      <c r="C777" s="15" t="s">
        <v>5211</v>
      </c>
      <c r="D777" s="15" t="s">
        <v>5212</v>
      </c>
      <c r="E777" s="16" t="s">
        <v>41115</v>
      </c>
      <c r="F777" s="16">
        <v>1146</v>
      </c>
      <c r="G777" s="15" t="s">
        <v>41676</v>
      </c>
      <c r="H777" s="17">
        <v>0</v>
      </c>
      <c r="I777" s="17">
        <v>0</v>
      </c>
      <c r="J777" s="17">
        <v>0</v>
      </c>
      <c r="K777" s="17">
        <v>0</v>
      </c>
      <c r="L777" s="17">
        <v>5.0391262999999995</v>
      </c>
      <c r="M777" s="17">
        <v>5.2002604999999997</v>
      </c>
      <c r="N777" s="18" t="s">
        <v>5214</v>
      </c>
      <c r="O777" s="18" t="s">
        <v>41677</v>
      </c>
      <c r="P777" s="18" t="s">
        <v>5216</v>
      </c>
      <c r="Q777" s="18" t="s">
        <v>5228</v>
      </c>
      <c r="R777" s="18" t="s">
        <v>5229</v>
      </c>
    </row>
    <row r="778" spans="1:18" x14ac:dyDescent="0.2">
      <c r="A778" s="22">
        <v>1215</v>
      </c>
      <c r="B778" s="15" t="s">
        <v>4373</v>
      </c>
      <c r="C778" s="15" t="s">
        <v>4374</v>
      </c>
      <c r="D778" s="15" t="s">
        <v>4375</v>
      </c>
      <c r="E778" s="16" t="s">
        <v>198</v>
      </c>
      <c r="F778" s="16">
        <v>328</v>
      </c>
      <c r="G778" s="15" t="s">
        <v>4376</v>
      </c>
      <c r="H778" s="17">
        <v>4.2833470999999994</v>
      </c>
      <c r="I778" s="17">
        <v>4.5387772000000002</v>
      </c>
      <c r="J778" s="17">
        <v>4.3934204999999995</v>
      </c>
      <c r="K778" s="17">
        <v>4.1562621000000002</v>
      </c>
      <c r="L778" s="17">
        <v>0.75425940000000002</v>
      </c>
      <c r="M778" s="17">
        <v>0.68906780000000012</v>
      </c>
      <c r="N778" s="18" t="s">
        <v>4377</v>
      </c>
      <c r="O778" s="18" t="s">
        <v>4378</v>
      </c>
      <c r="P778" s="18" t="s">
        <v>4379</v>
      </c>
      <c r="Q778" s="18" t="s">
        <v>4380</v>
      </c>
      <c r="R778" s="18" t="s">
        <v>4381</v>
      </c>
    </row>
    <row r="779" spans="1:18" x14ac:dyDescent="0.2">
      <c r="A779" s="22">
        <v>12741</v>
      </c>
      <c r="B779" s="15" t="s">
        <v>4373</v>
      </c>
      <c r="C779" s="15" t="s">
        <v>4374</v>
      </c>
      <c r="D779" s="15" t="s">
        <v>4375</v>
      </c>
      <c r="E779" s="16" t="s">
        <v>41115</v>
      </c>
      <c r="F779" s="16">
        <v>1181</v>
      </c>
      <c r="G779" s="15" t="s">
        <v>41569</v>
      </c>
      <c r="H779" s="17">
        <v>0</v>
      </c>
      <c r="I779" s="17">
        <v>0</v>
      </c>
      <c r="J779" s="17">
        <v>0.13049459999999999</v>
      </c>
      <c r="K779" s="17">
        <v>0.13845930000000001</v>
      </c>
      <c r="L779" s="17">
        <v>0</v>
      </c>
      <c r="M779" s="17">
        <v>0</v>
      </c>
      <c r="N779" s="18" t="s">
        <v>41570</v>
      </c>
      <c r="O779" s="18" t="s">
        <v>41571</v>
      </c>
      <c r="P779" s="18" t="s">
        <v>41572</v>
      </c>
      <c r="Q779" s="18" t="s">
        <v>41573</v>
      </c>
      <c r="R779" s="18" t="s">
        <v>41574</v>
      </c>
    </row>
    <row r="780" spans="1:18" x14ac:dyDescent="0.2">
      <c r="A780" s="22">
        <v>7146</v>
      </c>
      <c r="B780" s="15" t="s">
        <v>24030</v>
      </c>
      <c r="C780" s="15" t="s">
        <v>24031</v>
      </c>
      <c r="D780" s="15" t="s">
        <v>24032</v>
      </c>
      <c r="E780" s="16" t="s">
        <v>198</v>
      </c>
      <c r="F780" s="16">
        <v>529</v>
      </c>
      <c r="G780" s="15" t="s">
        <v>24033</v>
      </c>
      <c r="H780" s="17">
        <v>3.8615999999999998E-2</v>
      </c>
      <c r="I780" s="17">
        <v>5.2371600000000004E-2</v>
      </c>
      <c r="J780" s="17">
        <v>0</v>
      </c>
      <c r="K780" s="17">
        <v>0</v>
      </c>
      <c r="L780" s="17">
        <v>0</v>
      </c>
      <c r="M780" s="17">
        <v>0</v>
      </c>
      <c r="N780" s="18" t="s">
        <v>24034</v>
      </c>
      <c r="O780" s="18" t="s">
        <v>22428</v>
      </c>
      <c r="P780" s="18" t="s">
        <v>24035</v>
      </c>
      <c r="Q780" s="18" t="s">
        <v>24036</v>
      </c>
      <c r="R780" s="18" t="s">
        <v>24037</v>
      </c>
    </row>
    <row r="781" spans="1:18" x14ac:dyDescent="0.2">
      <c r="A781" s="22">
        <v>3492</v>
      </c>
      <c r="B781" s="15" t="s">
        <v>11982</v>
      </c>
      <c r="C781" s="15" t="s">
        <v>11983</v>
      </c>
      <c r="D781" s="15" t="s">
        <v>11984</v>
      </c>
      <c r="E781" s="16" t="s">
        <v>198</v>
      </c>
      <c r="F781" s="16">
        <v>465</v>
      </c>
      <c r="G781" s="15" t="s">
        <v>11985</v>
      </c>
      <c r="H781" s="17">
        <v>5.7472999999999996E-2</v>
      </c>
      <c r="I781" s="17">
        <v>4.5352900000000002E-2</v>
      </c>
      <c r="J781" s="17">
        <v>0.16797860000000001</v>
      </c>
      <c r="K781" s="17">
        <v>0.1788227</v>
      </c>
      <c r="L781" s="17">
        <v>0</v>
      </c>
      <c r="M781" s="17">
        <v>0</v>
      </c>
      <c r="N781" s="18" t="s">
        <v>11986</v>
      </c>
      <c r="O781" s="18" t="s">
        <v>11987</v>
      </c>
      <c r="P781" s="18" t="s">
        <v>11988</v>
      </c>
      <c r="Q781" s="18" t="s">
        <v>11989</v>
      </c>
      <c r="R781" s="18" t="s">
        <v>11990</v>
      </c>
    </row>
    <row r="782" spans="1:18" x14ac:dyDescent="0.2">
      <c r="A782" s="22">
        <v>12204</v>
      </c>
      <c r="B782" s="15" t="s">
        <v>40673</v>
      </c>
      <c r="C782" s="15" t="s">
        <v>40674</v>
      </c>
      <c r="D782" s="15" t="s">
        <v>40675</v>
      </c>
      <c r="E782" s="16" t="s">
        <v>198</v>
      </c>
      <c r="F782" s="16">
        <v>695</v>
      </c>
      <c r="G782" s="15" t="s">
        <v>40676</v>
      </c>
      <c r="H782" s="17">
        <v>6.4958615999999996</v>
      </c>
      <c r="I782" s="17">
        <v>6.3189129000000008</v>
      </c>
      <c r="J782" s="17">
        <v>5.9411825</v>
      </c>
      <c r="K782" s="17">
        <v>6.5095859000000003</v>
      </c>
      <c r="L782" s="17">
        <v>21.5024257</v>
      </c>
      <c r="M782" s="17">
        <v>23.1910813</v>
      </c>
      <c r="N782" s="18" t="s">
        <v>40677</v>
      </c>
      <c r="O782" s="18" t="s">
        <v>40678</v>
      </c>
      <c r="P782" s="18" t="s">
        <v>40679</v>
      </c>
      <c r="Q782" s="18" t="s">
        <v>40680</v>
      </c>
      <c r="R782" s="18" t="s">
        <v>40681</v>
      </c>
    </row>
    <row r="783" spans="1:18" x14ac:dyDescent="0.2">
      <c r="A783" s="22">
        <v>12205</v>
      </c>
      <c r="B783" s="15" t="s">
        <v>40673</v>
      </c>
      <c r="C783" s="15" t="s">
        <v>40674</v>
      </c>
      <c r="D783" s="15" t="s">
        <v>40675</v>
      </c>
      <c r="E783" s="16" t="s">
        <v>198</v>
      </c>
      <c r="F783" s="16">
        <v>700</v>
      </c>
      <c r="G783" s="15" t="s">
        <v>40682</v>
      </c>
      <c r="H783" s="17">
        <v>3.5711000999999998</v>
      </c>
      <c r="I783" s="17">
        <v>3.9284423999999998</v>
      </c>
      <c r="J783" s="17">
        <v>0</v>
      </c>
      <c r="K783" s="17">
        <v>0</v>
      </c>
      <c r="L783" s="17">
        <v>0</v>
      </c>
      <c r="M783" s="17">
        <v>0</v>
      </c>
      <c r="N783" s="18" t="s">
        <v>40677</v>
      </c>
      <c r="O783" s="18" t="s">
        <v>40683</v>
      </c>
      <c r="P783" s="18" t="s">
        <v>40679</v>
      </c>
      <c r="Q783" s="18" t="s">
        <v>40680</v>
      </c>
      <c r="R783" s="18" t="s">
        <v>40681</v>
      </c>
    </row>
    <row r="784" spans="1:18" x14ac:dyDescent="0.2">
      <c r="A784" s="22">
        <v>1121</v>
      </c>
      <c r="B784" s="15" t="s">
        <v>4045</v>
      </c>
      <c r="C784" s="15" t="s">
        <v>4046</v>
      </c>
      <c r="D784" s="15" t="s">
        <v>4047</v>
      </c>
      <c r="E784" s="16" t="s">
        <v>198</v>
      </c>
      <c r="F784" s="16">
        <v>3</v>
      </c>
      <c r="G784" s="15" t="s">
        <v>4048</v>
      </c>
      <c r="H784" s="17">
        <v>0</v>
      </c>
      <c r="I784" s="17">
        <v>0</v>
      </c>
      <c r="J784" s="17">
        <v>0.79767120000000002</v>
      </c>
      <c r="K784" s="17">
        <v>0.74237989999999998</v>
      </c>
      <c r="L784" s="17">
        <v>0.49150450000000001</v>
      </c>
      <c r="M784" s="17">
        <v>0.52052040000000011</v>
      </c>
      <c r="N784" s="18" t="s">
        <v>4049</v>
      </c>
      <c r="O784" s="18" t="s">
        <v>4050</v>
      </c>
      <c r="P784" s="18" t="s">
        <v>4051</v>
      </c>
      <c r="Q784" s="18" t="s">
        <v>4052</v>
      </c>
      <c r="R784" s="18" t="s">
        <v>4053</v>
      </c>
    </row>
    <row r="785" spans="1:18" x14ac:dyDescent="0.2">
      <c r="A785" s="22">
        <v>1122</v>
      </c>
      <c r="B785" s="15" t="s">
        <v>4045</v>
      </c>
      <c r="C785" s="15" t="s">
        <v>4046</v>
      </c>
      <c r="D785" s="15" t="s">
        <v>4047</v>
      </c>
      <c r="E785" s="16" t="s">
        <v>198</v>
      </c>
      <c r="F785" s="16">
        <v>5</v>
      </c>
      <c r="G785" s="15" t="s">
        <v>4054</v>
      </c>
      <c r="H785" s="17">
        <v>0</v>
      </c>
      <c r="I785" s="17">
        <v>0</v>
      </c>
      <c r="J785" s="17">
        <v>0.79767120000000002</v>
      </c>
      <c r="K785" s="17">
        <v>0.74237989999999998</v>
      </c>
      <c r="L785" s="17">
        <v>0</v>
      </c>
      <c r="M785" s="17">
        <v>0</v>
      </c>
      <c r="N785" s="18" t="s">
        <v>4049</v>
      </c>
      <c r="O785" s="18" t="s">
        <v>4055</v>
      </c>
      <c r="P785" s="18" t="s">
        <v>4051</v>
      </c>
      <c r="Q785" s="18" t="s">
        <v>4052</v>
      </c>
      <c r="R785" s="18" t="s">
        <v>4053</v>
      </c>
    </row>
    <row r="786" spans="1:18" x14ac:dyDescent="0.2">
      <c r="A786" s="22">
        <v>8085</v>
      </c>
      <c r="B786" s="15" t="s">
        <v>27625</v>
      </c>
      <c r="C786" s="15" t="s">
        <v>27626</v>
      </c>
      <c r="D786" s="15" t="s">
        <v>27627</v>
      </c>
      <c r="E786" s="16" t="s">
        <v>198</v>
      </c>
      <c r="F786" s="16">
        <v>1447</v>
      </c>
      <c r="G786" s="15" t="s">
        <v>27628</v>
      </c>
      <c r="H786" s="17">
        <v>0</v>
      </c>
      <c r="I786" s="17">
        <v>0</v>
      </c>
      <c r="J786" s="17">
        <v>98.991397199999994</v>
      </c>
      <c r="K786" s="17">
        <v>89.352784099999994</v>
      </c>
      <c r="L786" s="17">
        <v>0</v>
      </c>
      <c r="M786" s="17">
        <v>0</v>
      </c>
      <c r="N786" s="18" t="s">
        <v>27629</v>
      </c>
      <c r="O786" s="18" t="s">
        <v>27630</v>
      </c>
      <c r="P786" s="18" t="s">
        <v>27631</v>
      </c>
      <c r="Q786" s="18" t="s">
        <v>27632</v>
      </c>
      <c r="R786" s="18" t="s">
        <v>27633</v>
      </c>
    </row>
    <row r="787" spans="1:18" x14ac:dyDescent="0.2">
      <c r="A787" s="22">
        <v>8088</v>
      </c>
      <c r="B787" s="15" t="s">
        <v>27625</v>
      </c>
      <c r="C787" s="15" t="s">
        <v>27626</v>
      </c>
      <c r="D787" s="15" t="s">
        <v>27627</v>
      </c>
      <c r="E787" s="16" t="s">
        <v>198</v>
      </c>
      <c r="F787" s="16">
        <v>266</v>
      </c>
      <c r="G787" s="15" t="s">
        <v>27634</v>
      </c>
      <c r="H787" s="17">
        <v>0</v>
      </c>
      <c r="I787" s="17">
        <v>0</v>
      </c>
      <c r="J787" s="17">
        <v>0</v>
      </c>
      <c r="K787" s="17">
        <v>0</v>
      </c>
      <c r="L787" s="17">
        <v>17.988068800000001</v>
      </c>
      <c r="M787" s="17">
        <v>18.623370699999999</v>
      </c>
      <c r="N787" s="18" t="s">
        <v>27635</v>
      </c>
      <c r="O787" s="18" t="s">
        <v>27636</v>
      </c>
      <c r="P787" s="18" t="s">
        <v>27631</v>
      </c>
      <c r="Q787" s="18" t="s">
        <v>27637</v>
      </c>
      <c r="R787" s="18" t="s">
        <v>27638</v>
      </c>
    </row>
    <row r="788" spans="1:18" x14ac:dyDescent="0.2">
      <c r="A788" s="22">
        <v>8089</v>
      </c>
      <c r="B788" s="15" t="s">
        <v>27625</v>
      </c>
      <c r="C788" s="15" t="s">
        <v>27626</v>
      </c>
      <c r="D788" s="15" t="s">
        <v>27627</v>
      </c>
      <c r="E788" s="16" t="s">
        <v>198</v>
      </c>
      <c r="F788" s="16">
        <v>270</v>
      </c>
      <c r="G788" s="15" t="s">
        <v>27639</v>
      </c>
      <c r="H788" s="17">
        <v>60.247116999999996</v>
      </c>
      <c r="I788" s="17">
        <v>67.183541299999987</v>
      </c>
      <c r="J788" s="17">
        <v>75.196529200000001</v>
      </c>
      <c r="K788" s="17">
        <v>68.830902000000009</v>
      </c>
      <c r="L788" s="17">
        <v>0</v>
      </c>
      <c r="M788" s="17">
        <v>0</v>
      </c>
      <c r="N788" s="18" t="s">
        <v>27635</v>
      </c>
      <c r="O788" s="18" t="s">
        <v>27640</v>
      </c>
      <c r="P788" s="18" t="s">
        <v>27631</v>
      </c>
      <c r="Q788" s="18" t="s">
        <v>27637</v>
      </c>
      <c r="R788" s="18" t="s">
        <v>27638</v>
      </c>
    </row>
    <row r="789" spans="1:18" x14ac:dyDescent="0.2">
      <c r="A789" s="22">
        <v>8091</v>
      </c>
      <c r="B789" s="15" t="s">
        <v>27625</v>
      </c>
      <c r="C789" s="15" t="s">
        <v>27626</v>
      </c>
      <c r="D789" s="15" t="s">
        <v>27627</v>
      </c>
      <c r="E789" s="16" t="s">
        <v>198</v>
      </c>
      <c r="F789" s="16">
        <v>357</v>
      </c>
      <c r="G789" s="15" t="s">
        <v>27641</v>
      </c>
      <c r="H789" s="17">
        <v>287.12246019999998</v>
      </c>
      <c r="I789" s="17">
        <v>387.84367080000004</v>
      </c>
      <c r="J789" s="17">
        <v>57.382824099999993</v>
      </c>
      <c r="K789" s="17">
        <v>62.145058600000006</v>
      </c>
      <c r="L789" s="17">
        <v>63.009712299999997</v>
      </c>
      <c r="M789" s="17">
        <v>67.317630899999997</v>
      </c>
      <c r="N789" s="18" t="s">
        <v>27635</v>
      </c>
      <c r="O789" s="18" t="s">
        <v>27642</v>
      </c>
      <c r="P789" s="18" t="s">
        <v>27631</v>
      </c>
      <c r="Q789" s="18" t="s">
        <v>27643</v>
      </c>
      <c r="R789" s="18" t="s">
        <v>27644</v>
      </c>
    </row>
    <row r="790" spans="1:18" x14ac:dyDescent="0.2">
      <c r="A790" s="22">
        <v>14368</v>
      </c>
      <c r="B790" s="15" t="s">
        <v>27625</v>
      </c>
      <c r="C790" s="15" t="s">
        <v>27626</v>
      </c>
      <c r="D790" s="15" t="s">
        <v>27627</v>
      </c>
      <c r="E790" s="16" t="s">
        <v>41115</v>
      </c>
      <c r="F790" s="16">
        <v>327</v>
      </c>
      <c r="G790" s="15" t="s">
        <v>44368</v>
      </c>
      <c r="H790" s="17">
        <v>0</v>
      </c>
      <c r="I790" s="17">
        <v>0</v>
      </c>
      <c r="J790" s="17">
        <v>86.3059923</v>
      </c>
      <c r="K790" s="17">
        <v>80.904047700000007</v>
      </c>
      <c r="L790" s="17">
        <v>63.340729699999997</v>
      </c>
      <c r="M790" s="17">
        <v>53.267779599999997</v>
      </c>
      <c r="N790" s="18" t="s">
        <v>27635</v>
      </c>
      <c r="O790" s="18" t="s">
        <v>44369</v>
      </c>
      <c r="P790" s="18" t="s">
        <v>27631</v>
      </c>
      <c r="Q790" s="18" t="s">
        <v>44370</v>
      </c>
      <c r="R790" s="18" t="s">
        <v>44371</v>
      </c>
    </row>
    <row r="791" spans="1:18" x14ac:dyDescent="0.2">
      <c r="A791" s="22">
        <v>485</v>
      </c>
      <c r="B791" s="15" t="s">
        <v>1846</v>
      </c>
      <c r="C791" s="15" t="s">
        <v>1847</v>
      </c>
      <c r="D791" s="15" t="s">
        <v>1848</v>
      </c>
      <c r="E791" s="16" t="s">
        <v>198</v>
      </c>
      <c r="F791" s="16">
        <v>224</v>
      </c>
      <c r="G791" s="15" t="s">
        <v>1849</v>
      </c>
      <c r="H791" s="17">
        <v>0</v>
      </c>
      <c r="I791" s="17">
        <v>0</v>
      </c>
      <c r="J791" s="17">
        <v>5.7533454000000006</v>
      </c>
      <c r="K791" s="17">
        <v>5.0303408000000003</v>
      </c>
      <c r="L791" s="17">
        <v>0</v>
      </c>
      <c r="M791" s="17">
        <v>0</v>
      </c>
      <c r="N791" s="18" t="s">
        <v>1850</v>
      </c>
      <c r="O791" s="18" t="s">
        <v>1851</v>
      </c>
      <c r="P791" s="18" t="s">
        <v>1852</v>
      </c>
      <c r="Q791" s="18" t="s">
        <v>1853</v>
      </c>
      <c r="R791" s="18" t="s">
        <v>1854</v>
      </c>
    </row>
    <row r="792" spans="1:18" x14ac:dyDescent="0.2">
      <c r="A792" s="22">
        <v>3926</v>
      </c>
      <c r="B792" s="15" t="s">
        <v>13392</v>
      </c>
      <c r="C792" s="15" t="s">
        <v>13393</v>
      </c>
      <c r="D792" s="15" t="s">
        <v>13394</v>
      </c>
      <c r="E792" s="16" t="s">
        <v>198</v>
      </c>
      <c r="F792" s="16">
        <v>889</v>
      </c>
      <c r="G792" s="15" t="s">
        <v>13395</v>
      </c>
      <c r="H792" s="17">
        <v>6.3318707999999999</v>
      </c>
      <c r="I792" s="17">
        <v>5.2436969000000007</v>
      </c>
      <c r="J792" s="17">
        <v>8.2298124999999995</v>
      </c>
      <c r="K792" s="17">
        <v>8.4920433000000006</v>
      </c>
      <c r="L792" s="17">
        <v>14.6767336</v>
      </c>
      <c r="M792" s="17">
        <v>15.849632699999999</v>
      </c>
      <c r="N792" s="18" t="s">
        <v>13396</v>
      </c>
      <c r="O792" s="18" t="s">
        <v>13397</v>
      </c>
      <c r="P792" s="18" t="s">
        <v>13398</v>
      </c>
      <c r="Q792" s="18" t="s">
        <v>13399</v>
      </c>
      <c r="R792" s="18" t="s">
        <v>13400</v>
      </c>
    </row>
    <row r="793" spans="1:18" x14ac:dyDescent="0.2">
      <c r="A793" s="22">
        <v>3928</v>
      </c>
      <c r="B793" s="15" t="s">
        <v>13392</v>
      </c>
      <c r="C793" s="15" t="s">
        <v>13393</v>
      </c>
      <c r="D793" s="15" t="s">
        <v>13394</v>
      </c>
      <c r="E793" s="16" t="s">
        <v>198</v>
      </c>
      <c r="F793" s="16">
        <v>598</v>
      </c>
      <c r="G793" s="15" t="s">
        <v>13401</v>
      </c>
      <c r="H793" s="17">
        <v>18.294371699999999</v>
      </c>
      <c r="I793" s="17">
        <v>17.399471500000001</v>
      </c>
      <c r="J793" s="17">
        <v>12.441420300000001</v>
      </c>
      <c r="K793" s="17">
        <v>11.081714300000002</v>
      </c>
      <c r="L793" s="17">
        <v>0</v>
      </c>
      <c r="M793" s="17">
        <v>0</v>
      </c>
      <c r="N793" s="18" t="s">
        <v>13402</v>
      </c>
      <c r="O793" s="18" t="s">
        <v>13403</v>
      </c>
      <c r="P793" s="18" t="s">
        <v>13398</v>
      </c>
      <c r="Q793" s="18" t="s">
        <v>13404</v>
      </c>
      <c r="R793" s="18" t="s">
        <v>13405</v>
      </c>
    </row>
    <row r="794" spans="1:18" x14ac:dyDescent="0.2">
      <c r="A794" s="22">
        <v>3929</v>
      </c>
      <c r="B794" s="15" t="s">
        <v>13392</v>
      </c>
      <c r="C794" s="15" t="s">
        <v>13393</v>
      </c>
      <c r="D794" s="15" t="s">
        <v>13394</v>
      </c>
      <c r="E794" s="16" t="s">
        <v>198</v>
      </c>
      <c r="F794" s="16">
        <v>84</v>
      </c>
      <c r="G794" s="15" t="s">
        <v>13406</v>
      </c>
      <c r="H794" s="17">
        <v>0</v>
      </c>
      <c r="I794" s="17">
        <v>0</v>
      </c>
      <c r="J794" s="17">
        <v>4.3145277999999996</v>
      </c>
      <c r="K794" s="17">
        <v>6.7830713999999999</v>
      </c>
      <c r="L794" s="17">
        <v>7.8463567999999997</v>
      </c>
      <c r="M794" s="17">
        <v>12.182997800000001</v>
      </c>
      <c r="N794" s="18" t="s">
        <v>13407</v>
      </c>
      <c r="O794" s="18" t="s">
        <v>13408</v>
      </c>
      <c r="P794" s="18" t="s">
        <v>13398</v>
      </c>
      <c r="Q794" s="18" t="s">
        <v>13409</v>
      </c>
      <c r="R794" s="18" t="s">
        <v>13410</v>
      </c>
    </row>
    <row r="795" spans="1:18" x14ac:dyDescent="0.2">
      <c r="A795" s="22">
        <v>3930</v>
      </c>
      <c r="B795" s="15" t="s">
        <v>13392</v>
      </c>
      <c r="C795" s="15" t="s">
        <v>13393</v>
      </c>
      <c r="D795" s="15" t="s">
        <v>13394</v>
      </c>
      <c r="E795" s="16" t="s">
        <v>198</v>
      </c>
      <c r="F795" s="16">
        <v>677</v>
      </c>
      <c r="G795" s="15" t="s">
        <v>13411</v>
      </c>
      <c r="H795" s="17">
        <v>0</v>
      </c>
      <c r="I795" s="17">
        <v>0</v>
      </c>
      <c r="J795" s="17">
        <v>0</v>
      </c>
      <c r="K795" s="17">
        <v>0</v>
      </c>
      <c r="L795" s="17">
        <v>6.9643747000000005</v>
      </c>
      <c r="M795" s="17">
        <v>7.6535635999999991</v>
      </c>
      <c r="N795" s="18" t="s">
        <v>13412</v>
      </c>
      <c r="O795" s="18" t="s">
        <v>13413</v>
      </c>
      <c r="P795" s="18" t="s">
        <v>13398</v>
      </c>
      <c r="Q795" s="18" t="s">
        <v>13414</v>
      </c>
      <c r="R795" s="18" t="s">
        <v>13415</v>
      </c>
    </row>
    <row r="796" spans="1:18" x14ac:dyDescent="0.2">
      <c r="A796" s="22">
        <v>3200</v>
      </c>
      <c r="B796" s="15" t="s">
        <v>11114</v>
      </c>
      <c r="C796" s="15" t="s">
        <v>11115</v>
      </c>
      <c r="D796" s="15" t="s">
        <v>11116</v>
      </c>
      <c r="E796" s="16" t="s">
        <v>198</v>
      </c>
      <c r="F796" s="16">
        <v>624</v>
      </c>
      <c r="G796" s="15" t="s">
        <v>11117</v>
      </c>
      <c r="H796" s="17">
        <v>0</v>
      </c>
      <c r="I796" s="17">
        <v>0</v>
      </c>
      <c r="J796" s="17">
        <v>36.643043900000002</v>
      </c>
      <c r="K796" s="17">
        <v>28.719631699999997</v>
      </c>
      <c r="L796" s="17">
        <v>0</v>
      </c>
      <c r="M796" s="17">
        <v>0</v>
      </c>
      <c r="N796" s="18" t="s">
        <v>11118</v>
      </c>
      <c r="O796" s="18" t="s">
        <v>11119</v>
      </c>
      <c r="P796" s="18" t="s">
        <v>11120</v>
      </c>
      <c r="Q796" s="18" t="s">
        <v>11121</v>
      </c>
      <c r="R796" s="18" t="s">
        <v>11122</v>
      </c>
    </row>
    <row r="797" spans="1:18" x14ac:dyDescent="0.2">
      <c r="A797" s="22">
        <v>3201</v>
      </c>
      <c r="B797" s="15" t="s">
        <v>11114</v>
      </c>
      <c r="C797" s="15" t="s">
        <v>11115</v>
      </c>
      <c r="D797" s="15" t="s">
        <v>11116</v>
      </c>
      <c r="E797" s="16" t="s">
        <v>198</v>
      </c>
      <c r="F797" s="16">
        <v>728</v>
      </c>
      <c r="G797" s="15" t="s">
        <v>11123</v>
      </c>
      <c r="H797" s="17">
        <v>0</v>
      </c>
      <c r="I797" s="17">
        <v>0</v>
      </c>
      <c r="J797" s="17">
        <v>6.3360745999999999</v>
      </c>
      <c r="K797" s="17">
        <v>6.2392899000000002</v>
      </c>
      <c r="L797" s="17">
        <v>0</v>
      </c>
      <c r="M797" s="17">
        <v>0</v>
      </c>
      <c r="N797" s="18" t="s">
        <v>11124</v>
      </c>
      <c r="O797" s="18" t="s">
        <v>11125</v>
      </c>
      <c r="P797" s="18" t="s">
        <v>11120</v>
      </c>
      <c r="Q797" s="18" t="s">
        <v>11126</v>
      </c>
      <c r="R797" s="18" t="s">
        <v>11127</v>
      </c>
    </row>
    <row r="798" spans="1:18" x14ac:dyDescent="0.2">
      <c r="A798" s="22">
        <v>3202</v>
      </c>
      <c r="B798" s="15" t="s">
        <v>11114</v>
      </c>
      <c r="C798" s="15" t="s">
        <v>11115</v>
      </c>
      <c r="D798" s="15" t="s">
        <v>11116</v>
      </c>
      <c r="E798" s="16" t="s">
        <v>198</v>
      </c>
      <c r="F798" s="16">
        <v>530</v>
      </c>
      <c r="G798" s="15" t="s">
        <v>11128</v>
      </c>
      <c r="H798" s="17">
        <v>9.2759668000000008</v>
      </c>
      <c r="I798" s="17">
        <v>11.123386</v>
      </c>
      <c r="J798" s="17">
        <v>4.5200287999999995</v>
      </c>
      <c r="K798" s="17">
        <v>4.6243474999999998</v>
      </c>
      <c r="L798" s="17">
        <v>11.821190099999999</v>
      </c>
      <c r="M798" s="17">
        <v>20.089749000000001</v>
      </c>
      <c r="N798" s="18" t="s">
        <v>11129</v>
      </c>
      <c r="O798" s="18" t="s">
        <v>11130</v>
      </c>
      <c r="P798" s="18" t="s">
        <v>11120</v>
      </c>
      <c r="Q798" s="18" t="s">
        <v>11131</v>
      </c>
      <c r="R798" s="18" t="s">
        <v>11132</v>
      </c>
    </row>
    <row r="799" spans="1:18" x14ac:dyDescent="0.2">
      <c r="A799" s="22">
        <v>3205</v>
      </c>
      <c r="B799" s="15" t="s">
        <v>11114</v>
      </c>
      <c r="C799" s="15" t="s">
        <v>11115</v>
      </c>
      <c r="D799" s="15" t="s">
        <v>11116</v>
      </c>
      <c r="E799" s="16" t="s">
        <v>198</v>
      </c>
      <c r="F799" s="16">
        <v>466</v>
      </c>
      <c r="G799" s="15" t="s">
        <v>11133</v>
      </c>
      <c r="H799" s="17">
        <v>12.246604900000001</v>
      </c>
      <c r="I799" s="17">
        <v>13.555223999999999</v>
      </c>
      <c r="J799" s="17">
        <v>26.384204300000004</v>
      </c>
      <c r="K799" s="17">
        <v>24.503865600000001</v>
      </c>
      <c r="L799" s="17">
        <v>0</v>
      </c>
      <c r="M799" s="17">
        <v>0</v>
      </c>
      <c r="N799" s="18" t="s">
        <v>11129</v>
      </c>
      <c r="O799" s="18" t="s">
        <v>11134</v>
      </c>
      <c r="P799" s="18" t="s">
        <v>11120</v>
      </c>
      <c r="Q799" s="18" t="s">
        <v>11135</v>
      </c>
      <c r="R799" s="18" t="s">
        <v>11136</v>
      </c>
    </row>
    <row r="800" spans="1:18" x14ac:dyDescent="0.2">
      <c r="A800" s="22">
        <v>13197</v>
      </c>
      <c r="B800" s="15" t="s">
        <v>11114</v>
      </c>
      <c r="C800" s="15" t="s">
        <v>11115</v>
      </c>
      <c r="D800" s="15" t="s">
        <v>11116</v>
      </c>
      <c r="E800" s="16" t="s">
        <v>41115</v>
      </c>
      <c r="F800" s="16">
        <v>741</v>
      </c>
      <c r="G800" s="15" t="s">
        <v>42430</v>
      </c>
      <c r="H800" s="17">
        <v>34.111768999999995</v>
      </c>
      <c r="I800" s="17">
        <v>25.9799887</v>
      </c>
      <c r="J800" s="17">
        <v>56.383825399999999</v>
      </c>
      <c r="K800" s="17">
        <v>61.443580499999996</v>
      </c>
      <c r="L800" s="17">
        <v>122.2612482</v>
      </c>
      <c r="M800" s="17">
        <v>109.6480157</v>
      </c>
      <c r="N800" s="18" t="s">
        <v>11124</v>
      </c>
      <c r="O800" s="18" t="s">
        <v>42431</v>
      </c>
      <c r="P800" s="18" t="s">
        <v>11120</v>
      </c>
      <c r="Q800" s="18" t="s">
        <v>42432</v>
      </c>
      <c r="R800" s="18" t="s">
        <v>42433</v>
      </c>
    </row>
    <row r="801" spans="1:18" x14ac:dyDescent="0.2">
      <c r="A801" s="22">
        <v>10554</v>
      </c>
      <c r="B801" s="15" t="s">
        <v>35460</v>
      </c>
      <c r="C801" s="15" t="s">
        <v>35461</v>
      </c>
      <c r="D801" s="15" t="s">
        <v>35462</v>
      </c>
      <c r="E801" s="16" t="s">
        <v>198</v>
      </c>
      <c r="F801" s="16">
        <v>634</v>
      </c>
      <c r="G801" s="15" t="s">
        <v>35463</v>
      </c>
      <c r="H801" s="17">
        <v>4.3727577999999996</v>
      </c>
      <c r="I801" s="17">
        <v>4.7400144000000006</v>
      </c>
      <c r="J801" s="17">
        <v>4.3621605999999993</v>
      </c>
      <c r="K801" s="17">
        <v>4.0629491</v>
      </c>
      <c r="L801" s="17">
        <v>2.8629412000000003</v>
      </c>
      <c r="M801" s="17">
        <v>2.9991413999999996</v>
      </c>
      <c r="N801" s="18" t="s">
        <v>35464</v>
      </c>
      <c r="O801" s="18" t="s">
        <v>35465</v>
      </c>
      <c r="P801" s="18" t="s">
        <v>35466</v>
      </c>
      <c r="Q801" s="18" t="s">
        <v>35467</v>
      </c>
      <c r="R801" s="18" t="s">
        <v>35468</v>
      </c>
    </row>
    <row r="802" spans="1:18" x14ac:dyDescent="0.2">
      <c r="A802" s="22">
        <v>10555</v>
      </c>
      <c r="B802" s="15" t="s">
        <v>35460</v>
      </c>
      <c r="C802" s="15" t="s">
        <v>35461</v>
      </c>
      <c r="D802" s="15" t="s">
        <v>35462</v>
      </c>
      <c r="E802" s="16" t="s">
        <v>198</v>
      </c>
      <c r="F802" s="16">
        <v>306</v>
      </c>
      <c r="G802" s="15" t="s">
        <v>35469</v>
      </c>
      <c r="H802" s="17">
        <v>0.62005640000000006</v>
      </c>
      <c r="I802" s="17">
        <v>0.63068250000000003</v>
      </c>
      <c r="J802" s="17">
        <v>0.61448180000000008</v>
      </c>
      <c r="K802" s="17">
        <v>0.54635339999999999</v>
      </c>
      <c r="L802" s="17">
        <v>0.79383700000000001</v>
      </c>
      <c r="M802" s="17">
        <v>0.71923300000000001</v>
      </c>
      <c r="N802" s="18" t="s">
        <v>35470</v>
      </c>
      <c r="O802" s="18" t="s">
        <v>35471</v>
      </c>
      <c r="P802" s="18" t="s">
        <v>35466</v>
      </c>
      <c r="Q802" s="18" t="s">
        <v>35472</v>
      </c>
      <c r="R802" s="18" t="s">
        <v>35473</v>
      </c>
    </row>
    <row r="803" spans="1:18" x14ac:dyDescent="0.2">
      <c r="A803" s="22">
        <v>10556</v>
      </c>
      <c r="B803" s="15" t="s">
        <v>35460</v>
      </c>
      <c r="C803" s="15" t="s">
        <v>35461</v>
      </c>
      <c r="D803" s="15" t="s">
        <v>35462</v>
      </c>
      <c r="E803" s="16" t="s">
        <v>198</v>
      </c>
      <c r="F803" s="16">
        <v>339</v>
      </c>
      <c r="G803" s="15" t="s">
        <v>35474</v>
      </c>
      <c r="H803" s="17">
        <v>17.1969979</v>
      </c>
      <c r="I803" s="17">
        <v>13.581024299999999</v>
      </c>
      <c r="J803" s="17">
        <v>16.281459900000002</v>
      </c>
      <c r="K803" s="17">
        <v>10.672092599999999</v>
      </c>
      <c r="L803" s="17">
        <v>21.881683300000002</v>
      </c>
      <c r="M803" s="17">
        <v>14.642243800000001</v>
      </c>
      <c r="N803" s="18" t="s">
        <v>35470</v>
      </c>
      <c r="O803" s="18" t="s">
        <v>35475</v>
      </c>
      <c r="P803" s="18" t="s">
        <v>35466</v>
      </c>
      <c r="Q803" s="18" t="s">
        <v>35476</v>
      </c>
      <c r="R803" s="18" t="s">
        <v>35477</v>
      </c>
    </row>
    <row r="804" spans="1:18" x14ac:dyDescent="0.2">
      <c r="A804" s="22">
        <v>10557</v>
      </c>
      <c r="B804" s="15" t="s">
        <v>35460</v>
      </c>
      <c r="C804" s="15" t="s">
        <v>35461</v>
      </c>
      <c r="D804" s="15" t="s">
        <v>35462</v>
      </c>
      <c r="E804" s="16" t="s">
        <v>198</v>
      </c>
      <c r="F804" s="16">
        <v>594</v>
      </c>
      <c r="G804" s="15" t="s">
        <v>35478</v>
      </c>
      <c r="H804" s="17">
        <v>13.193165500000001</v>
      </c>
      <c r="I804" s="17">
        <v>15.024589199999999</v>
      </c>
      <c r="J804" s="17">
        <v>13.484379599999999</v>
      </c>
      <c r="K804" s="17">
        <v>13.8564253</v>
      </c>
      <c r="L804" s="17">
        <v>11.567207100000001</v>
      </c>
      <c r="M804" s="17">
        <v>11.754436200000001</v>
      </c>
      <c r="N804" s="18" t="s">
        <v>35464</v>
      </c>
      <c r="O804" s="18" t="s">
        <v>35479</v>
      </c>
      <c r="P804" s="18" t="s">
        <v>35466</v>
      </c>
      <c r="Q804" s="18" t="s">
        <v>35480</v>
      </c>
      <c r="R804" s="18" t="s">
        <v>35481</v>
      </c>
    </row>
    <row r="805" spans="1:18" x14ac:dyDescent="0.2">
      <c r="A805" s="22">
        <v>10558</v>
      </c>
      <c r="B805" s="15" t="s">
        <v>35460</v>
      </c>
      <c r="C805" s="15" t="s">
        <v>35461</v>
      </c>
      <c r="D805" s="15" t="s">
        <v>35462</v>
      </c>
      <c r="E805" s="16" t="s">
        <v>198</v>
      </c>
      <c r="F805" s="16">
        <v>409</v>
      </c>
      <c r="G805" s="15" t="s">
        <v>35482</v>
      </c>
      <c r="H805" s="17">
        <v>0.96955340000000001</v>
      </c>
      <c r="I805" s="17">
        <v>0.58347130000000003</v>
      </c>
      <c r="J805" s="17">
        <v>1.7647883</v>
      </c>
      <c r="K805" s="17">
        <v>1.3759776000000001</v>
      </c>
      <c r="L805" s="17">
        <v>3.1045762999999997</v>
      </c>
      <c r="M805" s="17">
        <v>2.5027188999999996</v>
      </c>
      <c r="N805" s="18" t="s">
        <v>35464</v>
      </c>
      <c r="O805" s="18" t="s">
        <v>35483</v>
      </c>
      <c r="P805" s="18" t="s">
        <v>35466</v>
      </c>
      <c r="Q805" s="18" t="s">
        <v>35484</v>
      </c>
      <c r="R805" s="18" t="s">
        <v>35485</v>
      </c>
    </row>
    <row r="806" spans="1:18" x14ac:dyDescent="0.2">
      <c r="A806" s="22">
        <v>10560</v>
      </c>
      <c r="B806" s="15" t="s">
        <v>35460</v>
      </c>
      <c r="C806" s="15" t="s">
        <v>35461</v>
      </c>
      <c r="D806" s="15" t="s">
        <v>35462</v>
      </c>
      <c r="E806" s="16" t="s">
        <v>198</v>
      </c>
      <c r="F806" s="16">
        <v>391</v>
      </c>
      <c r="G806" s="15" t="s">
        <v>35486</v>
      </c>
      <c r="H806" s="17">
        <v>0.42108909999999994</v>
      </c>
      <c r="I806" s="17">
        <v>0.42582459999999994</v>
      </c>
      <c r="J806" s="17">
        <v>0.27148610000000001</v>
      </c>
      <c r="K806" s="17">
        <v>0.1312075</v>
      </c>
      <c r="L806" s="17">
        <v>0.52359429999999996</v>
      </c>
      <c r="M806" s="17">
        <v>0.40608900000000003</v>
      </c>
      <c r="N806" s="18" t="s">
        <v>35464</v>
      </c>
      <c r="O806" s="18" t="s">
        <v>35487</v>
      </c>
      <c r="P806" s="18" t="s">
        <v>35466</v>
      </c>
      <c r="Q806" s="18" t="s">
        <v>35488</v>
      </c>
      <c r="R806" s="18" t="s">
        <v>35489</v>
      </c>
    </row>
    <row r="807" spans="1:18" x14ac:dyDescent="0.2">
      <c r="A807" s="22">
        <v>10561</v>
      </c>
      <c r="B807" s="15" t="s">
        <v>35460</v>
      </c>
      <c r="C807" s="15" t="s">
        <v>35461</v>
      </c>
      <c r="D807" s="15" t="s">
        <v>35462</v>
      </c>
      <c r="E807" s="16" t="s">
        <v>198</v>
      </c>
      <c r="F807" s="16">
        <v>111</v>
      </c>
      <c r="G807" s="15" t="s">
        <v>35490</v>
      </c>
      <c r="H807" s="17">
        <v>18.811944399999998</v>
      </c>
      <c r="I807" s="17">
        <v>20.096557499999999</v>
      </c>
      <c r="J807" s="17">
        <v>20.102189800000001</v>
      </c>
      <c r="K807" s="17">
        <v>21.3098493</v>
      </c>
      <c r="L807" s="17">
        <v>27.832585900000002</v>
      </c>
      <c r="M807" s="17">
        <v>30.0579565</v>
      </c>
      <c r="N807" s="18" t="s">
        <v>35491</v>
      </c>
      <c r="O807" s="18" t="s">
        <v>35492</v>
      </c>
      <c r="P807" s="18" t="s">
        <v>35466</v>
      </c>
      <c r="Q807" s="18" t="s">
        <v>35493</v>
      </c>
      <c r="R807" s="18" t="s">
        <v>35494</v>
      </c>
    </row>
    <row r="808" spans="1:18" x14ac:dyDescent="0.2">
      <c r="A808" s="22">
        <v>10562</v>
      </c>
      <c r="B808" s="15" t="s">
        <v>35460</v>
      </c>
      <c r="C808" s="15" t="s">
        <v>35461</v>
      </c>
      <c r="D808" s="15" t="s">
        <v>35462</v>
      </c>
      <c r="E808" s="16" t="s">
        <v>198</v>
      </c>
      <c r="F808" s="16">
        <v>558</v>
      </c>
      <c r="G808" s="15" t="s">
        <v>35495</v>
      </c>
      <c r="H808" s="17">
        <v>0</v>
      </c>
      <c r="I808" s="17">
        <v>0</v>
      </c>
      <c r="J808" s="17">
        <v>4.7303942000000001</v>
      </c>
      <c r="K808" s="17">
        <v>4.7351687999999994</v>
      </c>
      <c r="L808" s="17">
        <v>0</v>
      </c>
      <c r="M808" s="17">
        <v>0</v>
      </c>
      <c r="N808" s="18" t="s">
        <v>35464</v>
      </c>
      <c r="O808" s="18" t="s">
        <v>35496</v>
      </c>
      <c r="P808" s="18" t="s">
        <v>35466</v>
      </c>
      <c r="Q808" s="18" t="s">
        <v>35497</v>
      </c>
      <c r="R808" s="18" t="s">
        <v>35498</v>
      </c>
    </row>
    <row r="809" spans="1:18" x14ac:dyDescent="0.2">
      <c r="A809" s="22">
        <v>10563</v>
      </c>
      <c r="B809" s="15" t="s">
        <v>35460</v>
      </c>
      <c r="C809" s="15" t="s">
        <v>35461</v>
      </c>
      <c r="D809" s="15" t="s">
        <v>35462</v>
      </c>
      <c r="E809" s="16" t="s">
        <v>198</v>
      </c>
      <c r="F809" s="16">
        <v>559</v>
      </c>
      <c r="G809" s="15" t="s">
        <v>35499</v>
      </c>
      <c r="H809" s="17">
        <v>5.4239633999999999</v>
      </c>
      <c r="I809" s="17">
        <v>5.3362121</v>
      </c>
      <c r="J809" s="17">
        <v>5.4390657000000004</v>
      </c>
      <c r="K809" s="17">
        <v>5.6378839000000003</v>
      </c>
      <c r="L809" s="17">
        <v>13.205128199999999</v>
      </c>
      <c r="M809" s="17">
        <v>13.4680882</v>
      </c>
      <c r="N809" s="18" t="s">
        <v>35464</v>
      </c>
      <c r="O809" s="18" t="s">
        <v>35500</v>
      </c>
      <c r="P809" s="18" t="s">
        <v>35466</v>
      </c>
      <c r="Q809" s="18" t="s">
        <v>35497</v>
      </c>
      <c r="R809" s="18" t="s">
        <v>35498</v>
      </c>
    </row>
    <row r="810" spans="1:18" x14ac:dyDescent="0.2">
      <c r="A810" s="22">
        <v>10564</v>
      </c>
      <c r="B810" s="15" t="s">
        <v>35460</v>
      </c>
      <c r="C810" s="15" t="s">
        <v>35461</v>
      </c>
      <c r="D810" s="15" t="s">
        <v>35462</v>
      </c>
      <c r="E810" s="16" t="s">
        <v>198</v>
      </c>
      <c r="F810" s="16">
        <v>449</v>
      </c>
      <c r="G810" s="15" t="s">
        <v>35501</v>
      </c>
      <c r="H810" s="17">
        <v>9.0285835999999993</v>
      </c>
      <c r="I810" s="17">
        <v>10.265683099999999</v>
      </c>
      <c r="J810" s="17">
        <v>11.2811679</v>
      </c>
      <c r="K810" s="17">
        <v>12.156800400000002</v>
      </c>
      <c r="L810" s="17">
        <v>15.426583900000001</v>
      </c>
      <c r="M810" s="17">
        <v>17.575128800000002</v>
      </c>
      <c r="N810" s="18" t="s">
        <v>35464</v>
      </c>
      <c r="O810" s="18" t="s">
        <v>35502</v>
      </c>
      <c r="P810" s="18" t="s">
        <v>35466</v>
      </c>
      <c r="Q810" s="18" t="s">
        <v>35503</v>
      </c>
      <c r="R810" s="18" t="s">
        <v>35504</v>
      </c>
    </row>
    <row r="811" spans="1:18" x14ac:dyDescent="0.2">
      <c r="A811" s="22">
        <v>10565</v>
      </c>
      <c r="B811" s="15" t="s">
        <v>35460</v>
      </c>
      <c r="C811" s="15" t="s">
        <v>35461</v>
      </c>
      <c r="D811" s="15" t="s">
        <v>35462</v>
      </c>
      <c r="E811" s="16" t="s">
        <v>198</v>
      </c>
      <c r="F811" s="16">
        <v>335</v>
      </c>
      <c r="G811" s="15" t="s">
        <v>35505</v>
      </c>
      <c r="H811" s="17">
        <v>0.41939109999999996</v>
      </c>
      <c r="I811" s="17">
        <v>0.41667270000000001</v>
      </c>
      <c r="J811" s="17">
        <v>0</v>
      </c>
      <c r="K811" s="17">
        <v>0</v>
      </c>
      <c r="L811" s="17">
        <v>0</v>
      </c>
      <c r="M811" s="17">
        <v>0</v>
      </c>
      <c r="N811" s="18" t="s">
        <v>35470</v>
      </c>
      <c r="O811" s="18" t="s">
        <v>35506</v>
      </c>
      <c r="P811" s="18" t="s">
        <v>35466</v>
      </c>
      <c r="Q811" s="18" t="s">
        <v>35507</v>
      </c>
      <c r="R811" s="18" t="s">
        <v>35508</v>
      </c>
    </row>
    <row r="812" spans="1:18" x14ac:dyDescent="0.2">
      <c r="A812" s="22">
        <v>10566</v>
      </c>
      <c r="B812" s="15" t="s">
        <v>35460</v>
      </c>
      <c r="C812" s="15" t="s">
        <v>35461</v>
      </c>
      <c r="D812" s="15" t="s">
        <v>35462</v>
      </c>
      <c r="E812" s="16" t="s">
        <v>198</v>
      </c>
      <c r="F812" s="16">
        <v>32</v>
      </c>
      <c r="G812" s="15" t="s">
        <v>35509</v>
      </c>
      <c r="H812" s="17">
        <v>0</v>
      </c>
      <c r="I812" s="17">
        <v>0</v>
      </c>
      <c r="J812" s="17">
        <v>0</v>
      </c>
      <c r="K812" s="17">
        <v>0</v>
      </c>
      <c r="L812" s="17">
        <v>0.37760150000000003</v>
      </c>
      <c r="M812" s="17">
        <v>0.38115340000000003</v>
      </c>
      <c r="N812" s="18" t="s">
        <v>35510</v>
      </c>
      <c r="O812" s="18" t="s">
        <v>35511</v>
      </c>
      <c r="P812" s="18" t="s">
        <v>35466</v>
      </c>
      <c r="Q812" s="18" t="s">
        <v>35512</v>
      </c>
      <c r="R812" s="18" t="s">
        <v>35513</v>
      </c>
    </row>
    <row r="813" spans="1:18" x14ac:dyDescent="0.2">
      <c r="A813" s="22">
        <v>10567</v>
      </c>
      <c r="B813" s="15" t="s">
        <v>35460</v>
      </c>
      <c r="C813" s="15" t="s">
        <v>35461</v>
      </c>
      <c r="D813" s="15" t="s">
        <v>35462</v>
      </c>
      <c r="E813" s="16" t="s">
        <v>198</v>
      </c>
      <c r="F813" s="16">
        <v>680</v>
      </c>
      <c r="G813" s="15" t="s">
        <v>35514</v>
      </c>
      <c r="H813" s="17">
        <v>0.14238039999999999</v>
      </c>
      <c r="I813" s="17">
        <v>0.1988965</v>
      </c>
      <c r="J813" s="17">
        <v>0.533273</v>
      </c>
      <c r="K813" s="17">
        <v>0.50153239999999999</v>
      </c>
      <c r="L813" s="17">
        <v>0.91905249999999994</v>
      </c>
      <c r="M813" s="17">
        <v>0.87428450000000013</v>
      </c>
      <c r="N813" s="18" t="s">
        <v>35515</v>
      </c>
      <c r="O813" s="18" t="s">
        <v>35516</v>
      </c>
      <c r="P813" s="18" t="s">
        <v>35466</v>
      </c>
      <c r="Q813" s="18" t="s">
        <v>35517</v>
      </c>
      <c r="R813" s="18" t="s">
        <v>35518</v>
      </c>
    </row>
    <row r="814" spans="1:18" x14ac:dyDescent="0.2">
      <c r="A814" s="22">
        <v>10568</v>
      </c>
      <c r="B814" s="15" t="s">
        <v>35460</v>
      </c>
      <c r="C814" s="15" t="s">
        <v>35461</v>
      </c>
      <c r="D814" s="15" t="s">
        <v>35462</v>
      </c>
      <c r="E814" s="16" t="s">
        <v>198</v>
      </c>
      <c r="F814" s="16">
        <v>684</v>
      </c>
      <c r="G814" s="15" t="s">
        <v>35519</v>
      </c>
      <c r="H814" s="17">
        <v>15.203598199999998</v>
      </c>
      <c r="I814" s="17">
        <v>16.8891688</v>
      </c>
      <c r="J814" s="17">
        <v>16.599124099999997</v>
      </c>
      <c r="K814" s="17">
        <v>16.154384199999999</v>
      </c>
      <c r="L814" s="17">
        <v>16.324594699999999</v>
      </c>
      <c r="M814" s="17">
        <v>16.3222667</v>
      </c>
      <c r="N814" s="18" t="s">
        <v>35515</v>
      </c>
      <c r="O814" s="18" t="s">
        <v>35520</v>
      </c>
      <c r="P814" s="18" t="s">
        <v>35466</v>
      </c>
      <c r="Q814" s="18" t="s">
        <v>35517</v>
      </c>
      <c r="R814" s="18" t="s">
        <v>35518</v>
      </c>
    </row>
    <row r="815" spans="1:18" x14ac:dyDescent="0.2">
      <c r="A815" s="22">
        <v>14927</v>
      </c>
      <c r="B815" s="15" t="s">
        <v>35460</v>
      </c>
      <c r="C815" s="15" t="s">
        <v>35461</v>
      </c>
      <c r="D815" s="15" t="s">
        <v>35462</v>
      </c>
      <c r="E815" s="16" t="s">
        <v>41115</v>
      </c>
      <c r="F815" s="16">
        <v>588</v>
      </c>
      <c r="G815" s="15" t="s">
        <v>45208</v>
      </c>
      <c r="H815" s="17">
        <v>0</v>
      </c>
      <c r="I815" s="17">
        <v>0</v>
      </c>
      <c r="J815" s="17">
        <v>0</v>
      </c>
      <c r="K815" s="17">
        <v>0</v>
      </c>
      <c r="L815" s="17">
        <v>0.26453370000000004</v>
      </c>
      <c r="M815" s="17">
        <v>0.27326129999999998</v>
      </c>
      <c r="N815" s="18" t="s">
        <v>35464</v>
      </c>
      <c r="O815" s="18" t="s">
        <v>45209</v>
      </c>
      <c r="P815" s="18" t="s">
        <v>35466</v>
      </c>
      <c r="Q815" s="18" t="s">
        <v>35480</v>
      </c>
      <c r="R815" s="18" t="s">
        <v>35481</v>
      </c>
    </row>
    <row r="816" spans="1:18" x14ac:dyDescent="0.2">
      <c r="A816" s="22">
        <v>14928</v>
      </c>
      <c r="B816" s="15" t="s">
        <v>35460</v>
      </c>
      <c r="C816" s="15" t="s">
        <v>35461</v>
      </c>
      <c r="D816" s="15" t="s">
        <v>35462</v>
      </c>
      <c r="E816" s="16" t="s">
        <v>41115</v>
      </c>
      <c r="F816" s="16">
        <v>31</v>
      </c>
      <c r="G816" s="15" t="s">
        <v>45210</v>
      </c>
      <c r="H816" s="17">
        <v>0</v>
      </c>
      <c r="I816" s="17">
        <v>0</v>
      </c>
      <c r="J816" s="17">
        <v>0</v>
      </c>
      <c r="K816" s="17">
        <v>0</v>
      </c>
      <c r="L816" s="17">
        <v>0.68356899999999998</v>
      </c>
      <c r="M816" s="17">
        <v>0.62060680000000001</v>
      </c>
      <c r="N816" s="18" t="s">
        <v>35510</v>
      </c>
      <c r="O816" s="18" t="s">
        <v>45211</v>
      </c>
      <c r="P816" s="18" t="s">
        <v>35466</v>
      </c>
      <c r="Q816" s="18" t="s">
        <v>35512</v>
      </c>
      <c r="R816" s="18" t="s">
        <v>35513</v>
      </c>
    </row>
    <row r="817" spans="1:18" x14ac:dyDescent="0.2">
      <c r="A817" s="22">
        <v>14929</v>
      </c>
      <c r="B817" s="15" t="s">
        <v>35460</v>
      </c>
      <c r="C817" s="15" t="s">
        <v>35461</v>
      </c>
      <c r="D817" s="15" t="s">
        <v>35462</v>
      </c>
      <c r="E817" s="16" t="s">
        <v>41115</v>
      </c>
      <c r="F817" s="16">
        <v>681</v>
      </c>
      <c r="G817" s="15" t="s">
        <v>45212</v>
      </c>
      <c r="H817" s="17">
        <v>0.73135680000000003</v>
      </c>
      <c r="I817" s="17">
        <v>0.91039940000000008</v>
      </c>
      <c r="J817" s="17">
        <v>0.32499270000000002</v>
      </c>
      <c r="K817" s="17">
        <v>0.30736950000000002</v>
      </c>
      <c r="L817" s="17">
        <v>0</v>
      </c>
      <c r="M817" s="17">
        <v>0</v>
      </c>
      <c r="N817" s="18" t="s">
        <v>35515</v>
      </c>
      <c r="O817" s="18" t="s">
        <v>45213</v>
      </c>
      <c r="P817" s="18" t="s">
        <v>35466</v>
      </c>
      <c r="Q817" s="18" t="s">
        <v>35517</v>
      </c>
      <c r="R817" s="18" t="s">
        <v>35518</v>
      </c>
    </row>
    <row r="818" spans="1:18" x14ac:dyDescent="0.2">
      <c r="A818" s="22">
        <v>12914</v>
      </c>
      <c r="B818" s="15" t="s">
        <v>41918</v>
      </c>
      <c r="C818" s="15" t="s">
        <v>41919</v>
      </c>
      <c r="D818" s="15" t="s">
        <v>41920</v>
      </c>
      <c r="E818" s="16" t="s">
        <v>41115</v>
      </c>
      <c r="F818" s="16">
        <v>269</v>
      </c>
      <c r="G818" s="15" t="s">
        <v>41921</v>
      </c>
      <c r="H818" s="17">
        <v>0</v>
      </c>
      <c r="I818" s="17">
        <v>0</v>
      </c>
      <c r="J818" s="17">
        <v>1.4442458999999999</v>
      </c>
      <c r="K818" s="17">
        <v>3.0431715000000001</v>
      </c>
      <c r="L818" s="17">
        <v>4.2840837000000001</v>
      </c>
      <c r="M818" s="17">
        <v>5.4955797000000004</v>
      </c>
      <c r="N818" s="18" t="s">
        <v>41922</v>
      </c>
      <c r="O818" s="18" t="s">
        <v>41923</v>
      </c>
      <c r="P818" s="18" t="s">
        <v>41924</v>
      </c>
      <c r="Q818" s="18" t="s">
        <v>41925</v>
      </c>
      <c r="R818" s="18" t="s">
        <v>41926</v>
      </c>
    </row>
    <row r="819" spans="1:18" x14ac:dyDescent="0.2">
      <c r="A819" s="22">
        <v>4369</v>
      </c>
      <c r="B819" s="15" t="s">
        <v>14948</v>
      </c>
      <c r="C819" s="15" t="s">
        <v>14949</v>
      </c>
      <c r="D819" s="15" t="s">
        <v>14950</v>
      </c>
      <c r="E819" s="16" t="s">
        <v>198</v>
      </c>
      <c r="F819" s="16">
        <v>288</v>
      </c>
      <c r="G819" s="15" t="s">
        <v>14951</v>
      </c>
      <c r="H819" s="17">
        <v>1.0278084000000001</v>
      </c>
      <c r="I819" s="17">
        <v>1.0805608999999998</v>
      </c>
      <c r="J819" s="17">
        <v>0</v>
      </c>
      <c r="K819" s="17">
        <v>0</v>
      </c>
      <c r="L819" s="17">
        <v>0</v>
      </c>
      <c r="M819" s="17">
        <v>0</v>
      </c>
      <c r="N819" s="18" t="s">
        <v>14952</v>
      </c>
      <c r="O819" s="18" t="s">
        <v>14953</v>
      </c>
      <c r="P819" s="18" t="s">
        <v>14954</v>
      </c>
      <c r="Q819" s="18" t="s">
        <v>14955</v>
      </c>
      <c r="R819" s="18" t="s">
        <v>14956</v>
      </c>
    </row>
    <row r="820" spans="1:18" x14ac:dyDescent="0.2">
      <c r="A820" s="22">
        <v>11467</v>
      </c>
      <c r="B820" s="15" t="s">
        <v>38407</v>
      </c>
      <c r="C820" s="15" t="s">
        <v>38408</v>
      </c>
      <c r="D820" s="15" t="s">
        <v>38409</v>
      </c>
      <c r="E820" s="16" t="s">
        <v>198</v>
      </c>
      <c r="F820" s="16">
        <v>261</v>
      </c>
      <c r="G820" s="15" t="s">
        <v>38410</v>
      </c>
      <c r="H820" s="17">
        <v>0</v>
      </c>
      <c r="I820" s="17">
        <v>0</v>
      </c>
      <c r="J820" s="17">
        <v>4.0814734000000001</v>
      </c>
      <c r="K820" s="17">
        <v>3.4943982</v>
      </c>
      <c r="L820" s="17"/>
      <c r="M820" s="17"/>
      <c r="N820" s="18" t="s">
        <v>38408</v>
      </c>
      <c r="O820" s="18" t="s">
        <v>38411</v>
      </c>
      <c r="P820" s="18" t="s">
        <v>38412</v>
      </c>
      <c r="Q820" s="18" t="s">
        <v>38413</v>
      </c>
      <c r="R820" s="18" t="s">
        <v>38414</v>
      </c>
    </row>
    <row r="821" spans="1:18" x14ac:dyDescent="0.2">
      <c r="A821" s="22">
        <v>1323</v>
      </c>
      <c r="B821" s="15" t="s">
        <v>4779</v>
      </c>
      <c r="C821" s="15" t="s">
        <v>4780</v>
      </c>
      <c r="D821" s="15" t="s">
        <v>4781</v>
      </c>
      <c r="E821" s="16" t="s">
        <v>198</v>
      </c>
      <c r="F821" s="16">
        <v>244</v>
      </c>
      <c r="G821" s="15" t="s">
        <v>4782</v>
      </c>
      <c r="H821" s="17">
        <v>9.1815540000000002</v>
      </c>
      <c r="I821" s="17">
        <v>10.464732300000001</v>
      </c>
      <c r="J821" s="17">
        <v>9.1355751000000005</v>
      </c>
      <c r="K821" s="17">
        <v>9.688823600000001</v>
      </c>
      <c r="L821" s="17">
        <v>4.5554500999999998</v>
      </c>
      <c r="M821" s="17">
        <v>5.8906072000000007</v>
      </c>
      <c r="N821" s="18" t="s">
        <v>4783</v>
      </c>
      <c r="O821" s="18" t="s">
        <v>4784</v>
      </c>
      <c r="P821" s="18" t="s">
        <v>4785</v>
      </c>
      <c r="Q821" s="18" t="s">
        <v>4786</v>
      </c>
      <c r="R821" s="18" t="s">
        <v>4787</v>
      </c>
    </row>
    <row r="822" spans="1:18" x14ac:dyDescent="0.2">
      <c r="A822" s="22">
        <v>1324</v>
      </c>
      <c r="B822" s="15" t="s">
        <v>4779</v>
      </c>
      <c r="C822" s="15" t="s">
        <v>4780</v>
      </c>
      <c r="D822" s="15" t="s">
        <v>4781</v>
      </c>
      <c r="E822" s="16" t="s">
        <v>198</v>
      </c>
      <c r="F822" s="16">
        <v>246</v>
      </c>
      <c r="G822" s="15" t="s">
        <v>4788</v>
      </c>
      <c r="H822" s="17">
        <v>0</v>
      </c>
      <c r="I822" s="17">
        <v>0</v>
      </c>
      <c r="J822" s="17">
        <v>6.8896979999999992</v>
      </c>
      <c r="K822" s="17">
        <v>6.3147203999999997</v>
      </c>
      <c r="L822" s="17">
        <v>7.7569964000000002</v>
      </c>
      <c r="M822" s="17">
        <v>7.6004910999999993</v>
      </c>
      <c r="N822" s="18" t="s">
        <v>4783</v>
      </c>
      <c r="O822" s="18" t="s">
        <v>4789</v>
      </c>
      <c r="P822" s="18" t="s">
        <v>4785</v>
      </c>
      <c r="Q822" s="18" t="s">
        <v>4786</v>
      </c>
      <c r="R822" s="18" t="s">
        <v>4787</v>
      </c>
    </row>
    <row r="823" spans="1:18" x14ac:dyDescent="0.2">
      <c r="A823" s="22">
        <v>7234</v>
      </c>
      <c r="B823" s="15" t="s">
        <v>24390</v>
      </c>
      <c r="C823" s="15" t="s">
        <v>24391</v>
      </c>
      <c r="D823" s="15" t="s">
        <v>24392</v>
      </c>
      <c r="E823" s="16" t="s">
        <v>198</v>
      </c>
      <c r="F823" s="16">
        <v>73</v>
      </c>
      <c r="G823" s="15" t="s">
        <v>24393</v>
      </c>
      <c r="H823" s="17">
        <v>13.2892654</v>
      </c>
      <c r="I823" s="17">
        <v>12.009316500000001</v>
      </c>
      <c r="J823" s="17">
        <v>6.8080755999999996</v>
      </c>
      <c r="K823" s="17">
        <v>6.9285647999999993</v>
      </c>
      <c r="L823" s="17">
        <v>0</v>
      </c>
      <c r="M823" s="17">
        <v>0</v>
      </c>
      <c r="N823" s="18" t="s">
        <v>24394</v>
      </c>
      <c r="O823" s="18" t="s">
        <v>24395</v>
      </c>
      <c r="P823" s="18" t="s">
        <v>24396</v>
      </c>
      <c r="Q823" s="18" t="s">
        <v>24397</v>
      </c>
      <c r="R823" s="18" t="s">
        <v>24398</v>
      </c>
    </row>
    <row r="824" spans="1:18" x14ac:dyDescent="0.2">
      <c r="A824" s="22">
        <v>7235</v>
      </c>
      <c r="B824" s="15" t="s">
        <v>24390</v>
      </c>
      <c r="C824" s="15" t="s">
        <v>24391</v>
      </c>
      <c r="D824" s="15" t="s">
        <v>24392</v>
      </c>
      <c r="E824" s="16" t="s">
        <v>198</v>
      </c>
      <c r="F824" s="16">
        <v>74</v>
      </c>
      <c r="G824" s="15" t="s">
        <v>24399</v>
      </c>
      <c r="H824" s="17">
        <v>3.1311796000000003</v>
      </c>
      <c r="I824" s="17">
        <v>3.0791005999999999</v>
      </c>
      <c r="J824" s="17">
        <v>17.5994548</v>
      </c>
      <c r="K824" s="17">
        <v>16.861885699999998</v>
      </c>
      <c r="L824" s="17">
        <v>0</v>
      </c>
      <c r="M824" s="17">
        <v>0</v>
      </c>
      <c r="N824" s="18" t="s">
        <v>24394</v>
      </c>
      <c r="O824" s="18" t="s">
        <v>24400</v>
      </c>
      <c r="P824" s="18" t="s">
        <v>24396</v>
      </c>
      <c r="Q824" s="18" t="s">
        <v>24397</v>
      </c>
      <c r="R824" s="18" t="s">
        <v>24398</v>
      </c>
    </row>
    <row r="825" spans="1:18" x14ac:dyDescent="0.2">
      <c r="A825" s="22">
        <v>1034</v>
      </c>
      <c r="B825" s="15" t="s">
        <v>3730</v>
      </c>
      <c r="C825" s="15" t="s">
        <v>3731</v>
      </c>
      <c r="D825" s="15" t="s">
        <v>3732</v>
      </c>
      <c r="E825" s="16" t="s">
        <v>198</v>
      </c>
      <c r="F825" s="16">
        <v>8</v>
      </c>
      <c r="G825" s="15" t="s">
        <v>3733</v>
      </c>
      <c r="H825" s="17">
        <v>4.137931</v>
      </c>
      <c r="I825" s="17">
        <v>4.3924066000000002</v>
      </c>
      <c r="J825" s="17">
        <v>6.7176026999999996</v>
      </c>
      <c r="K825" s="17">
        <v>6.3614652000000005</v>
      </c>
      <c r="L825" s="17">
        <v>9.9851021000000006</v>
      </c>
      <c r="M825" s="17">
        <v>8.5749549000000016</v>
      </c>
      <c r="N825" s="18" t="s">
        <v>3734</v>
      </c>
      <c r="O825" s="18" t="s">
        <v>3735</v>
      </c>
      <c r="P825" s="18" t="s">
        <v>3736</v>
      </c>
      <c r="Q825" s="18" t="s">
        <v>3737</v>
      </c>
      <c r="R825" s="18" t="s">
        <v>3738</v>
      </c>
    </row>
    <row r="826" spans="1:18" x14ac:dyDescent="0.2">
      <c r="A826" s="22">
        <v>1035</v>
      </c>
      <c r="B826" s="15" t="s">
        <v>3730</v>
      </c>
      <c r="C826" s="15" t="s">
        <v>3731</v>
      </c>
      <c r="D826" s="15" t="s">
        <v>3732</v>
      </c>
      <c r="E826" s="16" t="s">
        <v>198</v>
      </c>
      <c r="F826" s="16">
        <v>20</v>
      </c>
      <c r="G826" s="15" t="s">
        <v>3739</v>
      </c>
      <c r="H826" s="17">
        <v>5.1109685000000002</v>
      </c>
      <c r="I826" s="17">
        <v>5.5808140999999996</v>
      </c>
      <c r="J826" s="17">
        <v>7.9519745999999998</v>
      </c>
      <c r="K826" s="17">
        <v>7.7209987999999994</v>
      </c>
      <c r="L826" s="17">
        <v>0</v>
      </c>
      <c r="M826" s="17">
        <v>0</v>
      </c>
      <c r="N826" s="18" t="s">
        <v>3734</v>
      </c>
      <c r="O826" s="18" t="s">
        <v>3740</v>
      </c>
      <c r="P826" s="18" t="s">
        <v>3736</v>
      </c>
      <c r="Q826" s="18" t="s">
        <v>3737</v>
      </c>
      <c r="R826" s="18" t="s">
        <v>3738</v>
      </c>
    </row>
    <row r="827" spans="1:18" x14ac:dyDescent="0.2">
      <c r="A827" s="22">
        <v>1036</v>
      </c>
      <c r="B827" s="15" t="s">
        <v>3730</v>
      </c>
      <c r="C827" s="15" t="s">
        <v>3731</v>
      </c>
      <c r="D827" s="15" t="s">
        <v>3732</v>
      </c>
      <c r="E827" s="16" t="s">
        <v>198</v>
      </c>
      <c r="F827" s="16">
        <v>29</v>
      </c>
      <c r="G827" s="15" t="s">
        <v>3741</v>
      </c>
      <c r="H827" s="17">
        <v>68.440939099999994</v>
      </c>
      <c r="I827" s="17">
        <v>83.801475799999992</v>
      </c>
      <c r="J827" s="17">
        <v>75.186875700000002</v>
      </c>
      <c r="K827" s="17">
        <v>76.788536500000006</v>
      </c>
      <c r="L827" s="17">
        <v>99.702041300000005</v>
      </c>
      <c r="M827" s="17">
        <v>106.30828299999999</v>
      </c>
      <c r="N827" s="18" t="s">
        <v>3742</v>
      </c>
      <c r="O827" s="18" t="s">
        <v>3743</v>
      </c>
      <c r="P827" s="18" t="s">
        <v>3744</v>
      </c>
      <c r="Q827" s="18" t="s">
        <v>3745</v>
      </c>
      <c r="R827" s="18" t="s">
        <v>3746</v>
      </c>
    </row>
    <row r="828" spans="1:18" x14ac:dyDescent="0.2">
      <c r="A828" s="22">
        <v>12711</v>
      </c>
      <c r="B828" s="15" t="s">
        <v>3730</v>
      </c>
      <c r="C828" s="15" t="s">
        <v>3731</v>
      </c>
      <c r="D828" s="15" t="s">
        <v>3732</v>
      </c>
      <c r="E828" s="16" t="s">
        <v>41115</v>
      </c>
      <c r="F828" s="16">
        <v>27</v>
      </c>
      <c r="G828" s="15" t="s">
        <v>41505</v>
      </c>
      <c r="H828" s="17">
        <v>6.4493764000000011</v>
      </c>
      <c r="I828" s="17">
        <v>6.9070856000000003</v>
      </c>
      <c r="J828" s="17">
        <v>7.9519745999999998</v>
      </c>
      <c r="K828" s="17">
        <v>7.7209987999999994</v>
      </c>
      <c r="L828" s="17">
        <v>0</v>
      </c>
      <c r="M828" s="17">
        <v>0</v>
      </c>
      <c r="N828" s="18" t="s">
        <v>3734</v>
      </c>
      <c r="O828" s="18" t="s">
        <v>41506</v>
      </c>
      <c r="P828" s="18" t="s">
        <v>3736</v>
      </c>
      <c r="Q828" s="18" t="s">
        <v>41507</v>
      </c>
      <c r="R828" s="18" t="s">
        <v>41508</v>
      </c>
    </row>
    <row r="829" spans="1:18" x14ac:dyDescent="0.2">
      <c r="A829" s="22">
        <v>4163</v>
      </c>
      <c r="B829" s="15" t="s">
        <v>14244</v>
      </c>
      <c r="C829" s="15" t="s">
        <v>14245</v>
      </c>
      <c r="D829" s="15" t="s">
        <v>14246</v>
      </c>
      <c r="E829" s="16" t="s">
        <v>198</v>
      </c>
      <c r="F829" s="16">
        <v>196</v>
      </c>
      <c r="G829" s="15" t="s">
        <v>14247</v>
      </c>
      <c r="H829" s="17">
        <v>67.422223500000001</v>
      </c>
      <c r="I829" s="17">
        <v>68.719113499999992</v>
      </c>
      <c r="J829" s="17"/>
      <c r="K829" s="17"/>
      <c r="L829" s="17">
        <v>32.338899099999999</v>
      </c>
      <c r="M829" s="17">
        <v>31.904483500000001</v>
      </c>
      <c r="N829" s="18" t="s">
        <v>14248</v>
      </c>
      <c r="O829" s="18" t="s">
        <v>14249</v>
      </c>
      <c r="P829" s="18" t="s">
        <v>14250</v>
      </c>
      <c r="Q829" s="18" t="s">
        <v>14251</v>
      </c>
      <c r="R829" s="18" t="s">
        <v>14252</v>
      </c>
    </row>
    <row r="830" spans="1:18" x14ac:dyDescent="0.2">
      <c r="A830" s="22">
        <v>4167</v>
      </c>
      <c r="B830" s="15" t="s">
        <v>14244</v>
      </c>
      <c r="C830" s="15" t="s">
        <v>14245</v>
      </c>
      <c r="D830" s="15" t="s">
        <v>14246</v>
      </c>
      <c r="E830" s="16" t="s">
        <v>198</v>
      </c>
      <c r="F830" s="16">
        <v>388</v>
      </c>
      <c r="G830" s="15" t="s">
        <v>14253</v>
      </c>
      <c r="H830" s="17">
        <v>0</v>
      </c>
      <c r="I830" s="17">
        <v>0</v>
      </c>
      <c r="J830" s="17"/>
      <c r="K830" s="17"/>
      <c r="L830" s="17">
        <v>43.530793799999998</v>
      </c>
      <c r="M830" s="17">
        <v>45.409481499999998</v>
      </c>
      <c r="N830" s="18" t="s">
        <v>14254</v>
      </c>
      <c r="O830" s="18" t="s">
        <v>14255</v>
      </c>
      <c r="P830" s="18" t="s">
        <v>14250</v>
      </c>
      <c r="Q830" s="18" t="s">
        <v>14256</v>
      </c>
      <c r="R830" s="18" t="s">
        <v>14257</v>
      </c>
    </row>
    <row r="831" spans="1:18" x14ac:dyDescent="0.2">
      <c r="A831" s="22">
        <v>4168</v>
      </c>
      <c r="B831" s="15" t="s">
        <v>14244</v>
      </c>
      <c r="C831" s="15" t="s">
        <v>14245</v>
      </c>
      <c r="D831" s="15" t="s">
        <v>14246</v>
      </c>
      <c r="E831" s="16" t="s">
        <v>198</v>
      </c>
      <c r="F831" s="16">
        <v>688</v>
      </c>
      <c r="G831" s="15" t="s">
        <v>14258</v>
      </c>
      <c r="H831" s="17">
        <v>10.229752899999999</v>
      </c>
      <c r="I831" s="17">
        <v>20.9656527</v>
      </c>
      <c r="J831" s="17"/>
      <c r="K831" s="17"/>
      <c r="L831" s="17">
        <v>20.011746899999999</v>
      </c>
      <c r="M831" s="17">
        <v>44.145086800000001</v>
      </c>
      <c r="N831" s="18" t="s">
        <v>14254</v>
      </c>
      <c r="O831" s="18" t="s">
        <v>14259</v>
      </c>
      <c r="P831" s="18" t="s">
        <v>14250</v>
      </c>
      <c r="Q831" s="18" t="s">
        <v>14260</v>
      </c>
      <c r="R831" s="18" t="s">
        <v>14261</v>
      </c>
    </row>
    <row r="832" spans="1:18" x14ac:dyDescent="0.2">
      <c r="A832" s="22">
        <v>4169</v>
      </c>
      <c r="B832" s="15" t="s">
        <v>14244</v>
      </c>
      <c r="C832" s="15" t="s">
        <v>14245</v>
      </c>
      <c r="D832" s="15" t="s">
        <v>14246</v>
      </c>
      <c r="E832" s="16" t="s">
        <v>198</v>
      </c>
      <c r="F832" s="16">
        <v>443</v>
      </c>
      <c r="G832" s="15" t="s">
        <v>14262</v>
      </c>
      <c r="H832" s="17">
        <v>44.026145299999996</v>
      </c>
      <c r="I832" s="17">
        <v>43.147426299999999</v>
      </c>
      <c r="J832" s="17"/>
      <c r="K832" s="17"/>
      <c r="L832" s="17">
        <v>0</v>
      </c>
      <c r="M832" s="17">
        <v>0</v>
      </c>
      <c r="N832" s="18" t="s">
        <v>14263</v>
      </c>
      <c r="O832" s="18" t="s">
        <v>14264</v>
      </c>
      <c r="P832" s="18" t="s">
        <v>14250</v>
      </c>
      <c r="Q832" s="18" t="s">
        <v>14265</v>
      </c>
      <c r="R832" s="18" t="s">
        <v>14266</v>
      </c>
    </row>
    <row r="833" spans="1:18" x14ac:dyDescent="0.2">
      <c r="A833" s="22">
        <v>4170</v>
      </c>
      <c r="B833" s="15" t="s">
        <v>14244</v>
      </c>
      <c r="C833" s="15" t="s">
        <v>14245</v>
      </c>
      <c r="D833" s="15" t="s">
        <v>14246</v>
      </c>
      <c r="E833" s="16" t="s">
        <v>198</v>
      </c>
      <c r="F833" s="16">
        <v>445</v>
      </c>
      <c r="G833" s="15" t="s">
        <v>14267</v>
      </c>
      <c r="H833" s="17">
        <v>245.99826069999997</v>
      </c>
      <c r="I833" s="17">
        <v>237.93241040000001</v>
      </c>
      <c r="J833" s="17"/>
      <c r="K833" s="17"/>
      <c r="L833" s="17">
        <v>441.81070649999998</v>
      </c>
      <c r="M833" s="17">
        <v>431.58356229999998</v>
      </c>
      <c r="N833" s="18" t="s">
        <v>14263</v>
      </c>
      <c r="O833" s="18" t="s">
        <v>14268</v>
      </c>
      <c r="P833" s="18" t="s">
        <v>14250</v>
      </c>
      <c r="Q833" s="18" t="s">
        <v>14265</v>
      </c>
      <c r="R833" s="18" t="s">
        <v>14266</v>
      </c>
    </row>
    <row r="834" spans="1:18" x14ac:dyDescent="0.2">
      <c r="A834" s="22">
        <v>728</v>
      </c>
      <c r="B834" s="15" t="s">
        <v>2689</v>
      </c>
      <c r="C834" s="15" t="s">
        <v>2690</v>
      </c>
      <c r="D834" s="15" t="s">
        <v>2691</v>
      </c>
      <c r="E834" s="16" t="s">
        <v>198</v>
      </c>
      <c r="F834" s="16">
        <v>75</v>
      </c>
      <c r="G834" s="15" t="s">
        <v>2692</v>
      </c>
      <c r="H834" s="17">
        <v>389.25564610000004</v>
      </c>
      <c r="I834" s="17">
        <v>357.68702389999999</v>
      </c>
      <c r="J834" s="17">
        <v>187.50641680000001</v>
      </c>
      <c r="K834" s="17">
        <v>207.0487329</v>
      </c>
      <c r="L834" s="17"/>
      <c r="M834" s="17"/>
      <c r="N834" s="18" t="s">
        <v>2693</v>
      </c>
      <c r="O834" s="18" t="s">
        <v>2694</v>
      </c>
      <c r="P834" s="18" t="s">
        <v>2695</v>
      </c>
      <c r="Q834" s="18" t="s">
        <v>2696</v>
      </c>
      <c r="R834" s="18" t="s">
        <v>2697</v>
      </c>
    </row>
    <row r="835" spans="1:18" x14ac:dyDescent="0.2">
      <c r="A835" s="22">
        <v>729</v>
      </c>
      <c r="B835" s="15" t="s">
        <v>2689</v>
      </c>
      <c r="C835" s="15" t="s">
        <v>2690</v>
      </c>
      <c r="D835" s="15" t="s">
        <v>2691</v>
      </c>
      <c r="E835" s="16" t="s">
        <v>198</v>
      </c>
      <c r="F835" s="16">
        <v>99</v>
      </c>
      <c r="G835" s="15" t="s">
        <v>2698</v>
      </c>
      <c r="H835" s="17">
        <v>0</v>
      </c>
      <c r="I835" s="17">
        <v>0</v>
      </c>
      <c r="J835" s="17">
        <v>15.012191999999999</v>
      </c>
      <c r="K835" s="17">
        <v>17.0908382</v>
      </c>
      <c r="L835" s="17"/>
      <c r="M835" s="17"/>
      <c r="N835" s="18" t="s">
        <v>2699</v>
      </c>
      <c r="O835" s="18" t="s">
        <v>2700</v>
      </c>
      <c r="P835" s="18" t="s">
        <v>2695</v>
      </c>
      <c r="Q835" s="18" t="s">
        <v>2701</v>
      </c>
      <c r="R835" s="18" t="s">
        <v>2702</v>
      </c>
    </row>
    <row r="836" spans="1:18" x14ac:dyDescent="0.2">
      <c r="A836" s="22">
        <v>7071</v>
      </c>
      <c r="B836" s="15" t="s">
        <v>23742</v>
      </c>
      <c r="C836" s="15" t="s">
        <v>23743</v>
      </c>
      <c r="D836" s="15" t="s">
        <v>23744</v>
      </c>
      <c r="E836" s="16" t="s">
        <v>198</v>
      </c>
      <c r="F836" s="16">
        <v>173</v>
      </c>
      <c r="G836" s="15" t="s">
        <v>23745</v>
      </c>
      <c r="H836" s="17">
        <v>0.30422480000000002</v>
      </c>
      <c r="I836" s="17">
        <v>0.31017690000000003</v>
      </c>
      <c r="J836" s="17">
        <v>0</v>
      </c>
      <c r="K836" s="17">
        <v>0</v>
      </c>
      <c r="L836" s="17">
        <v>1.7159078000000001</v>
      </c>
      <c r="M836" s="17">
        <v>1.8346971000000001</v>
      </c>
      <c r="N836" s="18" t="s">
        <v>23746</v>
      </c>
      <c r="O836" s="18" t="s">
        <v>23747</v>
      </c>
      <c r="P836" s="18" t="s">
        <v>5390</v>
      </c>
      <c r="Q836" s="18" t="s">
        <v>23748</v>
      </c>
      <c r="R836" s="18" t="s">
        <v>23749</v>
      </c>
    </row>
    <row r="837" spans="1:18" x14ac:dyDescent="0.2">
      <c r="A837" s="22">
        <v>7072</v>
      </c>
      <c r="B837" s="15" t="s">
        <v>23742</v>
      </c>
      <c r="C837" s="15" t="s">
        <v>23743</v>
      </c>
      <c r="D837" s="15" t="s">
        <v>23744</v>
      </c>
      <c r="E837" s="16" t="s">
        <v>198</v>
      </c>
      <c r="F837" s="16">
        <v>194</v>
      </c>
      <c r="G837" s="15" t="s">
        <v>23750</v>
      </c>
      <c r="H837" s="17">
        <v>0.51465230000000006</v>
      </c>
      <c r="I837" s="17">
        <v>0.55360140000000002</v>
      </c>
      <c r="J837" s="17">
        <v>1.1318637</v>
      </c>
      <c r="K837" s="17">
        <v>0.81421120000000002</v>
      </c>
      <c r="L837" s="17">
        <v>2.2715795000000001</v>
      </c>
      <c r="M837" s="17">
        <v>1.6196510000000002</v>
      </c>
      <c r="N837" s="18" t="s">
        <v>23746</v>
      </c>
      <c r="O837" s="18" t="s">
        <v>23751</v>
      </c>
      <c r="P837" s="18" t="s">
        <v>5390</v>
      </c>
      <c r="Q837" s="18" t="s">
        <v>23752</v>
      </c>
      <c r="R837" s="18" t="s">
        <v>23753</v>
      </c>
    </row>
    <row r="838" spans="1:18" x14ac:dyDescent="0.2">
      <c r="A838" s="22">
        <v>7073</v>
      </c>
      <c r="B838" s="15" t="s">
        <v>23742</v>
      </c>
      <c r="C838" s="15" t="s">
        <v>23743</v>
      </c>
      <c r="D838" s="15" t="s">
        <v>23744</v>
      </c>
      <c r="E838" s="16" t="s">
        <v>198</v>
      </c>
      <c r="F838" s="16">
        <v>195</v>
      </c>
      <c r="G838" s="15" t="s">
        <v>23754</v>
      </c>
      <c r="H838" s="17">
        <v>0.46694620000000003</v>
      </c>
      <c r="I838" s="17">
        <v>0.44719420000000004</v>
      </c>
      <c r="J838" s="17">
        <v>1.4167646</v>
      </c>
      <c r="K838" s="17">
        <v>0.99842130000000007</v>
      </c>
      <c r="L838" s="17">
        <v>0</v>
      </c>
      <c r="M838" s="17">
        <v>0</v>
      </c>
      <c r="N838" s="18" t="s">
        <v>23746</v>
      </c>
      <c r="O838" s="18" t="s">
        <v>23755</v>
      </c>
      <c r="P838" s="18" t="s">
        <v>5390</v>
      </c>
      <c r="Q838" s="18" t="s">
        <v>23752</v>
      </c>
      <c r="R838" s="18" t="s">
        <v>23753</v>
      </c>
    </row>
    <row r="839" spans="1:18" x14ac:dyDescent="0.2">
      <c r="A839" s="22">
        <v>7075</v>
      </c>
      <c r="B839" s="15" t="s">
        <v>23742</v>
      </c>
      <c r="C839" s="15" t="s">
        <v>23743</v>
      </c>
      <c r="D839" s="15" t="s">
        <v>23744</v>
      </c>
      <c r="E839" s="16" t="s">
        <v>198</v>
      </c>
      <c r="F839" s="16">
        <v>289</v>
      </c>
      <c r="G839" s="15" t="s">
        <v>23756</v>
      </c>
      <c r="H839" s="17">
        <v>5.3101333000000004</v>
      </c>
      <c r="I839" s="17">
        <v>6.7005690999999992</v>
      </c>
      <c r="J839" s="17">
        <v>8.3972081999999997</v>
      </c>
      <c r="K839" s="17">
        <v>7.8604262000000009</v>
      </c>
      <c r="L839" s="17">
        <v>13.132347999999999</v>
      </c>
      <c r="M839" s="17">
        <v>14.531165199999998</v>
      </c>
      <c r="N839" s="18" t="s">
        <v>23746</v>
      </c>
      <c r="O839" s="18" t="s">
        <v>23757</v>
      </c>
      <c r="P839" s="18" t="s">
        <v>5390</v>
      </c>
      <c r="Q839" s="18" t="s">
        <v>23758</v>
      </c>
      <c r="R839" s="18" t="s">
        <v>23759</v>
      </c>
    </row>
    <row r="840" spans="1:18" x14ac:dyDescent="0.2">
      <c r="A840" s="22">
        <v>7076</v>
      </c>
      <c r="B840" s="15" t="s">
        <v>23742</v>
      </c>
      <c r="C840" s="15" t="s">
        <v>23743</v>
      </c>
      <c r="D840" s="15" t="s">
        <v>23744</v>
      </c>
      <c r="E840" s="16" t="s">
        <v>198</v>
      </c>
      <c r="F840" s="16">
        <v>274</v>
      </c>
      <c r="G840" s="15" t="s">
        <v>23760</v>
      </c>
      <c r="H840" s="17">
        <v>0</v>
      </c>
      <c r="I840" s="17">
        <v>0</v>
      </c>
      <c r="J840" s="17">
        <v>2.0378688</v>
      </c>
      <c r="K840" s="17">
        <v>1.6337774999999999</v>
      </c>
      <c r="L840" s="17">
        <v>3.0598131</v>
      </c>
      <c r="M840" s="17">
        <v>2.4412391000000002</v>
      </c>
      <c r="N840" s="18" t="s">
        <v>23746</v>
      </c>
      <c r="O840" s="18" t="s">
        <v>23761</v>
      </c>
      <c r="P840" s="18" t="s">
        <v>5390</v>
      </c>
      <c r="Q840" s="18" t="s">
        <v>23762</v>
      </c>
      <c r="R840" s="18" t="s">
        <v>23763</v>
      </c>
    </row>
    <row r="841" spans="1:18" x14ac:dyDescent="0.2">
      <c r="A841" s="22">
        <v>7077</v>
      </c>
      <c r="B841" s="15" t="s">
        <v>23742</v>
      </c>
      <c r="C841" s="15" t="s">
        <v>23743</v>
      </c>
      <c r="D841" s="15" t="s">
        <v>23744</v>
      </c>
      <c r="E841" s="16" t="s">
        <v>198</v>
      </c>
      <c r="F841" s="16">
        <v>275</v>
      </c>
      <c r="G841" s="15" t="s">
        <v>23764</v>
      </c>
      <c r="H841" s="17">
        <v>5.5524817000000004</v>
      </c>
      <c r="I841" s="17">
        <v>8.5758521999999981</v>
      </c>
      <c r="J841" s="17">
        <v>6.4576049000000006</v>
      </c>
      <c r="K841" s="17">
        <v>5.4475244000000007</v>
      </c>
      <c r="L841" s="17">
        <v>4.1209771999999996</v>
      </c>
      <c r="M841" s="17">
        <v>4.5125871000000002</v>
      </c>
      <c r="N841" s="18" t="s">
        <v>23746</v>
      </c>
      <c r="O841" s="18" t="s">
        <v>23765</v>
      </c>
      <c r="P841" s="18" t="s">
        <v>5390</v>
      </c>
      <c r="Q841" s="18" t="s">
        <v>23762</v>
      </c>
      <c r="R841" s="18" t="s">
        <v>23763</v>
      </c>
    </row>
    <row r="842" spans="1:18" x14ac:dyDescent="0.2">
      <c r="A842" s="22">
        <v>7079</v>
      </c>
      <c r="B842" s="15" t="s">
        <v>23742</v>
      </c>
      <c r="C842" s="15" t="s">
        <v>23743</v>
      </c>
      <c r="D842" s="15" t="s">
        <v>23744</v>
      </c>
      <c r="E842" s="16" t="s">
        <v>198</v>
      </c>
      <c r="F842" s="16">
        <v>377</v>
      </c>
      <c r="G842" s="15" t="s">
        <v>23766</v>
      </c>
      <c r="H842" s="17">
        <v>4.4675470999999991</v>
      </c>
      <c r="I842" s="17">
        <v>3.9927788999999998</v>
      </c>
      <c r="J842" s="17">
        <v>11.8789303</v>
      </c>
      <c r="K842" s="17">
        <v>12.6774079</v>
      </c>
      <c r="L842" s="17">
        <v>3.8562491000000003</v>
      </c>
      <c r="M842" s="17">
        <v>4.4007014</v>
      </c>
      <c r="N842" s="18" t="s">
        <v>23767</v>
      </c>
      <c r="O842" s="18" t="s">
        <v>23768</v>
      </c>
      <c r="P842" s="18" t="s">
        <v>5390</v>
      </c>
      <c r="Q842" s="18" t="s">
        <v>23769</v>
      </c>
      <c r="R842" s="18" t="s">
        <v>23770</v>
      </c>
    </row>
    <row r="843" spans="1:18" x14ac:dyDescent="0.2">
      <c r="A843" s="22">
        <v>7080</v>
      </c>
      <c r="B843" s="15" t="s">
        <v>23742</v>
      </c>
      <c r="C843" s="15" t="s">
        <v>23743</v>
      </c>
      <c r="D843" s="15" t="s">
        <v>23744</v>
      </c>
      <c r="E843" s="16" t="s">
        <v>198</v>
      </c>
      <c r="F843" s="16">
        <v>381</v>
      </c>
      <c r="G843" s="15" t="s">
        <v>23771</v>
      </c>
      <c r="H843" s="17">
        <v>0</v>
      </c>
      <c r="I843" s="17">
        <v>0</v>
      </c>
      <c r="J843" s="17">
        <v>2.0573561000000002</v>
      </c>
      <c r="K843" s="17">
        <v>2.1816719</v>
      </c>
      <c r="L843" s="17">
        <v>0</v>
      </c>
      <c r="M843" s="17">
        <v>0</v>
      </c>
      <c r="N843" s="18" t="s">
        <v>23767</v>
      </c>
      <c r="O843" s="18" t="s">
        <v>23772</v>
      </c>
      <c r="P843" s="18" t="s">
        <v>5390</v>
      </c>
      <c r="Q843" s="18" t="s">
        <v>23769</v>
      </c>
      <c r="R843" s="18" t="s">
        <v>23770</v>
      </c>
    </row>
    <row r="844" spans="1:18" x14ac:dyDescent="0.2">
      <c r="A844" s="22">
        <v>14094</v>
      </c>
      <c r="B844" s="15" t="s">
        <v>23742</v>
      </c>
      <c r="C844" s="15" t="s">
        <v>23743</v>
      </c>
      <c r="D844" s="15" t="s">
        <v>23744</v>
      </c>
      <c r="E844" s="16" t="s">
        <v>41115</v>
      </c>
      <c r="F844" s="16">
        <v>285</v>
      </c>
      <c r="G844" s="15" t="s">
        <v>43840</v>
      </c>
      <c r="H844" s="17">
        <v>0</v>
      </c>
      <c r="I844" s="17">
        <v>0</v>
      </c>
      <c r="J844" s="17">
        <v>0</v>
      </c>
      <c r="K844" s="17">
        <v>0</v>
      </c>
      <c r="L844" s="17">
        <v>2.1950238999999998</v>
      </c>
      <c r="M844" s="17">
        <v>2.1429466000000001</v>
      </c>
      <c r="N844" s="18" t="s">
        <v>23746</v>
      </c>
      <c r="O844" s="18" t="s">
        <v>43841</v>
      </c>
      <c r="P844" s="18" t="s">
        <v>5390</v>
      </c>
      <c r="Q844" s="18" t="s">
        <v>23758</v>
      </c>
      <c r="R844" s="18" t="s">
        <v>23759</v>
      </c>
    </row>
    <row r="845" spans="1:18" x14ac:dyDescent="0.2">
      <c r="A845" s="22">
        <v>7039</v>
      </c>
      <c r="B845" s="15" t="s">
        <v>23619</v>
      </c>
      <c r="C845" s="15" t="s">
        <v>23620</v>
      </c>
      <c r="D845" s="15" t="s">
        <v>23621</v>
      </c>
      <c r="E845" s="16" t="s">
        <v>198</v>
      </c>
      <c r="F845" s="16">
        <v>179</v>
      </c>
      <c r="G845" s="15" t="s">
        <v>23622</v>
      </c>
      <c r="H845" s="17">
        <v>34.626398200000004</v>
      </c>
      <c r="I845" s="17">
        <v>43.321677899999997</v>
      </c>
      <c r="J845" s="17">
        <v>64.250285399999996</v>
      </c>
      <c r="K845" s="17">
        <v>41.245466799999996</v>
      </c>
      <c r="L845" s="17">
        <v>39.838590000000003</v>
      </c>
      <c r="M845" s="17">
        <v>37.295972299999995</v>
      </c>
      <c r="N845" s="18" t="s">
        <v>23623</v>
      </c>
      <c r="O845" s="18" t="s">
        <v>23624</v>
      </c>
      <c r="P845" s="18" t="s">
        <v>23625</v>
      </c>
      <c r="Q845" s="18" t="s">
        <v>23626</v>
      </c>
      <c r="R845" s="18" t="s">
        <v>23627</v>
      </c>
    </row>
    <row r="846" spans="1:18" x14ac:dyDescent="0.2">
      <c r="A846" s="22">
        <v>1586</v>
      </c>
      <c r="B846" s="15" t="s">
        <v>5761</v>
      </c>
      <c r="C846" s="15" t="s">
        <v>5762</v>
      </c>
      <c r="D846" s="15" t="s">
        <v>5763</v>
      </c>
      <c r="E846" s="16" t="s">
        <v>198</v>
      </c>
      <c r="F846" s="16">
        <v>1081</v>
      </c>
      <c r="G846" s="15" t="s">
        <v>5764</v>
      </c>
      <c r="H846" s="17">
        <v>6.8046955999999987</v>
      </c>
      <c r="I846" s="17">
        <v>7.1586603999999996</v>
      </c>
      <c r="J846" s="17">
        <v>7.5598521999999999</v>
      </c>
      <c r="K846" s="17">
        <v>8.4300936999999987</v>
      </c>
      <c r="L846" s="17">
        <v>0.8284919999999999</v>
      </c>
      <c r="M846" s="17">
        <v>0.94532530000000004</v>
      </c>
      <c r="N846" s="18" t="s">
        <v>5765</v>
      </c>
      <c r="O846" s="18" t="s">
        <v>5766</v>
      </c>
      <c r="P846" s="18" t="s">
        <v>5767</v>
      </c>
      <c r="Q846" s="18" t="s">
        <v>5768</v>
      </c>
      <c r="R846" s="18" t="s">
        <v>5769</v>
      </c>
    </row>
    <row r="847" spans="1:18" x14ac:dyDescent="0.2">
      <c r="A847" s="22">
        <v>1587</v>
      </c>
      <c r="B847" s="15" t="s">
        <v>5761</v>
      </c>
      <c r="C847" s="15" t="s">
        <v>5762</v>
      </c>
      <c r="D847" s="15" t="s">
        <v>5763</v>
      </c>
      <c r="E847" s="16" t="s">
        <v>198</v>
      </c>
      <c r="F847" s="16">
        <v>104</v>
      </c>
      <c r="G847" s="15" t="s">
        <v>5770</v>
      </c>
      <c r="H847" s="17">
        <v>1.8585256000000001</v>
      </c>
      <c r="I847" s="17">
        <v>2.2595607000000002</v>
      </c>
      <c r="J847" s="17">
        <v>0</v>
      </c>
      <c r="K847" s="17">
        <v>0</v>
      </c>
      <c r="L847" s="17">
        <v>0</v>
      </c>
      <c r="M847" s="17">
        <v>0</v>
      </c>
      <c r="N847" s="18" t="s">
        <v>5771</v>
      </c>
      <c r="O847" s="18" t="s">
        <v>5772</v>
      </c>
      <c r="P847" s="18" t="s">
        <v>5767</v>
      </c>
      <c r="Q847" s="18" t="s">
        <v>5773</v>
      </c>
      <c r="R847" s="18" t="s">
        <v>5774</v>
      </c>
    </row>
    <row r="848" spans="1:18" x14ac:dyDescent="0.2">
      <c r="A848" s="22">
        <v>1588</v>
      </c>
      <c r="B848" s="15" t="s">
        <v>5761</v>
      </c>
      <c r="C848" s="15" t="s">
        <v>5762</v>
      </c>
      <c r="D848" s="15" t="s">
        <v>5763</v>
      </c>
      <c r="E848" s="16" t="s">
        <v>198</v>
      </c>
      <c r="F848" s="16">
        <v>106</v>
      </c>
      <c r="G848" s="15" t="s">
        <v>5775</v>
      </c>
      <c r="H848" s="17">
        <v>0</v>
      </c>
      <c r="I848" s="17">
        <v>0</v>
      </c>
      <c r="J848" s="17">
        <v>4.3502621000000001</v>
      </c>
      <c r="K848" s="17">
        <v>4.1125002999999998</v>
      </c>
      <c r="L848" s="17">
        <v>0</v>
      </c>
      <c r="M848" s="17">
        <v>0</v>
      </c>
      <c r="N848" s="18" t="s">
        <v>5771</v>
      </c>
      <c r="O848" s="18" t="s">
        <v>5776</v>
      </c>
      <c r="P848" s="18" t="s">
        <v>5767</v>
      </c>
      <c r="Q848" s="18" t="s">
        <v>5773</v>
      </c>
      <c r="R848" s="18" t="s">
        <v>5774</v>
      </c>
    </row>
    <row r="849" spans="1:18" x14ac:dyDescent="0.2">
      <c r="A849" s="22">
        <v>1589</v>
      </c>
      <c r="B849" s="15" t="s">
        <v>5761</v>
      </c>
      <c r="C849" s="15" t="s">
        <v>5762</v>
      </c>
      <c r="D849" s="15" t="s">
        <v>5763</v>
      </c>
      <c r="E849" s="16" t="s">
        <v>198</v>
      </c>
      <c r="F849" s="16">
        <v>113</v>
      </c>
      <c r="G849" s="15" t="s">
        <v>5777</v>
      </c>
      <c r="H849" s="17">
        <v>0.49371980000000004</v>
      </c>
      <c r="I849" s="17">
        <v>0.58765569999999989</v>
      </c>
      <c r="J849" s="17">
        <v>0.86391680000000004</v>
      </c>
      <c r="K849" s="17">
        <v>0.5717525</v>
      </c>
      <c r="L849" s="17">
        <v>0</v>
      </c>
      <c r="M849" s="17">
        <v>0</v>
      </c>
      <c r="N849" s="18" t="s">
        <v>5771</v>
      </c>
      <c r="O849" s="18" t="s">
        <v>5778</v>
      </c>
      <c r="P849" s="18" t="s">
        <v>5767</v>
      </c>
      <c r="Q849" s="18" t="s">
        <v>5773</v>
      </c>
      <c r="R849" s="18" t="s">
        <v>5774</v>
      </c>
    </row>
    <row r="850" spans="1:18" x14ac:dyDescent="0.2">
      <c r="A850" s="22">
        <v>1590</v>
      </c>
      <c r="B850" s="15" t="s">
        <v>5761</v>
      </c>
      <c r="C850" s="15" t="s">
        <v>5762</v>
      </c>
      <c r="D850" s="15" t="s">
        <v>5763</v>
      </c>
      <c r="E850" s="16" t="s">
        <v>198</v>
      </c>
      <c r="F850" s="16">
        <v>964</v>
      </c>
      <c r="G850" s="15" t="s">
        <v>5779</v>
      </c>
      <c r="H850" s="17">
        <v>0</v>
      </c>
      <c r="I850" s="17">
        <v>0</v>
      </c>
      <c r="J850" s="17">
        <v>4.4042279000000004</v>
      </c>
      <c r="K850" s="17">
        <v>4.6256345999999997</v>
      </c>
      <c r="L850" s="17">
        <v>3.4631895000000004</v>
      </c>
      <c r="M850" s="17">
        <v>3.8681057000000005</v>
      </c>
      <c r="N850" s="18" t="s">
        <v>5780</v>
      </c>
      <c r="O850" s="18" t="s">
        <v>5781</v>
      </c>
      <c r="P850" s="18" t="s">
        <v>5767</v>
      </c>
      <c r="Q850" s="18" t="s">
        <v>5782</v>
      </c>
      <c r="R850" s="18" t="s">
        <v>5783</v>
      </c>
    </row>
    <row r="851" spans="1:18" x14ac:dyDescent="0.2">
      <c r="A851" s="22">
        <v>1591</v>
      </c>
      <c r="B851" s="15" t="s">
        <v>5761</v>
      </c>
      <c r="C851" s="15" t="s">
        <v>5762</v>
      </c>
      <c r="D851" s="15" t="s">
        <v>5763</v>
      </c>
      <c r="E851" s="16" t="s">
        <v>198</v>
      </c>
      <c r="F851" s="16">
        <v>973</v>
      </c>
      <c r="G851" s="15" t="s">
        <v>5784</v>
      </c>
      <c r="H851" s="17">
        <v>3.1182239000000003</v>
      </c>
      <c r="I851" s="17">
        <v>3.2848398000000003</v>
      </c>
      <c r="J851" s="17">
        <v>1.1199622</v>
      </c>
      <c r="K851" s="17">
        <v>0.97557749999999999</v>
      </c>
      <c r="L851" s="17">
        <v>5.8877680000000003</v>
      </c>
      <c r="M851" s="17">
        <v>6.0046143000000001</v>
      </c>
      <c r="N851" s="18" t="s">
        <v>5780</v>
      </c>
      <c r="O851" s="18" t="s">
        <v>5785</v>
      </c>
      <c r="P851" s="18" t="s">
        <v>5767</v>
      </c>
      <c r="Q851" s="18" t="s">
        <v>5786</v>
      </c>
      <c r="R851" s="18" t="s">
        <v>5787</v>
      </c>
    </row>
    <row r="852" spans="1:18" x14ac:dyDescent="0.2">
      <c r="A852" s="22">
        <v>1592</v>
      </c>
      <c r="B852" s="15" t="s">
        <v>5761</v>
      </c>
      <c r="C852" s="15" t="s">
        <v>5762</v>
      </c>
      <c r="D852" s="15" t="s">
        <v>5763</v>
      </c>
      <c r="E852" s="16" t="s">
        <v>198</v>
      </c>
      <c r="F852" s="16">
        <v>1117</v>
      </c>
      <c r="G852" s="15" t="s">
        <v>5788</v>
      </c>
      <c r="H852" s="17">
        <v>1.3170663999999999</v>
      </c>
      <c r="I852" s="17">
        <v>1.1144543999999998</v>
      </c>
      <c r="J852" s="17">
        <v>0</v>
      </c>
      <c r="K852" s="17">
        <v>0</v>
      </c>
      <c r="L852" s="17">
        <v>0</v>
      </c>
      <c r="M852" s="17">
        <v>0</v>
      </c>
      <c r="N852" s="18" t="s">
        <v>5789</v>
      </c>
      <c r="O852" s="18" t="s">
        <v>5790</v>
      </c>
      <c r="P852" s="18" t="s">
        <v>5767</v>
      </c>
      <c r="Q852" s="18" t="s">
        <v>5791</v>
      </c>
      <c r="R852" s="18" t="s">
        <v>5792</v>
      </c>
    </row>
    <row r="853" spans="1:18" x14ac:dyDescent="0.2">
      <c r="A853" s="22">
        <v>12816</v>
      </c>
      <c r="B853" s="15" t="s">
        <v>5761</v>
      </c>
      <c r="C853" s="15" t="s">
        <v>5762</v>
      </c>
      <c r="D853" s="15" t="s">
        <v>5763</v>
      </c>
      <c r="E853" s="16" t="s">
        <v>41115</v>
      </c>
      <c r="F853" s="16">
        <v>1080</v>
      </c>
      <c r="G853" s="15" t="s">
        <v>41736</v>
      </c>
      <c r="H853" s="17">
        <v>0</v>
      </c>
      <c r="I853" s="17">
        <v>0</v>
      </c>
      <c r="J853" s="17">
        <v>0</v>
      </c>
      <c r="K853" s="17">
        <v>0</v>
      </c>
      <c r="L853" s="17">
        <v>4.8572654999999996</v>
      </c>
      <c r="M853" s="17">
        <v>5.1062215000000002</v>
      </c>
      <c r="N853" s="18" t="s">
        <v>5765</v>
      </c>
      <c r="O853" s="18" t="s">
        <v>41737</v>
      </c>
      <c r="P853" s="18" t="s">
        <v>5767</v>
      </c>
      <c r="Q853" s="18" t="s">
        <v>5768</v>
      </c>
      <c r="R853" s="18" t="s">
        <v>5769</v>
      </c>
    </row>
    <row r="854" spans="1:18" x14ac:dyDescent="0.2">
      <c r="A854" s="22">
        <v>12817</v>
      </c>
      <c r="B854" s="15" t="s">
        <v>5761</v>
      </c>
      <c r="C854" s="15" t="s">
        <v>5762</v>
      </c>
      <c r="D854" s="15" t="s">
        <v>5763</v>
      </c>
      <c r="E854" s="16" t="s">
        <v>41115</v>
      </c>
      <c r="F854" s="16">
        <v>108</v>
      </c>
      <c r="G854" s="15" t="s">
        <v>41738</v>
      </c>
      <c r="H854" s="17">
        <v>0</v>
      </c>
      <c r="I854" s="17">
        <v>0</v>
      </c>
      <c r="J854" s="17">
        <v>0</v>
      </c>
      <c r="K854" s="17">
        <v>0</v>
      </c>
      <c r="L854" s="17">
        <v>1.1674774999999999</v>
      </c>
      <c r="M854" s="17">
        <v>1.2199528999999998</v>
      </c>
      <c r="N854" s="18" t="s">
        <v>5771</v>
      </c>
      <c r="O854" s="18" t="s">
        <v>41739</v>
      </c>
      <c r="P854" s="18" t="s">
        <v>5767</v>
      </c>
      <c r="Q854" s="18" t="s">
        <v>5773</v>
      </c>
      <c r="R854" s="18" t="s">
        <v>5774</v>
      </c>
    </row>
    <row r="855" spans="1:18" x14ac:dyDescent="0.2">
      <c r="A855" s="22">
        <v>12073</v>
      </c>
      <c r="B855" s="15" t="s">
        <v>40298</v>
      </c>
      <c r="C855" s="15" t="s">
        <v>40299</v>
      </c>
      <c r="D855" s="15" t="s">
        <v>40300</v>
      </c>
      <c r="E855" s="16" t="s">
        <v>198</v>
      </c>
      <c r="F855" s="16">
        <v>259</v>
      </c>
      <c r="G855" s="15" t="s">
        <v>40301</v>
      </c>
      <c r="H855" s="17">
        <v>0</v>
      </c>
      <c r="I855" s="17">
        <v>0</v>
      </c>
      <c r="J855" s="17">
        <v>1.3685198999999999</v>
      </c>
      <c r="K855" s="17">
        <v>1.2931721</v>
      </c>
      <c r="L855" s="17">
        <v>0</v>
      </c>
      <c r="M855" s="17">
        <v>0</v>
      </c>
      <c r="N855" s="18" t="s">
        <v>40302</v>
      </c>
      <c r="O855" s="18" t="s">
        <v>40303</v>
      </c>
      <c r="P855" s="18" t="s">
        <v>40304</v>
      </c>
      <c r="Q855" s="18" t="s">
        <v>40305</v>
      </c>
      <c r="R855" s="18" t="s">
        <v>40306</v>
      </c>
    </row>
    <row r="856" spans="1:18" x14ac:dyDescent="0.2">
      <c r="A856" s="22">
        <v>12074</v>
      </c>
      <c r="B856" s="15" t="s">
        <v>40298</v>
      </c>
      <c r="C856" s="15" t="s">
        <v>40299</v>
      </c>
      <c r="D856" s="15" t="s">
        <v>40300</v>
      </c>
      <c r="E856" s="16" t="s">
        <v>198</v>
      </c>
      <c r="F856" s="16">
        <v>261</v>
      </c>
      <c r="G856" s="15" t="s">
        <v>40307</v>
      </c>
      <c r="H856" s="17">
        <v>0.28601369999999998</v>
      </c>
      <c r="I856" s="17">
        <v>0.2859043</v>
      </c>
      <c r="J856" s="17">
        <v>1.0441396999999999</v>
      </c>
      <c r="K856" s="17">
        <v>0.87282739999999992</v>
      </c>
      <c r="L856" s="17">
        <v>0</v>
      </c>
      <c r="M856" s="17">
        <v>0</v>
      </c>
      <c r="N856" s="18" t="s">
        <v>40302</v>
      </c>
      <c r="O856" s="18" t="s">
        <v>40308</v>
      </c>
      <c r="P856" s="18" t="s">
        <v>40304</v>
      </c>
      <c r="Q856" s="18" t="s">
        <v>40305</v>
      </c>
      <c r="R856" s="18" t="s">
        <v>40306</v>
      </c>
    </row>
    <row r="857" spans="1:18" x14ac:dyDescent="0.2">
      <c r="A857" s="22">
        <v>12076</v>
      </c>
      <c r="B857" s="15" t="s">
        <v>40298</v>
      </c>
      <c r="C857" s="15" t="s">
        <v>40299</v>
      </c>
      <c r="D857" s="15" t="s">
        <v>40300</v>
      </c>
      <c r="E857" s="16" t="s">
        <v>198</v>
      </c>
      <c r="F857" s="16">
        <v>492</v>
      </c>
      <c r="G857" s="15" t="s">
        <v>40309</v>
      </c>
      <c r="H857" s="17">
        <v>1.1290302000000001</v>
      </c>
      <c r="I857" s="17">
        <v>1.2142158999999999</v>
      </c>
      <c r="J857" s="17">
        <v>1.3084146999999999</v>
      </c>
      <c r="K857" s="17">
        <v>1.1553073</v>
      </c>
      <c r="L857" s="17">
        <v>1.4362298</v>
      </c>
      <c r="M857" s="17">
        <v>1.3712686000000001</v>
      </c>
      <c r="N857" s="18" t="s">
        <v>40310</v>
      </c>
      <c r="O857" s="18" t="s">
        <v>40311</v>
      </c>
      <c r="P857" s="18" t="s">
        <v>40304</v>
      </c>
      <c r="Q857" s="18" t="s">
        <v>40312</v>
      </c>
      <c r="R857" s="18" t="s">
        <v>40313</v>
      </c>
    </row>
    <row r="858" spans="1:18" x14ac:dyDescent="0.2">
      <c r="A858" s="22">
        <v>12077</v>
      </c>
      <c r="B858" s="15" t="s">
        <v>40298</v>
      </c>
      <c r="C858" s="15" t="s">
        <v>40299</v>
      </c>
      <c r="D858" s="15" t="s">
        <v>40300</v>
      </c>
      <c r="E858" s="16" t="s">
        <v>198</v>
      </c>
      <c r="F858" s="16">
        <v>323</v>
      </c>
      <c r="G858" s="15" t="s">
        <v>40314</v>
      </c>
      <c r="H858" s="17">
        <v>0</v>
      </c>
      <c r="I858" s="17">
        <v>0</v>
      </c>
      <c r="J858" s="17">
        <v>1.1772164000000001</v>
      </c>
      <c r="K858" s="17">
        <v>1.0867834000000001</v>
      </c>
      <c r="L858" s="17">
        <v>6.0137994000000008</v>
      </c>
      <c r="M858" s="17">
        <v>5.8393829000000004</v>
      </c>
      <c r="N858" s="18" t="s">
        <v>40315</v>
      </c>
      <c r="O858" s="18" t="s">
        <v>40316</v>
      </c>
      <c r="P858" s="18" t="s">
        <v>40304</v>
      </c>
      <c r="Q858" s="18" t="s">
        <v>40317</v>
      </c>
      <c r="R858" s="18" t="s">
        <v>40318</v>
      </c>
    </row>
    <row r="859" spans="1:18" x14ac:dyDescent="0.2">
      <c r="A859" s="22">
        <v>12078</v>
      </c>
      <c r="B859" s="15" t="s">
        <v>40298</v>
      </c>
      <c r="C859" s="15" t="s">
        <v>40299</v>
      </c>
      <c r="D859" s="15" t="s">
        <v>40300</v>
      </c>
      <c r="E859" s="16" t="s">
        <v>198</v>
      </c>
      <c r="F859" s="16">
        <v>325</v>
      </c>
      <c r="G859" s="15" t="s">
        <v>40319</v>
      </c>
      <c r="H859" s="17">
        <v>12.665854800000002</v>
      </c>
      <c r="I859" s="17">
        <v>13.9612292</v>
      </c>
      <c r="J859" s="17">
        <v>17.283996999999999</v>
      </c>
      <c r="K859" s="17">
        <v>16.548885800000001</v>
      </c>
      <c r="L859" s="17">
        <v>15.579994999999998</v>
      </c>
      <c r="M859" s="17">
        <v>14.919427300000002</v>
      </c>
      <c r="N859" s="18" t="s">
        <v>40315</v>
      </c>
      <c r="O859" s="18" t="s">
        <v>40320</v>
      </c>
      <c r="P859" s="18" t="s">
        <v>40304</v>
      </c>
      <c r="Q859" s="18" t="s">
        <v>40317</v>
      </c>
      <c r="R859" s="18" t="s">
        <v>40318</v>
      </c>
    </row>
    <row r="860" spans="1:18" x14ac:dyDescent="0.2">
      <c r="A860" s="22">
        <v>12081</v>
      </c>
      <c r="B860" s="15" t="s">
        <v>40298</v>
      </c>
      <c r="C860" s="15" t="s">
        <v>40299</v>
      </c>
      <c r="D860" s="15" t="s">
        <v>40300</v>
      </c>
      <c r="E860" s="16" t="s">
        <v>198</v>
      </c>
      <c r="F860" s="16">
        <v>366</v>
      </c>
      <c r="G860" s="15" t="s">
        <v>40321</v>
      </c>
      <c r="H860" s="17">
        <v>28.408435399999998</v>
      </c>
      <c r="I860" s="17">
        <v>28.688105800000002</v>
      </c>
      <c r="J860" s="17">
        <v>37.834335099999997</v>
      </c>
      <c r="K860" s="17">
        <v>33.239721400000001</v>
      </c>
      <c r="L860" s="17">
        <v>43.422263100000002</v>
      </c>
      <c r="M860" s="17">
        <v>42.2771702</v>
      </c>
      <c r="N860" s="18" t="s">
        <v>40315</v>
      </c>
      <c r="O860" s="18" t="s">
        <v>40322</v>
      </c>
      <c r="P860" s="18" t="s">
        <v>40304</v>
      </c>
      <c r="Q860" s="18" t="s">
        <v>40323</v>
      </c>
      <c r="R860" s="18" t="s">
        <v>40324</v>
      </c>
    </row>
    <row r="861" spans="1:18" x14ac:dyDescent="0.2">
      <c r="A861" s="22">
        <v>12084</v>
      </c>
      <c r="B861" s="15" t="s">
        <v>40298</v>
      </c>
      <c r="C861" s="15" t="s">
        <v>40299</v>
      </c>
      <c r="D861" s="15" t="s">
        <v>40300</v>
      </c>
      <c r="E861" s="16" t="s">
        <v>198</v>
      </c>
      <c r="F861" s="16">
        <v>454</v>
      </c>
      <c r="G861" s="15" t="s">
        <v>40325</v>
      </c>
      <c r="H861" s="17">
        <v>8.8923786999999983</v>
      </c>
      <c r="I861" s="17">
        <v>8.7504695999999988</v>
      </c>
      <c r="J861" s="17">
        <v>12.894440300000001</v>
      </c>
      <c r="K861" s="17">
        <v>12.418047</v>
      </c>
      <c r="L861" s="17">
        <v>25.792422800000004</v>
      </c>
      <c r="M861" s="17">
        <v>24.232049499999999</v>
      </c>
      <c r="N861" s="18" t="s">
        <v>40310</v>
      </c>
      <c r="O861" s="18" t="s">
        <v>40326</v>
      </c>
      <c r="P861" s="18" t="s">
        <v>40304</v>
      </c>
      <c r="Q861" s="18" t="s">
        <v>40327</v>
      </c>
      <c r="R861" s="18" t="s">
        <v>40328</v>
      </c>
    </row>
    <row r="862" spans="1:18" x14ac:dyDescent="0.2">
      <c r="A862" s="22">
        <v>15264</v>
      </c>
      <c r="B862" s="15" t="s">
        <v>40298</v>
      </c>
      <c r="C862" s="15" t="s">
        <v>40299</v>
      </c>
      <c r="D862" s="15" t="s">
        <v>40300</v>
      </c>
      <c r="E862" s="16" t="s">
        <v>41115</v>
      </c>
      <c r="F862" s="16">
        <v>340</v>
      </c>
      <c r="G862" s="15" t="s">
        <v>45717</v>
      </c>
      <c r="H862" s="17">
        <v>17.4905455</v>
      </c>
      <c r="I862" s="17">
        <v>19.291456899999996</v>
      </c>
      <c r="J862" s="17">
        <v>20.0178437</v>
      </c>
      <c r="K862" s="17">
        <v>18.884418199999999</v>
      </c>
      <c r="L862" s="17">
        <v>20.993560299999999</v>
      </c>
      <c r="M862" s="17">
        <v>22.778042000000003</v>
      </c>
      <c r="N862" s="18" t="s">
        <v>40315</v>
      </c>
      <c r="O862" s="18" t="s">
        <v>45718</v>
      </c>
      <c r="P862" s="18" t="s">
        <v>40304</v>
      </c>
      <c r="Q862" s="18" t="s">
        <v>45719</v>
      </c>
      <c r="R862" s="18" t="s">
        <v>45720</v>
      </c>
    </row>
    <row r="863" spans="1:18" x14ac:dyDescent="0.2">
      <c r="A863" s="22">
        <v>6122</v>
      </c>
      <c r="B863" s="15" t="s">
        <v>20563</v>
      </c>
      <c r="C863" s="15" t="s">
        <v>20564</v>
      </c>
      <c r="D863" s="15" t="s">
        <v>20565</v>
      </c>
      <c r="E863" s="16" t="s">
        <v>198</v>
      </c>
      <c r="F863" s="16">
        <v>520</v>
      </c>
      <c r="G863" s="15" t="s">
        <v>20566</v>
      </c>
      <c r="H863" s="17">
        <v>4.7882989</v>
      </c>
      <c r="I863" s="17">
        <v>9.3180009000000013</v>
      </c>
      <c r="J863" s="17"/>
      <c r="K863" s="17"/>
      <c r="L863" s="17"/>
      <c r="M863" s="17"/>
      <c r="N863" s="18" t="s">
        <v>20567</v>
      </c>
      <c r="O863" s="18" t="s">
        <v>20568</v>
      </c>
      <c r="P863" s="18" t="s">
        <v>20569</v>
      </c>
      <c r="Q863" s="18" t="s">
        <v>20570</v>
      </c>
      <c r="R863" s="18" t="s">
        <v>20571</v>
      </c>
    </row>
    <row r="864" spans="1:18" x14ac:dyDescent="0.2">
      <c r="A864" s="22">
        <v>6123</v>
      </c>
      <c r="B864" s="15" t="s">
        <v>20563</v>
      </c>
      <c r="C864" s="15" t="s">
        <v>20564</v>
      </c>
      <c r="D864" s="15" t="s">
        <v>20565</v>
      </c>
      <c r="E864" s="16" t="s">
        <v>198</v>
      </c>
      <c r="F864" s="16">
        <v>521</v>
      </c>
      <c r="G864" s="15" t="s">
        <v>20572</v>
      </c>
      <c r="H864" s="17">
        <v>13.277214900000001</v>
      </c>
      <c r="I864" s="17">
        <v>25.014595300000003</v>
      </c>
      <c r="J864" s="17"/>
      <c r="K864" s="17"/>
      <c r="L864" s="17"/>
      <c r="M864" s="17"/>
      <c r="N864" s="18" t="s">
        <v>20567</v>
      </c>
      <c r="O864" s="18" t="s">
        <v>20573</v>
      </c>
      <c r="P864" s="18" t="s">
        <v>20569</v>
      </c>
      <c r="Q864" s="18" t="s">
        <v>20570</v>
      </c>
      <c r="R864" s="18" t="s">
        <v>20571</v>
      </c>
    </row>
    <row r="865" spans="1:18" x14ac:dyDescent="0.2">
      <c r="A865" s="22">
        <v>6024</v>
      </c>
      <c r="B865" s="15" t="s">
        <v>20199</v>
      </c>
      <c r="C865" s="15" t="s">
        <v>20200</v>
      </c>
      <c r="D865" s="15" t="s">
        <v>20201</v>
      </c>
      <c r="E865" s="16" t="s">
        <v>198</v>
      </c>
      <c r="F865" s="16">
        <v>110</v>
      </c>
      <c r="G865" s="15" t="s">
        <v>20202</v>
      </c>
      <c r="H865" s="17">
        <v>1.9806313999999998</v>
      </c>
      <c r="I865" s="17">
        <v>2.7971284000000001</v>
      </c>
      <c r="J865" s="17">
        <v>4.0468862999999997</v>
      </c>
      <c r="K865" s="17">
        <v>3.1250402999999998</v>
      </c>
      <c r="L865" s="17">
        <v>0</v>
      </c>
      <c r="M865" s="17">
        <v>0</v>
      </c>
      <c r="N865" s="18" t="s">
        <v>20203</v>
      </c>
      <c r="O865" s="18" t="s">
        <v>20204</v>
      </c>
      <c r="P865" s="18" t="s">
        <v>20205</v>
      </c>
      <c r="Q865" s="18" t="s">
        <v>20206</v>
      </c>
      <c r="R865" s="18" t="s">
        <v>20207</v>
      </c>
    </row>
    <row r="866" spans="1:18" x14ac:dyDescent="0.2">
      <c r="A866" s="22">
        <v>6025</v>
      </c>
      <c r="B866" s="15" t="s">
        <v>20199</v>
      </c>
      <c r="C866" s="15" t="s">
        <v>20200</v>
      </c>
      <c r="D866" s="15" t="s">
        <v>20201</v>
      </c>
      <c r="E866" s="16" t="s">
        <v>198</v>
      </c>
      <c r="F866" s="16">
        <v>96</v>
      </c>
      <c r="G866" s="15" t="s">
        <v>20208</v>
      </c>
      <c r="H866" s="17">
        <v>21.889389999999999</v>
      </c>
      <c r="I866" s="17">
        <v>14.453071000000001</v>
      </c>
      <c r="J866" s="17">
        <v>35.527652799999998</v>
      </c>
      <c r="K866" s="17">
        <v>36.451951000000001</v>
      </c>
      <c r="L866" s="17">
        <v>32.579495000000001</v>
      </c>
      <c r="M866" s="17">
        <v>39.123238399999998</v>
      </c>
      <c r="N866" s="18" t="s">
        <v>20203</v>
      </c>
      <c r="O866" s="18" t="s">
        <v>20209</v>
      </c>
      <c r="P866" s="18" t="s">
        <v>20205</v>
      </c>
      <c r="Q866" s="18" t="s">
        <v>20210</v>
      </c>
      <c r="R866" s="18" t="s">
        <v>20211</v>
      </c>
    </row>
    <row r="867" spans="1:18" x14ac:dyDescent="0.2">
      <c r="A867" s="22">
        <v>7954</v>
      </c>
      <c r="B867" s="15" t="s">
        <v>27178</v>
      </c>
      <c r="C867" s="15" t="s">
        <v>27179</v>
      </c>
      <c r="D867" s="15" t="s">
        <v>27180</v>
      </c>
      <c r="E867" s="16" t="s">
        <v>198</v>
      </c>
      <c r="F867" s="16">
        <v>40</v>
      </c>
      <c r="G867" s="15" t="s">
        <v>27181</v>
      </c>
      <c r="H867" s="17">
        <v>0</v>
      </c>
      <c r="I867" s="17">
        <v>0</v>
      </c>
      <c r="J867" s="17">
        <v>0</v>
      </c>
      <c r="K867" s="17">
        <v>0</v>
      </c>
      <c r="L867" s="17">
        <v>0.66605569999999992</v>
      </c>
      <c r="M867" s="17">
        <v>0.70793269999999997</v>
      </c>
      <c r="N867" s="18" t="s">
        <v>27182</v>
      </c>
      <c r="O867" s="18" t="s">
        <v>27183</v>
      </c>
      <c r="P867" s="18" t="s">
        <v>27184</v>
      </c>
      <c r="Q867" s="18" t="s">
        <v>27185</v>
      </c>
      <c r="R867" s="18" t="s">
        <v>27186</v>
      </c>
    </row>
    <row r="868" spans="1:18" x14ac:dyDescent="0.2">
      <c r="A868" s="22">
        <v>7956</v>
      </c>
      <c r="B868" s="15" t="s">
        <v>27178</v>
      </c>
      <c r="C868" s="15" t="s">
        <v>27179</v>
      </c>
      <c r="D868" s="15" t="s">
        <v>27180</v>
      </c>
      <c r="E868" s="16" t="s">
        <v>198</v>
      </c>
      <c r="F868" s="16">
        <v>195</v>
      </c>
      <c r="G868" s="15" t="s">
        <v>27187</v>
      </c>
      <c r="H868" s="17">
        <v>0</v>
      </c>
      <c r="I868" s="17">
        <v>0</v>
      </c>
      <c r="J868" s="17">
        <v>0.2301829</v>
      </c>
      <c r="K868" s="17">
        <v>0.20744610000000002</v>
      </c>
      <c r="L868" s="17">
        <v>0</v>
      </c>
      <c r="M868" s="17">
        <v>0</v>
      </c>
      <c r="N868" s="18" t="s">
        <v>27182</v>
      </c>
      <c r="O868" s="18" t="s">
        <v>27188</v>
      </c>
      <c r="P868" s="18" t="s">
        <v>27184</v>
      </c>
      <c r="Q868" s="18" t="s">
        <v>27189</v>
      </c>
      <c r="R868" s="18" t="s">
        <v>27190</v>
      </c>
    </row>
    <row r="869" spans="1:18" x14ac:dyDescent="0.2">
      <c r="A869" s="22">
        <v>7957</v>
      </c>
      <c r="B869" s="15" t="s">
        <v>27178</v>
      </c>
      <c r="C869" s="15" t="s">
        <v>27179</v>
      </c>
      <c r="D869" s="15" t="s">
        <v>27180</v>
      </c>
      <c r="E869" s="16" t="s">
        <v>198</v>
      </c>
      <c r="F869" s="16">
        <v>164</v>
      </c>
      <c r="G869" s="15" t="s">
        <v>27191</v>
      </c>
      <c r="H869" s="17">
        <v>0.25734389999999996</v>
      </c>
      <c r="I869" s="17">
        <v>0.2878907</v>
      </c>
      <c r="J869" s="17">
        <v>0.96722749999999991</v>
      </c>
      <c r="K869" s="17">
        <v>0.88227459999999991</v>
      </c>
      <c r="L869" s="17">
        <v>1.320249</v>
      </c>
      <c r="M869" s="17">
        <v>1.2767021999999999</v>
      </c>
      <c r="N869" s="18" t="s">
        <v>27182</v>
      </c>
      <c r="O869" s="18" t="s">
        <v>27192</v>
      </c>
      <c r="P869" s="18" t="s">
        <v>27184</v>
      </c>
      <c r="Q869" s="18" t="s">
        <v>27193</v>
      </c>
      <c r="R869" s="18" t="s">
        <v>27194</v>
      </c>
    </row>
    <row r="870" spans="1:18" x14ac:dyDescent="0.2">
      <c r="A870" s="22">
        <v>7959</v>
      </c>
      <c r="B870" s="15" t="s">
        <v>27178</v>
      </c>
      <c r="C870" s="15" t="s">
        <v>27179</v>
      </c>
      <c r="D870" s="15" t="s">
        <v>27180</v>
      </c>
      <c r="E870" s="16" t="s">
        <v>198</v>
      </c>
      <c r="F870" s="16">
        <v>176</v>
      </c>
      <c r="G870" s="15" t="s">
        <v>27195</v>
      </c>
      <c r="H870" s="17">
        <v>0.49056880000000003</v>
      </c>
      <c r="I870" s="17">
        <v>0.46921039999999997</v>
      </c>
      <c r="J870" s="17">
        <v>0.88090709999999994</v>
      </c>
      <c r="K870" s="17">
        <v>0.87295180000000006</v>
      </c>
      <c r="L870" s="17">
        <v>0.80881900000000007</v>
      </c>
      <c r="M870" s="17">
        <v>0.77013919999999991</v>
      </c>
      <c r="N870" s="18" t="s">
        <v>27182</v>
      </c>
      <c r="O870" s="18" t="s">
        <v>27196</v>
      </c>
      <c r="P870" s="18" t="s">
        <v>27184</v>
      </c>
      <c r="Q870" s="18" t="s">
        <v>27197</v>
      </c>
      <c r="R870" s="18" t="s">
        <v>27198</v>
      </c>
    </row>
    <row r="871" spans="1:18" x14ac:dyDescent="0.2">
      <c r="A871" s="22">
        <v>14337</v>
      </c>
      <c r="B871" s="15" t="s">
        <v>27178</v>
      </c>
      <c r="C871" s="15" t="s">
        <v>27179</v>
      </c>
      <c r="D871" s="15" t="s">
        <v>27180</v>
      </c>
      <c r="E871" s="16" t="s">
        <v>41115</v>
      </c>
      <c r="F871" s="16">
        <v>31</v>
      </c>
      <c r="G871" s="15" t="s">
        <v>44325</v>
      </c>
      <c r="H871" s="17">
        <v>0.74948819999999994</v>
      </c>
      <c r="I871" s="17">
        <v>0.75021440000000006</v>
      </c>
      <c r="J871" s="17">
        <v>0.48880760000000001</v>
      </c>
      <c r="K871" s="17">
        <v>0.53983369999999997</v>
      </c>
      <c r="L871" s="17">
        <v>0.34985300000000003</v>
      </c>
      <c r="M871" s="17">
        <v>0.35400590000000004</v>
      </c>
      <c r="N871" s="18" t="s">
        <v>44326</v>
      </c>
      <c r="O871" s="18" t="s">
        <v>42997</v>
      </c>
      <c r="P871" s="18" t="s">
        <v>27184</v>
      </c>
      <c r="Q871" s="18" t="s">
        <v>44327</v>
      </c>
      <c r="R871" s="18" t="s">
        <v>44328</v>
      </c>
    </row>
    <row r="872" spans="1:18" x14ac:dyDescent="0.2">
      <c r="A872" s="22">
        <v>14338</v>
      </c>
      <c r="B872" s="15" t="s">
        <v>27178</v>
      </c>
      <c r="C872" s="15" t="s">
        <v>27179</v>
      </c>
      <c r="D872" s="15" t="s">
        <v>27180</v>
      </c>
      <c r="E872" s="16" t="s">
        <v>41115</v>
      </c>
      <c r="F872" s="16">
        <v>36</v>
      </c>
      <c r="G872" s="15" t="s">
        <v>44329</v>
      </c>
      <c r="H872" s="17">
        <v>8.6898669000000002</v>
      </c>
      <c r="I872" s="17">
        <v>9.2127211999999989</v>
      </c>
      <c r="J872" s="17">
        <v>9.4498903000000016</v>
      </c>
      <c r="K872" s="17">
        <v>9.459601300000001</v>
      </c>
      <c r="L872" s="17">
        <v>9.816704099999999</v>
      </c>
      <c r="M872" s="17">
        <v>10.376662699999999</v>
      </c>
      <c r="N872" s="18" t="s">
        <v>44326</v>
      </c>
      <c r="O872" s="18" t="s">
        <v>44330</v>
      </c>
      <c r="P872" s="18" t="s">
        <v>27184</v>
      </c>
      <c r="Q872" s="18" t="s">
        <v>44327</v>
      </c>
      <c r="R872" s="18" t="s">
        <v>44328</v>
      </c>
    </row>
    <row r="873" spans="1:18" x14ac:dyDescent="0.2">
      <c r="A873" s="22">
        <v>14339</v>
      </c>
      <c r="B873" s="15" t="s">
        <v>27178</v>
      </c>
      <c r="C873" s="15" t="s">
        <v>27179</v>
      </c>
      <c r="D873" s="15" t="s">
        <v>27180</v>
      </c>
      <c r="E873" s="16" t="s">
        <v>41115</v>
      </c>
      <c r="F873" s="16">
        <v>196</v>
      </c>
      <c r="G873" s="15" t="s">
        <v>44331</v>
      </c>
      <c r="H873" s="17">
        <v>1.8224156000000002</v>
      </c>
      <c r="I873" s="17">
        <v>1.4707303999999999</v>
      </c>
      <c r="J873" s="17">
        <v>3.5380029</v>
      </c>
      <c r="K873" s="17">
        <v>3.1801194999999995</v>
      </c>
      <c r="L873" s="17">
        <v>3.5358809999999998</v>
      </c>
      <c r="M873" s="17">
        <v>3.5304007999999998</v>
      </c>
      <c r="N873" s="18" t="s">
        <v>27182</v>
      </c>
      <c r="O873" s="18" t="s">
        <v>44332</v>
      </c>
      <c r="P873" s="18" t="s">
        <v>27184</v>
      </c>
      <c r="Q873" s="18" t="s">
        <v>27189</v>
      </c>
      <c r="R873" s="18" t="s">
        <v>27190</v>
      </c>
    </row>
    <row r="874" spans="1:18" x14ac:dyDescent="0.2">
      <c r="A874" s="22">
        <v>5632</v>
      </c>
      <c r="B874" s="15" t="s">
        <v>18936</v>
      </c>
      <c r="C874" s="15" t="s">
        <v>18937</v>
      </c>
      <c r="D874" s="15" t="s">
        <v>18938</v>
      </c>
      <c r="E874" s="16" t="s">
        <v>198</v>
      </c>
      <c r="F874" s="16">
        <v>1413</v>
      </c>
      <c r="G874" s="15" t="s">
        <v>18939</v>
      </c>
      <c r="H874" s="17">
        <v>102.61070720000001</v>
      </c>
      <c r="I874" s="17">
        <v>120.3231619</v>
      </c>
      <c r="J874" s="17">
        <v>54.912948900000004</v>
      </c>
      <c r="K874" s="17">
        <v>59.997492799999996</v>
      </c>
      <c r="L874" s="17">
        <v>249.30721450000001</v>
      </c>
      <c r="M874" s="17">
        <v>269.24342619999999</v>
      </c>
      <c r="N874" s="18" t="s">
        <v>18940</v>
      </c>
      <c r="O874" s="18" t="s">
        <v>18941</v>
      </c>
      <c r="P874" s="18" t="s">
        <v>18942</v>
      </c>
      <c r="Q874" s="18" t="s">
        <v>18943</v>
      </c>
      <c r="R874" s="18" t="s">
        <v>18944</v>
      </c>
    </row>
    <row r="875" spans="1:18" x14ac:dyDescent="0.2">
      <c r="A875" s="22">
        <v>5633</v>
      </c>
      <c r="B875" s="15" t="s">
        <v>18936</v>
      </c>
      <c r="C875" s="15" t="s">
        <v>18937</v>
      </c>
      <c r="D875" s="15" t="s">
        <v>18938</v>
      </c>
      <c r="E875" s="16" t="s">
        <v>198</v>
      </c>
      <c r="F875" s="16">
        <v>1546</v>
      </c>
      <c r="G875" s="15" t="s">
        <v>18945</v>
      </c>
      <c r="H875" s="17">
        <v>16.610329500000002</v>
      </c>
      <c r="I875" s="17">
        <v>18.1561457</v>
      </c>
      <c r="J875" s="17">
        <v>6.782372099999999</v>
      </c>
      <c r="K875" s="17">
        <v>6.8623542999999998</v>
      </c>
      <c r="L875" s="17">
        <v>15.646440500000001</v>
      </c>
      <c r="M875" s="17">
        <v>16.600540200000001</v>
      </c>
      <c r="N875" s="18" t="s">
        <v>18946</v>
      </c>
      <c r="O875" s="18" t="s">
        <v>18947</v>
      </c>
      <c r="P875" s="18" t="s">
        <v>18942</v>
      </c>
      <c r="Q875" s="18" t="s">
        <v>18948</v>
      </c>
      <c r="R875" s="18" t="s">
        <v>18949</v>
      </c>
    </row>
    <row r="876" spans="1:18" x14ac:dyDescent="0.2">
      <c r="A876" s="22">
        <v>13768</v>
      </c>
      <c r="B876" s="15" t="s">
        <v>18936</v>
      </c>
      <c r="C876" s="15" t="s">
        <v>18937</v>
      </c>
      <c r="D876" s="15" t="s">
        <v>18938</v>
      </c>
      <c r="E876" s="16" t="s">
        <v>41115</v>
      </c>
      <c r="F876" s="16">
        <v>731</v>
      </c>
      <c r="G876" s="15" t="s">
        <v>43320</v>
      </c>
      <c r="H876" s="17">
        <v>184.79369280000003</v>
      </c>
      <c r="I876" s="17">
        <v>201.28792130000002</v>
      </c>
      <c r="J876" s="17">
        <v>62.343851999999998</v>
      </c>
      <c r="K876" s="17">
        <v>64.456562599999998</v>
      </c>
      <c r="L876" s="17">
        <v>104.73721929999999</v>
      </c>
      <c r="M876" s="17">
        <v>106.9603552</v>
      </c>
      <c r="N876" s="18" t="s">
        <v>43321</v>
      </c>
      <c r="O876" s="18" t="s">
        <v>43322</v>
      </c>
      <c r="P876" s="18" t="s">
        <v>18942</v>
      </c>
      <c r="Q876" s="18" t="s">
        <v>43323</v>
      </c>
      <c r="R876" s="18" t="s">
        <v>43324</v>
      </c>
    </row>
    <row r="877" spans="1:18" x14ac:dyDescent="0.2">
      <c r="A877" s="22">
        <v>13769</v>
      </c>
      <c r="B877" s="15" t="s">
        <v>18936</v>
      </c>
      <c r="C877" s="15" t="s">
        <v>18937</v>
      </c>
      <c r="D877" s="15" t="s">
        <v>18938</v>
      </c>
      <c r="E877" s="16" t="s">
        <v>41115</v>
      </c>
      <c r="F877" s="16">
        <v>1547</v>
      </c>
      <c r="G877" s="15" t="s">
        <v>18945</v>
      </c>
      <c r="H877" s="17">
        <v>16.610329500000002</v>
      </c>
      <c r="I877" s="17">
        <v>18.1561457</v>
      </c>
      <c r="J877" s="17">
        <v>6.782372099999999</v>
      </c>
      <c r="K877" s="17">
        <v>6.8623542999999998</v>
      </c>
      <c r="L877" s="17">
        <v>15.646440500000001</v>
      </c>
      <c r="M877" s="17">
        <v>16.600540200000001</v>
      </c>
      <c r="N877" s="18" t="s">
        <v>18946</v>
      </c>
      <c r="O877" s="18" t="s">
        <v>43325</v>
      </c>
      <c r="P877" s="18" t="s">
        <v>18942</v>
      </c>
      <c r="Q877" s="18" t="s">
        <v>18948</v>
      </c>
      <c r="R877" s="18" t="s">
        <v>18949</v>
      </c>
    </row>
    <row r="878" spans="1:18" x14ac:dyDescent="0.2">
      <c r="A878" s="22">
        <v>11836</v>
      </c>
      <c r="B878" s="15" t="s">
        <v>39540</v>
      </c>
      <c r="C878" s="15" t="s">
        <v>39541</v>
      </c>
      <c r="D878" s="15" t="s">
        <v>39542</v>
      </c>
      <c r="E878" s="16" t="s">
        <v>198</v>
      </c>
      <c r="F878" s="16">
        <v>947</v>
      </c>
      <c r="G878" s="15" t="s">
        <v>39543</v>
      </c>
      <c r="H878" s="17">
        <v>0.4653524</v>
      </c>
      <c r="I878" s="17">
        <v>0.48631780000000002</v>
      </c>
      <c r="J878" s="17">
        <v>4.9190839000000004</v>
      </c>
      <c r="K878" s="17">
        <v>3.9784322999999997</v>
      </c>
      <c r="L878" s="17">
        <v>3.0319377000000003</v>
      </c>
      <c r="M878" s="17">
        <v>2.9433854999999998</v>
      </c>
      <c r="N878" s="18" t="s">
        <v>39544</v>
      </c>
      <c r="O878" s="18" t="s">
        <v>39545</v>
      </c>
      <c r="P878" s="18" t="s">
        <v>39546</v>
      </c>
      <c r="Q878" s="18" t="s">
        <v>39547</v>
      </c>
      <c r="R878" s="18" t="s">
        <v>39548</v>
      </c>
    </row>
    <row r="879" spans="1:18" x14ac:dyDescent="0.2">
      <c r="A879" s="22">
        <v>11837</v>
      </c>
      <c r="B879" s="15" t="s">
        <v>39540</v>
      </c>
      <c r="C879" s="15" t="s">
        <v>39541</v>
      </c>
      <c r="D879" s="15" t="s">
        <v>39542</v>
      </c>
      <c r="E879" s="16" t="s">
        <v>198</v>
      </c>
      <c r="F879" s="16">
        <v>189</v>
      </c>
      <c r="G879" s="15" t="s">
        <v>39549</v>
      </c>
      <c r="H879" s="17">
        <v>0.64038230000000007</v>
      </c>
      <c r="I879" s="17">
        <v>1.4274832</v>
      </c>
      <c r="J879" s="17">
        <v>1.0246061</v>
      </c>
      <c r="K879" s="17">
        <v>2.1243259999999999</v>
      </c>
      <c r="L879" s="17">
        <v>0.87300520000000004</v>
      </c>
      <c r="M879" s="17">
        <v>1.6879782999999999</v>
      </c>
      <c r="N879" s="18" t="s">
        <v>39544</v>
      </c>
      <c r="O879" s="18" t="s">
        <v>9508</v>
      </c>
      <c r="P879" s="18" t="s">
        <v>39546</v>
      </c>
      <c r="Q879" s="18" t="s">
        <v>39550</v>
      </c>
      <c r="R879" s="18" t="s">
        <v>39551</v>
      </c>
    </row>
    <row r="880" spans="1:18" x14ac:dyDescent="0.2">
      <c r="A880" s="22">
        <v>11838</v>
      </c>
      <c r="B880" s="15" t="s">
        <v>39540</v>
      </c>
      <c r="C880" s="15" t="s">
        <v>39541</v>
      </c>
      <c r="D880" s="15" t="s">
        <v>39542</v>
      </c>
      <c r="E880" s="16" t="s">
        <v>198</v>
      </c>
      <c r="F880" s="16">
        <v>1468</v>
      </c>
      <c r="G880" s="15" t="s">
        <v>39552</v>
      </c>
      <c r="H880" s="17">
        <v>22.5459517</v>
      </c>
      <c r="I880" s="17">
        <v>23.568437800000002</v>
      </c>
      <c r="J880" s="17">
        <v>18.404154600000002</v>
      </c>
      <c r="K880" s="17">
        <v>15.2577871</v>
      </c>
      <c r="L880" s="17">
        <v>7.1981445999999991</v>
      </c>
      <c r="M880" s="17">
        <v>6.9741408000000007</v>
      </c>
      <c r="N880" s="18" t="s">
        <v>39544</v>
      </c>
      <c r="O880" s="18" t="s">
        <v>39553</v>
      </c>
      <c r="P880" s="18" t="s">
        <v>39546</v>
      </c>
      <c r="Q880" s="18" t="s">
        <v>39554</v>
      </c>
      <c r="R880" s="18" t="s">
        <v>39555</v>
      </c>
    </row>
    <row r="881" spans="1:18" x14ac:dyDescent="0.2">
      <c r="A881" s="22">
        <v>11839</v>
      </c>
      <c r="B881" s="15" t="s">
        <v>39540</v>
      </c>
      <c r="C881" s="15" t="s">
        <v>39541</v>
      </c>
      <c r="D881" s="15" t="s">
        <v>39542</v>
      </c>
      <c r="E881" s="16" t="s">
        <v>198</v>
      </c>
      <c r="F881" s="16">
        <v>312</v>
      </c>
      <c r="G881" s="15" t="s">
        <v>39556</v>
      </c>
      <c r="H881" s="17">
        <v>5.8838802000000001</v>
      </c>
      <c r="I881" s="17">
        <v>6.6490180999999993</v>
      </c>
      <c r="J881" s="17">
        <v>10.685894100000001</v>
      </c>
      <c r="K881" s="17">
        <v>10.3696359</v>
      </c>
      <c r="L881" s="17">
        <v>16.011156699999997</v>
      </c>
      <c r="M881" s="17">
        <v>15.3522365</v>
      </c>
      <c r="N881" s="18" t="s">
        <v>39544</v>
      </c>
      <c r="O881" s="18" t="s">
        <v>39557</v>
      </c>
      <c r="P881" s="18" t="s">
        <v>39546</v>
      </c>
      <c r="Q881" s="18" t="s">
        <v>39558</v>
      </c>
      <c r="R881" s="18" t="s">
        <v>39559</v>
      </c>
    </row>
    <row r="882" spans="1:18" x14ac:dyDescent="0.2">
      <c r="A882" s="22">
        <v>11840</v>
      </c>
      <c r="B882" s="15" t="s">
        <v>39540</v>
      </c>
      <c r="C882" s="15" t="s">
        <v>39541</v>
      </c>
      <c r="D882" s="15" t="s">
        <v>39542</v>
      </c>
      <c r="E882" s="16" t="s">
        <v>198</v>
      </c>
      <c r="F882" s="16">
        <v>1342</v>
      </c>
      <c r="G882" s="15" t="s">
        <v>39560</v>
      </c>
      <c r="H882" s="17">
        <v>3.1306865000000004</v>
      </c>
      <c r="I882" s="17">
        <v>3.4479592000000006</v>
      </c>
      <c r="J882" s="17">
        <v>4.9855675999999995</v>
      </c>
      <c r="K882" s="17">
        <v>5.0343122000000005</v>
      </c>
      <c r="L882" s="17">
        <v>4.5088784000000004</v>
      </c>
      <c r="M882" s="17">
        <v>5.1827731999999997</v>
      </c>
      <c r="N882" s="18" t="s">
        <v>39544</v>
      </c>
      <c r="O882" s="18" t="s">
        <v>39561</v>
      </c>
      <c r="P882" s="18" t="s">
        <v>39546</v>
      </c>
      <c r="Q882" s="18" t="s">
        <v>39562</v>
      </c>
      <c r="R882" s="18" t="s">
        <v>39563</v>
      </c>
    </row>
    <row r="883" spans="1:18" x14ac:dyDescent="0.2">
      <c r="A883" s="22">
        <v>11841</v>
      </c>
      <c r="B883" s="15" t="s">
        <v>39540</v>
      </c>
      <c r="C883" s="15" t="s">
        <v>39541</v>
      </c>
      <c r="D883" s="15" t="s">
        <v>39542</v>
      </c>
      <c r="E883" s="16" t="s">
        <v>198</v>
      </c>
      <c r="F883" s="16">
        <v>347</v>
      </c>
      <c r="G883" s="15" t="s">
        <v>39564</v>
      </c>
      <c r="H883" s="17">
        <v>8.1350519000000006</v>
      </c>
      <c r="I883" s="17">
        <v>7.3332613000000002</v>
      </c>
      <c r="J883" s="17">
        <v>0</v>
      </c>
      <c r="K883" s="17">
        <v>0</v>
      </c>
      <c r="L883" s="17">
        <v>0</v>
      </c>
      <c r="M883" s="17">
        <v>0</v>
      </c>
      <c r="N883" s="18" t="s">
        <v>39544</v>
      </c>
      <c r="O883" s="18" t="s">
        <v>39565</v>
      </c>
      <c r="P883" s="18" t="s">
        <v>39546</v>
      </c>
      <c r="Q883" s="18" t="s">
        <v>39566</v>
      </c>
      <c r="R883" s="18" t="s">
        <v>39567</v>
      </c>
    </row>
    <row r="884" spans="1:18" x14ac:dyDescent="0.2">
      <c r="A884" s="22">
        <v>11842</v>
      </c>
      <c r="B884" s="15" t="s">
        <v>39540</v>
      </c>
      <c r="C884" s="15" t="s">
        <v>39541</v>
      </c>
      <c r="D884" s="15" t="s">
        <v>39542</v>
      </c>
      <c r="E884" s="16" t="s">
        <v>198</v>
      </c>
      <c r="F884" s="16">
        <v>349</v>
      </c>
      <c r="G884" s="15" t="s">
        <v>39568</v>
      </c>
      <c r="H884" s="17">
        <v>0</v>
      </c>
      <c r="I884" s="17">
        <v>0</v>
      </c>
      <c r="J884" s="17">
        <v>0</v>
      </c>
      <c r="K884" s="17">
        <v>0</v>
      </c>
      <c r="L884" s="17">
        <v>3.7514048</v>
      </c>
      <c r="M884" s="17">
        <v>2.9445737999999997</v>
      </c>
      <c r="N884" s="18" t="s">
        <v>39544</v>
      </c>
      <c r="O884" s="18" t="s">
        <v>39569</v>
      </c>
      <c r="P884" s="18" t="s">
        <v>39546</v>
      </c>
      <c r="Q884" s="18" t="s">
        <v>39566</v>
      </c>
      <c r="R884" s="18" t="s">
        <v>39567</v>
      </c>
    </row>
    <row r="885" spans="1:18" x14ac:dyDescent="0.2">
      <c r="A885" s="22">
        <v>11843</v>
      </c>
      <c r="B885" s="15" t="s">
        <v>39540</v>
      </c>
      <c r="C885" s="15" t="s">
        <v>39541</v>
      </c>
      <c r="D885" s="15" t="s">
        <v>39542</v>
      </c>
      <c r="E885" s="16" t="s">
        <v>198</v>
      </c>
      <c r="F885" s="16">
        <v>330</v>
      </c>
      <c r="G885" s="15" t="s">
        <v>39570</v>
      </c>
      <c r="H885" s="17">
        <v>3.6062862</v>
      </c>
      <c r="I885" s="17">
        <v>4.2748318000000003</v>
      </c>
      <c r="J885" s="17">
        <v>0</v>
      </c>
      <c r="K885" s="17">
        <v>0</v>
      </c>
      <c r="L885" s="17">
        <v>0</v>
      </c>
      <c r="M885" s="17">
        <v>0</v>
      </c>
      <c r="N885" s="18" t="s">
        <v>39544</v>
      </c>
      <c r="O885" s="18" t="s">
        <v>35265</v>
      </c>
      <c r="P885" s="18" t="s">
        <v>39546</v>
      </c>
      <c r="Q885" s="18" t="s">
        <v>39571</v>
      </c>
      <c r="R885" s="18" t="s">
        <v>39572</v>
      </c>
    </row>
    <row r="886" spans="1:18" x14ac:dyDescent="0.2">
      <c r="A886" s="22">
        <v>5994</v>
      </c>
      <c r="B886" s="15" t="s">
        <v>20100</v>
      </c>
      <c r="C886" s="15" t="s">
        <v>20101</v>
      </c>
      <c r="D886" s="15" t="s">
        <v>20102</v>
      </c>
      <c r="E886" s="16" t="s">
        <v>198</v>
      </c>
      <c r="F886" s="16">
        <v>1397</v>
      </c>
      <c r="G886" s="15" t="s">
        <v>20103</v>
      </c>
      <c r="H886" s="17">
        <v>733.07356240000001</v>
      </c>
      <c r="I886" s="17">
        <v>1128.2849239999998</v>
      </c>
      <c r="J886" s="17">
        <v>846.40946670000017</v>
      </c>
      <c r="K886" s="17">
        <v>1093.081719</v>
      </c>
      <c r="L886" s="17"/>
      <c r="M886" s="17"/>
      <c r="N886" s="18" t="s">
        <v>20104</v>
      </c>
      <c r="O886" s="18" t="s">
        <v>20105</v>
      </c>
      <c r="P886" s="18" t="s">
        <v>20106</v>
      </c>
      <c r="Q886" s="18" t="s">
        <v>20107</v>
      </c>
      <c r="R886" s="18" t="s">
        <v>20108</v>
      </c>
    </row>
    <row r="887" spans="1:18" x14ac:dyDescent="0.2">
      <c r="A887" s="22">
        <v>5995</v>
      </c>
      <c r="B887" s="15" t="s">
        <v>20100</v>
      </c>
      <c r="C887" s="15" t="s">
        <v>20101</v>
      </c>
      <c r="D887" s="15" t="s">
        <v>20102</v>
      </c>
      <c r="E887" s="16" t="s">
        <v>198</v>
      </c>
      <c r="F887" s="16">
        <v>1770</v>
      </c>
      <c r="G887" s="15" t="s">
        <v>20109</v>
      </c>
      <c r="H887" s="17">
        <v>388.80623449999996</v>
      </c>
      <c r="I887" s="17">
        <v>563.50852929999996</v>
      </c>
      <c r="J887" s="17">
        <v>503.67428539999997</v>
      </c>
      <c r="K887" s="17">
        <v>572.70228599999996</v>
      </c>
      <c r="L887" s="17"/>
      <c r="M887" s="17"/>
      <c r="N887" s="18" t="s">
        <v>20110</v>
      </c>
      <c r="O887" s="18" t="s">
        <v>20111</v>
      </c>
      <c r="P887" s="18" t="s">
        <v>20106</v>
      </c>
      <c r="Q887" s="18" t="s">
        <v>20112</v>
      </c>
      <c r="R887" s="18" t="s">
        <v>20113</v>
      </c>
    </row>
    <row r="888" spans="1:18" x14ac:dyDescent="0.2">
      <c r="A888" s="22">
        <v>5996</v>
      </c>
      <c r="B888" s="15" t="s">
        <v>20100</v>
      </c>
      <c r="C888" s="15" t="s">
        <v>20101</v>
      </c>
      <c r="D888" s="15" t="s">
        <v>20102</v>
      </c>
      <c r="E888" s="16" t="s">
        <v>198</v>
      </c>
      <c r="F888" s="16">
        <v>134</v>
      </c>
      <c r="G888" s="15" t="s">
        <v>20114</v>
      </c>
      <c r="H888" s="17">
        <v>0</v>
      </c>
      <c r="I888" s="17">
        <v>0</v>
      </c>
      <c r="J888" s="17">
        <v>148.45734049999999</v>
      </c>
      <c r="K888" s="17">
        <v>148.52517259999999</v>
      </c>
      <c r="L888" s="17"/>
      <c r="M888" s="17"/>
      <c r="N888" s="18" t="s">
        <v>20115</v>
      </c>
      <c r="O888" s="18" t="s">
        <v>20116</v>
      </c>
      <c r="P888" s="18" t="s">
        <v>20106</v>
      </c>
      <c r="Q888" s="18" t="s">
        <v>20117</v>
      </c>
      <c r="R888" s="18" t="s">
        <v>20118</v>
      </c>
    </row>
    <row r="889" spans="1:18" x14ac:dyDescent="0.2">
      <c r="A889" s="22">
        <v>5997</v>
      </c>
      <c r="B889" s="15" t="s">
        <v>20100</v>
      </c>
      <c r="C889" s="15" t="s">
        <v>20101</v>
      </c>
      <c r="D889" s="15" t="s">
        <v>20102</v>
      </c>
      <c r="E889" s="16" t="s">
        <v>198</v>
      </c>
      <c r="F889" s="16">
        <v>135</v>
      </c>
      <c r="G889" s="15" t="s">
        <v>20119</v>
      </c>
      <c r="H889" s="17">
        <v>533.61671980000006</v>
      </c>
      <c r="I889" s="17">
        <v>1105.8475489999998</v>
      </c>
      <c r="J889" s="17">
        <v>544.38860969999996</v>
      </c>
      <c r="K889" s="17">
        <v>488.70416299999999</v>
      </c>
      <c r="L889" s="17"/>
      <c r="M889" s="17"/>
      <c r="N889" s="18" t="s">
        <v>20115</v>
      </c>
      <c r="O889" s="18" t="s">
        <v>20120</v>
      </c>
      <c r="P889" s="18" t="s">
        <v>20106</v>
      </c>
      <c r="Q889" s="18" t="s">
        <v>20117</v>
      </c>
      <c r="R889" s="18" t="s">
        <v>20118</v>
      </c>
    </row>
    <row r="890" spans="1:18" x14ac:dyDescent="0.2">
      <c r="A890" s="22">
        <v>5998</v>
      </c>
      <c r="B890" s="15" t="s">
        <v>20100</v>
      </c>
      <c r="C890" s="15" t="s">
        <v>20101</v>
      </c>
      <c r="D890" s="15" t="s">
        <v>20102</v>
      </c>
      <c r="E890" s="16" t="s">
        <v>198</v>
      </c>
      <c r="F890" s="16">
        <v>1783</v>
      </c>
      <c r="G890" s="15" t="s">
        <v>20121</v>
      </c>
      <c r="H890" s="17">
        <v>177.98559449999999</v>
      </c>
      <c r="I890" s="17">
        <v>172.47963730000004</v>
      </c>
      <c r="J890" s="17">
        <v>632.92267789999994</v>
      </c>
      <c r="K890" s="17">
        <v>779.41275060000009</v>
      </c>
      <c r="L890" s="17"/>
      <c r="M890" s="17"/>
      <c r="N890" s="18" t="s">
        <v>20110</v>
      </c>
      <c r="O890" s="18" t="s">
        <v>20122</v>
      </c>
      <c r="P890" s="18" t="s">
        <v>20106</v>
      </c>
      <c r="Q890" s="18" t="s">
        <v>20123</v>
      </c>
      <c r="R890" s="18" t="s">
        <v>20124</v>
      </c>
    </row>
    <row r="891" spans="1:18" x14ac:dyDescent="0.2">
      <c r="A891" s="22">
        <v>14877</v>
      </c>
      <c r="B891" s="15" t="s">
        <v>45116</v>
      </c>
      <c r="C891" s="15" t="s">
        <v>45117</v>
      </c>
      <c r="D891" s="15" t="s">
        <v>45118</v>
      </c>
      <c r="E891" s="16" t="s">
        <v>41115</v>
      </c>
      <c r="F891" s="16">
        <v>1285</v>
      </c>
      <c r="G891" s="15" t="s">
        <v>45119</v>
      </c>
      <c r="H891" s="17">
        <v>0</v>
      </c>
      <c r="I891" s="17">
        <v>0</v>
      </c>
      <c r="J891" s="17">
        <v>3.2261977999999996</v>
      </c>
      <c r="K891" s="17">
        <v>2.3995918999999999</v>
      </c>
      <c r="L891" s="17">
        <v>0</v>
      </c>
      <c r="M891" s="17">
        <v>0</v>
      </c>
      <c r="N891" s="18" t="s">
        <v>45120</v>
      </c>
      <c r="O891" s="18" t="s">
        <v>45121</v>
      </c>
      <c r="P891" s="18" t="s">
        <v>45122</v>
      </c>
      <c r="Q891" s="18" t="s">
        <v>45123</v>
      </c>
      <c r="R891" s="18" t="s">
        <v>45124</v>
      </c>
    </row>
    <row r="892" spans="1:18" x14ac:dyDescent="0.2">
      <c r="A892" s="22">
        <v>3154</v>
      </c>
      <c r="B892" s="15" t="s">
        <v>10945</v>
      </c>
      <c r="C892" s="15" t="s">
        <v>10946</v>
      </c>
      <c r="D892" s="15" t="s">
        <v>10947</v>
      </c>
      <c r="E892" s="16" t="s">
        <v>198</v>
      </c>
      <c r="F892" s="16">
        <v>428</v>
      </c>
      <c r="G892" s="15" t="s">
        <v>10948</v>
      </c>
      <c r="H892" s="17">
        <v>0.65787680000000004</v>
      </c>
      <c r="I892" s="17">
        <v>0.66357250000000001</v>
      </c>
      <c r="J892" s="17">
        <v>1.0777692999999999</v>
      </c>
      <c r="K892" s="17">
        <v>0.94321849999999996</v>
      </c>
      <c r="L892" s="17">
        <v>1.9600661000000001</v>
      </c>
      <c r="M892" s="17">
        <v>1.7271918000000002</v>
      </c>
      <c r="N892" s="18" t="s">
        <v>10949</v>
      </c>
      <c r="O892" s="18" t="s">
        <v>10950</v>
      </c>
      <c r="P892" s="18" t="s">
        <v>8319</v>
      </c>
      <c r="Q892" s="18" t="s">
        <v>10951</v>
      </c>
      <c r="R892" s="18" t="s">
        <v>10952</v>
      </c>
    </row>
    <row r="893" spans="1:18" x14ac:dyDescent="0.2">
      <c r="A893" s="22">
        <v>3155</v>
      </c>
      <c r="B893" s="15" t="s">
        <v>10945</v>
      </c>
      <c r="C893" s="15" t="s">
        <v>10946</v>
      </c>
      <c r="D893" s="15" t="s">
        <v>10947</v>
      </c>
      <c r="E893" s="16" t="s">
        <v>198</v>
      </c>
      <c r="F893" s="16">
        <v>639</v>
      </c>
      <c r="G893" s="15" t="s">
        <v>10953</v>
      </c>
      <c r="H893" s="17">
        <v>21.073579000000002</v>
      </c>
      <c r="I893" s="17">
        <v>24.132898600000001</v>
      </c>
      <c r="J893" s="17">
        <v>26.747781999999997</v>
      </c>
      <c r="K893" s="17">
        <v>26.159467899999999</v>
      </c>
      <c r="L893" s="17">
        <v>43.218549400000001</v>
      </c>
      <c r="M893" s="17">
        <v>44.685273200000005</v>
      </c>
      <c r="N893" s="18" t="s">
        <v>10954</v>
      </c>
      <c r="O893" s="18" t="s">
        <v>10955</v>
      </c>
      <c r="P893" s="18" t="s">
        <v>8319</v>
      </c>
      <c r="Q893" s="18" t="s">
        <v>10956</v>
      </c>
      <c r="R893" s="18" t="s">
        <v>10957</v>
      </c>
    </row>
    <row r="894" spans="1:18" x14ac:dyDescent="0.2">
      <c r="A894" s="22">
        <v>13191</v>
      </c>
      <c r="B894" s="15" t="s">
        <v>10945</v>
      </c>
      <c r="C894" s="15" t="s">
        <v>10946</v>
      </c>
      <c r="D894" s="15" t="s">
        <v>10947</v>
      </c>
      <c r="E894" s="16" t="s">
        <v>41115</v>
      </c>
      <c r="F894" s="16">
        <v>326</v>
      </c>
      <c r="G894" s="15" t="s">
        <v>42417</v>
      </c>
      <c r="H894" s="17">
        <v>2.1798266000000002</v>
      </c>
      <c r="I894" s="17">
        <v>2.1375266000000002</v>
      </c>
      <c r="J894" s="17">
        <v>0</v>
      </c>
      <c r="K894" s="17">
        <v>0</v>
      </c>
      <c r="L894" s="17">
        <v>0</v>
      </c>
      <c r="M894" s="17">
        <v>0</v>
      </c>
      <c r="N894" s="18" t="s">
        <v>42418</v>
      </c>
      <c r="O894" s="18" t="s">
        <v>42419</v>
      </c>
      <c r="P894" s="18" t="s">
        <v>8319</v>
      </c>
      <c r="Q894" s="18" t="s">
        <v>42420</v>
      </c>
      <c r="R894" s="18" t="s">
        <v>42421</v>
      </c>
    </row>
    <row r="895" spans="1:18" x14ac:dyDescent="0.2">
      <c r="A895" s="22">
        <v>13192</v>
      </c>
      <c r="B895" s="15" t="s">
        <v>10945</v>
      </c>
      <c r="C895" s="15" t="s">
        <v>10946</v>
      </c>
      <c r="D895" s="15" t="s">
        <v>10947</v>
      </c>
      <c r="E895" s="16" t="s">
        <v>41115</v>
      </c>
      <c r="F895" s="16">
        <v>385</v>
      </c>
      <c r="G895" s="15" t="s">
        <v>42422</v>
      </c>
      <c r="H895" s="17">
        <v>0.96184400000000003</v>
      </c>
      <c r="I895" s="17">
        <v>1.4233084999999999</v>
      </c>
      <c r="J895" s="17">
        <v>0.7551331</v>
      </c>
      <c r="K895" s="17">
        <v>0.95854859999999986</v>
      </c>
      <c r="L895" s="17">
        <v>0.86330469999999992</v>
      </c>
      <c r="M895" s="17">
        <v>0.84088210000000008</v>
      </c>
      <c r="N895" s="18" t="s">
        <v>42418</v>
      </c>
      <c r="O895" s="18" t="s">
        <v>42423</v>
      </c>
      <c r="P895" s="18" t="s">
        <v>8319</v>
      </c>
      <c r="Q895" s="18" t="s">
        <v>42424</v>
      </c>
      <c r="R895" s="18" t="s">
        <v>42425</v>
      </c>
    </row>
    <row r="896" spans="1:18" x14ac:dyDescent="0.2">
      <c r="A896" s="22">
        <v>15417</v>
      </c>
      <c r="B896" s="15" t="s">
        <v>10945</v>
      </c>
      <c r="C896" s="15" t="s">
        <v>10946</v>
      </c>
      <c r="D896" s="15" t="s">
        <v>10947</v>
      </c>
      <c r="E896" s="16" t="s">
        <v>45823</v>
      </c>
      <c r="F896" s="16">
        <v>128</v>
      </c>
      <c r="G896" s="15" t="s">
        <v>45955</v>
      </c>
      <c r="H896" s="17">
        <v>14.305632699999999</v>
      </c>
      <c r="I896" s="17">
        <v>16.618107199999997</v>
      </c>
      <c r="J896" s="17">
        <v>17.5979721</v>
      </c>
      <c r="K896" s="17">
        <v>18.3687802</v>
      </c>
      <c r="L896" s="17">
        <v>17.221560100000001</v>
      </c>
      <c r="M896" s="17">
        <v>18.608291899999998</v>
      </c>
      <c r="N896" s="18" t="s">
        <v>45956</v>
      </c>
      <c r="O896" s="18" t="s">
        <v>45957</v>
      </c>
      <c r="P896" s="18" t="s">
        <v>8319</v>
      </c>
      <c r="Q896" s="18" t="s">
        <v>45958</v>
      </c>
      <c r="R896" s="18" t="s">
        <v>45959</v>
      </c>
    </row>
    <row r="897" spans="1:18" x14ac:dyDescent="0.2">
      <c r="A897" s="22">
        <v>15418</v>
      </c>
      <c r="B897" s="15" t="s">
        <v>10945</v>
      </c>
      <c r="C897" s="15" t="s">
        <v>10946</v>
      </c>
      <c r="D897" s="15" t="s">
        <v>10947</v>
      </c>
      <c r="E897" s="16" t="s">
        <v>45823</v>
      </c>
      <c r="F897" s="16">
        <v>327</v>
      </c>
      <c r="G897" s="15" t="s">
        <v>45960</v>
      </c>
      <c r="H897" s="17">
        <v>1.1736345000000001</v>
      </c>
      <c r="I897" s="17">
        <v>1.2125220000000001</v>
      </c>
      <c r="J897" s="17">
        <v>0</v>
      </c>
      <c r="K897" s="17">
        <v>0</v>
      </c>
      <c r="L897" s="17">
        <v>0</v>
      </c>
      <c r="M897" s="17">
        <v>0</v>
      </c>
      <c r="N897" s="18" t="s">
        <v>42418</v>
      </c>
      <c r="O897" s="18" t="s">
        <v>45961</v>
      </c>
      <c r="P897" s="18" t="s">
        <v>8319</v>
      </c>
      <c r="Q897" s="18" t="s">
        <v>42420</v>
      </c>
      <c r="R897" s="18" t="s">
        <v>42421</v>
      </c>
    </row>
    <row r="898" spans="1:18" x14ac:dyDescent="0.2">
      <c r="A898" s="22">
        <v>15419</v>
      </c>
      <c r="B898" s="15" t="s">
        <v>10945</v>
      </c>
      <c r="C898" s="15" t="s">
        <v>10946</v>
      </c>
      <c r="D898" s="15" t="s">
        <v>10947</v>
      </c>
      <c r="E898" s="16" t="s">
        <v>45823</v>
      </c>
      <c r="F898" s="16">
        <v>306</v>
      </c>
      <c r="G898" s="15" t="s">
        <v>45962</v>
      </c>
      <c r="H898" s="17">
        <v>1.9692531</v>
      </c>
      <c r="I898" s="17">
        <v>2.3712429999999998</v>
      </c>
      <c r="J898" s="17">
        <v>0</v>
      </c>
      <c r="K898" s="17">
        <v>0</v>
      </c>
      <c r="L898" s="17">
        <v>0</v>
      </c>
      <c r="M898" s="17">
        <v>0</v>
      </c>
      <c r="N898" s="18" t="s">
        <v>45963</v>
      </c>
      <c r="O898" s="18" t="s">
        <v>45964</v>
      </c>
      <c r="P898" s="18" t="s">
        <v>8319</v>
      </c>
      <c r="Q898" s="18" t="s">
        <v>45965</v>
      </c>
      <c r="R898" s="18" t="s">
        <v>45966</v>
      </c>
    </row>
    <row r="899" spans="1:18" x14ac:dyDescent="0.2">
      <c r="A899" s="22">
        <v>15420</v>
      </c>
      <c r="B899" s="15" t="s">
        <v>10945</v>
      </c>
      <c r="C899" s="15" t="s">
        <v>10946</v>
      </c>
      <c r="D899" s="15" t="s">
        <v>10947</v>
      </c>
      <c r="E899" s="16" t="s">
        <v>45823</v>
      </c>
      <c r="F899" s="16">
        <v>249</v>
      </c>
      <c r="G899" s="15" t="s">
        <v>45967</v>
      </c>
      <c r="H899" s="17">
        <v>5.3074688999999999</v>
      </c>
      <c r="I899" s="17">
        <v>6.7466932999999996</v>
      </c>
      <c r="J899" s="17">
        <v>6.9548795999999999</v>
      </c>
      <c r="K899" s="17">
        <v>7.1654913999999996</v>
      </c>
      <c r="L899" s="17">
        <v>4.9842145999999996</v>
      </c>
      <c r="M899" s="17">
        <v>5.1309112999999993</v>
      </c>
      <c r="N899" s="18" t="s">
        <v>42418</v>
      </c>
      <c r="O899" s="18" t="s">
        <v>45968</v>
      </c>
      <c r="P899" s="18" t="s">
        <v>8319</v>
      </c>
      <c r="Q899" s="18" t="s">
        <v>45969</v>
      </c>
      <c r="R899" s="18" t="s">
        <v>45970</v>
      </c>
    </row>
    <row r="900" spans="1:18" x14ac:dyDescent="0.2">
      <c r="A900" s="22">
        <v>15421</v>
      </c>
      <c r="B900" s="15" t="s">
        <v>10945</v>
      </c>
      <c r="C900" s="15" t="s">
        <v>10946</v>
      </c>
      <c r="D900" s="15" t="s">
        <v>10947</v>
      </c>
      <c r="E900" s="16" t="s">
        <v>45823</v>
      </c>
      <c r="F900" s="16">
        <v>387</v>
      </c>
      <c r="G900" s="15" t="s">
        <v>45971</v>
      </c>
      <c r="H900" s="17">
        <v>10.0275441</v>
      </c>
      <c r="I900" s="17">
        <v>12.865970699999998</v>
      </c>
      <c r="J900" s="17">
        <v>10.490747800000001</v>
      </c>
      <c r="K900" s="17">
        <v>11.0005995</v>
      </c>
      <c r="L900" s="17">
        <v>20.294382100000004</v>
      </c>
      <c r="M900" s="17">
        <v>21.367955100000003</v>
      </c>
      <c r="N900" s="18" t="s">
        <v>42418</v>
      </c>
      <c r="O900" s="18" t="s">
        <v>45972</v>
      </c>
      <c r="P900" s="18" t="s">
        <v>8319</v>
      </c>
      <c r="Q900" s="18" t="s">
        <v>42424</v>
      </c>
      <c r="R900" s="18" t="s">
        <v>42425</v>
      </c>
    </row>
    <row r="901" spans="1:18" x14ac:dyDescent="0.2">
      <c r="A901" s="22">
        <v>3531</v>
      </c>
      <c r="B901" s="15" t="s">
        <v>12109</v>
      </c>
      <c r="C901" s="15" t="s">
        <v>12110</v>
      </c>
      <c r="D901" s="15" t="s">
        <v>12111</v>
      </c>
      <c r="E901" s="16" t="s">
        <v>198</v>
      </c>
      <c r="F901" s="16">
        <v>395</v>
      </c>
      <c r="G901" s="15" t="s">
        <v>12112</v>
      </c>
      <c r="H901" s="17">
        <v>117.575681</v>
      </c>
      <c r="I901" s="17">
        <v>71.743832699999999</v>
      </c>
      <c r="J901" s="17">
        <v>69.083111299999999</v>
      </c>
      <c r="K901" s="17">
        <v>47.669563099999998</v>
      </c>
      <c r="L901" s="17">
        <v>30.960311100000006</v>
      </c>
      <c r="M901" s="17">
        <v>21.063475100000002</v>
      </c>
      <c r="N901" s="18" t="s">
        <v>12113</v>
      </c>
      <c r="O901" s="18" t="s">
        <v>12114</v>
      </c>
      <c r="P901" s="18" t="s">
        <v>12115</v>
      </c>
      <c r="Q901" s="18" t="s">
        <v>12116</v>
      </c>
      <c r="R901" s="18" t="s">
        <v>12117</v>
      </c>
    </row>
    <row r="902" spans="1:18" x14ac:dyDescent="0.2">
      <c r="A902" s="22">
        <v>3532</v>
      </c>
      <c r="B902" s="15" t="s">
        <v>12109</v>
      </c>
      <c r="C902" s="15" t="s">
        <v>12110</v>
      </c>
      <c r="D902" s="15" t="s">
        <v>12111</v>
      </c>
      <c r="E902" s="16" t="s">
        <v>198</v>
      </c>
      <c r="F902" s="16">
        <v>338</v>
      </c>
      <c r="G902" s="15" t="s">
        <v>12118</v>
      </c>
      <c r="H902" s="17">
        <v>4.4809770999999996</v>
      </c>
      <c r="I902" s="17">
        <v>3.7240917000000007</v>
      </c>
      <c r="J902" s="17">
        <v>17.157311799999999</v>
      </c>
      <c r="K902" s="17">
        <v>13.6413689</v>
      </c>
      <c r="L902" s="17">
        <v>39.761667299999999</v>
      </c>
      <c r="M902" s="17">
        <v>31.460045300000001</v>
      </c>
      <c r="N902" s="18" t="s">
        <v>12113</v>
      </c>
      <c r="O902" s="18" t="s">
        <v>12119</v>
      </c>
      <c r="P902" s="18" t="s">
        <v>12115</v>
      </c>
      <c r="Q902" s="18" t="s">
        <v>12120</v>
      </c>
      <c r="R902" s="18" t="s">
        <v>12121</v>
      </c>
    </row>
    <row r="903" spans="1:18" x14ac:dyDescent="0.2">
      <c r="A903" s="22">
        <v>3533</v>
      </c>
      <c r="B903" s="15" t="s">
        <v>12109</v>
      </c>
      <c r="C903" s="15" t="s">
        <v>12110</v>
      </c>
      <c r="D903" s="15" t="s">
        <v>12111</v>
      </c>
      <c r="E903" s="16" t="s">
        <v>198</v>
      </c>
      <c r="F903" s="16">
        <v>340</v>
      </c>
      <c r="G903" s="15" t="s">
        <v>12122</v>
      </c>
      <c r="H903" s="17">
        <v>33.008911099999999</v>
      </c>
      <c r="I903" s="17">
        <v>22.291432799999999</v>
      </c>
      <c r="J903" s="17">
        <v>0</v>
      </c>
      <c r="K903" s="17">
        <v>0</v>
      </c>
      <c r="L903" s="17">
        <v>0</v>
      </c>
      <c r="M903" s="17">
        <v>0</v>
      </c>
      <c r="N903" s="18" t="s">
        <v>12113</v>
      </c>
      <c r="O903" s="18" t="s">
        <v>12123</v>
      </c>
      <c r="P903" s="18" t="s">
        <v>12115</v>
      </c>
      <c r="Q903" s="18" t="s">
        <v>12120</v>
      </c>
      <c r="R903" s="18" t="s">
        <v>12121</v>
      </c>
    </row>
    <row r="904" spans="1:18" x14ac:dyDescent="0.2">
      <c r="A904" s="22">
        <v>3534</v>
      </c>
      <c r="B904" s="15" t="s">
        <v>12109</v>
      </c>
      <c r="C904" s="15" t="s">
        <v>12110</v>
      </c>
      <c r="D904" s="15" t="s">
        <v>12111</v>
      </c>
      <c r="E904" s="16" t="s">
        <v>198</v>
      </c>
      <c r="F904" s="16">
        <v>363</v>
      </c>
      <c r="G904" s="15" t="s">
        <v>12124</v>
      </c>
      <c r="H904" s="17">
        <v>0</v>
      </c>
      <c r="I904" s="17">
        <v>0</v>
      </c>
      <c r="J904" s="17">
        <v>24.694994999999999</v>
      </c>
      <c r="K904" s="17">
        <v>21.181626899999998</v>
      </c>
      <c r="L904" s="17">
        <v>0</v>
      </c>
      <c r="M904" s="17">
        <v>0</v>
      </c>
      <c r="N904" s="18" t="s">
        <v>12125</v>
      </c>
      <c r="O904" s="18" t="s">
        <v>12126</v>
      </c>
      <c r="P904" s="18" t="s">
        <v>12115</v>
      </c>
      <c r="Q904" s="18" t="s">
        <v>12127</v>
      </c>
      <c r="R904" s="18" t="s">
        <v>12128</v>
      </c>
    </row>
    <row r="905" spans="1:18" x14ac:dyDescent="0.2">
      <c r="A905" s="22">
        <v>3535</v>
      </c>
      <c r="B905" s="15" t="s">
        <v>12109</v>
      </c>
      <c r="C905" s="15" t="s">
        <v>12110</v>
      </c>
      <c r="D905" s="15" t="s">
        <v>12111</v>
      </c>
      <c r="E905" s="16" t="s">
        <v>198</v>
      </c>
      <c r="F905" s="16">
        <v>83</v>
      </c>
      <c r="G905" s="15" t="s">
        <v>12129</v>
      </c>
      <c r="H905" s="17">
        <v>41.427036600000001</v>
      </c>
      <c r="I905" s="17">
        <v>33.135284600000006</v>
      </c>
      <c r="J905" s="17">
        <v>25.946244200000002</v>
      </c>
      <c r="K905" s="17">
        <v>24.148232100000001</v>
      </c>
      <c r="L905" s="17">
        <v>42.556840799999996</v>
      </c>
      <c r="M905" s="17">
        <v>41.8149339</v>
      </c>
      <c r="N905" s="18" t="s">
        <v>12130</v>
      </c>
      <c r="O905" s="18" t="s">
        <v>12131</v>
      </c>
      <c r="P905" s="18" t="s">
        <v>12115</v>
      </c>
      <c r="Q905" s="18" t="s">
        <v>12132</v>
      </c>
      <c r="R905" s="18" t="s">
        <v>12133</v>
      </c>
    </row>
    <row r="906" spans="1:18" x14ac:dyDescent="0.2">
      <c r="A906" s="22">
        <v>3536</v>
      </c>
      <c r="B906" s="15" t="s">
        <v>12109</v>
      </c>
      <c r="C906" s="15" t="s">
        <v>12110</v>
      </c>
      <c r="D906" s="15" t="s">
        <v>12111</v>
      </c>
      <c r="E906" s="16" t="s">
        <v>198</v>
      </c>
      <c r="F906" s="16">
        <v>290</v>
      </c>
      <c r="G906" s="15" t="s">
        <v>12134</v>
      </c>
      <c r="H906" s="17">
        <v>42.741578700000005</v>
      </c>
      <c r="I906" s="17">
        <v>32.5082825</v>
      </c>
      <c r="J906" s="17">
        <v>19.651482300000001</v>
      </c>
      <c r="K906" s="17">
        <v>18.1310714</v>
      </c>
      <c r="L906" s="17">
        <v>44.542281600000003</v>
      </c>
      <c r="M906" s="17">
        <v>41.080147700000005</v>
      </c>
      <c r="N906" s="18" t="s">
        <v>12135</v>
      </c>
      <c r="O906" s="18" t="s">
        <v>12136</v>
      </c>
      <c r="P906" s="18" t="s">
        <v>12115</v>
      </c>
      <c r="Q906" s="18" t="s">
        <v>12137</v>
      </c>
      <c r="R906" s="18" t="s">
        <v>12138</v>
      </c>
    </row>
    <row r="907" spans="1:18" x14ac:dyDescent="0.2">
      <c r="A907" s="22">
        <v>3540</v>
      </c>
      <c r="B907" s="15" t="s">
        <v>12109</v>
      </c>
      <c r="C907" s="15" t="s">
        <v>12110</v>
      </c>
      <c r="D907" s="15" t="s">
        <v>12111</v>
      </c>
      <c r="E907" s="16" t="s">
        <v>198</v>
      </c>
      <c r="F907" s="16">
        <v>315</v>
      </c>
      <c r="G907" s="15" t="s">
        <v>12139</v>
      </c>
      <c r="H907" s="17">
        <v>0</v>
      </c>
      <c r="I907" s="17">
        <v>0</v>
      </c>
      <c r="J907" s="17">
        <v>12.08257</v>
      </c>
      <c r="K907" s="17">
        <v>10.934246199999999</v>
      </c>
      <c r="L907" s="17">
        <v>0</v>
      </c>
      <c r="M907" s="17">
        <v>0</v>
      </c>
      <c r="N907" s="18" t="s">
        <v>12135</v>
      </c>
      <c r="O907" s="18" t="s">
        <v>12140</v>
      </c>
      <c r="P907" s="18" t="s">
        <v>12115</v>
      </c>
      <c r="Q907" s="18" t="s">
        <v>12141</v>
      </c>
      <c r="R907" s="18" t="s">
        <v>12142</v>
      </c>
    </row>
    <row r="908" spans="1:18" x14ac:dyDescent="0.2">
      <c r="A908" s="22">
        <v>3541</v>
      </c>
      <c r="B908" s="15" t="s">
        <v>12109</v>
      </c>
      <c r="C908" s="15" t="s">
        <v>12110</v>
      </c>
      <c r="D908" s="15" t="s">
        <v>12111</v>
      </c>
      <c r="E908" s="16" t="s">
        <v>198</v>
      </c>
      <c r="F908" s="16">
        <v>317</v>
      </c>
      <c r="G908" s="15" t="s">
        <v>12143</v>
      </c>
      <c r="H908" s="17">
        <v>15.165581700000001</v>
      </c>
      <c r="I908" s="17">
        <v>11.701530500000001</v>
      </c>
      <c r="J908" s="17">
        <v>24.906312499999999</v>
      </c>
      <c r="K908" s="17">
        <v>21.4421997</v>
      </c>
      <c r="L908" s="17">
        <v>23.051455899999997</v>
      </c>
      <c r="M908" s="17">
        <v>19.559366399999998</v>
      </c>
      <c r="N908" s="18" t="s">
        <v>12135</v>
      </c>
      <c r="O908" s="18" t="s">
        <v>12144</v>
      </c>
      <c r="P908" s="18" t="s">
        <v>12115</v>
      </c>
      <c r="Q908" s="18" t="s">
        <v>12141</v>
      </c>
      <c r="R908" s="18" t="s">
        <v>12142</v>
      </c>
    </row>
    <row r="909" spans="1:18" x14ac:dyDescent="0.2">
      <c r="A909" s="22">
        <v>3542</v>
      </c>
      <c r="B909" s="15" t="s">
        <v>12109</v>
      </c>
      <c r="C909" s="15" t="s">
        <v>12110</v>
      </c>
      <c r="D909" s="15" t="s">
        <v>12111</v>
      </c>
      <c r="E909" s="16" t="s">
        <v>198</v>
      </c>
      <c r="F909" s="16">
        <v>370</v>
      </c>
      <c r="G909" s="15" t="s">
        <v>12145</v>
      </c>
      <c r="H909" s="17">
        <v>88.785312500000003</v>
      </c>
      <c r="I909" s="17">
        <v>65.111025900000001</v>
      </c>
      <c r="J909" s="17">
        <v>23.174133899999998</v>
      </c>
      <c r="K909" s="17">
        <v>23.948713999999999</v>
      </c>
      <c r="L909" s="17">
        <v>34.228161100000001</v>
      </c>
      <c r="M909" s="17">
        <v>37.525306700000002</v>
      </c>
      <c r="N909" s="18" t="s">
        <v>12113</v>
      </c>
      <c r="O909" s="18" t="s">
        <v>12146</v>
      </c>
      <c r="P909" s="18" t="s">
        <v>12115</v>
      </c>
      <c r="Q909" s="18" t="s">
        <v>12147</v>
      </c>
      <c r="R909" s="18" t="s">
        <v>12148</v>
      </c>
    </row>
    <row r="910" spans="1:18" x14ac:dyDescent="0.2">
      <c r="A910" s="22">
        <v>3543</v>
      </c>
      <c r="B910" s="15" t="s">
        <v>12109</v>
      </c>
      <c r="C910" s="15" t="s">
        <v>12110</v>
      </c>
      <c r="D910" s="15" t="s">
        <v>12111</v>
      </c>
      <c r="E910" s="16" t="s">
        <v>198</v>
      </c>
      <c r="F910" s="16">
        <v>375</v>
      </c>
      <c r="G910" s="15" t="s">
        <v>12149</v>
      </c>
      <c r="H910" s="17">
        <v>137.17689440000001</v>
      </c>
      <c r="I910" s="17">
        <v>104.2945541</v>
      </c>
      <c r="J910" s="17">
        <v>63.610717900000004</v>
      </c>
      <c r="K910" s="17">
        <v>53.422880299999996</v>
      </c>
      <c r="L910" s="17">
        <v>159.00478659999999</v>
      </c>
      <c r="M910" s="17">
        <v>133.61914970000001</v>
      </c>
      <c r="N910" s="18" t="s">
        <v>12113</v>
      </c>
      <c r="O910" s="18" t="s">
        <v>12150</v>
      </c>
      <c r="P910" s="18" t="s">
        <v>12115</v>
      </c>
      <c r="Q910" s="18" t="s">
        <v>12147</v>
      </c>
      <c r="R910" s="18" t="s">
        <v>12148</v>
      </c>
    </row>
    <row r="911" spans="1:18" x14ac:dyDescent="0.2">
      <c r="A911" s="22">
        <v>13280</v>
      </c>
      <c r="B911" s="15" t="s">
        <v>12109</v>
      </c>
      <c r="C911" s="15" t="s">
        <v>12110</v>
      </c>
      <c r="D911" s="15" t="s">
        <v>12111</v>
      </c>
      <c r="E911" s="16" t="s">
        <v>41115</v>
      </c>
      <c r="F911" s="16">
        <v>86</v>
      </c>
      <c r="G911" s="15" t="s">
        <v>42557</v>
      </c>
      <c r="H911" s="17">
        <v>0</v>
      </c>
      <c r="I911" s="17">
        <v>0</v>
      </c>
      <c r="J911" s="17">
        <v>10.1030563</v>
      </c>
      <c r="K911" s="17">
        <v>9.2686516999999995</v>
      </c>
      <c r="L911" s="17">
        <v>28.076386100000001</v>
      </c>
      <c r="M911" s="17">
        <v>29.673693</v>
      </c>
      <c r="N911" s="18" t="s">
        <v>12130</v>
      </c>
      <c r="O911" s="18" t="s">
        <v>42558</v>
      </c>
      <c r="P911" s="18" t="s">
        <v>12115</v>
      </c>
      <c r="Q911" s="18" t="s">
        <v>12132</v>
      </c>
      <c r="R911" s="18" t="s">
        <v>12133</v>
      </c>
    </row>
    <row r="912" spans="1:18" x14ac:dyDescent="0.2">
      <c r="A912" s="22">
        <v>13281</v>
      </c>
      <c r="B912" s="15" t="s">
        <v>12109</v>
      </c>
      <c r="C912" s="15" t="s">
        <v>12110</v>
      </c>
      <c r="D912" s="15" t="s">
        <v>12111</v>
      </c>
      <c r="E912" s="16" t="s">
        <v>41115</v>
      </c>
      <c r="F912" s="16">
        <v>72</v>
      </c>
      <c r="G912" s="15" t="s">
        <v>42559</v>
      </c>
      <c r="H912" s="17">
        <v>14.8865575</v>
      </c>
      <c r="I912" s="17">
        <v>14.685266800000003</v>
      </c>
      <c r="J912" s="17">
        <v>0</v>
      </c>
      <c r="K912" s="17">
        <v>0</v>
      </c>
      <c r="L912" s="17">
        <v>0</v>
      </c>
      <c r="M912" s="17">
        <v>0</v>
      </c>
      <c r="N912" s="18" t="s">
        <v>12130</v>
      </c>
      <c r="O912" s="18" t="s">
        <v>42560</v>
      </c>
      <c r="P912" s="18" t="s">
        <v>12115</v>
      </c>
      <c r="Q912" s="18" t="s">
        <v>42561</v>
      </c>
      <c r="R912" s="18" t="s">
        <v>42562</v>
      </c>
    </row>
    <row r="913" spans="1:18" x14ac:dyDescent="0.2">
      <c r="A913" s="22">
        <v>13282</v>
      </c>
      <c r="B913" s="15" t="s">
        <v>12109</v>
      </c>
      <c r="C913" s="15" t="s">
        <v>12110</v>
      </c>
      <c r="D913" s="15" t="s">
        <v>12111</v>
      </c>
      <c r="E913" s="16" t="s">
        <v>41115</v>
      </c>
      <c r="F913" s="16">
        <v>50</v>
      </c>
      <c r="G913" s="15" t="s">
        <v>42563</v>
      </c>
      <c r="H913" s="17">
        <v>5.3365354000000007</v>
      </c>
      <c r="I913" s="17">
        <v>4.8051912000000003</v>
      </c>
      <c r="J913" s="17">
        <v>0</v>
      </c>
      <c r="K913" s="17">
        <v>0</v>
      </c>
      <c r="L913" s="17">
        <v>22.077183900000001</v>
      </c>
      <c r="M913" s="17">
        <v>20.819340199999999</v>
      </c>
      <c r="N913" s="18" t="s">
        <v>12130</v>
      </c>
      <c r="O913" s="18" t="s">
        <v>28325</v>
      </c>
      <c r="P913" s="18" t="s">
        <v>12115</v>
      </c>
      <c r="Q913" s="18" t="s">
        <v>42564</v>
      </c>
      <c r="R913" s="18" t="s">
        <v>42565</v>
      </c>
    </row>
    <row r="914" spans="1:18" x14ac:dyDescent="0.2">
      <c r="A914" s="22">
        <v>13283</v>
      </c>
      <c r="B914" s="15" t="s">
        <v>12109</v>
      </c>
      <c r="C914" s="15" t="s">
        <v>12110</v>
      </c>
      <c r="D914" s="15" t="s">
        <v>12111</v>
      </c>
      <c r="E914" s="16" t="s">
        <v>41115</v>
      </c>
      <c r="F914" s="16">
        <v>368</v>
      </c>
      <c r="G914" s="15" t="s">
        <v>42566</v>
      </c>
      <c r="H914" s="17">
        <v>0</v>
      </c>
      <c r="I914" s="17">
        <v>0</v>
      </c>
      <c r="J914" s="17">
        <v>28.068787499999999</v>
      </c>
      <c r="K914" s="17">
        <v>23.869124799999998</v>
      </c>
      <c r="L914" s="17">
        <v>0</v>
      </c>
      <c r="M914" s="17">
        <v>0</v>
      </c>
      <c r="N914" s="18" t="s">
        <v>12113</v>
      </c>
      <c r="O914" s="18" t="s">
        <v>42567</v>
      </c>
      <c r="P914" s="18" t="s">
        <v>12115</v>
      </c>
      <c r="Q914" s="18" t="s">
        <v>12147</v>
      </c>
      <c r="R914" s="18" t="s">
        <v>12148</v>
      </c>
    </row>
    <row r="915" spans="1:18" x14ac:dyDescent="0.2">
      <c r="A915" s="22">
        <v>15430</v>
      </c>
      <c r="B915" s="15" t="s">
        <v>12109</v>
      </c>
      <c r="C915" s="15" t="s">
        <v>12110</v>
      </c>
      <c r="D915" s="15" t="s">
        <v>12111</v>
      </c>
      <c r="E915" s="16" t="s">
        <v>45823</v>
      </c>
      <c r="F915" s="16">
        <v>117</v>
      </c>
      <c r="G915" s="15" t="s">
        <v>45994</v>
      </c>
      <c r="H915" s="17">
        <v>12.249731400000002</v>
      </c>
      <c r="I915" s="17">
        <v>8.5202475</v>
      </c>
      <c r="J915" s="17">
        <v>14.291513999999999</v>
      </c>
      <c r="K915" s="17">
        <v>13.5901266</v>
      </c>
      <c r="L915" s="17">
        <v>0</v>
      </c>
      <c r="M915" s="17">
        <v>0</v>
      </c>
      <c r="N915" s="18" t="s">
        <v>12130</v>
      </c>
      <c r="O915" s="18" t="s">
        <v>44795</v>
      </c>
      <c r="P915" s="18" t="s">
        <v>12115</v>
      </c>
      <c r="Q915" s="18" t="s">
        <v>45995</v>
      </c>
      <c r="R915" s="18" t="s">
        <v>45996</v>
      </c>
    </row>
    <row r="916" spans="1:18" x14ac:dyDescent="0.2">
      <c r="A916" s="22">
        <v>212</v>
      </c>
      <c r="B916" s="15" t="s">
        <v>951</v>
      </c>
      <c r="C916" s="15" t="s">
        <v>952</v>
      </c>
      <c r="D916" s="15" t="s">
        <v>953</v>
      </c>
      <c r="E916" s="16" t="s">
        <v>198</v>
      </c>
      <c r="F916" s="16">
        <v>337</v>
      </c>
      <c r="G916" s="15" t="s">
        <v>954</v>
      </c>
      <c r="H916" s="17">
        <v>13.861610199999999</v>
      </c>
      <c r="I916" s="17">
        <v>24.569521600000002</v>
      </c>
      <c r="J916" s="17">
        <v>17.187874000000001</v>
      </c>
      <c r="K916" s="17">
        <v>13.0412727</v>
      </c>
      <c r="L916" s="17">
        <v>0</v>
      </c>
      <c r="M916" s="17">
        <v>0</v>
      </c>
      <c r="N916" s="18" t="s">
        <v>955</v>
      </c>
      <c r="O916" s="18" t="s">
        <v>956</v>
      </c>
      <c r="P916" s="18" t="s">
        <v>957</v>
      </c>
      <c r="Q916" s="18" t="s">
        <v>958</v>
      </c>
      <c r="R916" s="18" t="s">
        <v>959</v>
      </c>
    </row>
    <row r="917" spans="1:18" x14ac:dyDescent="0.2">
      <c r="A917" s="22">
        <v>86</v>
      </c>
      <c r="B917" s="15" t="s">
        <v>484</v>
      </c>
      <c r="C917" s="15" t="s">
        <v>485</v>
      </c>
      <c r="D917" s="15" t="s">
        <v>486</v>
      </c>
      <c r="E917" s="16" t="s">
        <v>198</v>
      </c>
      <c r="F917" s="16">
        <v>31</v>
      </c>
      <c r="G917" s="15" t="s">
        <v>487</v>
      </c>
      <c r="H917" s="17">
        <v>16.230581699999998</v>
      </c>
      <c r="I917" s="17">
        <v>20.037146100000001</v>
      </c>
      <c r="J917" s="17">
        <v>80.015453099999988</v>
      </c>
      <c r="K917" s="17">
        <v>63.695324300000003</v>
      </c>
      <c r="L917" s="17">
        <v>11.023348500000001</v>
      </c>
      <c r="M917" s="17">
        <v>9.7595891999999989</v>
      </c>
      <c r="N917" s="18" t="s">
        <v>488</v>
      </c>
      <c r="O917" s="18" t="s">
        <v>489</v>
      </c>
      <c r="P917" s="18" t="s">
        <v>490</v>
      </c>
      <c r="Q917" s="18" t="s">
        <v>491</v>
      </c>
      <c r="R917" s="18" t="s">
        <v>492</v>
      </c>
    </row>
    <row r="918" spans="1:18" x14ac:dyDescent="0.2">
      <c r="A918" s="22">
        <v>87</v>
      </c>
      <c r="B918" s="15" t="s">
        <v>484</v>
      </c>
      <c r="C918" s="15" t="s">
        <v>485</v>
      </c>
      <c r="D918" s="15" t="s">
        <v>486</v>
      </c>
      <c r="E918" s="16" t="s">
        <v>198</v>
      </c>
      <c r="F918" s="16">
        <v>33</v>
      </c>
      <c r="G918" s="15" t="s">
        <v>493</v>
      </c>
      <c r="H918" s="17">
        <v>7.5718259999999997</v>
      </c>
      <c r="I918" s="17">
        <v>9.6969938000000013</v>
      </c>
      <c r="J918" s="17">
        <v>8.3406054000000012</v>
      </c>
      <c r="K918" s="17">
        <v>6.4585219</v>
      </c>
      <c r="L918" s="17">
        <v>12.9268828</v>
      </c>
      <c r="M918" s="17">
        <v>11.670928499999999</v>
      </c>
      <c r="N918" s="18" t="s">
        <v>488</v>
      </c>
      <c r="O918" s="18" t="s">
        <v>494</v>
      </c>
      <c r="P918" s="18" t="s">
        <v>490</v>
      </c>
      <c r="Q918" s="18" t="s">
        <v>491</v>
      </c>
      <c r="R918" s="18" t="s">
        <v>492</v>
      </c>
    </row>
    <row r="919" spans="1:18" x14ac:dyDescent="0.2">
      <c r="A919" s="22">
        <v>12479</v>
      </c>
      <c r="B919" s="15" t="s">
        <v>484</v>
      </c>
      <c r="C919" s="15" t="s">
        <v>485</v>
      </c>
      <c r="D919" s="15" t="s">
        <v>486</v>
      </c>
      <c r="E919" s="16" t="s">
        <v>41115</v>
      </c>
      <c r="F919" s="16">
        <v>32</v>
      </c>
      <c r="G919" s="15" t="s">
        <v>41139</v>
      </c>
      <c r="H919" s="17">
        <v>0.54673919999999998</v>
      </c>
      <c r="I919" s="17">
        <v>0.71161350000000001</v>
      </c>
      <c r="J919" s="17">
        <v>5.4399600000000001</v>
      </c>
      <c r="K919" s="17">
        <v>5.1503268000000002</v>
      </c>
      <c r="L919" s="17">
        <v>6.2156035000000003</v>
      </c>
      <c r="M919" s="17">
        <v>5.3988681999999999</v>
      </c>
      <c r="N919" s="18" t="s">
        <v>488</v>
      </c>
      <c r="O919" s="18" t="s">
        <v>41140</v>
      </c>
      <c r="P919" s="18" t="s">
        <v>490</v>
      </c>
      <c r="Q919" s="18" t="s">
        <v>491</v>
      </c>
      <c r="R919" s="18" t="s">
        <v>492</v>
      </c>
    </row>
    <row r="920" spans="1:18" x14ac:dyDescent="0.2">
      <c r="A920" s="22">
        <v>12480</v>
      </c>
      <c r="B920" s="15" t="s">
        <v>484</v>
      </c>
      <c r="C920" s="15" t="s">
        <v>485</v>
      </c>
      <c r="D920" s="15" t="s">
        <v>486</v>
      </c>
      <c r="E920" s="16" t="s">
        <v>41115</v>
      </c>
      <c r="F920" s="16">
        <v>35</v>
      </c>
      <c r="G920" s="15" t="s">
        <v>41141</v>
      </c>
      <c r="H920" s="17">
        <v>2.0516753000000003</v>
      </c>
      <c r="I920" s="17">
        <v>2.6143437</v>
      </c>
      <c r="J920" s="17">
        <v>7.6315789000000009</v>
      </c>
      <c r="K920" s="17">
        <v>5.9381599000000005</v>
      </c>
      <c r="L920" s="17">
        <v>3.0137312000000005</v>
      </c>
      <c r="M920" s="17">
        <v>2.7587507999999996</v>
      </c>
      <c r="N920" s="18" t="s">
        <v>488</v>
      </c>
      <c r="O920" s="18" t="s">
        <v>41142</v>
      </c>
      <c r="P920" s="18" t="s">
        <v>490</v>
      </c>
      <c r="Q920" s="18" t="s">
        <v>491</v>
      </c>
      <c r="R920" s="18" t="s">
        <v>492</v>
      </c>
    </row>
    <row r="921" spans="1:18" x14ac:dyDescent="0.2">
      <c r="A921" s="22">
        <v>7089</v>
      </c>
      <c r="B921" s="15" t="s">
        <v>23791</v>
      </c>
      <c r="C921" s="15" t="s">
        <v>23792</v>
      </c>
      <c r="D921" s="15" t="s">
        <v>23793</v>
      </c>
      <c r="E921" s="16" t="s">
        <v>198</v>
      </c>
      <c r="F921" s="16">
        <v>138</v>
      </c>
      <c r="G921" s="15" t="s">
        <v>23794</v>
      </c>
      <c r="H921" s="17">
        <v>33.596677299999996</v>
      </c>
      <c r="I921" s="17">
        <v>62.820545399999993</v>
      </c>
      <c r="J921" s="17">
        <v>12.8804309</v>
      </c>
      <c r="K921" s="17">
        <v>34.598993999999998</v>
      </c>
      <c r="L921" s="17">
        <v>13.656189900000001</v>
      </c>
      <c r="M921" s="17">
        <v>33.629480100000002</v>
      </c>
      <c r="N921" s="18" t="s">
        <v>23795</v>
      </c>
      <c r="O921" s="18" t="s">
        <v>23796</v>
      </c>
      <c r="P921" s="18" t="s">
        <v>23797</v>
      </c>
      <c r="Q921" s="18" t="s">
        <v>23798</v>
      </c>
      <c r="R921" s="18" t="s">
        <v>23799</v>
      </c>
    </row>
    <row r="922" spans="1:18" x14ac:dyDescent="0.2">
      <c r="A922" s="22">
        <v>1814</v>
      </c>
      <c r="B922" s="15" t="s">
        <v>6641</v>
      </c>
      <c r="C922" s="15" t="s">
        <v>6642</v>
      </c>
      <c r="D922" s="15" t="s">
        <v>6643</v>
      </c>
      <c r="E922" s="16" t="s">
        <v>198</v>
      </c>
      <c r="F922" s="16">
        <v>242</v>
      </c>
      <c r="G922" s="15" t="s">
        <v>6644</v>
      </c>
      <c r="H922" s="17"/>
      <c r="I922" s="17"/>
      <c r="J922" s="17">
        <v>77.694244900000015</v>
      </c>
      <c r="K922" s="17">
        <v>80.134635400000008</v>
      </c>
      <c r="L922" s="17"/>
      <c r="M922" s="17"/>
      <c r="N922" s="18" t="s">
        <v>6645</v>
      </c>
      <c r="O922" s="18" t="s">
        <v>6646</v>
      </c>
      <c r="P922" s="18" t="s">
        <v>6647</v>
      </c>
      <c r="Q922" s="18" t="s">
        <v>6648</v>
      </c>
      <c r="R922" s="18" t="s">
        <v>6649</v>
      </c>
    </row>
    <row r="923" spans="1:18" x14ac:dyDescent="0.2">
      <c r="A923" s="22">
        <v>11139</v>
      </c>
      <c r="B923" s="15" t="s">
        <v>37323</v>
      </c>
      <c r="C923" s="15" t="s">
        <v>37324</v>
      </c>
      <c r="D923" s="15" t="s">
        <v>37325</v>
      </c>
      <c r="E923" s="16" t="s">
        <v>198</v>
      </c>
      <c r="F923" s="16">
        <v>444</v>
      </c>
      <c r="G923" s="15" t="s">
        <v>37326</v>
      </c>
      <c r="H923" s="17">
        <v>0</v>
      </c>
      <c r="I923" s="17">
        <v>0</v>
      </c>
      <c r="J923" s="17">
        <v>2.8320756000000005</v>
      </c>
      <c r="K923" s="17">
        <v>2.8646807999999999</v>
      </c>
      <c r="L923" s="17">
        <v>4.0873067999999995</v>
      </c>
      <c r="M923" s="17">
        <v>4.0569232999999993</v>
      </c>
      <c r="N923" s="18" t="s">
        <v>37327</v>
      </c>
      <c r="O923" s="18" t="s">
        <v>37328</v>
      </c>
      <c r="P923" s="18" t="s">
        <v>37329</v>
      </c>
      <c r="Q923" s="18" t="s">
        <v>37330</v>
      </c>
      <c r="R923" s="18" t="s">
        <v>37331</v>
      </c>
    </row>
    <row r="924" spans="1:18" x14ac:dyDescent="0.2">
      <c r="A924" s="22">
        <v>11140</v>
      </c>
      <c r="B924" s="15" t="s">
        <v>37323</v>
      </c>
      <c r="C924" s="15" t="s">
        <v>37324</v>
      </c>
      <c r="D924" s="15" t="s">
        <v>37325</v>
      </c>
      <c r="E924" s="16" t="s">
        <v>198</v>
      </c>
      <c r="F924" s="16">
        <v>370</v>
      </c>
      <c r="G924" s="15" t="s">
        <v>37332</v>
      </c>
      <c r="H924" s="17">
        <v>16.707439300000001</v>
      </c>
      <c r="I924" s="17">
        <v>14.0743548</v>
      </c>
      <c r="J924" s="17">
        <v>2.4374042999999999</v>
      </c>
      <c r="K924" s="17">
        <v>2.1114253000000001</v>
      </c>
      <c r="L924" s="17">
        <v>0</v>
      </c>
      <c r="M924" s="17">
        <v>0</v>
      </c>
      <c r="N924" s="18" t="s">
        <v>37327</v>
      </c>
      <c r="O924" s="18" t="s">
        <v>37333</v>
      </c>
      <c r="P924" s="18" t="s">
        <v>37329</v>
      </c>
      <c r="Q924" s="18" t="s">
        <v>37334</v>
      </c>
      <c r="R924" s="18" t="s">
        <v>37335</v>
      </c>
    </row>
    <row r="925" spans="1:18" x14ac:dyDescent="0.2">
      <c r="A925" s="22">
        <v>11141</v>
      </c>
      <c r="B925" s="15" t="s">
        <v>37323</v>
      </c>
      <c r="C925" s="15" t="s">
        <v>37324</v>
      </c>
      <c r="D925" s="15" t="s">
        <v>37325</v>
      </c>
      <c r="E925" s="16" t="s">
        <v>198</v>
      </c>
      <c r="F925" s="16">
        <v>371</v>
      </c>
      <c r="G925" s="15" t="s">
        <v>37332</v>
      </c>
      <c r="H925" s="17">
        <v>16.707439300000001</v>
      </c>
      <c r="I925" s="17">
        <v>14.0743548</v>
      </c>
      <c r="J925" s="17">
        <v>2.4374042999999999</v>
      </c>
      <c r="K925" s="17">
        <v>2.1114253000000001</v>
      </c>
      <c r="L925" s="17">
        <v>0</v>
      </c>
      <c r="M925" s="17">
        <v>0</v>
      </c>
      <c r="N925" s="18" t="s">
        <v>37327</v>
      </c>
      <c r="O925" s="18" t="s">
        <v>37336</v>
      </c>
      <c r="P925" s="18" t="s">
        <v>37329</v>
      </c>
      <c r="Q925" s="18" t="s">
        <v>37334</v>
      </c>
      <c r="R925" s="18" t="s">
        <v>37335</v>
      </c>
    </row>
    <row r="926" spans="1:18" x14ac:dyDescent="0.2">
      <c r="A926" s="22">
        <v>3933</v>
      </c>
      <c r="B926" s="15" t="s">
        <v>13434</v>
      </c>
      <c r="C926" s="15" t="s">
        <v>13435</v>
      </c>
      <c r="D926" s="15" t="s">
        <v>13436</v>
      </c>
      <c r="E926" s="16" t="s">
        <v>198</v>
      </c>
      <c r="F926" s="16">
        <v>404</v>
      </c>
      <c r="G926" s="15" t="s">
        <v>13437</v>
      </c>
      <c r="H926" s="17">
        <v>73.130101400000001</v>
      </c>
      <c r="I926" s="17">
        <v>94.166040899999999</v>
      </c>
      <c r="J926" s="17">
        <v>53.958781500000001</v>
      </c>
      <c r="K926" s="17">
        <v>56.601152399999997</v>
      </c>
      <c r="L926" s="17">
        <v>0</v>
      </c>
      <c r="M926" s="17">
        <v>0</v>
      </c>
      <c r="N926" s="18" t="s">
        <v>13438</v>
      </c>
      <c r="O926" s="18" t="s">
        <v>13439</v>
      </c>
      <c r="P926" s="18" t="s">
        <v>13440</v>
      </c>
      <c r="Q926" s="18" t="s">
        <v>13441</v>
      </c>
      <c r="R926" s="18" t="s">
        <v>13442</v>
      </c>
    </row>
    <row r="927" spans="1:18" x14ac:dyDescent="0.2">
      <c r="A927" s="22">
        <v>3934</v>
      </c>
      <c r="B927" s="15" t="s">
        <v>13434</v>
      </c>
      <c r="C927" s="15" t="s">
        <v>13435</v>
      </c>
      <c r="D927" s="15" t="s">
        <v>13436</v>
      </c>
      <c r="E927" s="16" t="s">
        <v>198</v>
      </c>
      <c r="F927" s="16">
        <v>333</v>
      </c>
      <c r="G927" s="15" t="s">
        <v>13443</v>
      </c>
      <c r="H927" s="17">
        <v>592.77021520000005</v>
      </c>
      <c r="I927" s="17">
        <v>802.9120825</v>
      </c>
      <c r="J927" s="17">
        <v>598.57053640000004</v>
      </c>
      <c r="K927" s="17">
        <v>550.43385179999996</v>
      </c>
      <c r="L927" s="17">
        <v>864.10457680000002</v>
      </c>
      <c r="M927" s="17">
        <v>881.44299349999994</v>
      </c>
      <c r="N927" s="18" t="s">
        <v>13444</v>
      </c>
      <c r="O927" s="18" t="s">
        <v>13445</v>
      </c>
      <c r="P927" s="18" t="s">
        <v>13440</v>
      </c>
      <c r="Q927" s="18" t="s">
        <v>13446</v>
      </c>
      <c r="R927" s="18" t="s">
        <v>13447</v>
      </c>
    </row>
    <row r="928" spans="1:18" x14ac:dyDescent="0.2">
      <c r="A928" s="22">
        <v>3935</v>
      </c>
      <c r="B928" s="15" t="s">
        <v>13434</v>
      </c>
      <c r="C928" s="15" t="s">
        <v>13435</v>
      </c>
      <c r="D928" s="15" t="s">
        <v>13436</v>
      </c>
      <c r="E928" s="16" t="s">
        <v>198</v>
      </c>
      <c r="F928" s="16">
        <v>343</v>
      </c>
      <c r="G928" s="15" t="s">
        <v>13448</v>
      </c>
      <c r="H928" s="17">
        <v>0</v>
      </c>
      <c r="I928" s="17">
        <v>0</v>
      </c>
      <c r="J928" s="17">
        <v>149.68658199999999</v>
      </c>
      <c r="K928" s="17">
        <v>148.82825840000001</v>
      </c>
      <c r="L928" s="17">
        <v>338.48100860000005</v>
      </c>
      <c r="M928" s="17">
        <v>350.3763558</v>
      </c>
      <c r="N928" s="18" t="s">
        <v>13438</v>
      </c>
      <c r="O928" s="18" t="s">
        <v>13449</v>
      </c>
      <c r="P928" s="18" t="s">
        <v>13440</v>
      </c>
      <c r="Q928" s="18" t="s">
        <v>13450</v>
      </c>
      <c r="R928" s="18" t="s">
        <v>13451</v>
      </c>
    </row>
    <row r="929" spans="1:18" x14ac:dyDescent="0.2">
      <c r="A929" s="22">
        <v>9920</v>
      </c>
      <c r="B929" s="15" t="s">
        <v>33510</v>
      </c>
      <c r="C929" s="15" t="s">
        <v>33511</v>
      </c>
      <c r="D929" s="15" t="s">
        <v>33512</v>
      </c>
      <c r="E929" s="16" t="s">
        <v>198</v>
      </c>
      <c r="F929" s="16">
        <v>21</v>
      </c>
      <c r="G929" s="15" t="s">
        <v>33513</v>
      </c>
      <c r="H929" s="17"/>
      <c r="I929" s="17"/>
      <c r="J929" s="17">
        <v>62.375492499999993</v>
      </c>
      <c r="K929" s="17">
        <v>66.362073199999998</v>
      </c>
      <c r="L929" s="17"/>
      <c r="M929" s="17"/>
      <c r="N929" s="18" t="s">
        <v>33514</v>
      </c>
      <c r="O929" s="18" t="s">
        <v>33515</v>
      </c>
      <c r="P929" s="18" t="s">
        <v>33516</v>
      </c>
      <c r="Q929" s="18" t="s">
        <v>33517</v>
      </c>
      <c r="R929" s="18" t="s">
        <v>33518</v>
      </c>
    </row>
    <row r="930" spans="1:18" x14ac:dyDescent="0.2">
      <c r="A930" s="22">
        <v>9923</v>
      </c>
      <c r="B930" s="15" t="s">
        <v>33510</v>
      </c>
      <c r="C930" s="15" t="s">
        <v>33511</v>
      </c>
      <c r="D930" s="15" t="s">
        <v>33512</v>
      </c>
      <c r="E930" s="16" t="s">
        <v>198</v>
      </c>
      <c r="F930" s="16">
        <v>118</v>
      </c>
      <c r="G930" s="15" t="s">
        <v>33519</v>
      </c>
      <c r="H930" s="17"/>
      <c r="I930" s="17"/>
      <c r="J930" s="17">
        <v>80.548054399999998</v>
      </c>
      <c r="K930" s="17">
        <v>110.449521</v>
      </c>
      <c r="L930" s="17"/>
      <c r="M930" s="17"/>
      <c r="N930" s="18" t="s">
        <v>33520</v>
      </c>
      <c r="O930" s="18" t="s">
        <v>33521</v>
      </c>
      <c r="P930" s="18" t="s">
        <v>33516</v>
      </c>
      <c r="Q930" s="18" t="s">
        <v>33522</v>
      </c>
      <c r="R930" s="18" t="s">
        <v>33523</v>
      </c>
    </row>
    <row r="931" spans="1:18" x14ac:dyDescent="0.2">
      <c r="A931" s="22">
        <v>11591</v>
      </c>
      <c r="B931" s="15" t="s">
        <v>38782</v>
      </c>
      <c r="C931" s="15" t="s">
        <v>38783</v>
      </c>
      <c r="D931" s="15" t="s">
        <v>38784</v>
      </c>
      <c r="E931" s="16" t="s">
        <v>198</v>
      </c>
      <c r="F931" s="16">
        <v>177</v>
      </c>
      <c r="G931" s="15" t="s">
        <v>38785</v>
      </c>
      <c r="H931" s="17">
        <v>111.74138929999999</v>
      </c>
      <c r="I931" s="17">
        <v>104.0254448</v>
      </c>
      <c r="J931" s="17">
        <v>173.52459969999998</v>
      </c>
      <c r="K931" s="17">
        <v>185.4197782</v>
      </c>
      <c r="L931" s="17">
        <v>202.03708540000002</v>
      </c>
      <c r="M931" s="17">
        <v>214.11817419999997</v>
      </c>
      <c r="N931" s="18" t="s">
        <v>38786</v>
      </c>
      <c r="O931" s="18" t="s">
        <v>38787</v>
      </c>
      <c r="P931" s="18" t="s">
        <v>38788</v>
      </c>
      <c r="Q931" s="18" t="s">
        <v>38789</v>
      </c>
      <c r="R931" s="18" t="s">
        <v>38790</v>
      </c>
    </row>
    <row r="932" spans="1:18" x14ac:dyDescent="0.2">
      <c r="A932" s="22">
        <v>11592</v>
      </c>
      <c r="B932" s="15" t="s">
        <v>38782</v>
      </c>
      <c r="C932" s="15" t="s">
        <v>38783</v>
      </c>
      <c r="D932" s="15" t="s">
        <v>38784</v>
      </c>
      <c r="E932" s="16" t="s">
        <v>198</v>
      </c>
      <c r="F932" s="16">
        <v>690</v>
      </c>
      <c r="G932" s="15" t="s">
        <v>38791</v>
      </c>
      <c r="H932" s="17">
        <v>2.3144122000000005</v>
      </c>
      <c r="I932" s="17">
        <v>3.6115693999999996</v>
      </c>
      <c r="J932" s="17">
        <v>0</v>
      </c>
      <c r="K932" s="17">
        <v>0</v>
      </c>
      <c r="L932" s="17">
        <v>0</v>
      </c>
      <c r="M932" s="17">
        <v>0</v>
      </c>
      <c r="N932" s="18" t="s">
        <v>38792</v>
      </c>
      <c r="O932" s="18" t="s">
        <v>38793</v>
      </c>
      <c r="P932" s="18" t="s">
        <v>38788</v>
      </c>
      <c r="Q932" s="18" t="s">
        <v>38794</v>
      </c>
      <c r="R932" s="18" t="s">
        <v>38795</v>
      </c>
    </row>
    <row r="933" spans="1:18" x14ac:dyDescent="0.2">
      <c r="A933" s="22">
        <v>11593</v>
      </c>
      <c r="B933" s="15" t="s">
        <v>38782</v>
      </c>
      <c r="C933" s="15" t="s">
        <v>38783</v>
      </c>
      <c r="D933" s="15" t="s">
        <v>38784</v>
      </c>
      <c r="E933" s="16" t="s">
        <v>198</v>
      </c>
      <c r="F933" s="16">
        <v>512</v>
      </c>
      <c r="G933" s="15" t="s">
        <v>38796</v>
      </c>
      <c r="H933" s="17">
        <v>46.3392342</v>
      </c>
      <c r="I933" s="17">
        <v>46.019282400000002</v>
      </c>
      <c r="J933" s="17">
        <v>46.1509231</v>
      </c>
      <c r="K933" s="17">
        <v>49.321793200000002</v>
      </c>
      <c r="L933" s="17">
        <v>41.389396700000006</v>
      </c>
      <c r="M933" s="17">
        <v>42.706244699999999</v>
      </c>
      <c r="N933" s="18" t="s">
        <v>38797</v>
      </c>
      <c r="O933" s="18" t="s">
        <v>38798</v>
      </c>
      <c r="P933" s="18" t="s">
        <v>38799</v>
      </c>
      <c r="Q933" s="18" t="s">
        <v>38800</v>
      </c>
      <c r="R933" s="18" t="s">
        <v>38801</v>
      </c>
    </row>
    <row r="934" spans="1:18" x14ac:dyDescent="0.2">
      <c r="A934" s="22">
        <v>11595</v>
      </c>
      <c r="B934" s="15" t="s">
        <v>38782</v>
      </c>
      <c r="C934" s="15" t="s">
        <v>38783</v>
      </c>
      <c r="D934" s="15" t="s">
        <v>38784</v>
      </c>
      <c r="E934" s="16" t="s">
        <v>198</v>
      </c>
      <c r="F934" s="16">
        <v>198</v>
      </c>
      <c r="G934" s="15" t="s">
        <v>38802</v>
      </c>
      <c r="H934" s="17">
        <v>2.1343082999999998</v>
      </c>
      <c r="I934" s="17">
        <v>1.9976145999999999</v>
      </c>
      <c r="J934" s="17">
        <v>0</v>
      </c>
      <c r="K934" s="17">
        <v>0</v>
      </c>
      <c r="L934" s="17">
        <v>0</v>
      </c>
      <c r="M934" s="17">
        <v>0</v>
      </c>
      <c r="N934" s="18" t="s">
        <v>38786</v>
      </c>
      <c r="O934" s="18" t="s">
        <v>38803</v>
      </c>
      <c r="P934" s="18" t="s">
        <v>38788</v>
      </c>
      <c r="Q934" s="18" t="s">
        <v>38804</v>
      </c>
      <c r="R934" s="18" t="s">
        <v>38805</v>
      </c>
    </row>
    <row r="935" spans="1:18" x14ac:dyDescent="0.2">
      <c r="A935" s="22">
        <v>11596</v>
      </c>
      <c r="B935" s="15" t="s">
        <v>38782</v>
      </c>
      <c r="C935" s="15" t="s">
        <v>38783</v>
      </c>
      <c r="D935" s="15" t="s">
        <v>38784</v>
      </c>
      <c r="E935" s="16" t="s">
        <v>198</v>
      </c>
      <c r="F935" s="16">
        <v>496</v>
      </c>
      <c r="G935" s="15" t="s">
        <v>38806</v>
      </c>
      <c r="H935" s="17">
        <v>33.555897600000002</v>
      </c>
      <c r="I935" s="17">
        <v>35.971573400000004</v>
      </c>
      <c r="J935" s="17">
        <v>40.913265100000004</v>
      </c>
      <c r="K935" s="17">
        <v>46.121734399999994</v>
      </c>
      <c r="L935" s="17">
        <v>33.321145600000001</v>
      </c>
      <c r="M935" s="17">
        <v>34.257070799999994</v>
      </c>
      <c r="N935" s="18" t="s">
        <v>38797</v>
      </c>
      <c r="O935" s="18" t="s">
        <v>38807</v>
      </c>
      <c r="P935" s="18" t="s">
        <v>38799</v>
      </c>
      <c r="Q935" s="18" t="s">
        <v>38808</v>
      </c>
      <c r="R935" s="18" t="s">
        <v>38809</v>
      </c>
    </row>
    <row r="936" spans="1:18" x14ac:dyDescent="0.2">
      <c r="A936" s="22">
        <v>11597</v>
      </c>
      <c r="B936" s="15" t="s">
        <v>38782</v>
      </c>
      <c r="C936" s="15" t="s">
        <v>38783</v>
      </c>
      <c r="D936" s="15" t="s">
        <v>38784</v>
      </c>
      <c r="E936" s="16" t="s">
        <v>198</v>
      </c>
      <c r="F936" s="16">
        <v>397</v>
      </c>
      <c r="G936" s="15" t="s">
        <v>38810</v>
      </c>
      <c r="H936" s="17">
        <v>5.0526264999999997</v>
      </c>
      <c r="I936" s="17">
        <v>4.9204850000000002</v>
      </c>
      <c r="J936" s="17">
        <v>2.5584512999999998</v>
      </c>
      <c r="K936" s="17">
        <v>2.6178292000000001</v>
      </c>
      <c r="L936" s="17">
        <v>1.9858100000000001</v>
      </c>
      <c r="M936" s="17">
        <v>2.0073929000000001</v>
      </c>
      <c r="N936" s="18" t="s">
        <v>38797</v>
      </c>
      <c r="O936" s="18" t="s">
        <v>38811</v>
      </c>
      <c r="P936" s="18" t="s">
        <v>38799</v>
      </c>
      <c r="Q936" s="18" t="s">
        <v>38812</v>
      </c>
      <c r="R936" s="18" t="s">
        <v>38813</v>
      </c>
    </row>
    <row r="937" spans="1:18" x14ac:dyDescent="0.2">
      <c r="A937" s="22">
        <v>11598</v>
      </c>
      <c r="B937" s="15" t="s">
        <v>38782</v>
      </c>
      <c r="C937" s="15" t="s">
        <v>38783</v>
      </c>
      <c r="D937" s="15" t="s">
        <v>38784</v>
      </c>
      <c r="E937" s="16" t="s">
        <v>198</v>
      </c>
      <c r="F937" s="16">
        <v>658</v>
      </c>
      <c r="G937" s="15" t="s">
        <v>38814</v>
      </c>
      <c r="H937" s="17">
        <v>117.7717914</v>
      </c>
      <c r="I937" s="17">
        <v>113.49368849999999</v>
      </c>
      <c r="J937" s="17">
        <v>119.807467</v>
      </c>
      <c r="K937" s="17">
        <v>128.3181941</v>
      </c>
      <c r="L937" s="17">
        <v>150.49708369999999</v>
      </c>
      <c r="M937" s="17">
        <v>151.4824979</v>
      </c>
      <c r="N937" s="18" t="s">
        <v>38815</v>
      </c>
      <c r="O937" s="18" t="s">
        <v>38816</v>
      </c>
      <c r="P937" s="18" t="s">
        <v>38788</v>
      </c>
      <c r="Q937" s="18" t="s">
        <v>38817</v>
      </c>
      <c r="R937" s="18" t="s">
        <v>38818</v>
      </c>
    </row>
    <row r="938" spans="1:18" x14ac:dyDescent="0.2">
      <c r="A938" s="22">
        <v>11599</v>
      </c>
      <c r="B938" s="15" t="s">
        <v>38782</v>
      </c>
      <c r="C938" s="15" t="s">
        <v>38783</v>
      </c>
      <c r="D938" s="15" t="s">
        <v>38784</v>
      </c>
      <c r="E938" s="16" t="s">
        <v>198</v>
      </c>
      <c r="F938" s="16">
        <v>660</v>
      </c>
      <c r="G938" s="15" t="s">
        <v>38819</v>
      </c>
      <c r="H938" s="17">
        <v>16.135847600000002</v>
      </c>
      <c r="I938" s="17">
        <v>19.120166999999999</v>
      </c>
      <c r="J938" s="17">
        <v>20.451777</v>
      </c>
      <c r="K938" s="17">
        <v>21.656587399999999</v>
      </c>
      <c r="L938" s="17">
        <v>3.9615217</v>
      </c>
      <c r="M938" s="17">
        <v>4.4218425999999997</v>
      </c>
      <c r="N938" s="18" t="s">
        <v>38815</v>
      </c>
      <c r="O938" s="18" t="s">
        <v>38820</v>
      </c>
      <c r="P938" s="18" t="s">
        <v>38788</v>
      </c>
      <c r="Q938" s="18" t="s">
        <v>38817</v>
      </c>
      <c r="R938" s="18" t="s">
        <v>38818</v>
      </c>
    </row>
    <row r="939" spans="1:18" x14ac:dyDescent="0.2">
      <c r="A939" s="22">
        <v>11602</v>
      </c>
      <c r="B939" s="15" t="s">
        <v>38782</v>
      </c>
      <c r="C939" s="15" t="s">
        <v>38783</v>
      </c>
      <c r="D939" s="15" t="s">
        <v>38784</v>
      </c>
      <c r="E939" s="16" t="s">
        <v>198</v>
      </c>
      <c r="F939" s="16">
        <v>264</v>
      </c>
      <c r="G939" s="15" t="s">
        <v>38821</v>
      </c>
      <c r="H939" s="17">
        <v>0</v>
      </c>
      <c r="I939" s="17">
        <v>0</v>
      </c>
      <c r="J939" s="17">
        <v>0</v>
      </c>
      <c r="K939" s="17">
        <v>0</v>
      </c>
      <c r="L939" s="17">
        <v>2.5061373999999996</v>
      </c>
      <c r="M939" s="17">
        <v>2.1481938</v>
      </c>
      <c r="N939" s="18" t="s">
        <v>38786</v>
      </c>
      <c r="O939" s="18" t="s">
        <v>38822</v>
      </c>
      <c r="P939" s="18" t="s">
        <v>38788</v>
      </c>
      <c r="Q939" s="18" t="s">
        <v>38823</v>
      </c>
      <c r="R939" s="18" t="s">
        <v>38824</v>
      </c>
    </row>
    <row r="940" spans="1:18" x14ac:dyDescent="0.2">
      <c r="A940" s="22">
        <v>11603</v>
      </c>
      <c r="B940" s="15" t="s">
        <v>38782</v>
      </c>
      <c r="C940" s="15" t="s">
        <v>38783</v>
      </c>
      <c r="D940" s="15" t="s">
        <v>38784</v>
      </c>
      <c r="E940" s="16" t="s">
        <v>198</v>
      </c>
      <c r="F940" s="16">
        <v>268</v>
      </c>
      <c r="G940" s="15" t="s">
        <v>38825</v>
      </c>
      <c r="H940" s="17">
        <v>18.370790800000002</v>
      </c>
      <c r="I940" s="17">
        <v>32.680647999999998</v>
      </c>
      <c r="J940" s="17">
        <v>34.495498099999999</v>
      </c>
      <c r="K940" s="17">
        <v>20.299684199999998</v>
      </c>
      <c r="L940" s="17">
        <v>22.8884826</v>
      </c>
      <c r="M940" s="17">
        <v>20.7184542</v>
      </c>
      <c r="N940" s="18" t="s">
        <v>38786</v>
      </c>
      <c r="O940" s="18" t="s">
        <v>38826</v>
      </c>
      <c r="P940" s="18" t="s">
        <v>38788</v>
      </c>
      <c r="Q940" s="18" t="s">
        <v>38823</v>
      </c>
      <c r="R940" s="18" t="s">
        <v>38824</v>
      </c>
    </row>
    <row r="941" spans="1:18" x14ac:dyDescent="0.2">
      <c r="A941" s="22">
        <v>11604</v>
      </c>
      <c r="B941" s="15" t="s">
        <v>38782</v>
      </c>
      <c r="C941" s="15" t="s">
        <v>38783</v>
      </c>
      <c r="D941" s="15" t="s">
        <v>38784</v>
      </c>
      <c r="E941" s="16" t="s">
        <v>198</v>
      </c>
      <c r="F941" s="16">
        <v>648</v>
      </c>
      <c r="G941" s="15" t="s">
        <v>38827</v>
      </c>
      <c r="H941" s="17">
        <v>163.18645369999999</v>
      </c>
      <c r="I941" s="17">
        <v>165.80459199999999</v>
      </c>
      <c r="J941" s="17">
        <v>164.17661530000001</v>
      </c>
      <c r="K941" s="17">
        <v>175.3421639</v>
      </c>
      <c r="L941" s="17">
        <v>127.0044398</v>
      </c>
      <c r="M941" s="17">
        <v>131.7838141</v>
      </c>
      <c r="N941" s="18" t="s">
        <v>38815</v>
      </c>
      <c r="O941" s="18" t="s">
        <v>38828</v>
      </c>
      <c r="P941" s="18" t="s">
        <v>38788</v>
      </c>
      <c r="Q941" s="18" t="s">
        <v>38829</v>
      </c>
      <c r="R941" s="18" t="s">
        <v>38830</v>
      </c>
    </row>
    <row r="942" spans="1:18" x14ac:dyDescent="0.2">
      <c r="A942" s="22">
        <v>11605</v>
      </c>
      <c r="B942" s="15" t="s">
        <v>38782</v>
      </c>
      <c r="C942" s="15" t="s">
        <v>38783</v>
      </c>
      <c r="D942" s="15" t="s">
        <v>38784</v>
      </c>
      <c r="E942" s="16" t="s">
        <v>198</v>
      </c>
      <c r="F942" s="16">
        <v>181</v>
      </c>
      <c r="G942" s="15" t="s">
        <v>38831</v>
      </c>
      <c r="H942" s="17">
        <v>3.0827400000000003</v>
      </c>
      <c r="I942" s="17">
        <v>3.5020376</v>
      </c>
      <c r="J942" s="17">
        <v>2.2460073999999999</v>
      </c>
      <c r="K942" s="17">
        <v>2.2696177999999998</v>
      </c>
      <c r="L942" s="17">
        <v>7.7113258</v>
      </c>
      <c r="M942" s="17">
        <v>7.5340240999999999</v>
      </c>
      <c r="N942" s="18" t="s">
        <v>38786</v>
      </c>
      <c r="O942" s="18" t="s">
        <v>38832</v>
      </c>
      <c r="P942" s="18" t="s">
        <v>38788</v>
      </c>
      <c r="Q942" s="18" t="s">
        <v>38833</v>
      </c>
      <c r="R942" s="18" t="s">
        <v>38834</v>
      </c>
    </row>
    <row r="943" spans="1:18" x14ac:dyDescent="0.2">
      <c r="A943" s="22">
        <v>11606</v>
      </c>
      <c r="B943" s="15" t="s">
        <v>38782</v>
      </c>
      <c r="C943" s="15" t="s">
        <v>38783</v>
      </c>
      <c r="D943" s="15" t="s">
        <v>38784</v>
      </c>
      <c r="E943" s="16" t="s">
        <v>198</v>
      </c>
      <c r="F943" s="16">
        <v>183</v>
      </c>
      <c r="G943" s="15" t="s">
        <v>38835</v>
      </c>
      <c r="H943" s="17">
        <v>0</v>
      </c>
      <c r="I943" s="17">
        <v>0</v>
      </c>
      <c r="J943" s="17">
        <v>10.4172604</v>
      </c>
      <c r="K943" s="17">
        <v>10.4940871</v>
      </c>
      <c r="L943" s="17">
        <v>2.0746931000000002</v>
      </c>
      <c r="M943" s="17">
        <v>2.0483674000000001</v>
      </c>
      <c r="N943" s="18" t="s">
        <v>38786</v>
      </c>
      <c r="O943" s="18" t="s">
        <v>38836</v>
      </c>
      <c r="P943" s="18" t="s">
        <v>38788</v>
      </c>
      <c r="Q943" s="18" t="s">
        <v>38833</v>
      </c>
      <c r="R943" s="18" t="s">
        <v>38834</v>
      </c>
    </row>
    <row r="944" spans="1:18" x14ac:dyDescent="0.2">
      <c r="A944" s="22">
        <v>11607</v>
      </c>
      <c r="B944" s="15" t="s">
        <v>38782</v>
      </c>
      <c r="C944" s="15" t="s">
        <v>38783</v>
      </c>
      <c r="D944" s="15" t="s">
        <v>38784</v>
      </c>
      <c r="E944" s="16" t="s">
        <v>198</v>
      </c>
      <c r="F944" s="16">
        <v>759</v>
      </c>
      <c r="G944" s="15" t="s">
        <v>38837</v>
      </c>
      <c r="H944" s="17">
        <v>2.5237636999999999</v>
      </c>
      <c r="I944" s="17">
        <v>2.1017790999999999</v>
      </c>
      <c r="J944" s="17">
        <v>0</v>
      </c>
      <c r="K944" s="17">
        <v>0</v>
      </c>
      <c r="L944" s="17">
        <v>0</v>
      </c>
      <c r="M944" s="17">
        <v>0</v>
      </c>
      <c r="N944" s="18" t="s">
        <v>38838</v>
      </c>
      <c r="O944" s="18" t="s">
        <v>38839</v>
      </c>
      <c r="P944" s="18" t="s">
        <v>38788</v>
      </c>
      <c r="Q944" s="18" t="s">
        <v>38840</v>
      </c>
      <c r="R944" s="18" t="s">
        <v>38841</v>
      </c>
    </row>
    <row r="945" spans="1:18" x14ac:dyDescent="0.2">
      <c r="A945" s="22">
        <v>11608</v>
      </c>
      <c r="B945" s="15" t="s">
        <v>38782</v>
      </c>
      <c r="C945" s="15" t="s">
        <v>38783</v>
      </c>
      <c r="D945" s="15" t="s">
        <v>38784</v>
      </c>
      <c r="E945" s="16" t="s">
        <v>198</v>
      </c>
      <c r="F945" s="16">
        <v>760</v>
      </c>
      <c r="G945" s="15" t="s">
        <v>38842</v>
      </c>
      <c r="H945" s="17">
        <v>5.8343274999999997</v>
      </c>
      <c r="I945" s="17">
        <v>5.6668323000000003</v>
      </c>
      <c r="J945" s="17">
        <v>12.3822794</v>
      </c>
      <c r="K945" s="17">
        <v>12.352912400000001</v>
      </c>
      <c r="L945" s="17">
        <v>17.750500600000002</v>
      </c>
      <c r="M945" s="17">
        <v>17.940968899999998</v>
      </c>
      <c r="N945" s="18" t="s">
        <v>38838</v>
      </c>
      <c r="O945" s="18" t="s">
        <v>38843</v>
      </c>
      <c r="P945" s="18" t="s">
        <v>38788</v>
      </c>
      <c r="Q945" s="18" t="s">
        <v>38840</v>
      </c>
      <c r="R945" s="18" t="s">
        <v>38841</v>
      </c>
    </row>
    <row r="946" spans="1:18" x14ac:dyDescent="0.2">
      <c r="A946" s="22">
        <v>11609</v>
      </c>
      <c r="B946" s="15" t="s">
        <v>38782</v>
      </c>
      <c r="C946" s="15" t="s">
        <v>38783</v>
      </c>
      <c r="D946" s="15" t="s">
        <v>38784</v>
      </c>
      <c r="E946" s="16" t="s">
        <v>198</v>
      </c>
      <c r="F946" s="16">
        <v>531</v>
      </c>
      <c r="G946" s="15" t="s">
        <v>38844</v>
      </c>
      <c r="H946" s="17">
        <v>65.014431399999992</v>
      </c>
      <c r="I946" s="17">
        <v>50.682834700000001</v>
      </c>
      <c r="J946" s="17">
        <v>77.353093299999998</v>
      </c>
      <c r="K946" s="17">
        <v>79.793355000000005</v>
      </c>
      <c r="L946" s="17">
        <v>63.891355399999995</v>
      </c>
      <c r="M946" s="17">
        <v>62.427331299999999</v>
      </c>
      <c r="N946" s="18" t="s">
        <v>38786</v>
      </c>
      <c r="O946" s="18" t="s">
        <v>38845</v>
      </c>
      <c r="P946" s="18" t="s">
        <v>38788</v>
      </c>
      <c r="Q946" s="18" t="s">
        <v>38846</v>
      </c>
      <c r="R946" s="18" t="s">
        <v>38847</v>
      </c>
    </row>
    <row r="947" spans="1:18" x14ac:dyDescent="0.2">
      <c r="A947" s="22">
        <v>11610</v>
      </c>
      <c r="B947" s="15" t="s">
        <v>38782</v>
      </c>
      <c r="C947" s="15" t="s">
        <v>38783</v>
      </c>
      <c r="D947" s="15" t="s">
        <v>38784</v>
      </c>
      <c r="E947" s="16" t="s">
        <v>198</v>
      </c>
      <c r="F947" s="16">
        <v>315</v>
      </c>
      <c r="G947" s="15" t="s">
        <v>38848</v>
      </c>
      <c r="H947" s="17">
        <v>0</v>
      </c>
      <c r="I947" s="17">
        <v>0</v>
      </c>
      <c r="J947" s="17">
        <v>0</v>
      </c>
      <c r="K947" s="17">
        <v>0</v>
      </c>
      <c r="L947" s="17">
        <v>1.4535040000000001</v>
      </c>
      <c r="M947" s="17">
        <v>1.5009128999999999</v>
      </c>
      <c r="N947" s="18" t="s">
        <v>38849</v>
      </c>
      <c r="O947" s="18" t="s">
        <v>38850</v>
      </c>
      <c r="P947" s="18" t="s">
        <v>38788</v>
      </c>
      <c r="Q947" s="18" t="s">
        <v>38851</v>
      </c>
      <c r="R947" s="18" t="s">
        <v>38852</v>
      </c>
    </row>
    <row r="948" spans="1:18" x14ac:dyDescent="0.2">
      <c r="A948" s="22">
        <v>11612</v>
      </c>
      <c r="B948" s="15" t="s">
        <v>38782</v>
      </c>
      <c r="C948" s="15" t="s">
        <v>38783</v>
      </c>
      <c r="D948" s="15" t="s">
        <v>38784</v>
      </c>
      <c r="E948" s="16" t="s">
        <v>198</v>
      </c>
      <c r="F948" s="16">
        <v>287</v>
      </c>
      <c r="G948" s="15" t="s">
        <v>38853</v>
      </c>
      <c r="H948" s="17">
        <v>0</v>
      </c>
      <c r="I948" s="17">
        <v>0</v>
      </c>
      <c r="J948" s="17">
        <v>1.3200544999999999</v>
      </c>
      <c r="K948" s="17">
        <v>1.2428078</v>
      </c>
      <c r="L948" s="17">
        <v>0.839314</v>
      </c>
      <c r="M948" s="17">
        <v>0.85246709999999992</v>
      </c>
      <c r="N948" s="18" t="s">
        <v>38849</v>
      </c>
      <c r="O948" s="18" t="s">
        <v>38854</v>
      </c>
      <c r="P948" s="18" t="s">
        <v>38788</v>
      </c>
      <c r="Q948" s="18" t="s">
        <v>38855</v>
      </c>
      <c r="R948" s="18" t="s">
        <v>38856</v>
      </c>
    </row>
    <row r="949" spans="1:18" x14ac:dyDescent="0.2">
      <c r="A949" s="22">
        <v>11613</v>
      </c>
      <c r="B949" s="15" t="s">
        <v>38782</v>
      </c>
      <c r="C949" s="15" t="s">
        <v>38783</v>
      </c>
      <c r="D949" s="15" t="s">
        <v>38784</v>
      </c>
      <c r="E949" s="16" t="s">
        <v>198</v>
      </c>
      <c r="F949" s="16">
        <v>290</v>
      </c>
      <c r="G949" s="15" t="s">
        <v>38857</v>
      </c>
      <c r="H949" s="17">
        <v>0.60611890000000002</v>
      </c>
      <c r="I949" s="17">
        <v>0.66446680000000002</v>
      </c>
      <c r="J949" s="17">
        <v>0</v>
      </c>
      <c r="K949" s="17">
        <v>0</v>
      </c>
      <c r="L949" s="17">
        <v>0.41234440000000006</v>
      </c>
      <c r="M949" s="17">
        <v>0.52794180000000002</v>
      </c>
      <c r="N949" s="18" t="s">
        <v>38849</v>
      </c>
      <c r="O949" s="18" t="s">
        <v>38858</v>
      </c>
      <c r="P949" s="18" t="s">
        <v>38788</v>
      </c>
      <c r="Q949" s="18" t="s">
        <v>38855</v>
      </c>
      <c r="R949" s="18" t="s">
        <v>38856</v>
      </c>
    </row>
    <row r="950" spans="1:18" x14ac:dyDescent="0.2">
      <c r="A950" s="22">
        <v>3351</v>
      </c>
      <c r="B950" s="15" t="s">
        <v>11504</v>
      </c>
      <c r="C950" s="15" t="s">
        <v>11505</v>
      </c>
      <c r="D950" s="15" t="s">
        <v>11506</v>
      </c>
      <c r="E950" s="16" t="s">
        <v>198</v>
      </c>
      <c r="F950" s="16">
        <v>122</v>
      </c>
      <c r="G950" s="15" t="s">
        <v>11507</v>
      </c>
      <c r="H950" s="17">
        <v>12.064373800000002</v>
      </c>
      <c r="I950" s="17">
        <v>11.5141984</v>
      </c>
      <c r="J950" s="17">
        <v>102.4040372</v>
      </c>
      <c r="K950" s="17">
        <v>119.2800039</v>
      </c>
      <c r="L950" s="17">
        <v>57.220419</v>
      </c>
      <c r="M950" s="17">
        <v>71.49603479999999</v>
      </c>
      <c r="N950" s="18" t="s">
        <v>11508</v>
      </c>
      <c r="O950" s="18" t="s">
        <v>11509</v>
      </c>
      <c r="P950" s="18" t="s">
        <v>11510</v>
      </c>
      <c r="Q950" s="18" t="s">
        <v>11511</v>
      </c>
      <c r="R950" s="18" t="s">
        <v>11512</v>
      </c>
    </row>
    <row r="951" spans="1:18" x14ac:dyDescent="0.2">
      <c r="A951" s="22">
        <v>3352</v>
      </c>
      <c r="B951" s="15" t="s">
        <v>11504</v>
      </c>
      <c r="C951" s="15" t="s">
        <v>11505</v>
      </c>
      <c r="D951" s="15" t="s">
        <v>11506</v>
      </c>
      <c r="E951" s="16" t="s">
        <v>198</v>
      </c>
      <c r="F951" s="16">
        <v>459</v>
      </c>
      <c r="G951" s="15" t="s">
        <v>11513</v>
      </c>
      <c r="H951" s="17">
        <v>62.199439700000006</v>
      </c>
      <c r="I951" s="17">
        <v>89.952378199999998</v>
      </c>
      <c r="J951" s="17">
        <v>96.666136900000012</v>
      </c>
      <c r="K951" s="17">
        <v>93.437637899999999</v>
      </c>
      <c r="L951" s="17">
        <v>227.34898619999998</v>
      </c>
      <c r="M951" s="17">
        <v>268.94043289999996</v>
      </c>
      <c r="N951" s="18" t="s">
        <v>11514</v>
      </c>
      <c r="O951" s="18" t="s">
        <v>11515</v>
      </c>
      <c r="P951" s="18" t="s">
        <v>11510</v>
      </c>
      <c r="Q951" s="18" t="s">
        <v>11516</v>
      </c>
      <c r="R951" s="18" t="s">
        <v>11517</v>
      </c>
    </row>
    <row r="952" spans="1:18" x14ac:dyDescent="0.2">
      <c r="A952" s="22">
        <v>3355</v>
      </c>
      <c r="B952" s="15" t="s">
        <v>11504</v>
      </c>
      <c r="C952" s="15" t="s">
        <v>11505</v>
      </c>
      <c r="D952" s="15" t="s">
        <v>11506</v>
      </c>
      <c r="E952" s="16" t="s">
        <v>198</v>
      </c>
      <c r="F952" s="16">
        <v>215</v>
      </c>
      <c r="G952" s="15" t="s">
        <v>11518</v>
      </c>
      <c r="H952" s="17">
        <v>65.487274200000002</v>
      </c>
      <c r="I952" s="17">
        <v>89.693691599999994</v>
      </c>
      <c r="J952" s="17">
        <v>42.700468899999997</v>
      </c>
      <c r="K952" s="17">
        <v>42.4851636</v>
      </c>
      <c r="L952" s="17">
        <v>188.8799899</v>
      </c>
      <c r="M952" s="17">
        <v>197.7222587</v>
      </c>
      <c r="N952" s="18" t="s">
        <v>11508</v>
      </c>
      <c r="O952" s="18" t="s">
        <v>11519</v>
      </c>
      <c r="P952" s="18" t="s">
        <v>11510</v>
      </c>
      <c r="Q952" s="18" t="s">
        <v>11520</v>
      </c>
      <c r="R952" s="18" t="s">
        <v>11521</v>
      </c>
    </row>
    <row r="953" spans="1:18" x14ac:dyDescent="0.2">
      <c r="A953" s="22">
        <v>3356</v>
      </c>
      <c r="B953" s="15" t="s">
        <v>11504</v>
      </c>
      <c r="C953" s="15" t="s">
        <v>11505</v>
      </c>
      <c r="D953" s="15" t="s">
        <v>11506</v>
      </c>
      <c r="E953" s="16" t="s">
        <v>198</v>
      </c>
      <c r="F953" s="16">
        <v>356</v>
      </c>
      <c r="G953" s="15" t="s">
        <v>11522</v>
      </c>
      <c r="H953" s="17">
        <v>33.905942700000004</v>
      </c>
      <c r="I953" s="17">
        <v>37.903462900000001</v>
      </c>
      <c r="J953" s="17">
        <v>27.065882500000001</v>
      </c>
      <c r="K953" s="17">
        <v>32.299278999999999</v>
      </c>
      <c r="L953" s="17">
        <v>99.683851099999998</v>
      </c>
      <c r="M953" s="17">
        <v>117.28579089999999</v>
      </c>
      <c r="N953" s="18" t="s">
        <v>11523</v>
      </c>
      <c r="O953" s="18" t="s">
        <v>11524</v>
      </c>
      <c r="P953" s="18" t="s">
        <v>11510</v>
      </c>
      <c r="Q953" s="18" t="s">
        <v>11525</v>
      </c>
      <c r="R953" s="18" t="s">
        <v>11526</v>
      </c>
    </row>
    <row r="954" spans="1:18" x14ac:dyDescent="0.2">
      <c r="A954" s="22">
        <v>6245</v>
      </c>
      <c r="B954" s="15" t="s">
        <v>20924</v>
      </c>
      <c r="C954" s="15" t="s">
        <v>20925</v>
      </c>
      <c r="D954" s="15" t="s">
        <v>20926</v>
      </c>
      <c r="E954" s="16" t="s">
        <v>198</v>
      </c>
      <c r="F954" s="16">
        <v>48</v>
      </c>
      <c r="G954" s="15" t="s">
        <v>20927</v>
      </c>
      <c r="H954" s="17">
        <v>34.226765100000001</v>
      </c>
      <c r="I954" s="17">
        <v>57.1018793</v>
      </c>
      <c r="J954" s="17"/>
      <c r="K954" s="17"/>
      <c r="L954" s="17"/>
      <c r="M954" s="17"/>
      <c r="N954" s="18" t="s">
        <v>20928</v>
      </c>
      <c r="O954" s="18" t="s">
        <v>20929</v>
      </c>
      <c r="P954" s="18" t="s">
        <v>20930</v>
      </c>
      <c r="Q954" s="18" t="s">
        <v>20931</v>
      </c>
      <c r="R954" s="18" t="s">
        <v>20932</v>
      </c>
    </row>
    <row r="955" spans="1:18" x14ac:dyDescent="0.2">
      <c r="A955" s="22">
        <v>11631</v>
      </c>
      <c r="B955" s="15" t="s">
        <v>38908</v>
      </c>
      <c r="C955" s="15" t="s">
        <v>38909</v>
      </c>
      <c r="D955" s="15" t="s">
        <v>38910</v>
      </c>
      <c r="E955" s="16" t="s">
        <v>198</v>
      </c>
      <c r="F955" s="16">
        <v>9</v>
      </c>
      <c r="G955" s="15" t="s">
        <v>38911</v>
      </c>
      <c r="H955" s="17"/>
      <c r="I955" s="17"/>
      <c r="J955" s="17">
        <v>190.60726730000002</v>
      </c>
      <c r="K955" s="17">
        <v>176.46966030000002</v>
      </c>
      <c r="L955" s="17"/>
      <c r="M955" s="17"/>
      <c r="N955" s="18" t="s">
        <v>38912</v>
      </c>
      <c r="O955" s="18" t="s">
        <v>16556</v>
      </c>
      <c r="P955" s="18" t="s">
        <v>38913</v>
      </c>
      <c r="Q955" s="18" t="s">
        <v>38914</v>
      </c>
      <c r="R955" s="18" t="s">
        <v>38915</v>
      </c>
    </row>
    <row r="956" spans="1:18" x14ac:dyDescent="0.2">
      <c r="A956" s="22">
        <v>1386</v>
      </c>
      <c r="B956" s="15" t="s">
        <v>5011</v>
      </c>
      <c r="C956" s="15" t="s">
        <v>5012</v>
      </c>
      <c r="D956" s="15" t="s">
        <v>5013</v>
      </c>
      <c r="E956" s="16" t="s">
        <v>198</v>
      </c>
      <c r="F956" s="16">
        <v>119</v>
      </c>
      <c r="G956" s="15" t="s">
        <v>5014</v>
      </c>
      <c r="H956" s="17"/>
      <c r="I956" s="17"/>
      <c r="J956" s="17">
        <v>261.51720019999999</v>
      </c>
      <c r="K956" s="17">
        <v>256.98859970000001</v>
      </c>
      <c r="L956" s="17">
        <v>145.62063790000002</v>
      </c>
      <c r="M956" s="17">
        <v>196.1303618</v>
      </c>
      <c r="N956" s="18" t="s">
        <v>5015</v>
      </c>
      <c r="O956" s="18" t="s">
        <v>5016</v>
      </c>
      <c r="P956" s="18" t="s">
        <v>5017</v>
      </c>
      <c r="Q956" s="18" t="s">
        <v>5018</v>
      </c>
      <c r="R956" s="18" t="s">
        <v>5019</v>
      </c>
    </row>
    <row r="957" spans="1:18" x14ac:dyDescent="0.2">
      <c r="A957" s="22">
        <v>10443</v>
      </c>
      <c r="B957" s="15" t="s">
        <v>35076</v>
      </c>
      <c r="C957" s="15" t="s">
        <v>35077</v>
      </c>
      <c r="D957" s="15" t="s">
        <v>35078</v>
      </c>
      <c r="E957" s="16" t="s">
        <v>198</v>
      </c>
      <c r="F957" s="16">
        <v>568</v>
      </c>
      <c r="G957" s="15" t="s">
        <v>35079</v>
      </c>
      <c r="H957" s="17">
        <v>2.8749001000000001</v>
      </c>
      <c r="I957" s="17">
        <v>2.5363498999999998</v>
      </c>
      <c r="J957" s="17">
        <v>0</v>
      </c>
      <c r="K957" s="17">
        <v>0</v>
      </c>
      <c r="L957" s="17">
        <v>0</v>
      </c>
      <c r="M957" s="17">
        <v>0</v>
      </c>
      <c r="N957" s="18" t="s">
        <v>35080</v>
      </c>
      <c r="O957" s="18" t="s">
        <v>35081</v>
      </c>
      <c r="P957" s="18" t="s">
        <v>35082</v>
      </c>
      <c r="Q957" s="18" t="s">
        <v>35083</v>
      </c>
      <c r="R957" s="18" t="s">
        <v>35084</v>
      </c>
    </row>
    <row r="958" spans="1:18" x14ac:dyDescent="0.2">
      <c r="A958" s="22">
        <v>10444</v>
      </c>
      <c r="B958" s="15" t="s">
        <v>35076</v>
      </c>
      <c r="C958" s="15" t="s">
        <v>35077</v>
      </c>
      <c r="D958" s="15" t="s">
        <v>35078</v>
      </c>
      <c r="E958" s="16" t="s">
        <v>198</v>
      </c>
      <c r="F958" s="16">
        <v>574</v>
      </c>
      <c r="G958" s="15" t="s">
        <v>35085</v>
      </c>
      <c r="H958" s="17">
        <v>6.2993689000000002</v>
      </c>
      <c r="I958" s="17">
        <v>6.4406613000000004</v>
      </c>
      <c r="J958" s="17">
        <v>4.5999732</v>
      </c>
      <c r="K958" s="17">
        <v>4.4739940000000002</v>
      </c>
      <c r="L958" s="17">
        <v>6.0572535999999992</v>
      </c>
      <c r="M958" s="17">
        <v>6.3103030999999987</v>
      </c>
      <c r="N958" s="18" t="s">
        <v>35080</v>
      </c>
      <c r="O958" s="18" t="s">
        <v>35086</v>
      </c>
      <c r="P958" s="18" t="s">
        <v>35082</v>
      </c>
      <c r="Q958" s="18" t="s">
        <v>35087</v>
      </c>
      <c r="R958" s="18" t="s">
        <v>35088</v>
      </c>
    </row>
    <row r="959" spans="1:18" x14ac:dyDescent="0.2">
      <c r="A959" s="22">
        <v>10445</v>
      </c>
      <c r="B959" s="15" t="s">
        <v>35076</v>
      </c>
      <c r="C959" s="15" t="s">
        <v>35077</v>
      </c>
      <c r="D959" s="15" t="s">
        <v>35078</v>
      </c>
      <c r="E959" s="16" t="s">
        <v>198</v>
      </c>
      <c r="F959" s="16">
        <v>582</v>
      </c>
      <c r="G959" s="15" t="s">
        <v>35089</v>
      </c>
      <c r="H959" s="17">
        <v>7.7514263000000003</v>
      </c>
      <c r="I959" s="17">
        <v>6.9548924999999997</v>
      </c>
      <c r="J959" s="17">
        <v>3.2819149999999997</v>
      </c>
      <c r="K959" s="17">
        <v>3.3556292999999999</v>
      </c>
      <c r="L959" s="17">
        <v>9.8187484999999999</v>
      </c>
      <c r="M959" s="17">
        <v>9.5097480999999995</v>
      </c>
      <c r="N959" s="18" t="s">
        <v>35080</v>
      </c>
      <c r="O959" s="18" t="s">
        <v>4409</v>
      </c>
      <c r="P959" s="18" t="s">
        <v>35082</v>
      </c>
      <c r="Q959" s="18" t="s">
        <v>35090</v>
      </c>
      <c r="R959" s="18" t="s">
        <v>35091</v>
      </c>
    </row>
    <row r="960" spans="1:18" x14ac:dyDescent="0.2">
      <c r="A960" s="22">
        <v>14903</v>
      </c>
      <c r="B960" s="15" t="s">
        <v>35076</v>
      </c>
      <c r="C960" s="15" t="s">
        <v>35077</v>
      </c>
      <c r="D960" s="15" t="s">
        <v>35078</v>
      </c>
      <c r="E960" s="16" t="s">
        <v>41115</v>
      </c>
      <c r="F960" s="16">
        <v>567</v>
      </c>
      <c r="G960" s="15" t="s">
        <v>45166</v>
      </c>
      <c r="H960" s="17">
        <v>0</v>
      </c>
      <c r="I960" s="17">
        <v>0</v>
      </c>
      <c r="J960" s="17">
        <v>1.2362359000000001</v>
      </c>
      <c r="K960" s="17">
        <v>1.2340673</v>
      </c>
      <c r="L960" s="17">
        <v>0</v>
      </c>
      <c r="M960" s="17">
        <v>0</v>
      </c>
      <c r="N960" s="18" t="s">
        <v>35080</v>
      </c>
      <c r="O960" s="18" t="s">
        <v>45167</v>
      </c>
      <c r="P960" s="18" t="s">
        <v>35082</v>
      </c>
      <c r="Q960" s="18" t="s">
        <v>35083</v>
      </c>
      <c r="R960" s="18" t="s">
        <v>35084</v>
      </c>
    </row>
    <row r="961" spans="1:18" x14ac:dyDescent="0.2">
      <c r="A961" s="22">
        <v>14904</v>
      </c>
      <c r="B961" s="15" t="s">
        <v>35076</v>
      </c>
      <c r="C961" s="15" t="s">
        <v>35077</v>
      </c>
      <c r="D961" s="15" t="s">
        <v>35078</v>
      </c>
      <c r="E961" s="16" t="s">
        <v>41115</v>
      </c>
      <c r="F961" s="16">
        <v>573</v>
      </c>
      <c r="G961" s="15" t="s">
        <v>45168</v>
      </c>
      <c r="H961" s="17">
        <v>0</v>
      </c>
      <c r="I961" s="17">
        <v>0</v>
      </c>
      <c r="J961" s="17">
        <v>1.7676540000000001</v>
      </c>
      <c r="K961" s="17">
        <v>1.8453018000000001</v>
      </c>
      <c r="L961" s="17">
        <v>6.2626531999999999</v>
      </c>
      <c r="M961" s="17">
        <v>6.6984487999999995</v>
      </c>
      <c r="N961" s="18" t="s">
        <v>35080</v>
      </c>
      <c r="O961" s="18" t="s">
        <v>45169</v>
      </c>
      <c r="P961" s="18" t="s">
        <v>35082</v>
      </c>
      <c r="Q961" s="18" t="s">
        <v>35087</v>
      </c>
      <c r="R961" s="18" t="s">
        <v>35088</v>
      </c>
    </row>
    <row r="962" spans="1:18" x14ac:dyDescent="0.2">
      <c r="A962" s="22">
        <v>1355</v>
      </c>
      <c r="B962" s="15" t="s">
        <v>4910</v>
      </c>
      <c r="C962" s="15" t="s">
        <v>4911</v>
      </c>
      <c r="D962" s="15" t="s">
        <v>4912</v>
      </c>
      <c r="E962" s="16" t="s">
        <v>198</v>
      </c>
      <c r="F962" s="16">
        <v>296</v>
      </c>
      <c r="G962" s="15" t="s">
        <v>4913</v>
      </c>
      <c r="H962" s="17">
        <v>31.721156699999998</v>
      </c>
      <c r="I962" s="17">
        <v>33.631992100000005</v>
      </c>
      <c r="J962" s="17">
        <v>13.639264500000001</v>
      </c>
      <c r="K962" s="17">
        <v>14.432879000000002</v>
      </c>
      <c r="L962" s="17">
        <v>35.722248399999998</v>
      </c>
      <c r="M962" s="17">
        <v>36.964396299999997</v>
      </c>
      <c r="N962" s="18" t="s">
        <v>4914</v>
      </c>
      <c r="O962" s="18" t="s">
        <v>4915</v>
      </c>
      <c r="P962" s="18" t="s">
        <v>4916</v>
      </c>
      <c r="Q962" s="18" t="s">
        <v>4917</v>
      </c>
      <c r="R962" s="18" t="s">
        <v>4918</v>
      </c>
    </row>
    <row r="963" spans="1:18" x14ac:dyDescent="0.2">
      <c r="A963" s="22">
        <v>1356</v>
      </c>
      <c r="B963" s="15" t="s">
        <v>4910</v>
      </c>
      <c r="C963" s="15" t="s">
        <v>4911</v>
      </c>
      <c r="D963" s="15" t="s">
        <v>4912</v>
      </c>
      <c r="E963" s="16" t="s">
        <v>198</v>
      </c>
      <c r="F963" s="16">
        <v>298</v>
      </c>
      <c r="G963" s="15" t="s">
        <v>4919</v>
      </c>
      <c r="H963" s="17">
        <v>2.6269502</v>
      </c>
      <c r="I963" s="17">
        <v>3.3192344999999999</v>
      </c>
      <c r="J963" s="17">
        <v>5.8892265999999998</v>
      </c>
      <c r="K963" s="17">
        <v>5.9534077000000005</v>
      </c>
      <c r="L963" s="17">
        <v>4.0274234</v>
      </c>
      <c r="M963" s="17">
        <v>3.8569659000000001</v>
      </c>
      <c r="N963" s="18" t="s">
        <v>4914</v>
      </c>
      <c r="O963" s="18" t="s">
        <v>4920</v>
      </c>
      <c r="P963" s="18" t="s">
        <v>4916</v>
      </c>
      <c r="Q963" s="18" t="s">
        <v>4917</v>
      </c>
      <c r="R963" s="18" t="s">
        <v>4918</v>
      </c>
    </row>
    <row r="964" spans="1:18" x14ac:dyDescent="0.2">
      <c r="A964" s="22">
        <v>1357</v>
      </c>
      <c r="B964" s="15" t="s">
        <v>4910</v>
      </c>
      <c r="C964" s="15" t="s">
        <v>4911</v>
      </c>
      <c r="D964" s="15" t="s">
        <v>4912</v>
      </c>
      <c r="E964" s="16" t="s">
        <v>198</v>
      </c>
      <c r="F964" s="16">
        <v>303</v>
      </c>
      <c r="G964" s="15" t="s">
        <v>4921</v>
      </c>
      <c r="H964" s="17">
        <v>0</v>
      </c>
      <c r="I964" s="17">
        <v>0</v>
      </c>
      <c r="J964" s="17">
        <v>1.8944689000000001</v>
      </c>
      <c r="K964" s="17">
        <v>2.1573729999999998</v>
      </c>
      <c r="L964" s="17">
        <v>5.5596155000000005</v>
      </c>
      <c r="M964" s="17">
        <v>5.5948915999999995</v>
      </c>
      <c r="N964" s="18" t="s">
        <v>4914</v>
      </c>
      <c r="O964" s="18" t="s">
        <v>4922</v>
      </c>
      <c r="P964" s="18" t="s">
        <v>4916</v>
      </c>
      <c r="Q964" s="18" t="s">
        <v>4917</v>
      </c>
      <c r="R964" s="18" t="s">
        <v>4918</v>
      </c>
    </row>
    <row r="965" spans="1:18" x14ac:dyDescent="0.2">
      <c r="A965" s="22">
        <v>1358</v>
      </c>
      <c r="B965" s="15" t="s">
        <v>4910</v>
      </c>
      <c r="C965" s="15" t="s">
        <v>4911</v>
      </c>
      <c r="D965" s="15" t="s">
        <v>4912</v>
      </c>
      <c r="E965" s="16" t="s">
        <v>198</v>
      </c>
      <c r="F965" s="16">
        <v>331</v>
      </c>
      <c r="G965" s="15" t="s">
        <v>4923</v>
      </c>
      <c r="H965" s="17">
        <v>3.1099076000000001</v>
      </c>
      <c r="I965" s="17">
        <v>3.1714426000000002</v>
      </c>
      <c r="J965" s="17">
        <v>0</v>
      </c>
      <c r="K965" s="17">
        <v>0</v>
      </c>
      <c r="L965" s="17">
        <v>7.1991974000000001</v>
      </c>
      <c r="M965" s="17">
        <v>6.2722910000000009</v>
      </c>
      <c r="N965" s="18" t="s">
        <v>4924</v>
      </c>
      <c r="O965" s="18" t="s">
        <v>4925</v>
      </c>
      <c r="P965" s="18" t="s">
        <v>4916</v>
      </c>
      <c r="Q965" s="18" t="s">
        <v>4926</v>
      </c>
      <c r="R965" s="18" t="s">
        <v>4927</v>
      </c>
    </row>
    <row r="966" spans="1:18" x14ac:dyDescent="0.2">
      <c r="A966" s="22">
        <v>1972</v>
      </c>
      <c r="B966" s="15" t="s">
        <v>7142</v>
      </c>
      <c r="C966" s="15" t="s">
        <v>7143</v>
      </c>
      <c r="D966" s="15" t="s">
        <v>7144</v>
      </c>
      <c r="E966" s="16" t="s">
        <v>198</v>
      </c>
      <c r="F966" s="16">
        <v>357</v>
      </c>
      <c r="G966" s="15" t="s">
        <v>7145</v>
      </c>
      <c r="H966" s="17">
        <v>8.4879688000000009</v>
      </c>
      <c r="I966" s="17">
        <v>8.5471436999999995</v>
      </c>
      <c r="J966" s="17">
        <v>22.098825100000003</v>
      </c>
      <c r="K966" s="17">
        <v>21.2036835</v>
      </c>
      <c r="L966" s="17">
        <v>16.461791399999999</v>
      </c>
      <c r="M966" s="17">
        <v>16.9987368</v>
      </c>
      <c r="N966" s="18" t="s">
        <v>7146</v>
      </c>
      <c r="O966" s="18" t="s">
        <v>7147</v>
      </c>
      <c r="P966" s="18" t="s">
        <v>7148</v>
      </c>
      <c r="Q966" s="18" t="s">
        <v>7149</v>
      </c>
      <c r="R966" s="18" t="s">
        <v>7150</v>
      </c>
    </row>
    <row r="967" spans="1:18" x14ac:dyDescent="0.2">
      <c r="A967" s="22">
        <v>1973</v>
      </c>
      <c r="B967" s="15" t="s">
        <v>7142</v>
      </c>
      <c r="C967" s="15" t="s">
        <v>7143</v>
      </c>
      <c r="D967" s="15" t="s">
        <v>7144</v>
      </c>
      <c r="E967" s="16" t="s">
        <v>198</v>
      </c>
      <c r="F967" s="16">
        <v>458</v>
      </c>
      <c r="G967" s="15" t="s">
        <v>7151</v>
      </c>
      <c r="H967" s="17">
        <v>46.8228376</v>
      </c>
      <c r="I967" s="17">
        <v>54.195873299999995</v>
      </c>
      <c r="J967" s="17">
        <v>111.3162461</v>
      </c>
      <c r="K967" s="17">
        <v>109.83728959999999</v>
      </c>
      <c r="L967" s="17">
        <v>104.2077771</v>
      </c>
      <c r="M967" s="17">
        <v>99.103361200000009</v>
      </c>
      <c r="N967" s="18" t="s">
        <v>7146</v>
      </c>
      <c r="O967" s="18" t="s">
        <v>7152</v>
      </c>
      <c r="P967" s="18" t="s">
        <v>7148</v>
      </c>
      <c r="Q967" s="18" t="s">
        <v>7153</v>
      </c>
      <c r="R967" s="18" t="s">
        <v>7154</v>
      </c>
    </row>
    <row r="968" spans="1:18" x14ac:dyDescent="0.2">
      <c r="A968" s="22">
        <v>1975</v>
      </c>
      <c r="B968" s="15" t="s">
        <v>7142</v>
      </c>
      <c r="C968" s="15" t="s">
        <v>7143</v>
      </c>
      <c r="D968" s="15" t="s">
        <v>7144</v>
      </c>
      <c r="E968" s="16" t="s">
        <v>198</v>
      </c>
      <c r="F968" s="16">
        <v>466</v>
      </c>
      <c r="G968" s="15" t="s">
        <v>7155</v>
      </c>
      <c r="H968" s="17">
        <v>1.0994472</v>
      </c>
      <c r="I968" s="17">
        <v>1.0440342</v>
      </c>
      <c r="J968" s="17">
        <v>0</v>
      </c>
      <c r="K968" s="17">
        <v>0</v>
      </c>
      <c r="L968" s="17">
        <v>0</v>
      </c>
      <c r="M968" s="17">
        <v>0</v>
      </c>
      <c r="N968" s="18" t="s">
        <v>7146</v>
      </c>
      <c r="O968" s="18" t="s">
        <v>7156</v>
      </c>
      <c r="P968" s="18" t="s">
        <v>7148</v>
      </c>
      <c r="Q968" s="18" t="s">
        <v>7157</v>
      </c>
      <c r="R968" s="18" t="s">
        <v>7158</v>
      </c>
    </row>
    <row r="969" spans="1:18" x14ac:dyDescent="0.2">
      <c r="A969" s="22">
        <v>1976</v>
      </c>
      <c r="B969" s="15" t="s">
        <v>7142</v>
      </c>
      <c r="C969" s="15" t="s">
        <v>7143</v>
      </c>
      <c r="D969" s="15" t="s">
        <v>7144</v>
      </c>
      <c r="E969" s="16" t="s">
        <v>198</v>
      </c>
      <c r="F969" s="16">
        <v>444</v>
      </c>
      <c r="G969" s="15" t="s">
        <v>7159</v>
      </c>
      <c r="H969" s="17">
        <v>1.7479134999999999</v>
      </c>
      <c r="I969" s="17">
        <v>1.8293368999999999</v>
      </c>
      <c r="J969" s="17">
        <v>7.5057605000000001</v>
      </c>
      <c r="K969" s="17">
        <v>7.5552997999999993</v>
      </c>
      <c r="L969" s="17">
        <v>8.9429289999999995</v>
      </c>
      <c r="M969" s="17">
        <v>9.9455080999999996</v>
      </c>
      <c r="N969" s="18" t="s">
        <v>7146</v>
      </c>
      <c r="O969" s="18" t="s">
        <v>7160</v>
      </c>
      <c r="P969" s="18" t="s">
        <v>7148</v>
      </c>
      <c r="Q969" s="18" t="s">
        <v>7161</v>
      </c>
      <c r="R969" s="18" t="s">
        <v>7162</v>
      </c>
    </row>
    <row r="970" spans="1:18" x14ac:dyDescent="0.2">
      <c r="A970" s="22">
        <v>1979</v>
      </c>
      <c r="B970" s="15" t="s">
        <v>7142</v>
      </c>
      <c r="C970" s="15" t="s">
        <v>7143</v>
      </c>
      <c r="D970" s="15" t="s">
        <v>7144</v>
      </c>
      <c r="E970" s="16" t="s">
        <v>198</v>
      </c>
      <c r="F970" s="16">
        <v>254</v>
      </c>
      <c r="G970" s="15" t="s">
        <v>7163</v>
      </c>
      <c r="H970" s="17">
        <v>0</v>
      </c>
      <c r="I970" s="17">
        <v>0</v>
      </c>
      <c r="J970" s="17">
        <v>3.2830767999999995</v>
      </c>
      <c r="K970" s="17">
        <v>3.6962947000000002</v>
      </c>
      <c r="L970" s="17">
        <v>0</v>
      </c>
      <c r="M970" s="17">
        <v>0</v>
      </c>
      <c r="N970" s="18" t="s">
        <v>7146</v>
      </c>
      <c r="O970" s="18" t="s">
        <v>7164</v>
      </c>
      <c r="P970" s="18" t="s">
        <v>7148</v>
      </c>
      <c r="Q970" s="18" t="s">
        <v>7165</v>
      </c>
      <c r="R970" s="18" t="s">
        <v>7166</v>
      </c>
    </row>
    <row r="971" spans="1:18" x14ac:dyDescent="0.2">
      <c r="A971" s="22">
        <v>1980</v>
      </c>
      <c r="B971" s="15" t="s">
        <v>7142</v>
      </c>
      <c r="C971" s="15" t="s">
        <v>7143</v>
      </c>
      <c r="D971" s="15" t="s">
        <v>7144</v>
      </c>
      <c r="E971" s="16" t="s">
        <v>198</v>
      </c>
      <c r="F971" s="16">
        <v>259</v>
      </c>
      <c r="G971" s="15" t="s">
        <v>7167</v>
      </c>
      <c r="H971" s="17">
        <v>34.083026200000006</v>
      </c>
      <c r="I971" s="17">
        <v>41.304909799999997</v>
      </c>
      <c r="J971" s="17">
        <v>80.650300099999995</v>
      </c>
      <c r="K971" s="17">
        <v>82.148523799999992</v>
      </c>
      <c r="L971" s="17">
        <v>58.609015300000003</v>
      </c>
      <c r="M971" s="17">
        <v>55.3860253</v>
      </c>
      <c r="N971" s="18" t="s">
        <v>7146</v>
      </c>
      <c r="O971" s="18" t="s">
        <v>7168</v>
      </c>
      <c r="P971" s="18" t="s">
        <v>7148</v>
      </c>
      <c r="Q971" s="18" t="s">
        <v>7169</v>
      </c>
      <c r="R971" s="18" t="s">
        <v>7170</v>
      </c>
    </row>
    <row r="972" spans="1:18" x14ac:dyDescent="0.2">
      <c r="A972" s="22">
        <v>1981</v>
      </c>
      <c r="B972" s="15" t="s">
        <v>7142</v>
      </c>
      <c r="C972" s="15" t="s">
        <v>7143</v>
      </c>
      <c r="D972" s="15" t="s">
        <v>7144</v>
      </c>
      <c r="E972" s="16" t="s">
        <v>198</v>
      </c>
      <c r="F972" s="16">
        <v>395</v>
      </c>
      <c r="G972" s="15" t="s">
        <v>7171</v>
      </c>
      <c r="H972" s="17">
        <v>9.9180305999999998</v>
      </c>
      <c r="I972" s="17">
        <v>16.531086999999999</v>
      </c>
      <c r="J972" s="17">
        <v>33.072568500000003</v>
      </c>
      <c r="K972" s="17">
        <v>34.505180000000003</v>
      </c>
      <c r="L972" s="17">
        <v>6.0119945999999995</v>
      </c>
      <c r="M972" s="17">
        <v>6.0560274999999999</v>
      </c>
      <c r="N972" s="18" t="s">
        <v>7146</v>
      </c>
      <c r="O972" s="18" t="s">
        <v>7172</v>
      </c>
      <c r="P972" s="18" t="s">
        <v>7148</v>
      </c>
      <c r="Q972" s="18" t="s">
        <v>7173</v>
      </c>
      <c r="R972" s="18" t="s">
        <v>7174</v>
      </c>
    </row>
    <row r="973" spans="1:18" x14ac:dyDescent="0.2">
      <c r="A973" s="22">
        <v>1982</v>
      </c>
      <c r="B973" s="15" t="s">
        <v>7142</v>
      </c>
      <c r="C973" s="15" t="s">
        <v>7143</v>
      </c>
      <c r="D973" s="15" t="s">
        <v>7144</v>
      </c>
      <c r="E973" s="16" t="s">
        <v>198</v>
      </c>
      <c r="F973" s="16">
        <v>398</v>
      </c>
      <c r="G973" s="15" t="s">
        <v>7175</v>
      </c>
      <c r="H973" s="17">
        <v>0</v>
      </c>
      <c r="I973" s="17">
        <v>0</v>
      </c>
      <c r="J973" s="17">
        <v>0</v>
      </c>
      <c r="K973" s="17">
        <v>0</v>
      </c>
      <c r="L973" s="17">
        <v>15.6769201</v>
      </c>
      <c r="M973" s="17">
        <v>15.640650900000001</v>
      </c>
      <c r="N973" s="18" t="s">
        <v>7146</v>
      </c>
      <c r="O973" s="18" t="s">
        <v>7176</v>
      </c>
      <c r="P973" s="18" t="s">
        <v>7148</v>
      </c>
      <c r="Q973" s="18" t="s">
        <v>7173</v>
      </c>
      <c r="R973" s="18" t="s">
        <v>7174</v>
      </c>
    </row>
    <row r="974" spans="1:18" x14ac:dyDescent="0.2">
      <c r="A974" s="22">
        <v>1983</v>
      </c>
      <c r="B974" s="15" t="s">
        <v>7142</v>
      </c>
      <c r="C974" s="15" t="s">
        <v>7143</v>
      </c>
      <c r="D974" s="15" t="s">
        <v>7144</v>
      </c>
      <c r="E974" s="16" t="s">
        <v>198</v>
      </c>
      <c r="F974" s="16">
        <v>273</v>
      </c>
      <c r="G974" s="15" t="s">
        <v>7177</v>
      </c>
      <c r="H974" s="17">
        <v>3.4690007</v>
      </c>
      <c r="I974" s="17">
        <v>3.0434716000000002</v>
      </c>
      <c r="J974" s="17">
        <v>8.2223423000000011</v>
      </c>
      <c r="K974" s="17">
        <v>7.1287683000000008</v>
      </c>
      <c r="L974" s="17">
        <v>4.4646934000000007</v>
      </c>
      <c r="M974" s="17">
        <v>4.0316548000000001</v>
      </c>
      <c r="N974" s="18" t="s">
        <v>7146</v>
      </c>
      <c r="O974" s="18" t="s">
        <v>7178</v>
      </c>
      <c r="P974" s="18" t="s">
        <v>7148</v>
      </c>
      <c r="Q974" s="18" t="s">
        <v>7179</v>
      </c>
      <c r="R974" s="18" t="s">
        <v>7180</v>
      </c>
    </row>
    <row r="975" spans="1:18" x14ac:dyDescent="0.2">
      <c r="A975" s="22">
        <v>1985</v>
      </c>
      <c r="B975" s="15" t="s">
        <v>7142</v>
      </c>
      <c r="C975" s="15" t="s">
        <v>7143</v>
      </c>
      <c r="D975" s="15" t="s">
        <v>7144</v>
      </c>
      <c r="E975" s="16" t="s">
        <v>198</v>
      </c>
      <c r="F975" s="16">
        <v>280</v>
      </c>
      <c r="G975" s="15" t="s">
        <v>7181</v>
      </c>
      <c r="H975" s="17">
        <v>3.2430089000000004</v>
      </c>
      <c r="I975" s="17">
        <v>4.0760563999999997</v>
      </c>
      <c r="J975" s="17">
        <v>7.1305436000000002</v>
      </c>
      <c r="K975" s="17">
        <v>8.6591170999999996</v>
      </c>
      <c r="L975" s="17">
        <v>0</v>
      </c>
      <c r="M975" s="17">
        <v>0</v>
      </c>
      <c r="N975" s="18" t="s">
        <v>7146</v>
      </c>
      <c r="O975" s="18" t="s">
        <v>7182</v>
      </c>
      <c r="P975" s="18" t="s">
        <v>7148</v>
      </c>
      <c r="Q975" s="18" t="s">
        <v>7179</v>
      </c>
      <c r="R975" s="18" t="s">
        <v>7180</v>
      </c>
    </row>
    <row r="976" spans="1:18" x14ac:dyDescent="0.2">
      <c r="A976" s="22">
        <v>1986</v>
      </c>
      <c r="B976" s="15" t="s">
        <v>7142</v>
      </c>
      <c r="C976" s="15" t="s">
        <v>7143</v>
      </c>
      <c r="D976" s="15" t="s">
        <v>7144</v>
      </c>
      <c r="E976" s="16" t="s">
        <v>198</v>
      </c>
      <c r="F976" s="16">
        <v>285</v>
      </c>
      <c r="G976" s="15" t="s">
        <v>7183</v>
      </c>
      <c r="H976" s="17">
        <v>0.5042407000000001</v>
      </c>
      <c r="I976" s="17">
        <v>0.53748839999999998</v>
      </c>
      <c r="J976" s="17">
        <v>0</v>
      </c>
      <c r="K976" s="17">
        <v>0</v>
      </c>
      <c r="L976" s="17">
        <v>1.8987618000000002</v>
      </c>
      <c r="M976" s="17">
        <v>2.0513214</v>
      </c>
      <c r="N976" s="18" t="s">
        <v>7146</v>
      </c>
      <c r="O976" s="18" t="s">
        <v>7184</v>
      </c>
      <c r="P976" s="18" t="s">
        <v>7148</v>
      </c>
      <c r="Q976" s="18" t="s">
        <v>7179</v>
      </c>
      <c r="R976" s="18" t="s">
        <v>7180</v>
      </c>
    </row>
    <row r="977" spans="1:18" x14ac:dyDescent="0.2">
      <c r="A977" s="22">
        <v>1987</v>
      </c>
      <c r="B977" s="15" t="s">
        <v>7142</v>
      </c>
      <c r="C977" s="15" t="s">
        <v>7143</v>
      </c>
      <c r="D977" s="15" t="s">
        <v>7144</v>
      </c>
      <c r="E977" s="16" t="s">
        <v>198</v>
      </c>
      <c r="F977" s="16">
        <v>411</v>
      </c>
      <c r="G977" s="15" t="s">
        <v>7185</v>
      </c>
      <c r="H977" s="17">
        <v>7.0008670999999998</v>
      </c>
      <c r="I977" s="17">
        <v>7.700214400000001</v>
      </c>
      <c r="J977" s="17">
        <v>34.130799600000003</v>
      </c>
      <c r="K977" s="17">
        <v>30.603241800000003</v>
      </c>
      <c r="L977" s="17">
        <v>36.275875399999997</v>
      </c>
      <c r="M977" s="17">
        <v>33.859262399999999</v>
      </c>
      <c r="N977" s="18" t="s">
        <v>7146</v>
      </c>
      <c r="O977" s="18" t="s">
        <v>7186</v>
      </c>
      <c r="P977" s="18" t="s">
        <v>7148</v>
      </c>
      <c r="Q977" s="18" t="s">
        <v>7187</v>
      </c>
      <c r="R977" s="18" t="s">
        <v>7188</v>
      </c>
    </row>
    <row r="978" spans="1:18" x14ac:dyDescent="0.2">
      <c r="A978" s="22">
        <v>12904</v>
      </c>
      <c r="B978" s="15" t="s">
        <v>7142</v>
      </c>
      <c r="C978" s="15" t="s">
        <v>7143</v>
      </c>
      <c r="D978" s="15" t="s">
        <v>7144</v>
      </c>
      <c r="E978" s="16" t="s">
        <v>41115</v>
      </c>
      <c r="F978" s="16">
        <v>456</v>
      </c>
      <c r="G978" s="15" t="s">
        <v>41908</v>
      </c>
      <c r="H978" s="17">
        <v>1.3896868</v>
      </c>
      <c r="I978" s="17">
        <v>1.5725212</v>
      </c>
      <c r="J978" s="17">
        <v>3.8631127000000003</v>
      </c>
      <c r="K978" s="17">
        <v>3.7644277000000006</v>
      </c>
      <c r="L978" s="17">
        <v>3.6235248999999996</v>
      </c>
      <c r="M978" s="17">
        <v>3.8483640000000001</v>
      </c>
      <c r="N978" s="18" t="s">
        <v>7146</v>
      </c>
      <c r="O978" s="18" t="s">
        <v>41909</v>
      </c>
      <c r="P978" s="18" t="s">
        <v>7148</v>
      </c>
      <c r="Q978" s="18" t="s">
        <v>7153</v>
      </c>
      <c r="R978" s="18" t="s">
        <v>7154</v>
      </c>
    </row>
    <row r="979" spans="1:18" x14ac:dyDescent="0.2">
      <c r="A979" s="22">
        <v>12909</v>
      </c>
      <c r="B979" s="15" t="s">
        <v>7142</v>
      </c>
      <c r="C979" s="15" t="s">
        <v>7143</v>
      </c>
      <c r="D979" s="15" t="s">
        <v>7144</v>
      </c>
      <c r="E979" s="16" t="s">
        <v>41115</v>
      </c>
      <c r="F979" s="16">
        <v>393</v>
      </c>
      <c r="G979" s="15" t="s">
        <v>41910</v>
      </c>
      <c r="H979" s="17">
        <v>0</v>
      </c>
      <c r="I979" s="17">
        <v>0</v>
      </c>
      <c r="J979" s="17">
        <v>2.2796062999999998</v>
      </c>
      <c r="K979" s="17">
        <v>1.9998444</v>
      </c>
      <c r="L979" s="17">
        <v>0</v>
      </c>
      <c r="M979" s="17">
        <v>0</v>
      </c>
      <c r="N979" s="18" t="s">
        <v>7146</v>
      </c>
      <c r="O979" s="18" t="s">
        <v>41911</v>
      </c>
      <c r="P979" s="18" t="s">
        <v>7148</v>
      </c>
      <c r="Q979" s="18" t="s">
        <v>7173</v>
      </c>
      <c r="R979" s="18" t="s">
        <v>7174</v>
      </c>
    </row>
    <row r="980" spans="1:18" x14ac:dyDescent="0.2">
      <c r="A980" s="22">
        <v>12912</v>
      </c>
      <c r="B980" s="15" t="s">
        <v>7142</v>
      </c>
      <c r="C980" s="15" t="s">
        <v>7143</v>
      </c>
      <c r="D980" s="15" t="s">
        <v>7144</v>
      </c>
      <c r="E980" s="16" t="s">
        <v>41115</v>
      </c>
      <c r="F980" s="16">
        <v>410</v>
      </c>
      <c r="G980" s="15" t="s">
        <v>41912</v>
      </c>
      <c r="H980" s="17">
        <v>46.707673999999997</v>
      </c>
      <c r="I980" s="17">
        <v>49.873036600000006</v>
      </c>
      <c r="J980" s="17">
        <v>60.2537479</v>
      </c>
      <c r="K980" s="17">
        <v>53.828205199999999</v>
      </c>
      <c r="L980" s="17">
        <v>64.252273200000005</v>
      </c>
      <c r="M980" s="17">
        <v>59.180640500000003</v>
      </c>
      <c r="N980" s="18" t="s">
        <v>7146</v>
      </c>
      <c r="O980" s="18" t="s">
        <v>41913</v>
      </c>
      <c r="P980" s="18" t="s">
        <v>7148</v>
      </c>
      <c r="Q980" s="18" t="s">
        <v>7187</v>
      </c>
      <c r="R980" s="18" t="s">
        <v>7188</v>
      </c>
    </row>
    <row r="981" spans="1:18" x14ac:dyDescent="0.2">
      <c r="A981" s="22">
        <v>12913</v>
      </c>
      <c r="B981" s="15" t="s">
        <v>7142</v>
      </c>
      <c r="C981" s="15" t="s">
        <v>7143</v>
      </c>
      <c r="D981" s="15" t="s">
        <v>7144</v>
      </c>
      <c r="E981" s="16" t="s">
        <v>41115</v>
      </c>
      <c r="F981" s="16">
        <v>478</v>
      </c>
      <c r="G981" s="15" t="s">
        <v>41914</v>
      </c>
      <c r="H981" s="17">
        <v>2.3473065000000002</v>
      </c>
      <c r="I981" s="17">
        <v>2.5699818999999997</v>
      </c>
      <c r="J981" s="17">
        <v>8.7141921999999994</v>
      </c>
      <c r="K981" s="17">
        <v>9.0056933000000008</v>
      </c>
      <c r="L981" s="17">
        <v>7.0355968000000004</v>
      </c>
      <c r="M981" s="17">
        <v>7.4042057999999997</v>
      </c>
      <c r="N981" s="18" t="s">
        <v>7146</v>
      </c>
      <c r="O981" s="18" t="s">
        <v>41915</v>
      </c>
      <c r="P981" s="18" t="s">
        <v>7148</v>
      </c>
      <c r="Q981" s="18" t="s">
        <v>41916</v>
      </c>
      <c r="R981" s="18" t="s">
        <v>41917</v>
      </c>
    </row>
    <row r="982" spans="1:18" x14ac:dyDescent="0.2">
      <c r="A982" s="22">
        <v>11482</v>
      </c>
      <c r="B982" s="15" t="s">
        <v>38462</v>
      </c>
      <c r="C982" s="15" t="s">
        <v>38463</v>
      </c>
      <c r="D982" s="15" t="s">
        <v>38464</v>
      </c>
      <c r="E982" s="16" t="s">
        <v>198</v>
      </c>
      <c r="F982" s="16">
        <v>581</v>
      </c>
      <c r="G982" s="15" t="s">
        <v>38465</v>
      </c>
      <c r="H982" s="17">
        <v>0.535134</v>
      </c>
      <c r="I982" s="17">
        <v>0.79426740000000007</v>
      </c>
      <c r="J982" s="17">
        <v>0</v>
      </c>
      <c r="K982" s="17">
        <v>0</v>
      </c>
      <c r="L982" s="17">
        <v>0.9970078</v>
      </c>
      <c r="M982" s="17">
        <v>1.0347942999999999</v>
      </c>
      <c r="N982" s="18" t="s">
        <v>38466</v>
      </c>
      <c r="O982" s="18" t="s">
        <v>38467</v>
      </c>
      <c r="P982" s="18" t="s">
        <v>38468</v>
      </c>
      <c r="Q982" s="18" t="s">
        <v>38469</v>
      </c>
      <c r="R982" s="18" t="s">
        <v>38470</v>
      </c>
    </row>
    <row r="983" spans="1:18" x14ac:dyDescent="0.2">
      <c r="A983" s="22">
        <v>4740</v>
      </c>
      <c r="B983" s="15" t="s">
        <v>16157</v>
      </c>
      <c r="C983" s="15" t="s">
        <v>16158</v>
      </c>
      <c r="D983" s="15" t="s">
        <v>16159</v>
      </c>
      <c r="E983" s="16" t="s">
        <v>198</v>
      </c>
      <c r="F983" s="16">
        <v>129</v>
      </c>
      <c r="G983" s="15" t="s">
        <v>16160</v>
      </c>
      <c r="H983" s="17"/>
      <c r="I983" s="17"/>
      <c r="J983" s="17">
        <v>3984.5097109999997</v>
      </c>
      <c r="K983" s="17">
        <v>1581.028861</v>
      </c>
      <c r="L983" s="17"/>
      <c r="M983" s="17"/>
      <c r="N983" s="18" t="s">
        <v>16161</v>
      </c>
      <c r="O983" s="18" t="s">
        <v>16162</v>
      </c>
      <c r="P983" s="18" t="s">
        <v>16163</v>
      </c>
      <c r="Q983" s="18" t="s">
        <v>16164</v>
      </c>
      <c r="R983" s="18" t="s">
        <v>16165</v>
      </c>
    </row>
    <row r="984" spans="1:18" x14ac:dyDescent="0.2">
      <c r="A984" s="22">
        <v>7952</v>
      </c>
      <c r="B984" s="15" t="s">
        <v>27169</v>
      </c>
      <c r="C984" s="15" t="s">
        <v>27170</v>
      </c>
      <c r="D984" s="15" t="s">
        <v>27171</v>
      </c>
      <c r="E984" s="16" t="s">
        <v>198</v>
      </c>
      <c r="F984" s="16">
        <v>22</v>
      </c>
      <c r="G984" s="15" t="s">
        <v>27172</v>
      </c>
      <c r="H984" s="17">
        <v>3.1005462000000001</v>
      </c>
      <c r="I984" s="17">
        <v>4.2947849000000007</v>
      </c>
      <c r="J984" s="17">
        <v>5.0893520999999993</v>
      </c>
      <c r="K984" s="17">
        <v>4.8912563000000002</v>
      </c>
      <c r="L984" s="17">
        <v>3.7831231000000001</v>
      </c>
      <c r="M984" s="17">
        <v>3.5562711000000005</v>
      </c>
      <c r="N984" s="18" t="s">
        <v>27173</v>
      </c>
      <c r="O984" s="18" t="s">
        <v>27174</v>
      </c>
      <c r="P984" s="18" t="s">
        <v>27175</v>
      </c>
      <c r="Q984" s="18" t="s">
        <v>27176</v>
      </c>
      <c r="R984" s="18" t="s">
        <v>27177</v>
      </c>
    </row>
    <row r="985" spans="1:18" x14ac:dyDescent="0.2">
      <c r="A985" s="22">
        <v>10462</v>
      </c>
      <c r="B985" s="15" t="s">
        <v>35155</v>
      </c>
      <c r="C985" s="15" t="s">
        <v>35156</v>
      </c>
      <c r="D985" s="15" t="s">
        <v>35157</v>
      </c>
      <c r="E985" s="16" t="s">
        <v>198</v>
      </c>
      <c r="F985" s="16">
        <v>103</v>
      </c>
      <c r="G985" s="15" t="s">
        <v>35158</v>
      </c>
      <c r="H985" s="17">
        <v>2.8424043999999999</v>
      </c>
      <c r="I985" s="17">
        <v>6.8559520000000003</v>
      </c>
      <c r="J985" s="17">
        <v>3.4824663</v>
      </c>
      <c r="K985" s="17">
        <v>9.3129680999999991</v>
      </c>
      <c r="L985" s="17">
        <v>10.730517900000001</v>
      </c>
      <c r="M985" s="17">
        <v>26.628023899999999</v>
      </c>
      <c r="N985" s="18" t="s">
        <v>35159</v>
      </c>
      <c r="O985" s="18" t="s">
        <v>35160</v>
      </c>
      <c r="P985" s="18" t="s">
        <v>35161</v>
      </c>
      <c r="Q985" s="18" t="s">
        <v>35162</v>
      </c>
      <c r="R985" s="18" t="s">
        <v>35163</v>
      </c>
    </row>
    <row r="986" spans="1:18" x14ac:dyDescent="0.2">
      <c r="A986" s="22">
        <v>11508</v>
      </c>
      <c r="B986" s="15" t="s">
        <v>38544</v>
      </c>
      <c r="C986" s="15" t="s">
        <v>38545</v>
      </c>
      <c r="D986" s="15" t="s">
        <v>38546</v>
      </c>
      <c r="E986" s="16" t="s">
        <v>198</v>
      </c>
      <c r="F986" s="16">
        <v>689</v>
      </c>
      <c r="G986" s="15" t="s">
        <v>38547</v>
      </c>
      <c r="H986" s="17">
        <v>14.431633999999999</v>
      </c>
      <c r="I986" s="17">
        <v>17.481681499999997</v>
      </c>
      <c r="J986" s="17">
        <v>16.980400800000002</v>
      </c>
      <c r="K986" s="17">
        <v>13.512789999999999</v>
      </c>
      <c r="L986" s="17">
        <v>10.7043056</v>
      </c>
      <c r="M986" s="17">
        <v>10.420250800000002</v>
      </c>
      <c r="N986" s="18" t="s">
        <v>38548</v>
      </c>
      <c r="O986" s="18" t="s">
        <v>38549</v>
      </c>
      <c r="P986" s="18" t="s">
        <v>38550</v>
      </c>
      <c r="Q986" s="18" t="s">
        <v>38551</v>
      </c>
      <c r="R986" s="18" t="s">
        <v>38552</v>
      </c>
    </row>
    <row r="987" spans="1:18" x14ac:dyDescent="0.2">
      <c r="A987" s="22">
        <v>11509</v>
      </c>
      <c r="B987" s="15" t="s">
        <v>38544</v>
      </c>
      <c r="C987" s="15" t="s">
        <v>38545</v>
      </c>
      <c r="D987" s="15" t="s">
        <v>38546</v>
      </c>
      <c r="E987" s="16" t="s">
        <v>198</v>
      </c>
      <c r="F987" s="16">
        <v>1076</v>
      </c>
      <c r="G987" s="15" t="s">
        <v>38553</v>
      </c>
      <c r="H987" s="17">
        <v>0</v>
      </c>
      <c r="I987" s="17">
        <v>0</v>
      </c>
      <c r="J987" s="17">
        <v>0</v>
      </c>
      <c r="K987" s="17">
        <v>0</v>
      </c>
      <c r="L987" s="17">
        <v>10.761199999999999</v>
      </c>
      <c r="M987" s="17">
        <v>11.611141</v>
      </c>
      <c r="N987" s="18" t="s">
        <v>38548</v>
      </c>
      <c r="O987" s="18" t="s">
        <v>38554</v>
      </c>
      <c r="P987" s="18" t="s">
        <v>38550</v>
      </c>
      <c r="Q987" s="18" t="s">
        <v>38555</v>
      </c>
      <c r="R987" s="18" t="s">
        <v>38556</v>
      </c>
    </row>
    <row r="988" spans="1:18" x14ac:dyDescent="0.2">
      <c r="A988" s="22">
        <v>11510</v>
      </c>
      <c r="B988" s="15" t="s">
        <v>38544</v>
      </c>
      <c r="C988" s="15" t="s">
        <v>38545</v>
      </c>
      <c r="D988" s="15" t="s">
        <v>38546</v>
      </c>
      <c r="E988" s="16" t="s">
        <v>198</v>
      </c>
      <c r="F988" s="16">
        <v>1107</v>
      </c>
      <c r="G988" s="15" t="s">
        <v>38557</v>
      </c>
      <c r="H988" s="17">
        <v>29.7675603</v>
      </c>
      <c r="I988" s="17">
        <v>54.699465599999996</v>
      </c>
      <c r="J988" s="17">
        <v>63.121470500000001</v>
      </c>
      <c r="K988" s="17">
        <v>37.019036299999996</v>
      </c>
      <c r="L988" s="17">
        <v>85.8993562</v>
      </c>
      <c r="M988" s="17">
        <v>85.772101299999989</v>
      </c>
      <c r="N988" s="18" t="s">
        <v>38548</v>
      </c>
      <c r="O988" s="18" t="s">
        <v>38558</v>
      </c>
      <c r="P988" s="18" t="s">
        <v>38550</v>
      </c>
      <c r="Q988" s="18" t="s">
        <v>38559</v>
      </c>
      <c r="R988" s="18" t="s">
        <v>38560</v>
      </c>
    </row>
    <row r="989" spans="1:18" x14ac:dyDescent="0.2">
      <c r="A989" s="22">
        <v>11511</v>
      </c>
      <c r="B989" s="15" t="s">
        <v>38544</v>
      </c>
      <c r="C989" s="15" t="s">
        <v>38545</v>
      </c>
      <c r="D989" s="15" t="s">
        <v>38546</v>
      </c>
      <c r="E989" s="16" t="s">
        <v>198</v>
      </c>
      <c r="F989" s="16">
        <v>1111</v>
      </c>
      <c r="G989" s="15" t="s">
        <v>38561</v>
      </c>
      <c r="H989" s="17">
        <v>12.825392399999998</v>
      </c>
      <c r="I989" s="17">
        <v>25.014048799999998</v>
      </c>
      <c r="J989" s="17">
        <v>46.369172799999994</v>
      </c>
      <c r="K989" s="17">
        <v>23.570493800000001</v>
      </c>
      <c r="L989" s="17">
        <v>117.10855759999998</v>
      </c>
      <c r="M989" s="17">
        <v>114.44179429999998</v>
      </c>
      <c r="N989" s="18" t="s">
        <v>38548</v>
      </c>
      <c r="O989" s="18" t="s">
        <v>38562</v>
      </c>
      <c r="P989" s="18" t="s">
        <v>38550</v>
      </c>
      <c r="Q989" s="18" t="s">
        <v>38559</v>
      </c>
      <c r="R989" s="18" t="s">
        <v>38560</v>
      </c>
    </row>
    <row r="990" spans="1:18" x14ac:dyDescent="0.2">
      <c r="A990" s="22">
        <v>11513</v>
      </c>
      <c r="B990" s="15" t="s">
        <v>38544</v>
      </c>
      <c r="C990" s="15" t="s">
        <v>38545</v>
      </c>
      <c r="D990" s="15" t="s">
        <v>38546</v>
      </c>
      <c r="E990" s="16" t="s">
        <v>198</v>
      </c>
      <c r="F990" s="16">
        <v>1029</v>
      </c>
      <c r="G990" s="15" t="s">
        <v>38563</v>
      </c>
      <c r="H990" s="17">
        <v>21.715979100000002</v>
      </c>
      <c r="I990" s="17">
        <v>26.773180499999999</v>
      </c>
      <c r="J990" s="17">
        <v>28.3528956</v>
      </c>
      <c r="K990" s="17">
        <v>29.8762641</v>
      </c>
      <c r="L990" s="17">
        <v>48.466422200000004</v>
      </c>
      <c r="M990" s="17">
        <v>62.4297915</v>
      </c>
      <c r="N990" s="18" t="s">
        <v>38548</v>
      </c>
      <c r="O990" s="18" t="s">
        <v>38564</v>
      </c>
      <c r="P990" s="18" t="s">
        <v>38550</v>
      </c>
      <c r="Q990" s="18" t="s">
        <v>38565</v>
      </c>
      <c r="R990" s="18" t="s">
        <v>38566</v>
      </c>
    </row>
    <row r="991" spans="1:18" x14ac:dyDescent="0.2">
      <c r="A991" s="22">
        <v>11516</v>
      </c>
      <c r="B991" s="15" t="s">
        <v>38544</v>
      </c>
      <c r="C991" s="15" t="s">
        <v>38545</v>
      </c>
      <c r="D991" s="15" t="s">
        <v>38546</v>
      </c>
      <c r="E991" s="16" t="s">
        <v>198</v>
      </c>
      <c r="F991" s="16">
        <v>14</v>
      </c>
      <c r="G991" s="15" t="s">
        <v>38567</v>
      </c>
      <c r="H991" s="17">
        <v>0.90081959999999994</v>
      </c>
      <c r="I991" s="17">
        <v>1.4806898000000002</v>
      </c>
      <c r="J991" s="17">
        <v>0</v>
      </c>
      <c r="K991" s="17">
        <v>0</v>
      </c>
      <c r="L991" s="17">
        <v>5.6630600000000006</v>
      </c>
      <c r="M991" s="17">
        <v>6.3613140999999995</v>
      </c>
      <c r="N991" s="18" t="s">
        <v>38568</v>
      </c>
      <c r="O991" s="18" t="s">
        <v>21604</v>
      </c>
      <c r="P991" s="18" t="s">
        <v>38550</v>
      </c>
      <c r="Q991" s="18" t="s">
        <v>38569</v>
      </c>
      <c r="R991" s="18" t="s">
        <v>38570</v>
      </c>
    </row>
    <row r="992" spans="1:18" x14ac:dyDescent="0.2">
      <c r="A992" s="22">
        <v>11517</v>
      </c>
      <c r="B992" s="15" t="s">
        <v>38544</v>
      </c>
      <c r="C992" s="15" t="s">
        <v>38545</v>
      </c>
      <c r="D992" s="15" t="s">
        <v>38546</v>
      </c>
      <c r="E992" s="16" t="s">
        <v>198</v>
      </c>
      <c r="F992" s="16">
        <v>947</v>
      </c>
      <c r="G992" s="15" t="s">
        <v>38571</v>
      </c>
      <c r="H992" s="17">
        <v>4.1496967000000007</v>
      </c>
      <c r="I992" s="17">
        <v>3.8958735</v>
      </c>
      <c r="J992" s="17">
        <v>12.916066900000001</v>
      </c>
      <c r="K992" s="17">
        <v>13.8042832</v>
      </c>
      <c r="L992" s="17">
        <v>3.5276758999999998</v>
      </c>
      <c r="M992" s="17">
        <v>3.4529507000000002</v>
      </c>
      <c r="N992" s="18" t="s">
        <v>38548</v>
      </c>
      <c r="O992" s="18" t="s">
        <v>38572</v>
      </c>
      <c r="P992" s="18" t="s">
        <v>38550</v>
      </c>
      <c r="Q992" s="18" t="s">
        <v>38573</v>
      </c>
      <c r="R992" s="18" t="s">
        <v>38574</v>
      </c>
    </row>
    <row r="993" spans="1:18" x14ac:dyDescent="0.2">
      <c r="A993" s="22">
        <v>11518</v>
      </c>
      <c r="B993" s="15" t="s">
        <v>38544</v>
      </c>
      <c r="C993" s="15" t="s">
        <v>38545</v>
      </c>
      <c r="D993" s="15" t="s">
        <v>38546</v>
      </c>
      <c r="E993" s="16" t="s">
        <v>198</v>
      </c>
      <c r="F993" s="16">
        <v>949</v>
      </c>
      <c r="G993" s="15" t="s">
        <v>38575</v>
      </c>
      <c r="H993" s="17">
        <v>33.999629600000006</v>
      </c>
      <c r="I993" s="17">
        <v>34.028428200000008</v>
      </c>
      <c r="J993" s="17">
        <v>27.038533900000001</v>
      </c>
      <c r="K993" s="17">
        <v>24.177275399999999</v>
      </c>
      <c r="L993" s="17">
        <v>13.706071699999999</v>
      </c>
      <c r="M993" s="17">
        <v>13.867507900000001</v>
      </c>
      <c r="N993" s="18" t="s">
        <v>38548</v>
      </c>
      <c r="O993" s="18" t="s">
        <v>38576</v>
      </c>
      <c r="P993" s="18" t="s">
        <v>38550</v>
      </c>
      <c r="Q993" s="18" t="s">
        <v>38573</v>
      </c>
      <c r="R993" s="18" t="s">
        <v>38574</v>
      </c>
    </row>
    <row r="994" spans="1:18" x14ac:dyDescent="0.2">
      <c r="A994" s="22">
        <v>11519</v>
      </c>
      <c r="B994" s="15" t="s">
        <v>38544</v>
      </c>
      <c r="C994" s="15" t="s">
        <v>38545</v>
      </c>
      <c r="D994" s="15" t="s">
        <v>38546</v>
      </c>
      <c r="E994" s="16" t="s">
        <v>198</v>
      </c>
      <c r="F994" s="16">
        <v>824</v>
      </c>
      <c r="G994" s="15" t="s">
        <v>38577</v>
      </c>
      <c r="H994" s="17">
        <v>0</v>
      </c>
      <c r="I994" s="17">
        <v>0</v>
      </c>
      <c r="J994" s="17">
        <v>3.0979403999999997</v>
      </c>
      <c r="K994" s="17">
        <v>3.1279001000000002</v>
      </c>
      <c r="L994" s="17">
        <v>0</v>
      </c>
      <c r="M994" s="17">
        <v>0</v>
      </c>
      <c r="N994" s="18" t="s">
        <v>38548</v>
      </c>
      <c r="O994" s="18" t="s">
        <v>38578</v>
      </c>
      <c r="P994" s="18" t="s">
        <v>38550</v>
      </c>
      <c r="Q994" s="18" t="s">
        <v>38579</v>
      </c>
      <c r="R994" s="18" t="s">
        <v>38580</v>
      </c>
    </row>
    <row r="995" spans="1:18" x14ac:dyDescent="0.2">
      <c r="A995" s="22">
        <v>11521</v>
      </c>
      <c r="B995" s="15" t="s">
        <v>38544</v>
      </c>
      <c r="C995" s="15" t="s">
        <v>38545</v>
      </c>
      <c r="D995" s="15" t="s">
        <v>38546</v>
      </c>
      <c r="E995" s="16" t="s">
        <v>198</v>
      </c>
      <c r="F995" s="16">
        <v>979</v>
      </c>
      <c r="G995" s="15" t="s">
        <v>38581</v>
      </c>
      <c r="H995" s="17">
        <v>0</v>
      </c>
      <c r="I995" s="17">
        <v>0</v>
      </c>
      <c r="J995" s="17">
        <v>9.6700254999999995</v>
      </c>
      <c r="K995" s="17">
        <v>9.7465794000000017</v>
      </c>
      <c r="L995" s="17">
        <v>22.249172899999998</v>
      </c>
      <c r="M995" s="17">
        <v>24.962683699999999</v>
      </c>
      <c r="N995" s="18" t="s">
        <v>38582</v>
      </c>
      <c r="O995" s="18" t="s">
        <v>38583</v>
      </c>
      <c r="P995" s="18" t="s">
        <v>38550</v>
      </c>
      <c r="Q995" s="18" t="s">
        <v>38584</v>
      </c>
      <c r="R995" s="18" t="s">
        <v>38585</v>
      </c>
    </row>
    <row r="996" spans="1:18" x14ac:dyDescent="0.2">
      <c r="A996" s="22">
        <v>15122</v>
      </c>
      <c r="B996" s="15" t="s">
        <v>38544</v>
      </c>
      <c r="C996" s="15" t="s">
        <v>38545</v>
      </c>
      <c r="D996" s="15" t="s">
        <v>38546</v>
      </c>
      <c r="E996" s="16" t="s">
        <v>41115</v>
      </c>
      <c r="F996" s="16">
        <v>1014</v>
      </c>
      <c r="G996" s="15" t="s">
        <v>45517</v>
      </c>
      <c r="H996" s="17">
        <v>9.0582025000000002</v>
      </c>
      <c r="I996" s="17">
        <v>7.6833232000000002</v>
      </c>
      <c r="J996" s="17">
        <v>0</v>
      </c>
      <c r="K996" s="17">
        <v>0</v>
      </c>
      <c r="L996" s="17">
        <v>36.297281600000005</v>
      </c>
      <c r="M996" s="17">
        <v>36.926983100000001</v>
      </c>
      <c r="N996" s="18" t="s">
        <v>38582</v>
      </c>
      <c r="O996" s="18" t="s">
        <v>45518</v>
      </c>
      <c r="P996" s="18" t="s">
        <v>38550</v>
      </c>
      <c r="Q996" s="18" t="s">
        <v>45519</v>
      </c>
      <c r="R996" s="18" t="s">
        <v>45520</v>
      </c>
    </row>
    <row r="997" spans="1:18" x14ac:dyDescent="0.2">
      <c r="A997" s="22">
        <v>8599</v>
      </c>
      <c r="B997" s="15" t="s">
        <v>29209</v>
      </c>
      <c r="C997" s="15" t="s">
        <v>29210</v>
      </c>
      <c r="D997" s="15" t="s">
        <v>29211</v>
      </c>
      <c r="E997" s="16" t="s">
        <v>198</v>
      </c>
      <c r="F997" s="16">
        <v>552</v>
      </c>
      <c r="G997" s="15" t="s">
        <v>29212</v>
      </c>
      <c r="H997" s="17">
        <v>18.9977415</v>
      </c>
      <c r="I997" s="17">
        <v>24.433350300000001</v>
      </c>
      <c r="J997" s="17">
        <v>8.1912774000000006</v>
      </c>
      <c r="K997" s="17">
        <v>11.752429299999999</v>
      </c>
      <c r="L997" s="17">
        <v>10.872413199999999</v>
      </c>
      <c r="M997" s="17">
        <v>11.799749</v>
      </c>
      <c r="N997" s="18" t="s">
        <v>29210</v>
      </c>
      <c r="O997" s="18" t="s">
        <v>29213</v>
      </c>
      <c r="P997" s="18" t="s">
        <v>29214</v>
      </c>
      <c r="Q997" s="18" t="s">
        <v>29215</v>
      </c>
      <c r="R997" s="18" t="s">
        <v>29216</v>
      </c>
    </row>
    <row r="998" spans="1:18" x14ac:dyDescent="0.2">
      <c r="A998" s="22">
        <v>6307</v>
      </c>
      <c r="B998" s="15" t="s">
        <v>21154</v>
      </c>
      <c r="C998" s="15" t="s">
        <v>21155</v>
      </c>
      <c r="D998" s="15" t="s">
        <v>21156</v>
      </c>
      <c r="E998" s="16" t="s">
        <v>198</v>
      </c>
      <c r="F998" s="16">
        <v>114</v>
      </c>
      <c r="G998" s="15" t="s">
        <v>21157</v>
      </c>
      <c r="H998" s="17">
        <v>691.3025725</v>
      </c>
      <c r="I998" s="17">
        <v>610.09502400000008</v>
      </c>
      <c r="J998" s="17">
        <v>361.77467969999998</v>
      </c>
      <c r="K998" s="17">
        <v>386.28338050000002</v>
      </c>
      <c r="L998" s="17">
        <v>747.78735129999995</v>
      </c>
      <c r="M998" s="17">
        <v>735.93284349999999</v>
      </c>
      <c r="N998" s="18" t="s">
        <v>21158</v>
      </c>
      <c r="O998" s="18" t="s">
        <v>21159</v>
      </c>
      <c r="P998" s="18" t="s">
        <v>21160</v>
      </c>
      <c r="Q998" s="18" t="s">
        <v>21161</v>
      </c>
      <c r="R998" s="18" t="s">
        <v>21162</v>
      </c>
    </row>
    <row r="999" spans="1:18" x14ac:dyDescent="0.2">
      <c r="A999" s="22">
        <v>13906</v>
      </c>
      <c r="B999" s="15" t="s">
        <v>21154</v>
      </c>
      <c r="C999" s="15" t="s">
        <v>21155</v>
      </c>
      <c r="D999" s="15" t="s">
        <v>21156</v>
      </c>
      <c r="E999" s="16" t="s">
        <v>41115</v>
      </c>
      <c r="F999" s="16">
        <v>116</v>
      </c>
      <c r="G999" s="15" t="s">
        <v>43523</v>
      </c>
      <c r="H999" s="17">
        <v>616.14352139999994</v>
      </c>
      <c r="I999" s="17">
        <v>570.60386229999995</v>
      </c>
      <c r="J999" s="17">
        <v>364.59118310000002</v>
      </c>
      <c r="K999" s="17">
        <v>398.41149860000002</v>
      </c>
      <c r="L999" s="17">
        <v>531.41082000000006</v>
      </c>
      <c r="M999" s="17">
        <v>532.64878580000004</v>
      </c>
      <c r="N999" s="18" t="s">
        <v>21158</v>
      </c>
      <c r="O999" s="18" t="s">
        <v>43524</v>
      </c>
      <c r="P999" s="18" t="s">
        <v>21160</v>
      </c>
      <c r="Q999" s="18" t="s">
        <v>21161</v>
      </c>
      <c r="R999" s="18" t="s">
        <v>21162</v>
      </c>
    </row>
    <row r="1000" spans="1:18" x14ac:dyDescent="0.2">
      <c r="A1000" s="22">
        <v>13907</v>
      </c>
      <c r="B1000" s="15" t="s">
        <v>21154</v>
      </c>
      <c r="C1000" s="15" t="s">
        <v>21155</v>
      </c>
      <c r="D1000" s="15" t="s">
        <v>21156</v>
      </c>
      <c r="E1000" s="16" t="s">
        <v>41115</v>
      </c>
      <c r="F1000" s="16">
        <v>119</v>
      </c>
      <c r="G1000" s="15" t="s">
        <v>43525</v>
      </c>
      <c r="H1000" s="17">
        <v>6.1469460999999992</v>
      </c>
      <c r="I1000" s="17">
        <v>7.1155615000000001</v>
      </c>
      <c r="J1000" s="17">
        <v>0</v>
      </c>
      <c r="K1000" s="17">
        <v>0</v>
      </c>
      <c r="L1000" s="17">
        <v>0</v>
      </c>
      <c r="M1000" s="17">
        <v>0</v>
      </c>
      <c r="N1000" s="18" t="s">
        <v>21158</v>
      </c>
      <c r="O1000" s="18" t="s">
        <v>43526</v>
      </c>
      <c r="P1000" s="18" t="s">
        <v>21160</v>
      </c>
      <c r="Q1000" s="18" t="s">
        <v>21161</v>
      </c>
      <c r="R1000" s="18" t="s">
        <v>21162</v>
      </c>
    </row>
    <row r="1001" spans="1:18" x14ac:dyDescent="0.2">
      <c r="A1001" s="22">
        <v>6132</v>
      </c>
      <c r="B1001" s="15" t="s">
        <v>20606</v>
      </c>
      <c r="C1001" s="15" t="s">
        <v>20607</v>
      </c>
      <c r="D1001" s="15" t="s">
        <v>20608</v>
      </c>
      <c r="E1001" s="16" t="s">
        <v>198</v>
      </c>
      <c r="F1001" s="16">
        <v>3029</v>
      </c>
      <c r="G1001" s="15" t="s">
        <v>20609</v>
      </c>
      <c r="H1001" s="17"/>
      <c r="I1001" s="17"/>
      <c r="J1001" s="17">
        <v>303.62251860000003</v>
      </c>
      <c r="K1001" s="17">
        <v>2647.6646959999998</v>
      </c>
      <c r="L1001" s="17"/>
      <c r="M1001" s="17"/>
      <c r="N1001" s="18" t="s">
        <v>20610</v>
      </c>
      <c r="O1001" s="18" t="s">
        <v>20611</v>
      </c>
      <c r="P1001" s="18" t="s">
        <v>20612</v>
      </c>
      <c r="Q1001" s="18" t="s">
        <v>20613</v>
      </c>
      <c r="R1001" s="18" t="s">
        <v>20614</v>
      </c>
    </row>
    <row r="1002" spans="1:18" x14ac:dyDescent="0.2">
      <c r="A1002" s="22">
        <v>6134</v>
      </c>
      <c r="B1002" s="15" t="s">
        <v>20606</v>
      </c>
      <c r="C1002" s="15" t="s">
        <v>20607</v>
      </c>
      <c r="D1002" s="15" t="s">
        <v>20608</v>
      </c>
      <c r="E1002" s="16" t="s">
        <v>198</v>
      </c>
      <c r="F1002" s="16">
        <v>2954</v>
      </c>
      <c r="G1002" s="15" t="s">
        <v>20615</v>
      </c>
      <c r="H1002" s="17"/>
      <c r="I1002" s="17"/>
      <c r="J1002" s="17">
        <v>23.056179100000001</v>
      </c>
      <c r="K1002" s="17">
        <v>193.6019819</v>
      </c>
      <c r="L1002" s="17"/>
      <c r="M1002" s="17"/>
      <c r="N1002" s="18" t="s">
        <v>20610</v>
      </c>
      <c r="O1002" s="18" t="s">
        <v>20616</v>
      </c>
      <c r="P1002" s="18" t="s">
        <v>20612</v>
      </c>
      <c r="Q1002" s="18" t="s">
        <v>20617</v>
      </c>
      <c r="R1002" s="18" t="s">
        <v>20618</v>
      </c>
    </row>
    <row r="1003" spans="1:18" x14ac:dyDescent="0.2">
      <c r="A1003" s="22">
        <v>6135</v>
      </c>
      <c r="B1003" s="15" t="s">
        <v>20606</v>
      </c>
      <c r="C1003" s="15" t="s">
        <v>20607</v>
      </c>
      <c r="D1003" s="15" t="s">
        <v>20608</v>
      </c>
      <c r="E1003" s="16" t="s">
        <v>198</v>
      </c>
      <c r="F1003" s="16">
        <v>2963</v>
      </c>
      <c r="G1003" s="15" t="s">
        <v>20619</v>
      </c>
      <c r="H1003" s="17"/>
      <c r="I1003" s="17"/>
      <c r="J1003" s="17">
        <v>19.179541399999998</v>
      </c>
      <c r="K1003" s="17">
        <v>158.26747269999998</v>
      </c>
      <c r="L1003" s="17"/>
      <c r="M1003" s="17"/>
      <c r="N1003" s="18" t="s">
        <v>20610</v>
      </c>
      <c r="O1003" s="18" t="s">
        <v>20620</v>
      </c>
      <c r="P1003" s="18" t="s">
        <v>20612</v>
      </c>
      <c r="Q1003" s="18" t="s">
        <v>20617</v>
      </c>
      <c r="R1003" s="18" t="s">
        <v>20618</v>
      </c>
    </row>
    <row r="1004" spans="1:18" x14ac:dyDescent="0.2">
      <c r="A1004" s="22">
        <v>6136</v>
      </c>
      <c r="B1004" s="15" t="s">
        <v>20606</v>
      </c>
      <c r="C1004" s="15" t="s">
        <v>20607</v>
      </c>
      <c r="D1004" s="15" t="s">
        <v>20608</v>
      </c>
      <c r="E1004" s="16" t="s">
        <v>198</v>
      </c>
      <c r="F1004" s="16">
        <v>2964</v>
      </c>
      <c r="G1004" s="15" t="s">
        <v>20621</v>
      </c>
      <c r="H1004" s="17"/>
      <c r="I1004" s="17"/>
      <c r="J1004" s="17">
        <v>19.179541399999998</v>
      </c>
      <c r="K1004" s="17">
        <v>158.26747269999998</v>
      </c>
      <c r="L1004" s="17"/>
      <c r="M1004" s="17"/>
      <c r="N1004" s="18" t="s">
        <v>20610</v>
      </c>
      <c r="O1004" s="18" t="s">
        <v>20622</v>
      </c>
      <c r="P1004" s="18" t="s">
        <v>20612</v>
      </c>
      <c r="Q1004" s="18" t="s">
        <v>20617</v>
      </c>
      <c r="R1004" s="18" t="s">
        <v>20618</v>
      </c>
    </row>
    <row r="1005" spans="1:18" x14ac:dyDescent="0.2">
      <c r="A1005" s="22">
        <v>6138</v>
      </c>
      <c r="B1005" s="15" t="s">
        <v>20606</v>
      </c>
      <c r="C1005" s="15" t="s">
        <v>20607</v>
      </c>
      <c r="D1005" s="15" t="s">
        <v>20608</v>
      </c>
      <c r="E1005" s="16" t="s">
        <v>198</v>
      </c>
      <c r="F1005" s="16">
        <v>3019</v>
      </c>
      <c r="G1005" s="15" t="s">
        <v>20623</v>
      </c>
      <c r="H1005" s="17"/>
      <c r="I1005" s="17"/>
      <c r="J1005" s="17">
        <v>24.956790899999998</v>
      </c>
      <c r="K1005" s="17">
        <v>237.87109719999998</v>
      </c>
      <c r="L1005" s="17"/>
      <c r="M1005" s="17"/>
      <c r="N1005" s="18" t="s">
        <v>20610</v>
      </c>
      <c r="O1005" s="18" t="s">
        <v>20624</v>
      </c>
      <c r="P1005" s="18" t="s">
        <v>20612</v>
      </c>
      <c r="Q1005" s="18" t="s">
        <v>20625</v>
      </c>
      <c r="R1005" s="18" t="s">
        <v>20626</v>
      </c>
    </row>
    <row r="1006" spans="1:18" x14ac:dyDescent="0.2">
      <c r="A1006" s="22">
        <v>10403</v>
      </c>
      <c r="B1006" s="15" t="s">
        <v>20606</v>
      </c>
      <c r="C1006" s="15" t="s">
        <v>20607</v>
      </c>
      <c r="D1006" s="15" t="s">
        <v>20608</v>
      </c>
      <c r="E1006" s="16" t="s">
        <v>198</v>
      </c>
      <c r="F1006" s="16">
        <v>1531</v>
      </c>
      <c r="G1006" s="15" t="s">
        <v>34954</v>
      </c>
      <c r="H1006" s="17"/>
      <c r="I1006" s="17"/>
      <c r="J1006" s="17">
        <v>43.958800999999994</v>
      </c>
      <c r="K1006" s="17">
        <v>450.24436869999994</v>
      </c>
      <c r="L1006" s="17"/>
      <c r="M1006" s="17"/>
      <c r="N1006" s="18" t="s">
        <v>20607</v>
      </c>
      <c r="O1006" s="18" t="s">
        <v>34955</v>
      </c>
      <c r="P1006" s="18" t="s">
        <v>34956</v>
      </c>
      <c r="Q1006" s="18" t="s">
        <v>34957</v>
      </c>
      <c r="R1006" s="18" t="s">
        <v>34958</v>
      </c>
    </row>
    <row r="1007" spans="1:18" x14ac:dyDescent="0.2">
      <c r="A1007" s="22">
        <v>10404</v>
      </c>
      <c r="B1007" s="15" t="s">
        <v>20606</v>
      </c>
      <c r="C1007" s="15" t="s">
        <v>20607</v>
      </c>
      <c r="D1007" s="15" t="s">
        <v>20608</v>
      </c>
      <c r="E1007" s="16" t="s">
        <v>198</v>
      </c>
      <c r="F1007" s="16">
        <v>2501</v>
      </c>
      <c r="G1007" s="15" t="s">
        <v>34959</v>
      </c>
      <c r="H1007" s="17"/>
      <c r="I1007" s="17"/>
      <c r="J1007" s="17">
        <v>16.454656199999999</v>
      </c>
      <c r="K1007" s="17">
        <v>135.2173737</v>
      </c>
      <c r="L1007" s="17"/>
      <c r="M1007" s="17"/>
      <c r="N1007" s="18" t="s">
        <v>34960</v>
      </c>
      <c r="O1007" s="18" t="s">
        <v>34961</v>
      </c>
      <c r="P1007" s="18" t="s">
        <v>34956</v>
      </c>
      <c r="Q1007" s="18" t="s">
        <v>34962</v>
      </c>
      <c r="R1007" s="18" t="s">
        <v>34963</v>
      </c>
    </row>
    <row r="1008" spans="1:18" x14ac:dyDescent="0.2">
      <c r="A1008" s="22">
        <v>10405</v>
      </c>
      <c r="B1008" s="15" t="s">
        <v>20606</v>
      </c>
      <c r="C1008" s="15" t="s">
        <v>20607</v>
      </c>
      <c r="D1008" s="15" t="s">
        <v>20608</v>
      </c>
      <c r="E1008" s="16" t="s">
        <v>198</v>
      </c>
      <c r="F1008" s="16">
        <v>537</v>
      </c>
      <c r="G1008" s="15" t="s">
        <v>34964</v>
      </c>
      <c r="H1008" s="17"/>
      <c r="I1008" s="17"/>
      <c r="J1008" s="17">
        <v>23.7671846</v>
      </c>
      <c r="K1008" s="17">
        <v>229.3161714</v>
      </c>
      <c r="L1008" s="17"/>
      <c r="M1008" s="17"/>
      <c r="N1008" s="18" t="s">
        <v>20607</v>
      </c>
      <c r="O1008" s="18" t="s">
        <v>27512</v>
      </c>
      <c r="P1008" s="18" t="s">
        <v>34956</v>
      </c>
      <c r="Q1008" s="18" t="s">
        <v>34965</v>
      </c>
      <c r="R1008" s="18" t="s">
        <v>34966</v>
      </c>
    </row>
    <row r="1009" spans="1:18" x14ac:dyDescent="0.2">
      <c r="A1009" s="22">
        <v>10406</v>
      </c>
      <c r="B1009" s="15" t="s">
        <v>20606</v>
      </c>
      <c r="C1009" s="15" t="s">
        <v>20607</v>
      </c>
      <c r="D1009" s="15" t="s">
        <v>20608</v>
      </c>
      <c r="E1009" s="16" t="s">
        <v>198</v>
      </c>
      <c r="F1009" s="16">
        <v>538</v>
      </c>
      <c r="G1009" s="15" t="s">
        <v>34967</v>
      </c>
      <c r="H1009" s="17"/>
      <c r="I1009" s="17"/>
      <c r="J1009" s="17">
        <v>23.7671846</v>
      </c>
      <c r="K1009" s="17">
        <v>229.3161714</v>
      </c>
      <c r="L1009" s="17"/>
      <c r="M1009" s="17"/>
      <c r="N1009" s="18" t="s">
        <v>20607</v>
      </c>
      <c r="O1009" s="18" t="s">
        <v>34968</v>
      </c>
      <c r="P1009" s="18" t="s">
        <v>34956</v>
      </c>
      <c r="Q1009" s="18" t="s">
        <v>34965</v>
      </c>
      <c r="R1009" s="18" t="s">
        <v>34966</v>
      </c>
    </row>
    <row r="1010" spans="1:18" x14ac:dyDescent="0.2">
      <c r="A1010" s="22">
        <v>10407</v>
      </c>
      <c r="B1010" s="15" t="s">
        <v>20606</v>
      </c>
      <c r="C1010" s="15" t="s">
        <v>20607</v>
      </c>
      <c r="D1010" s="15" t="s">
        <v>20608</v>
      </c>
      <c r="E1010" s="16" t="s">
        <v>198</v>
      </c>
      <c r="F1010" s="16">
        <v>1077</v>
      </c>
      <c r="G1010" s="15" t="s">
        <v>34969</v>
      </c>
      <c r="H1010" s="17"/>
      <c r="I1010" s="17"/>
      <c r="J1010" s="17">
        <v>21.215722500000002</v>
      </c>
      <c r="K1010" s="17">
        <v>223.62096589999999</v>
      </c>
      <c r="L1010" s="17"/>
      <c r="M1010" s="17"/>
      <c r="N1010" s="18" t="s">
        <v>20607</v>
      </c>
      <c r="O1010" s="18" t="s">
        <v>34970</v>
      </c>
      <c r="P1010" s="18" t="s">
        <v>34956</v>
      </c>
      <c r="Q1010" s="18" t="s">
        <v>34971</v>
      </c>
      <c r="R1010" s="18" t="s">
        <v>34972</v>
      </c>
    </row>
    <row r="1011" spans="1:18" x14ac:dyDescent="0.2">
      <c r="A1011" s="22">
        <v>10408</v>
      </c>
      <c r="B1011" s="15" t="s">
        <v>20606</v>
      </c>
      <c r="C1011" s="15" t="s">
        <v>20607</v>
      </c>
      <c r="D1011" s="15" t="s">
        <v>20608</v>
      </c>
      <c r="E1011" s="16" t="s">
        <v>198</v>
      </c>
      <c r="F1011" s="16">
        <v>635</v>
      </c>
      <c r="G1011" s="15" t="s">
        <v>34973</v>
      </c>
      <c r="H1011" s="17"/>
      <c r="I1011" s="17"/>
      <c r="J1011" s="17">
        <v>70.925950400000005</v>
      </c>
      <c r="K1011" s="17">
        <v>607.43473400000005</v>
      </c>
      <c r="L1011" s="17"/>
      <c r="M1011" s="17"/>
      <c r="N1011" s="18" t="s">
        <v>20607</v>
      </c>
      <c r="O1011" s="18" t="s">
        <v>34974</v>
      </c>
      <c r="P1011" s="18" t="s">
        <v>34956</v>
      </c>
      <c r="Q1011" s="18" t="s">
        <v>34975</v>
      </c>
      <c r="R1011" s="18" t="s">
        <v>34976</v>
      </c>
    </row>
    <row r="1012" spans="1:18" x14ac:dyDescent="0.2">
      <c r="A1012" s="22">
        <v>10409</v>
      </c>
      <c r="B1012" s="15" t="s">
        <v>20606</v>
      </c>
      <c r="C1012" s="15" t="s">
        <v>20607</v>
      </c>
      <c r="D1012" s="15" t="s">
        <v>20608</v>
      </c>
      <c r="E1012" s="16" t="s">
        <v>198</v>
      </c>
      <c r="F1012" s="16">
        <v>637</v>
      </c>
      <c r="G1012" s="15" t="s">
        <v>34977</v>
      </c>
      <c r="H1012" s="17"/>
      <c r="I1012" s="17"/>
      <c r="J1012" s="17">
        <v>12.979004399999999</v>
      </c>
      <c r="K1012" s="17">
        <v>100.44834600000002</v>
      </c>
      <c r="L1012" s="17"/>
      <c r="M1012" s="17"/>
      <c r="N1012" s="18" t="s">
        <v>20607</v>
      </c>
      <c r="O1012" s="18" t="s">
        <v>34978</v>
      </c>
      <c r="P1012" s="18" t="s">
        <v>34956</v>
      </c>
      <c r="Q1012" s="18" t="s">
        <v>34975</v>
      </c>
      <c r="R1012" s="18" t="s">
        <v>34976</v>
      </c>
    </row>
    <row r="1013" spans="1:18" x14ac:dyDescent="0.2">
      <c r="A1013" s="22">
        <v>6060</v>
      </c>
      <c r="B1013" s="15" t="s">
        <v>20347</v>
      </c>
      <c r="C1013" s="15" t="s">
        <v>20348</v>
      </c>
      <c r="D1013" s="15" t="s">
        <v>20349</v>
      </c>
      <c r="E1013" s="16" t="s">
        <v>198</v>
      </c>
      <c r="F1013" s="16">
        <v>75</v>
      </c>
      <c r="G1013" s="15" t="s">
        <v>20350</v>
      </c>
      <c r="H1013" s="17">
        <v>8.1505352999999996</v>
      </c>
      <c r="I1013" s="17">
        <v>8.5767853000000009</v>
      </c>
      <c r="J1013" s="17">
        <v>16.676392100000001</v>
      </c>
      <c r="K1013" s="17">
        <v>19.814067899999998</v>
      </c>
      <c r="L1013" s="17">
        <v>10.780124099999998</v>
      </c>
      <c r="M1013" s="17">
        <v>12.343044899999999</v>
      </c>
      <c r="N1013" s="18" t="s">
        <v>20351</v>
      </c>
      <c r="O1013" s="18" t="s">
        <v>20352</v>
      </c>
      <c r="P1013" s="18" t="s">
        <v>20353</v>
      </c>
      <c r="Q1013" s="18" t="s">
        <v>20354</v>
      </c>
      <c r="R1013" s="18" t="s">
        <v>20355</v>
      </c>
    </row>
    <row r="1014" spans="1:18" x14ac:dyDescent="0.2">
      <c r="A1014" s="22">
        <v>13856</v>
      </c>
      <c r="B1014" s="15" t="s">
        <v>20347</v>
      </c>
      <c r="C1014" s="15" t="s">
        <v>20348</v>
      </c>
      <c r="D1014" s="15" t="s">
        <v>20349</v>
      </c>
      <c r="E1014" s="16" t="s">
        <v>41115</v>
      </c>
      <c r="F1014" s="16">
        <v>74</v>
      </c>
      <c r="G1014" s="15" t="s">
        <v>43464</v>
      </c>
      <c r="H1014" s="17">
        <v>0</v>
      </c>
      <c r="I1014" s="17">
        <v>0</v>
      </c>
      <c r="J1014" s="17">
        <v>5.0011795000000001</v>
      </c>
      <c r="K1014" s="17">
        <v>6.4379657000000003</v>
      </c>
      <c r="L1014" s="17">
        <v>0</v>
      </c>
      <c r="M1014" s="17">
        <v>0</v>
      </c>
      <c r="N1014" s="18" t="s">
        <v>20351</v>
      </c>
      <c r="O1014" s="18" t="s">
        <v>43465</v>
      </c>
      <c r="P1014" s="18" t="s">
        <v>20353</v>
      </c>
      <c r="Q1014" s="18" t="s">
        <v>20354</v>
      </c>
      <c r="R1014" s="18" t="s">
        <v>20355</v>
      </c>
    </row>
    <row r="1015" spans="1:18" x14ac:dyDescent="0.2">
      <c r="A1015" s="22">
        <v>13857</v>
      </c>
      <c r="B1015" s="15" t="s">
        <v>20347</v>
      </c>
      <c r="C1015" s="15" t="s">
        <v>20348</v>
      </c>
      <c r="D1015" s="15" t="s">
        <v>20349</v>
      </c>
      <c r="E1015" s="16" t="s">
        <v>41115</v>
      </c>
      <c r="F1015" s="16">
        <v>77</v>
      </c>
      <c r="G1015" s="15" t="s">
        <v>43466</v>
      </c>
      <c r="H1015" s="17">
        <v>1.1806201999999999</v>
      </c>
      <c r="I1015" s="17">
        <v>1.4029757</v>
      </c>
      <c r="J1015" s="17">
        <v>0</v>
      </c>
      <c r="K1015" s="17">
        <v>0</v>
      </c>
      <c r="L1015" s="17">
        <v>0</v>
      </c>
      <c r="M1015" s="17">
        <v>0</v>
      </c>
      <c r="N1015" s="18" t="s">
        <v>20351</v>
      </c>
      <c r="O1015" s="18" t="s">
        <v>43467</v>
      </c>
      <c r="P1015" s="18" t="s">
        <v>20353</v>
      </c>
      <c r="Q1015" s="18" t="s">
        <v>20354</v>
      </c>
      <c r="R1015" s="18" t="s">
        <v>20355</v>
      </c>
    </row>
    <row r="1016" spans="1:18" x14ac:dyDescent="0.2">
      <c r="A1016" s="22">
        <v>14982</v>
      </c>
      <c r="B1016" s="15" t="s">
        <v>45287</v>
      </c>
      <c r="C1016" s="15" t="s">
        <v>45288</v>
      </c>
      <c r="D1016" s="15" t="s">
        <v>45289</v>
      </c>
      <c r="E1016" s="16" t="s">
        <v>41115</v>
      </c>
      <c r="F1016" s="16">
        <v>196</v>
      </c>
      <c r="G1016" s="15" t="s">
        <v>45290</v>
      </c>
      <c r="H1016" s="17">
        <v>18.939758000000001</v>
      </c>
      <c r="I1016" s="17">
        <v>23.022894100000002</v>
      </c>
      <c r="J1016" s="17">
        <v>15.0690575</v>
      </c>
      <c r="K1016" s="17">
        <v>15.167461699999999</v>
      </c>
      <c r="L1016" s="17">
        <v>13.017788899999999</v>
      </c>
      <c r="M1016" s="17">
        <v>13.093034100000001</v>
      </c>
      <c r="N1016" s="18" t="s">
        <v>45288</v>
      </c>
      <c r="O1016" s="18" t="s">
        <v>14977</v>
      </c>
      <c r="P1016" s="18" t="s">
        <v>45291</v>
      </c>
      <c r="Q1016" s="18" t="s">
        <v>45292</v>
      </c>
      <c r="R1016" s="18" t="s">
        <v>45293</v>
      </c>
    </row>
    <row r="1017" spans="1:18" x14ac:dyDescent="0.2">
      <c r="A1017" s="22">
        <v>10790</v>
      </c>
      <c r="B1017" s="15" t="s">
        <v>36208</v>
      </c>
      <c r="C1017" s="15" t="s">
        <v>36209</v>
      </c>
      <c r="D1017" s="15" t="s">
        <v>36210</v>
      </c>
      <c r="E1017" s="16" t="s">
        <v>198</v>
      </c>
      <c r="F1017" s="16">
        <v>117</v>
      </c>
      <c r="G1017" s="15" t="s">
        <v>36211</v>
      </c>
      <c r="H1017" s="17">
        <v>0</v>
      </c>
      <c r="I1017" s="17">
        <v>0</v>
      </c>
      <c r="J1017" s="17">
        <v>0</v>
      </c>
      <c r="K1017" s="17">
        <v>0</v>
      </c>
      <c r="L1017" s="17">
        <v>2.4900548999999996</v>
      </c>
      <c r="M1017" s="17">
        <v>2.7268219999999999</v>
      </c>
      <c r="N1017" s="18" t="s">
        <v>36212</v>
      </c>
      <c r="O1017" s="18" t="s">
        <v>36213</v>
      </c>
      <c r="P1017" s="18" t="s">
        <v>36214</v>
      </c>
      <c r="Q1017" s="18" t="s">
        <v>36215</v>
      </c>
      <c r="R1017" s="18" t="s">
        <v>36216</v>
      </c>
    </row>
    <row r="1018" spans="1:18" x14ac:dyDescent="0.2">
      <c r="A1018" s="22">
        <v>10791</v>
      </c>
      <c r="B1018" s="15" t="s">
        <v>36208</v>
      </c>
      <c r="C1018" s="15" t="s">
        <v>36209</v>
      </c>
      <c r="D1018" s="15" t="s">
        <v>36210</v>
      </c>
      <c r="E1018" s="16" t="s">
        <v>198</v>
      </c>
      <c r="F1018" s="16">
        <v>118</v>
      </c>
      <c r="G1018" s="15" t="s">
        <v>36217</v>
      </c>
      <c r="H1018" s="17">
        <v>0</v>
      </c>
      <c r="I1018" s="17">
        <v>0</v>
      </c>
      <c r="J1018" s="17">
        <v>5.0046568000000002</v>
      </c>
      <c r="K1018" s="17">
        <v>4.4711854000000004</v>
      </c>
      <c r="L1018" s="17">
        <v>4.4032922000000001</v>
      </c>
      <c r="M1018" s="17">
        <v>4.5766914000000005</v>
      </c>
      <c r="N1018" s="18" t="s">
        <v>36212</v>
      </c>
      <c r="O1018" s="18" t="s">
        <v>36218</v>
      </c>
      <c r="P1018" s="18" t="s">
        <v>36214</v>
      </c>
      <c r="Q1018" s="18" t="s">
        <v>36215</v>
      </c>
      <c r="R1018" s="18" t="s">
        <v>36216</v>
      </c>
    </row>
    <row r="1019" spans="1:18" x14ac:dyDescent="0.2">
      <c r="A1019" s="22">
        <v>8273</v>
      </c>
      <c r="B1019" s="15" t="s">
        <v>28184</v>
      </c>
      <c r="C1019" s="15" t="s">
        <v>28185</v>
      </c>
      <c r="D1019" s="15" t="s">
        <v>28186</v>
      </c>
      <c r="E1019" s="16" t="s">
        <v>198</v>
      </c>
      <c r="F1019" s="16">
        <v>572</v>
      </c>
      <c r="G1019" s="15" t="s">
        <v>28187</v>
      </c>
      <c r="H1019" s="17">
        <v>469.27129060000004</v>
      </c>
      <c r="I1019" s="17">
        <v>370.04853869999999</v>
      </c>
      <c r="J1019" s="17">
        <v>314.52492460000002</v>
      </c>
      <c r="K1019" s="17">
        <v>384.74773500000003</v>
      </c>
      <c r="L1019" s="17">
        <v>182.44759969999998</v>
      </c>
      <c r="M1019" s="17">
        <v>187.6993717</v>
      </c>
      <c r="N1019" s="18" t="s">
        <v>28188</v>
      </c>
      <c r="O1019" s="18" t="s">
        <v>28189</v>
      </c>
      <c r="P1019" s="18" t="s">
        <v>28190</v>
      </c>
      <c r="Q1019" s="18" t="s">
        <v>28191</v>
      </c>
      <c r="R1019" s="18" t="s">
        <v>28192</v>
      </c>
    </row>
    <row r="1020" spans="1:18" x14ac:dyDescent="0.2">
      <c r="A1020" s="22">
        <v>8276</v>
      </c>
      <c r="B1020" s="15" t="s">
        <v>28184</v>
      </c>
      <c r="C1020" s="15" t="s">
        <v>28185</v>
      </c>
      <c r="D1020" s="15" t="s">
        <v>28186</v>
      </c>
      <c r="E1020" s="16" t="s">
        <v>198</v>
      </c>
      <c r="F1020" s="16">
        <v>216</v>
      </c>
      <c r="G1020" s="15" t="s">
        <v>28193</v>
      </c>
      <c r="H1020" s="17">
        <v>136.6842259</v>
      </c>
      <c r="I1020" s="17">
        <v>102.54234410000001</v>
      </c>
      <c r="J1020" s="17">
        <v>114.43510619999999</v>
      </c>
      <c r="K1020" s="17">
        <v>126.99692459999999</v>
      </c>
      <c r="L1020" s="17">
        <v>72.627450999999994</v>
      </c>
      <c r="M1020" s="17">
        <v>74.321618400000006</v>
      </c>
      <c r="N1020" s="18" t="s">
        <v>28188</v>
      </c>
      <c r="O1020" s="18" t="s">
        <v>28194</v>
      </c>
      <c r="P1020" s="18" t="s">
        <v>28190</v>
      </c>
      <c r="Q1020" s="18" t="s">
        <v>28195</v>
      </c>
      <c r="R1020" s="18" t="s">
        <v>28196</v>
      </c>
    </row>
    <row r="1021" spans="1:18" x14ac:dyDescent="0.2">
      <c r="A1021" s="22">
        <v>5725</v>
      </c>
      <c r="B1021" s="15" t="s">
        <v>19264</v>
      </c>
      <c r="C1021" s="15" t="s">
        <v>19265</v>
      </c>
      <c r="D1021" s="15" t="s">
        <v>19266</v>
      </c>
      <c r="E1021" s="16" t="s">
        <v>198</v>
      </c>
      <c r="F1021" s="16">
        <v>365</v>
      </c>
      <c r="G1021" s="15" t="s">
        <v>19267</v>
      </c>
      <c r="H1021" s="17">
        <v>19.294992399999998</v>
      </c>
      <c r="I1021" s="17">
        <v>21.080187800000001</v>
      </c>
      <c r="J1021" s="17">
        <v>18.721804200000001</v>
      </c>
      <c r="K1021" s="17">
        <v>17.106841600000003</v>
      </c>
      <c r="L1021" s="17">
        <v>9.005411500000001</v>
      </c>
      <c r="M1021" s="17">
        <v>9.1487753000000005</v>
      </c>
      <c r="N1021" s="18" t="s">
        <v>19268</v>
      </c>
      <c r="O1021" s="18" t="s">
        <v>19269</v>
      </c>
      <c r="P1021" s="18" t="s">
        <v>19270</v>
      </c>
      <c r="Q1021" s="18" t="s">
        <v>19271</v>
      </c>
      <c r="R1021" s="18" t="s">
        <v>19272</v>
      </c>
    </row>
    <row r="1022" spans="1:18" x14ac:dyDescent="0.2">
      <c r="A1022" s="22">
        <v>5726</v>
      </c>
      <c r="B1022" s="15" t="s">
        <v>19264</v>
      </c>
      <c r="C1022" s="15" t="s">
        <v>19265</v>
      </c>
      <c r="D1022" s="15" t="s">
        <v>19266</v>
      </c>
      <c r="E1022" s="16" t="s">
        <v>198</v>
      </c>
      <c r="F1022" s="16">
        <v>729</v>
      </c>
      <c r="G1022" s="15" t="s">
        <v>19273</v>
      </c>
      <c r="H1022" s="17">
        <v>91.112291599999992</v>
      </c>
      <c r="I1022" s="17">
        <v>108.90463630000001</v>
      </c>
      <c r="J1022" s="17">
        <v>211.10451750000001</v>
      </c>
      <c r="K1022" s="17">
        <v>171.39912040000002</v>
      </c>
      <c r="L1022" s="17">
        <v>139.72554790000001</v>
      </c>
      <c r="M1022" s="17">
        <v>131.89225139999999</v>
      </c>
      <c r="N1022" s="18" t="s">
        <v>19274</v>
      </c>
      <c r="O1022" s="18" t="s">
        <v>19275</v>
      </c>
      <c r="P1022" s="18" t="s">
        <v>19276</v>
      </c>
      <c r="Q1022" s="18" t="s">
        <v>19277</v>
      </c>
      <c r="R1022" s="18" t="s">
        <v>19278</v>
      </c>
    </row>
    <row r="1023" spans="1:18" x14ac:dyDescent="0.2">
      <c r="A1023" s="22">
        <v>5727</v>
      </c>
      <c r="B1023" s="15" t="s">
        <v>19264</v>
      </c>
      <c r="C1023" s="15" t="s">
        <v>19265</v>
      </c>
      <c r="D1023" s="15" t="s">
        <v>19266</v>
      </c>
      <c r="E1023" s="16" t="s">
        <v>198</v>
      </c>
      <c r="F1023" s="16">
        <v>732</v>
      </c>
      <c r="G1023" s="15" t="s">
        <v>19279</v>
      </c>
      <c r="H1023" s="17">
        <v>44.8103956</v>
      </c>
      <c r="I1023" s="17">
        <v>54.020544899999997</v>
      </c>
      <c r="J1023" s="17">
        <v>0</v>
      </c>
      <c r="K1023" s="17">
        <v>0</v>
      </c>
      <c r="L1023" s="17">
        <v>50.678428899999993</v>
      </c>
      <c r="M1023" s="17">
        <v>48.316428299999998</v>
      </c>
      <c r="N1023" s="18" t="s">
        <v>19274</v>
      </c>
      <c r="O1023" s="18" t="s">
        <v>19280</v>
      </c>
      <c r="P1023" s="18" t="s">
        <v>19276</v>
      </c>
      <c r="Q1023" s="18" t="s">
        <v>19277</v>
      </c>
      <c r="R1023" s="18" t="s">
        <v>19278</v>
      </c>
    </row>
    <row r="1024" spans="1:18" x14ac:dyDescent="0.2">
      <c r="A1024" s="22">
        <v>6246</v>
      </c>
      <c r="B1024" s="15" t="s">
        <v>19264</v>
      </c>
      <c r="C1024" s="15" t="s">
        <v>19265</v>
      </c>
      <c r="D1024" s="15" t="s">
        <v>19266</v>
      </c>
      <c r="E1024" s="16" t="s">
        <v>198</v>
      </c>
      <c r="F1024" s="16">
        <v>151</v>
      </c>
      <c r="G1024" s="15" t="s">
        <v>20933</v>
      </c>
      <c r="H1024" s="17"/>
      <c r="I1024" s="17"/>
      <c r="J1024" s="17">
        <v>155.954793</v>
      </c>
      <c r="K1024" s="17">
        <v>141.60030699999999</v>
      </c>
      <c r="L1024" s="17">
        <v>209.91588930000003</v>
      </c>
      <c r="M1024" s="17">
        <v>216.89918399999999</v>
      </c>
      <c r="N1024" s="18" t="s">
        <v>20934</v>
      </c>
      <c r="O1024" s="18" t="s">
        <v>20935</v>
      </c>
      <c r="P1024" s="18" t="s">
        <v>20936</v>
      </c>
      <c r="Q1024" s="18" t="s">
        <v>20937</v>
      </c>
      <c r="R1024" s="18" t="s">
        <v>20938</v>
      </c>
    </row>
    <row r="1025" spans="1:18" x14ac:dyDescent="0.2">
      <c r="A1025" s="22">
        <v>13784</v>
      </c>
      <c r="B1025" s="15" t="s">
        <v>19264</v>
      </c>
      <c r="C1025" s="15" t="s">
        <v>19265</v>
      </c>
      <c r="D1025" s="15" t="s">
        <v>19266</v>
      </c>
      <c r="E1025" s="16" t="s">
        <v>41115</v>
      </c>
      <c r="F1025" s="16">
        <v>401</v>
      </c>
      <c r="G1025" s="15" t="s">
        <v>43348</v>
      </c>
      <c r="H1025" s="17">
        <v>3.1189522999999997</v>
      </c>
      <c r="I1025" s="17">
        <v>4.3780488000000002</v>
      </c>
      <c r="J1025" s="17">
        <v>23.6555152</v>
      </c>
      <c r="K1025" s="17">
        <v>21.870533300000002</v>
      </c>
      <c r="L1025" s="17">
        <v>0</v>
      </c>
      <c r="M1025" s="17">
        <v>0</v>
      </c>
      <c r="N1025" s="18" t="s">
        <v>43349</v>
      </c>
      <c r="O1025" s="18" t="s">
        <v>43350</v>
      </c>
      <c r="P1025" s="18" t="s">
        <v>19276</v>
      </c>
      <c r="Q1025" s="18" t="s">
        <v>43351</v>
      </c>
      <c r="R1025" s="18" t="s">
        <v>43352</v>
      </c>
    </row>
    <row r="1026" spans="1:18" x14ac:dyDescent="0.2">
      <c r="A1026" s="22">
        <v>4103</v>
      </c>
      <c r="B1026" s="15" t="s">
        <v>14013</v>
      </c>
      <c r="C1026" s="15" t="s">
        <v>14014</v>
      </c>
      <c r="D1026" s="15" t="s">
        <v>14015</v>
      </c>
      <c r="E1026" s="16" t="s">
        <v>198</v>
      </c>
      <c r="F1026" s="16">
        <v>117</v>
      </c>
      <c r="G1026" s="15" t="s">
        <v>14016</v>
      </c>
      <c r="H1026" s="17">
        <v>47.936705500000002</v>
      </c>
      <c r="I1026" s="17">
        <v>66.294589599999995</v>
      </c>
      <c r="J1026" s="17">
        <v>104.89979940000001</v>
      </c>
      <c r="K1026" s="17">
        <v>96.155575499999998</v>
      </c>
      <c r="L1026" s="17">
        <v>108.0438343</v>
      </c>
      <c r="M1026" s="17">
        <v>105.78772840000002</v>
      </c>
      <c r="N1026" s="18" t="s">
        <v>14017</v>
      </c>
      <c r="O1026" s="18" t="s">
        <v>14018</v>
      </c>
      <c r="P1026" s="18" t="s">
        <v>14019</v>
      </c>
      <c r="Q1026" s="18" t="s">
        <v>14020</v>
      </c>
      <c r="R1026" s="18" t="s">
        <v>14021</v>
      </c>
    </row>
    <row r="1027" spans="1:18" x14ac:dyDescent="0.2">
      <c r="A1027" s="22">
        <v>4104</v>
      </c>
      <c r="B1027" s="15" t="s">
        <v>14013</v>
      </c>
      <c r="C1027" s="15" t="s">
        <v>14014</v>
      </c>
      <c r="D1027" s="15" t="s">
        <v>14015</v>
      </c>
      <c r="E1027" s="16" t="s">
        <v>198</v>
      </c>
      <c r="F1027" s="16">
        <v>97</v>
      </c>
      <c r="G1027" s="15" t="s">
        <v>14022</v>
      </c>
      <c r="H1027" s="17">
        <v>5.0376032999999998</v>
      </c>
      <c r="I1027" s="17">
        <v>10.0455784</v>
      </c>
      <c r="J1027" s="17">
        <v>4.5305804000000007</v>
      </c>
      <c r="K1027" s="17">
        <v>4.6560252000000002</v>
      </c>
      <c r="L1027" s="17">
        <v>12.928847699999999</v>
      </c>
      <c r="M1027" s="17">
        <v>10.898230699999999</v>
      </c>
      <c r="N1027" s="18" t="s">
        <v>14017</v>
      </c>
      <c r="O1027" s="18" t="s">
        <v>14023</v>
      </c>
      <c r="P1027" s="18" t="s">
        <v>14019</v>
      </c>
      <c r="Q1027" s="18" t="s">
        <v>14024</v>
      </c>
      <c r="R1027" s="18" t="s">
        <v>14025</v>
      </c>
    </row>
    <row r="1028" spans="1:18" x14ac:dyDescent="0.2">
      <c r="A1028" s="22">
        <v>9563</v>
      </c>
      <c r="B1028" s="15" t="s">
        <v>32351</v>
      </c>
      <c r="C1028" s="15" t="s">
        <v>32352</v>
      </c>
      <c r="D1028" s="15" t="s">
        <v>32353</v>
      </c>
      <c r="E1028" s="16" t="s">
        <v>198</v>
      </c>
      <c r="F1028" s="16">
        <v>742</v>
      </c>
      <c r="G1028" s="15" t="s">
        <v>32354</v>
      </c>
      <c r="H1028" s="17"/>
      <c r="I1028" s="17"/>
      <c r="J1028" s="17">
        <v>0</v>
      </c>
      <c r="K1028" s="17">
        <v>0</v>
      </c>
      <c r="L1028" s="17">
        <v>15.4268929</v>
      </c>
      <c r="M1028" s="17">
        <v>18.3502887</v>
      </c>
      <c r="N1028" s="18" t="s">
        <v>32355</v>
      </c>
      <c r="O1028" s="18" t="s">
        <v>32356</v>
      </c>
      <c r="P1028" s="18" t="s">
        <v>32357</v>
      </c>
      <c r="Q1028" s="18" t="s">
        <v>32358</v>
      </c>
      <c r="R1028" s="18" t="s">
        <v>32359</v>
      </c>
    </row>
    <row r="1029" spans="1:18" x14ac:dyDescent="0.2">
      <c r="A1029" s="22">
        <v>6816</v>
      </c>
      <c r="B1029" s="15" t="s">
        <v>22860</v>
      </c>
      <c r="C1029" s="15" t="s">
        <v>22861</v>
      </c>
      <c r="D1029" s="15" t="s">
        <v>22862</v>
      </c>
      <c r="E1029" s="16" t="s">
        <v>198</v>
      </c>
      <c r="F1029" s="16">
        <v>1117</v>
      </c>
      <c r="G1029" s="15" t="s">
        <v>22863</v>
      </c>
      <c r="H1029" s="17">
        <v>4.3892250999999991</v>
      </c>
      <c r="I1029" s="17">
        <v>4.8151209000000001</v>
      </c>
      <c r="J1029" s="17">
        <v>5.7414809</v>
      </c>
      <c r="K1029" s="17">
        <v>6.4673532999999992</v>
      </c>
      <c r="L1029" s="17">
        <v>4.1770855999999998</v>
      </c>
      <c r="M1029" s="17">
        <v>4.4718485999999995</v>
      </c>
      <c r="N1029" s="18" t="s">
        <v>22861</v>
      </c>
      <c r="O1029" s="18" t="s">
        <v>6080</v>
      </c>
      <c r="P1029" s="18" t="s">
        <v>22864</v>
      </c>
      <c r="Q1029" s="18" t="s">
        <v>22865</v>
      </c>
      <c r="R1029" s="18" t="s">
        <v>22866</v>
      </c>
    </row>
    <row r="1030" spans="1:18" x14ac:dyDescent="0.2">
      <c r="A1030" s="22">
        <v>6817</v>
      </c>
      <c r="B1030" s="15" t="s">
        <v>22860</v>
      </c>
      <c r="C1030" s="15" t="s">
        <v>22861</v>
      </c>
      <c r="D1030" s="15" t="s">
        <v>22862</v>
      </c>
      <c r="E1030" s="16" t="s">
        <v>198</v>
      </c>
      <c r="F1030" s="16">
        <v>469</v>
      </c>
      <c r="G1030" s="15" t="s">
        <v>22867</v>
      </c>
      <c r="H1030" s="17">
        <v>6.1198515999999996</v>
      </c>
      <c r="I1030" s="17">
        <v>5.9609360999999996</v>
      </c>
      <c r="J1030" s="17">
        <v>1.7578822000000001</v>
      </c>
      <c r="K1030" s="17">
        <v>1.8043886999999998</v>
      </c>
      <c r="L1030" s="17">
        <v>0</v>
      </c>
      <c r="M1030" s="17">
        <v>0</v>
      </c>
      <c r="N1030" s="18" t="s">
        <v>22868</v>
      </c>
      <c r="O1030" s="18" t="s">
        <v>22869</v>
      </c>
      <c r="P1030" s="18" t="s">
        <v>22864</v>
      </c>
      <c r="Q1030" s="18" t="s">
        <v>22870</v>
      </c>
      <c r="R1030" s="18" t="s">
        <v>22871</v>
      </c>
    </row>
    <row r="1031" spans="1:18" x14ac:dyDescent="0.2">
      <c r="A1031" s="22">
        <v>6818</v>
      </c>
      <c r="B1031" s="15" t="s">
        <v>22860</v>
      </c>
      <c r="C1031" s="15" t="s">
        <v>22861</v>
      </c>
      <c r="D1031" s="15" t="s">
        <v>22862</v>
      </c>
      <c r="E1031" s="16" t="s">
        <v>198</v>
      </c>
      <c r="F1031" s="16">
        <v>470</v>
      </c>
      <c r="G1031" s="15" t="s">
        <v>22867</v>
      </c>
      <c r="H1031" s="17">
        <v>6.1198515999999996</v>
      </c>
      <c r="I1031" s="17">
        <v>5.9609360999999996</v>
      </c>
      <c r="J1031" s="17">
        <v>1.7578822000000001</v>
      </c>
      <c r="K1031" s="17">
        <v>1.8043886999999998</v>
      </c>
      <c r="L1031" s="17">
        <v>0</v>
      </c>
      <c r="M1031" s="17">
        <v>0</v>
      </c>
      <c r="N1031" s="18" t="s">
        <v>22868</v>
      </c>
      <c r="O1031" s="18" t="s">
        <v>22872</v>
      </c>
      <c r="P1031" s="18" t="s">
        <v>22864</v>
      </c>
      <c r="Q1031" s="18" t="s">
        <v>22870</v>
      </c>
      <c r="R1031" s="18" t="s">
        <v>22871</v>
      </c>
    </row>
    <row r="1032" spans="1:18" x14ac:dyDescent="0.2">
      <c r="A1032" s="22">
        <v>6819</v>
      </c>
      <c r="B1032" s="15" t="s">
        <v>22860</v>
      </c>
      <c r="C1032" s="15" t="s">
        <v>22861</v>
      </c>
      <c r="D1032" s="15" t="s">
        <v>22862</v>
      </c>
      <c r="E1032" s="16" t="s">
        <v>198</v>
      </c>
      <c r="F1032" s="16">
        <v>1045</v>
      </c>
      <c r="G1032" s="15" t="s">
        <v>22873</v>
      </c>
      <c r="H1032" s="17">
        <v>11.510052699999999</v>
      </c>
      <c r="I1032" s="17">
        <v>13.7458674</v>
      </c>
      <c r="J1032" s="17">
        <v>28.116242000000003</v>
      </c>
      <c r="K1032" s="17">
        <v>33.195700899999999</v>
      </c>
      <c r="L1032" s="17">
        <v>13.932554099999999</v>
      </c>
      <c r="M1032" s="17">
        <v>14.080300600000001</v>
      </c>
      <c r="N1032" s="18" t="s">
        <v>22861</v>
      </c>
      <c r="O1032" s="18" t="s">
        <v>22874</v>
      </c>
      <c r="P1032" s="18" t="s">
        <v>22864</v>
      </c>
      <c r="Q1032" s="18" t="s">
        <v>22875</v>
      </c>
      <c r="R1032" s="18" t="s">
        <v>22876</v>
      </c>
    </row>
    <row r="1033" spans="1:18" x14ac:dyDescent="0.2">
      <c r="A1033" s="22">
        <v>6820</v>
      </c>
      <c r="B1033" s="15" t="s">
        <v>22860</v>
      </c>
      <c r="C1033" s="15" t="s">
        <v>22861</v>
      </c>
      <c r="D1033" s="15" t="s">
        <v>22862</v>
      </c>
      <c r="E1033" s="16" t="s">
        <v>198</v>
      </c>
      <c r="F1033" s="16">
        <v>1126</v>
      </c>
      <c r="G1033" s="15" t="s">
        <v>22877</v>
      </c>
      <c r="H1033" s="17">
        <v>21.986336099999999</v>
      </c>
      <c r="I1033" s="17">
        <v>23.6597355</v>
      </c>
      <c r="J1033" s="17">
        <v>82.722929900000011</v>
      </c>
      <c r="K1033" s="17">
        <v>83.281683799999996</v>
      </c>
      <c r="L1033" s="17">
        <v>89.470298099999994</v>
      </c>
      <c r="M1033" s="17">
        <v>88.343881900000014</v>
      </c>
      <c r="N1033" s="18" t="s">
        <v>22861</v>
      </c>
      <c r="O1033" s="18" t="s">
        <v>6267</v>
      </c>
      <c r="P1033" s="18" t="s">
        <v>22864</v>
      </c>
      <c r="Q1033" s="18" t="s">
        <v>22878</v>
      </c>
      <c r="R1033" s="18" t="s">
        <v>22879</v>
      </c>
    </row>
    <row r="1034" spans="1:18" x14ac:dyDescent="0.2">
      <c r="A1034" s="22">
        <v>6821</v>
      </c>
      <c r="B1034" s="15" t="s">
        <v>22860</v>
      </c>
      <c r="C1034" s="15" t="s">
        <v>22861</v>
      </c>
      <c r="D1034" s="15" t="s">
        <v>22862</v>
      </c>
      <c r="E1034" s="16" t="s">
        <v>198</v>
      </c>
      <c r="F1034" s="16">
        <v>1128</v>
      </c>
      <c r="G1034" s="15" t="s">
        <v>22880</v>
      </c>
      <c r="H1034" s="17">
        <v>22.148741000000001</v>
      </c>
      <c r="I1034" s="17">
        <v>24.3222551</v>
      </c>
      <c r="J1034" s="17">
        <v>0</v>
      </c>
      <c r="K1034" s="17">
        <v>0</v>
      </c>
      <c r="L1034" s="17">
        <v>0</v>
      </c>
      <c r="M1034" s="17">
        <v>0</v>
      </c>
      <c r="N1034" s="18" t="s">
        <v>22861</v>
      </c>
      <c r="O1034" s="18" t="s">
        <v>22881</v>
      </c>
      <c r="P1034" s="18" t="s">
        <v>22864</v>
      </c>
      <c r="Q1034" s="18" t="s">
        <v>22878</v>
      </c>
      <c r="R1034" s="18" t="s">
        <v>22879</v>
      </c>
    </row>
    <row r="1035" spans="1:18" x14ac:dyDescent="0.2">
      <c r="A1035" s="22">
        <v>6822</v>
      </c>
      <c r="B1035" s="15" t="s">
        <v>22860</v>
      </c>
      <c r="C1035" s="15" t="s">
        <v>22861</v>
      </c>
      <c r="D1035" s="15" t="s">
        <v>22862</v>
      </c>
      <c r="E1035" s="16" t="s">
        <v>198</v>
      </c>
      <c r="F1035" s="16">
        <v>601</v>
      </c>
      <c r="G1035" s="15" t="s">
        <v>22882</v>
      </c>
      <c r="H1035" s="17">
        <v>45.2274058</v>
      </c>
      <c r="I1035" s="17">
        <v>43.045937000000002</v>
      </c>
      <c r="J1035" s="17">
        <v>37.537420400000002</v>
      </c>
      <c r="K1035" s="17">
        <v>35.826242700000002</v>
      </c>
      <c r="L1035" s="17">
        <v>88.097791099999995</v>
      </c>
      <c r="M1035" s="17">
        <v>93.426951500000001</v>
      </c>
      <c r="N1035" s="18" t="s">
        <v>22883</v>
      </c>
      <c r="O1035" s="18" t="s">
        <v>22884</v>
      </c>
      <c r="P1035" s="18" t="s">
        <v>22864</v>
      </c>
      <c r="Q1035" s="18" t="s">
        <v>22885</v>
      </c>
      <c r="R1035" s="18" t="s">
        <v>22886</v>
      </c>
    </row>
    <row r="1036" spans="1:18" x14ac:dyDescent="0.2">
      <c r="A1036" s="22">
        <v>947</v>
      </c>
      <c r="B1036" s="15" t="s">
        <v>3409</v>
      </c>
      <c r="C1036" s="15" t="s">
        <v>3410</v>
      </c>
      <c r="D1036" s="15" t="s">
        <v>3411</v>
      </c>
      <c r="E1036" s="16" t="s">
        <v>198</v>
      </c>
      <c r="F1036" s="16">
        <v>553</v>
      </c>
      <c r="G1036" s="15" t="s">
        <v>3412</v>
      </c>
      <c r="H1036" s="17">
        <v>3.0488778999999999</v>
      </c>
      <c r="I1036" s="17">
        <v>2.8869444</v>
      </c>
      <c r="J1036" s="17">
        <v>2.3100712000000003</v>
      </c>
      <c r="K1036" s="17">
        <v>2.3135533000000001</v>
      </c>
      <c r="L1036" s="17">
        <v>9.4440678000000009</v>
      </c>
      <c r="M1036" s="17">
        <v>8.0073296000000003</v>
      </c>
      <c r="N1036" s="18" t="s">
        <v>3413</v>
      </c>
      <c r="O1036" s="18" t="s">
        <v>3414</v>
      </c>
      <c r="P1036" s="18" t="s">
        <v>3415</v>
      </c>
      <c r="Q1036" s="18" t="s">
        <v>3416</v>
      </c>
      <c r="R1036" s="18" t="s">
        <v>3417</v>
      </c>
    </row>
    <row r="1037" spans="1:18" x14ac:dyDescent="0.2">
      <c r="A1037" s="22">
        <v>15586</v>
      </c>
      <c r="B1037" s="15" t="s">
        <v>46327</v>
      </c>
      <c r="C1037" s="15" t="s">
        <v>46328</v>
      </c>
      <c r="D1037" s="15" t="s">
        <v>46329</v>
      </c>
      <c r="E1037" s="16" t="s">
        <v>45823</v>
      </c>
      <c r="F1037" s="16">
        <v>63</v>
      </c>
      <c r="G1037" s="15" t="s">
        <v>46330</v>
      </c>
      <c r="H1037" s="17">
        <v>0.40184470000000005</v>
      </c>
      <c r="I1037" s="17">
        <v>0.47072499999999995</v>
      </c>
      <c r="J1037" s="17">
        <v>0.3511997</v>
      </c>
      <c r="K1037" s="17">
        <v>0.36558079999999998</v>
      </c>
      <c r="L1037" s="17">
        <v>0</v>
      </c>
      <c r="M1037" s="17">
        <v>0</v>
      </c>
      <c r="N1037" s="18" t="s">
        <v>46331</v>
      </c>
      <c r="O1037" s="18" t="s">
        <v>4653</v>
      </c>
      <c r="P1037" s="18" t="s">
        <v>46332</v>
      </c>
      <c r="Q1037" s="18" t="s">
        <v>46333</v>
      </c>
      <c r="R1037" s="18" t="s">
        <v>46334</v>
      </c>
    </row>
    <row r="1038" spans="1:18" x14ac:dyDescent="0.2">
      <c r="A1038" s="22">
        <v>7865</v>
      </c>
      <c r="B1038" s="15" t="s">
        <v>26779</v>
      </c>
      <c r="C1038" s="15" t="s">
        <v>26780</v>
      </c>
      <c r="D1038" s="15" t="s">
        <v>26781</v>
      </c>
      <c r="E1038" s="16" t="s">
        <v>198</v>
      </c>
      <c r="F1038" s="16">
        <v>860</v>
      </c>
      <c r="G1038" s="15" t="s">
        <v>26782</v>
      </c>
      <c r="H1038" s="17">
        <v>34.729790799999996</v>
      </c>
      <c r="I1038" s="17">
        <v>37.783194899999998</v>
      </c>
      <c r="J1038" s="17"/>
      <c r="K1038" s="17"/>
      <c r="L1038" s="17">
        <v>18.647432299999998</v>
      </c>
      <c r="M1038" s="17">
        <v>13.2589978</v>
      </c>
      <c r="N1038" s="18" t="s">
        <v>26783</v>
      </c>
      <c r="O1038" s="18" t="s">
        <v>26784</v>
      </c>
      <c r="P1038" s="18" t="s">
        <v>26785</v>
      </c>
      <c r="Q1038" s="18" t="s">
        <v>26786</v>
      </c>
      <c r="R1038" s="18" t="s">
        <v>26787</v>
      </c>
    </row>
    <row r="1039" spans="1:18" x14ac:dyDescent="0.2">
      <c r="A1039" s="22">
        <v>11549</v>
      </c>
      <c r="B1039" s="15" t="s">
        <v>38655</v>
      </c>
      <c r="C1039" s="15" t="s">
        <v>38656</v>
      </c>
      <c r="D1039" s="15" t="s">
        <v>38657</v>
      </c>
      <c r="E1039" s="16" t="s">
        <v>198</v>
      </c>
      <c r="F1039" s="16">
        <v>387</v>
      </c>
      <c r="G1039" s="15" t="s">
        <v>38658</v>
      </c>
      <c r="H1039" s="17">
        <v>42.224307000000003</v>
      </c>
      <c r="I1039" s="17">
        <v>43.884935799999994</v>
      </c>
      <c r="J1039" s="17">
        <v>28.526810300000001</v>
      </c>
      <c r="K1039" s="17">
        <v>27.967526999999997</v>
      </c>
      <c r="L1039" s="17">
        <v>113.8993337</v>
      </c>
      <c r="M1039" s="17">
        <v>125.987706</v>
      </c>
      <c r="N1039" s="18" t="s">
        <v>38659</v>
      </c>
      <c r="O1039" s="18" t="s">
        <v>38660</v>
      </c>
      <c r="P1039" s="18" t="s">
        <v>38661</v>
      </c>
      <c r="Q1039" s="18" t="s">
        <v>38662</v>
      </c>
      <c r="R1039" s="18" t="s">
        <v>38663</v>
      </c>
    </row>
    <row r="1040" spans="1:18" x14ac:dyDescent="0.2">
      <c r="A1040" s="22">
        <v>15134</v>
      </c>
      <c r="B1040" s="15" t="s">
        <v>38655</v>
      </c>
      <c r="C1040" s="15" t="s">
        <v>38656</v>
      </c>
      <c r="D1040" s="15" t="s">
        <v>38657</v>
      </c>
      <c r="E1040" s="16" t="s">
        <v>41115</v>
      </c>
      <c r="F1040" s="16">
        <v>389</v>
      </c>
      <c r="G1040" s="15" t="s">
        <v>45538</v>
      </c>
      <c r="H1040" s="17">
        <v>70.916844299999994</v>
      </c>
      <c r="I1040" s="17">
        <v>77.276987200000008</v>
      </c>
      <c r="J1040" s="17">
        <v>0</v>
      </c>
      <c r="K1040" s="17">
        <v>0</v>
      </c>
      <c r="L1040" s="17">
        <v>160.28322009999999</v>
      </c>
      <c r="M1040" s="17">
        <v>174.70202880000002</v>
      </c>
      <c r="N1040" s="18" t="s">
        <v>38659</v>
      </c>
      <c r="O1040" s="18" t="s">
        <v>45539</v>
      </c>
      <c r="P1040" s="18" t="s">
        <v>38661</v>
      </c>
      <c r="Q1040" s="18" t="s">
        <v>38662</v>
      </c>
      <c r="R1040" s="18" t="s">
        <v>38663</v>
      </c>
    </row>
    <row r="1041" spans="1:18" x14ac:dyDescent="0.2">
      <c r="A1041" s="22">
        <v>5193</v>
      </c>
      <c r="B1041" s="15" t="s">
        <v>17565</v>
      </c>
      <c r="C1041" s="15" t="s">
        <v>17566</v>
      </c>
      <c r="D1041" s="15" t="s">
        <v>17567</v>
      </c>
      <c r="E1041" s="16" t="s">
        <v>198</v>
      </c>
      <c r="F1041" s="16">
        <v>362</v>
      </c>
      <c r="G1041" s="15" t="s">
        <v>17568</v>
      </c>
      <c r="H1041" s="17">
        <v>7.2979840000000005</v>
      </c>
      <c r="I1041" s="17">
        <v>7.8490482999999998</v>
      </c>
      <c r="J1041" s="17">
        <v>3.3480725000000002</v>
      </c>
      <c r="K1041" s="17">
        <v>3.5713558999999999</v>
      </c>
      <c r="L1041" s="17">
        <v>0</v>
      </c>
      <c r="M1041" s="17">
        <v>0</v>
      </c>
      <c r="N1041" s="18" t="s">
        <v>17569</v>
      </c>
      <c r="O1041" s="18" t="s">
        <v>17570</v>
      </c>
      <c r="P1041" s="18" t="s">
        <v>17571</v>
      </c>
      <c r="Q1041" s="18" t="s">
        <v>17572</v>
      </c>
      <c r="R1041" s="18" t="s">
        <v>17573</v>
      </c>
    </row>
    <row r="1042" spans="1:18" x14ac:dyDescent="0.2">
      <c r="A1042" s="22">
        <v>1019</v>
      </c>
      <c r="B1042" s="15" t="s">
        <v>3663</v>
      </c>
      <c r="C1042" s="15" t="s">
        <v>3664</v>
      </c>
      <c r="D1042" s="15" t="s">
        <v>3665</v>
      </c>
      <c r="E1042" s="16" t="s">
        <v>198</v>
      </c>
      <c r="F1042" s="16">
        <v>131</v>
      </c>
      <c r="G1042" s="15" t="s">
        <v>3666</v>
      </c>
      <c r="H1042" s="17">
        <v>19.449444800000002</v>
      </c>
      <c r="I1042" s="17">
        <v>15.714118099999999</v>
      </c>
      <c r="J1042" s="17">
        <v>0</v>
      </c>
      <c r="K1042" s="17">
        <v>0</v>
      </c>
      <c r="L1042" s="17">
        <v>32.628582100000003</v>
      </c>
      <c r="M1042" s="17">
        <v>45.121910399999997</v>
      </c>
      <c r="N1042" s="18" t="s">
        <v>3667</v>
      </c>
      <c r="O1042" s="18" t="s">
        <v>3668</v>
      </c>
      <c r="P1042" s="18" t="s">
        <v>3669</v>
      </c>
      <c r="Q1042" s="18" t="s">
        <v>3670</v>
      </c>
      <c r="R1042" s="18" t="s">
        <v>3671</v>
      </c>
    </row>
    <row r="1043" spans="1:18" x14ac:dyDescent="0.2">
      <c r="A1043" s="22">
        <v>404</v>
      </c>
      <c r="B1043" s="15" t="s">
        <v>1583</v>
      </c>
      <c r="C1043" s="15" t="s">
        <v>1584</v>
      </c>
      <c r="D1043" s="15" t="s">
        <v>1585</v>
      </c>
      <c r="E1043" s="16" t="s">
        <v>198</v>
      </c>
      <c r="F1043" s="16">
        <v>30</v>
      </c>
      <c r="G1043" s="15" t="s">
        <v>1586</v>
      </c>
      <c r="H1043" s="17">
        <v>1.0568336</v>
      </c>
      <c r="I1043" s="17">
        <v>1.6977909999999998</v>
      </c>
      <c r="J1043" s="17">
        <v>19.591328399999998</v>
      </c>
      <c r="K1043" s="17">
        <v>23.489439000000001</v>
      </c>
      <c r="L1043" s="17">
        <v>23.599942800000001</v>
      </c>
      <c r="M1043" s="17">
        <v>15.682073900000001</v>
      </c>
      <c r="N1043" s="18" t="s">
        <v>1587</v>
      </c>
      <c r="O1043" s="18" t="s">
        <v>1588</v>
      </c>
      <c r="P1043" s="18" t="s">
        <v>1589</v>
      </c>
      <c r="Q1043" s="18" t="s">
        <v>1590</v>
      </c>
      <c r="R1043" s="18" t="s">
        <v>1591</v>
      </c>
    </row>
    <row r="1044" spans="1:18" x14ac:dyDescent="0.2">
      <c r="A1044" s="22">
        <v>10941</v>
      </c>
      <c r="B1044" s="15" t="s">
        <v>36716</v>
      </c>
      <c r="C1044" s="15" t="s">
        <v>36717</v>
      </c>
      <c r="D1044" s="15" t="s">
        <v>36718</v>
      </c>
      <c r="E1044" s="16" t="s">
        <v>198</v>
      </c>
      <c r="F1044" s="16">
        <v>599</v>
      </c>
      <c r="G1044" s="15" t="s">
        <v>36719</v>
      </c>
      <c r="H1044" s="17"/>
      <c r="I1044" s="17"/>
      <c r="J1044" s="17"/>
      <c r="K1044" s="17"/>
      <c r="L1044" s="17">
        <v>1152.0579070000001</v>
      </c>
      <c r="M1044" s="17">
        <v>986.61116110000012</v>
      </c>
      <c r="N1044" s="18" t="s">
        <v>36720</v>
      </c>
      <c r="O1044" s="18" t="s">
        <v>36721</v>
      </c>
      <c r="P1044" s="18" t="s">
        <v>36722</v>
      </c>
      <c r="Q1044" s="18" t="s">
        <v>25916</v>
      </c>
      <c r="R1044" s="18" t="s">
        <v>36723</v>
      </c>
    </row>
    <row r="1045" spans="1:18" x14ac:dyDescent="0.2">
      <c r="A1045" s="22">
        <v>7318</v>
      </c>
      <c r="B1045" s="15" t="s">
        <v>24692</v>
      </c>
      <c r="C1045" s="15" t="s">
        <v>24693</v>
      </c>
      <c r="D1045" s="15" t="s">
        <v>24694</v>
      </c>
      <c r="E1045" s="16" t="s">
        <v>198</v>
      </c>
      <c r="F1045" s="16">
        <v>30</v>
      </c>
      <c r="G1045" s="15" t="s">
        <v>24695</v>
      </c>
      <c r="H1045" s="17">
        <v>4.2141367999999995</v>
      </c>
      <c r="I1045" s="17">
        <v>5.1411695999999996</v>
      </c>
      <c r="J1045" s="17">
        <v>4.9943974999999998</v>
      </c>
      <c r="K1045" s="17">
        <v>4.5999537999999998</v>
      </c>
      <c r="L1045" s="17">
        <v>3.5577643000000001</v>
      </c>
      <c r="M1045" s="17">
        <v>3.4423320999999998</v>
      </c>
      <c r="N1045" s="18" t="s">
        <v>24693</v>
      </c>
      <c r="O1045" s="18" t="s">
        <v>24696</v>
      </c>
      <c r="P1045" s="18" t="s">
        <v>24697</v>
      </c>
      <c r="Q1045" s="18" t="s">
        <v>24698</v>
      </c>
      <c r="R1045" s="18" t="s">
        <v>24699</v>
      </c>
    </row>
    <row r="1046" spans="1:18" x14ac:dyDescent="0.2">
      <c r="A1046" s="22">
        <v>8144</v>
      </c>
      <c r="B1046" s="15" t="s">
        <v>27786</v>
      </c>
      <c r="C1046" s="15" t="s">
        <v>27787</v>
      </c>
      <c r="D1046" s="15" t="s">
        <v>27788</v>
      </c>
      <c r="E1046" s="16" t="s">
        <v>198</v>
      </c>
      <c r="F1046" s="16">
        <v>179</v>
      </c>
      <c r="G1046" s="15" t="s">
        <v>27789</v>
      </c>
      <c r="H1046" s="17">
        <v>0</v>
      </c>
      <c r="I1046" s="17">
        <v>0</v>
      </c>
      <c r="J1046" s="17">
        <v>1.3007455999999999</v>
      </c>
      <c r="K1046" s="17">
        <v>0.84696040000000006</v>
      </c>
      <c r="L1046" s="17">
        <v>1.1648978000000001</v>
      </c>
      <c r="M1046" s="17">
        <v>0.98859719999999995</v>
      </c>
      <c r="N1046" s="18" t="s">
        <v>27790</v>
      </c>
      <c r="O1046" s="18" t="s">
        <v>27791</v>
      </c>
      <c r="P1046" s="18" t="s">
        <v>27792</v>
      </c>
      <c r="Q1046" s="18" t="s">
        <v>27793</v>
      </c>
      <c r="R1046" s="18" t="s">
        <v>27794</v>
      </c>
    </row>
    <row r="1047" spans="1:18" x14ac:dyDescent="0.2">
      <c r="A1047" s="22">
        <v>8145</v>
      </c>
      <c r="B1047" s="15" t="s">
        <v>27786</v>
      </c>
      <c r="C1047" s="15" t="s">
        <v>27787</v>
      </c>
      <c r="D1047" s="15" t="s">
        <v>27788</v>
      </c>
      <c r="E1047" s="16" t="s">
        <v>198</v>
      </c>
      <c r="F1047" s="16">
        <v>180</v>
      </c>
      <c r="G1047" s="15" t="s">
        <v>27795</v>
      </c>
      <c r="H1047" s="17">
        <v>0</v>
      </c>
      <c r="I1047" s="17">
        <v>0</v>
      </c>
      <c r="J1047" s="17">
        <v>0</v>
      </c>
      <c r="K1047" s="17">
        <v>0</v>
      </c>
      <c r="L1047" s="17">
        <v>1.1648978000000001</v>
      </c>
      <c r="M1047" s="17">
        <v>0.98859719999999995</v>
      </c>
      <c r="N1047" s="18" t="s">
        <v>27790</v>
      </c>
      <c r="O1047" s="18" t="s">
        <v>27796</v>
      </c>
      <c r="P1047" s="18" t="s">
        <v>27792</v>
      </c>
      <c r="Q1047" s="18" t="s">
        <v>27793</v>
      </c>
      <c r="R1047" s="18" t="s">
        <v>27794</v>
      </c>
    </row>
    <row r="1048" spans="1:18" x14ac:dyDescent="0.2">
      <c r="A1048" s="22">
        <v>14384</v>
      </c>
      <c r="B1048" s="15" t="s">
        <v>27786</v>
      </c>
      <c r="C1048" s="15" t="s">
        <v>27787</v>
      </c>
      <c r="D1048" s="15" t="s">
        <v>27788</v>
      </c>
      <c r="E1048" s="16" t="s">
        <v>41115</v>
      </c>
      <c r="F1048" s="16">
        <v>324</v>
      </c>
      <c r="G1048" s="15" t="s">
        <v>44393</v>
      </c>
      <c r="H1048" s="17">
        <v>0.21152479999999996</v>
      </c>
      <c r="I1048" s="17">
        <v>0.26374120000000001</v>
      </c>
      <c r="J1048" s="17">
        <v>0</v>
      </c>
      <c r="K1048" s="17">
        <v>0</v>
      </c>
      <c r="L1048" s="17">
        <v>0.58941869999999996</v>
      </c>
      <c r="M1048" s="17">
        <v>0.61752189999999996</v>
      </c>
      <c r="N1048" s="18" t="s">
        <v>44394</v>
      </c>
      <c r="O1048" s="18" t="s">
        <v>44395</v>
      </c>
      <c r="P1048" s="18" t="s">
        <v>27792</v>
      </c>
      <c r="Q1048" s="18" t="s">
        <v>44396</v>
      </c>
      <c r="R1048" s="18" t="s">
        <v>44397</v>
      </c>
    </row>
    <row r="1049" spans="1:18" x14ac:dyDescent="0.2">
      <c r="A1049" s="22">
        <v>4178</v>
      </c>
      <c r="B1049" s="15" t="s">
        <v>14291</v>
      </c>
      <c r="C1049" s="15" t="s">
        <v>14292</v>
      </c>
      <c r="D1049" s="15" t="s">
        <v>14293</v>
      </c>
      <c r="E1049" s="16" t="s">
        <v>198</v>
      </c>
      <c r="F1049" s="16">
        <v>358</v>
      </c>
      <c r="G1049" s="15" t="s">
        <v>14294</v>
      </c>
      <c r="H1049" s="17"/>
      <c r="I1049" s="17"/>
      <c r="J1049" s="17"/>
      <c r="K1049" s="17"/>
      <c r="L1049" s="17">
        <v>122.2008534</v>
      </c>
      <c r="M1049" s="17">
        <v>149.0943365</v>
      </c>
      <c r="N1049" s="18" t="s">
        <v>14295</v>
      </c>
      <c r="O1049" s="18" t="s">
        <v>14296</v>
      </c>
      <c r="P1049" s="18" t="s">
        <v>14297</v>
      </c>
      <c r="Q1049" s="18" t="s">
        <v>14298</v>
      </c>
      <c r="R1049" s="18" t="s">
        <v>14299</v>
      </c>
    </row>
    <row r="1050" spans="1:18" x14ac:dyDescent="0.2">
      <c r="A1050" s="22">
        <v>4180</v>
      </c>
      <c r="B1050" s="15" t="s">
        <v>14291</v>
      </c>
      <c r="C1050" s="15" t="s">
        <v>14292</v>
      </c>
      <c r="D1050" s="15" t="s">
        <v>14293</v>
      </c>
      <c r="E1050" s="16" t="s">
        <v>198</v>
      </c>
      <c r="F1050" s="16">
        <v>175</v>
      </c>
      <c r="G1050" s="15" t="s">
        <v>14300</v>
      </c>
      <c r="H1050" s="17"/>
      <c r="I1050" s="17"/>
      <c r="J1050" s="17"/>
      <c r="K1050" s="17"/>
      <c r="L1050" s="17">
        <v>38.196405999999996</v>
      </c>
      <c r="M1050" s="17">
        <v>46.869109100000003</v>
      </c>
      <c r="N1050" s="18" t="s">
        <v>14295</v>
      </c>
      <c r="O1050" s="18" t="s">
        <v>14301</v>
      </c>
      <c r="P1050" s="18" t="s">
        <v>14297</v>
      </c>
      <c r="Q1050" s="18" t="s">
        <v>14302</v>
      </c>
      <c r="R1050" s="18" t="s">
        <v>14303</v>
      </c>
    </row>
    <row r="1051" spans="1:18" x14ac:dyDescent="0.2">
      <c r="A1051" s="22">
        <v>4184</v>
      </c>
      <c r="B1051" s="15" t="s">
        <v>14291</v>
      </c>
      <c r="C1051" s="15" t="s">
        <v>14292</v>
      </c>
      <c r="D1051" s="15" t="s">
        <v>14293</v>
      </c>
      <c r="E1051" s="16" t="s">
        <v>198</v>
      </c>
      <c r="F1051" s="16">
        <v>248</v>
      </c>
      <c r="G1051" s="15" t="s">
        <v>14304</v>
      </c>
      <c r="H1051" s="17"/>
      <c r="I1051" s="17"/>
      <c r="J1051" s="17"/>
      <c r="K1051" s="17"/>
      <c r="L1051" s="17">
        <v>123.1985095</v>
      </c>
      <c r="M1051" s="17">
        <v>166.15031549999998</v>
      </c>
      <c r="N1051" s="18" t="s">
        <v>14305</v>
      </c>
      <c r="O1051" s="18" t="s">
        <v>4938</v>
      </c>
      <c r="P1051" s="18" t="s">
        <v>14297</v>
      </c>
      <c r="Q1051" s="18" t="s">
        <v>14306</v>
      </c>
      <c r="R1051" s="18" t="s">
        <v>14307</v>
      </c>
    </row>
    <row r="1052" spans="1:18" x14ac:dyDescent="0.2">
      <c r="A1052" s="22">
        <v>4185</v>
      </c>
      <c r="B1052" s="15" t="s">
        <v>14291</v>
      </c>
      <c r="C1052" s="15" t="s">
        <v>14292</v>
      </c>
      <c r="D1052" s="15" t="s">
        <v>14293</v>
      </c>
      <c r="E1052" s="16" t="s">
        <v>198</v>
      </c>
      <c r="F1052" s="16">
        <v>325</v>
      </c>
      <c r="G1052" s="15" t="s">
        <v>14308</v>
      </c>
      <c r="H1052" s="17"/>
      <c r="I1052" s="17"/>
      <c r="J1052" s="17"/>
      <c r="K1052" s="17"/>
      <c r="L1052" s="17">
        <v>14.956427699999999</v>
      </c>
      <c r="M1052" s="17">
        <v>18.502581800000002</v>
      </c>
      <c r="N1052" s="18" t="s">
        <v>14309</v>
      </c>
      <c r="O1052" s="18" t="s">
        <v>14310</v>
      </c>
      <c r="P1052" s="18" t="s">
        <v>14297</v>
      </c>
      <c r="Q1052" s="18" t="s">
        <v>14311</v>
      </c>
      <c r="R1052" s="18" t="s">
        <v>14312</v>
      </c>
    </row>
    <row r="1053" spans="1:18" x14ac:dyDescent="0.2">
      <c r="A1053" s="22">
        <v>13423</v>
      </c>
      <c r="B1053" s="15" t="s">
        <v>14291</v>
      </c>
      <c r="C1053" s="15" t="s">
        <v>14292</v>
      </c>
      <c r="D1053" s="15" t="s">
        <v>14293</v>
      </c>
      <c r="E1053" s="16" t="s">
        <v>41115</v>
      </c>
      <c r="F1053" s="16">
        <v>135</v>
      </c>
      <c r="G1053" s="15" t="s">
        <v>42787</v>
      </c>
      <c r="H1053" s="17"/>
      <c r="I1053" s="17"/>
      <c r="J1053" s="17"/>
      <c r="K1053" s="17"/>
      <c r="L1053" s="17">
        <v>26.3928121</v>
      </c>
      <c r="M1053" s="17">
        <v>28.7927219</v>
      </c>
      <c r="N1053" s="18" t="s">
        <v>14295</v>
      </c>
      <c r="O1053" s="18" t="s">
        <v>42788</v>
      </c>
      <c r="P1053" s="18" t="s">
        <v>14297</v>
      </c>
      <c r="Q1053" s="18" t="s">
        <v>42789</v>
      </c>
      <c r="R1053" s="18" t="s">
        <v>42790</v>
      </c>
    </row>
    <row r="1054" spans="1:18" x14ac:dyDescent="0.2">
      <c r="A1054" s="22">
        <v>9748</v>
      </c>
      <c r="B1054" s="15" t="s">
        <v>32946</v>
      </c>
      <c r="C1054" s="15" t="s">
        <v>32947</v>
      </c>
      <c r="D1054" s="15" t="s">
        <v>32948</v>
      </c>
      <c r="E1054" s="16" t="s">
        <v>198</v>
      </c>
      <c r="F1054" s="16">
        <v>411</v>
      </c>
      <c r="G1054" s="15" t="s">
        <v>32949</v>
      </c>
      <c r="H1054" s="17">
        <v>0.1383431</v>
      </c>
      <c r="I1054" s="17">
        <v>0.14806229999999998</v>
      </c>
      <c r="J1054" s="17">
        <v>0.29681740000000001</v>
      </c>
      <c r="K1054" s="17">
        <v>0.27158190000000004</v>
      </c>
      <c r="L1054" s="17">
        <v>0.32235819999999998</v>
      </c>
      <c r="M1054" s="17">
        <v>0.29022270000000006</v>
      </c>
      <c r="N1054" s="18" t="s">
        <v>32950</v>
      </c>
      <c r="O1054" s="18" t="s">
        <v>32951</v>
      </c>
      <c r="P1054" s="18" t="s">
        <v>32952</v>
      </c>
      <c r="Q1054" s="18" t="s">
        <v>32953</v>
      </c>
      <c r="R1054" s="18" t="s">
        <v>32954</v>
      </c>
    </row>
    <row r="1055" spans="1:18" x14ac:dyDescent="0.2">
      <c r="A1055" s="22">
        <v>9749</v>
      </c>
      <c r="B1055" s="15" t="s">
        <v>32946</v>
      </c>
      <c r="C1055" s="15" t="s">
        <v>32947</v>
      </c>
      <c r="D1055" s="15" t="s">
        <v>32948</v>
      </c>
      <c r="E1055" s="16" t="s">
        <v>198</v>
      </c>
      <c r="F1055" s="16">
        <v>413</v>
      </c>
      <c r="G1055" s="15" t="s">
        <v>32955</v>
      </c>
      <c r="H1055" s="17">
        <v>0.17391699999999999</v>
      </c>
      <c r="I1055" s="17">
        <v>0.19340179999999998</v>
      </c>
      <c r="J1055" s="17">
        <v>0</v>
      </c>
      <c r="K1055" s="17">
        <v>0</v>
      </c>
      <c r="L1055" s="17">
        <v>0</v>
      </c>
      <c r="M1055" s="17">
        <v>0</v>
      </c>
      <c r="N1055" s="18" t="s">
        <v>32950</v>
      </c>
      <c r="O1055" s="18" t="s">
        <v>32956</v>
      </c>
      <c r="P1055" s="18" t="s">
        <v>32952</v>
      </c>
      <c r="Q1055" s="18" t="s">
        <v>32953</v>
      </c>
      <c r="R1055" s="18" t="s">
        <v>32954</v>
      </c>
    </row>
    <row r="1056" spans="1:18" x14ac:dyDescent="0.2">
      <c r="A1056" s="22">
        <v>11443</v>
      </c>
      <c r="B1056" s="15" t="s">
        <v>38331</v>
      </c>
      <c r="C1056" s="15" t="s">
        <v>38332</v>
      </c>
      <c r="D1056" s="15" t="s">
        <v>38333</v>
      </c>
      <c r="E1056" s="16" t="s">
        <v>198</v>
      </c>
      <c r="F1056" s="16">
        <v>240</v>
      </c>
      <c r="G1056" s="15" t="s">
        <v>38334</v>
      </c>
      <c r="H1056" s="17"/>
      <c r="I1056" s="17"/>
      <c r="J1056" s="17">
        <v>54.035345299999996</v>
      </c>
      <c r="K1056" s="17">
        <v>61.462240099999995</v>
      </c>
      <c r="L1056" s="17"/>
      <c r="M1056" s="17"/>
      <c r="N1056" s="18" t="s">
        <v>38335</v>
      </c>
      <c r="O1056" s="18" t="s">
        <v>38336</v>
      </c>
      <c r="P1056" s="18" t="s">
        <v>22411</v>
      </c>
      <c r="Q1056" s="18" t="s">
        <v>38337</v>
      </c>
      <c r="R1056" s="18" t="s">
        <v>38338</v>
      </c>
    </row>
    <row r="1057" spans="1:18" x14ac:dyDescent="0.2">
      <c r="A1057" s="22">
        <v>6377</v>
      </c>
      <c r="B1057" s="15" t="s">
        <v>21355</v>
      </c>
      <c r="C1057" s="15" t="s">
        <v>21356</v>
      </c>
      <c r="D1057" s="15" t="s">
        <v>21357</v>
      </c>
      <c r="E1057" s="16" t="s">
        <v>198</v>
      </c>
      <c r="F1057" s="16">
        <v>18</v>
      </c>
      <c r="G1057" s="15" t="s">
        <v>21358</v>
      </c>
      <c r="H1057" s="17">
        <v>38.893362500000002</v>
      </c>
      <c r="I1057" s="17">
        <v>39.782590200000001</v>
      </c>
      <c r="J1057" s="17">
        <v>71.841676200000009</v>
      </c>
      <c r="K1057" s="17">
        <v>73.326535899999996</v>
      </c>
      <c r="L1057" s="17">
        <v>490.4542462</v>
      </c>
      <c r="M1057" s="17">
        <v>410.82330279999996</v>
      </c>
      <c r="N1057" s="18" t="s">
        <v>21359</v>
      </c>
      <c r="O1057" s="18" t="s">
        <v>21360</v>
      </c>
      <c r="P1057" s="18" t="s">
        <v>21361</v>
      </c>
      <c r="Q1057" s="18" t="s">
        <v>21362</v>
      </c>
      <c r="R1057" s="18" t="s">
        <v>21363</v>
      </c>
    </row>
    <row r="1058" spans="1:18" x14ac:dyDescent="0.2">
      <c r="A1058" s="22">
        <v>6378</v>
      </c>
      <c r="B1058" s="15" t="s">
        <v>21355</v>
      </c>
      <c r="C1058" s="15" t="s">
        <v>21356</v>
      </c>
      <c r="D1058" s="15" t="s">
        <v>21357</v>
      </c>
      <c r="E1058" s="16" t="s">
        <v>198</v>
      </c>
      <c r="F1058" s="16">
        <v>19</v>
      </c>
      <c r="G1058" s="15" t="s">
        <v>21364</v>
      </c>
      <c r="H1058" s="17">
        <v>36.820046799999993</v>
      </c>
      <c r="I1058" s="17">
        <v>46.433121</v>
      </c>
      <c r="J1058" s="17">
        <v>40.794505100000002</v>
      </c>
      <c r="K1058" s="17">
        <v>38.926652400000002</v>
      </c>
      <c r="L1058" s="17">
        <v>332.02294739999996</v>
      </c>
      <c r="M1058" s="17">
        <v>312.96100139999999</v>
      </c>
      <c r="N1058" s="18" t="s">
        <v>21359</v>
      </c>
      <c r="O1058" s="18" t="s">
        <v>21365</v>
      </c>
      <c r="P1058" s="18" t="s">
        <v>21361</v>
      </c>
      <c r="Q1058" s="18" t="s">
        <v>21362</v>
      </c>
      <c r="R1058" s="18" t="s">
        <v>21363</v>
      </c>
    </row>
    <row r="1059" spans="1:18" x14ac:dyDescent="0.2">
      <c r="A1059" s="22">
        <v>10280</v>
      </c>
      <c r="B1059" s="15" t="s">
        <v>34615</v>
      </c>
      <c r="C1059" s="15" t="s">
        <v>34616</v>
      </c>
      <c r="D1059" s="15" t="s">
        <v>34617</v>
      </c>
      <c r="E1059" s="16" t="s">
        <v>198</v>
      </c>
      <c r="F1059" s="16">
        <v>158</v>
      </c>
      <c r="G1059" s="15" t="s">
        <v>34618</v>
      </c>
      <c r="H1059" s="17"/>
      <c r="I1059" s="17"/>
      <c r="J1059" s="17"/>
      <c r="K1059" s="17"/>
      <c r="L1059" s="17">
        <v>37.9418784</v>
      </c>
      <c r="M1059" s="17">
        <v>36.555737799999996</v>
      </c>
      <c r="N1059" s="18" t="s">
        <v>34616</v>
      </c>
      <c r="O1059" s="18" t="s">
        <v>30304</v>
      </c>
      <c r="P1059" s="18" t="s">
        <v>34619</v>
      </c>
      <c r="Q1059" s="18" t="s">
        <v>34620</v>
      </c>
      <c r="R1059" s="18" t="s">
        <v>34621</v>
      </c>
    </row>
    <row r="1060" spans="1:18" x14ac:dyDescent="0.2">
      <c r="A1060" s="22">
        <v>6477</v>
      </c>
      <c r="B1060" s="15" t="s">
        <v>21715</v>
      </c>
      <c r="C1060" s="15" t="s">
        <v>21716</v>
      </c>
      <c r="D1060" s="15" t="s">
        <v>21717</v>
      </c>
      <c r="E1060" s="16" t="s">
        <v>198</v>
      </c>
      <c r="F1060" s="16">
        <v>411</v>
      </c>
      <c r="G1060" s="15" t="s">
        <v>21718</v>
      </c>
      <c r="H1060" s="17">
        <v>4.0169835000000003</v>
      </c>
      <c r="I1060" s="17">
        <v>3.1063663999999998</v>
      </c>
      <c r="J1060" s="17">
        <v>0</v>
      </c>
      <c r="K1060" s="17">
        <v>0</v>
      </c>
      <c r="L1060" s="17">
        <v>0</v>
      </c>
      <c r="M1060" s="17">
        <v>0</v>
      </c>
      <c r="N1060" s="18" t="s">
        <v>21719</v>
      </c>
      <c r="O1060" s="18" t="s">
        <v>21720</v>
      </c>
      <c r="P1060" s="18" t="s">
        <v>21721</v>
      </c>
      <c r="Q1060" s="18" t="s">
        <v>21722</v>
      </c>
      <c r="R1060" s="18" t="s">
        <v>21723</v>
      </c>
    </row>
    <row r="1061" spans="1:18" x14ac:dyDescent="0.2">
      <c r="A1061" s="22">
        <v>6478</v>
      </c>
      <c r="B1061" s="15" t="s">
        <v>21715</v>
      </c>
      <c r="C1061" s="15" t="s">
        <v>21716</v>
      </c>
      <c r="D1061" s="15" t="s">
        <v>21717</v>
      </c>
      <c r="E1061" s="16" t="s">
        <v>198</v>
      </c>
      <c r="F1061" s="16">
        <v>662</v>
      </c>
      <c r="G1061" s="15" t="s">
        <v>21724</v>
      </c>
      <c r="H1061" s="17">
        <v>54.824283600000001</v>
      </c>
      <c r="I1061" s="17">
        <v>67.579936099999998</v>
      </c>
      <c r="J1061" s="17">
        <v>75.485504500000005</v>
      </c>
      <c r="K1061" s="17">
        <v>76.362436099999996</v>
      </c>
      <c r="L1061" s="17">
        <v>162.20907299999999</v>
      </c>
      <c r="M1061" s="17">
        <v>172.2821802</v>
      </c>
      <c r="N1061" s="18" t="s">
        <v>21725</v>
      </c>
      <c r="O1061" s="18" t="s">
        <v>21726</v>
      </c>
      <c r="P1061" s="18" t="s">
        <v>21721</v>
      </c>
      <c r="Q1061" s="18" t="s">
        <v>21727</v>
      </c>
      <c r="R1061" s="18" t="s">
        <v>21728</v>
      </c>
    </row>
    <row r="1062" spans="1:18" x14ac:dyDescent="0.2">
      <c r="A1062" s="22">
        <v>6479</v>
      </c>
      <c r="B1062" s="15" t="s">
        <v>21715</v>
      </c>
      <c r="C1062" s="15" t="s">
        <v>21716</v>
      </c>
      <c r="D1062" s="15" t="s">
        <v>21717</v>
      </c>
      <c r="E1062" s="16" t="s">
        <v>198</v>
      </c>
      <c r="F1062" s="16">
        <v>59</v>
      </c>
      <c r="G1062" s="15" t="s">
        <v>21729</v>
      </c>
      <c r="H1062" s="17">
        <v>0</v>
      </c>
      <c r="I1062" s="17">
        <v>0</v>
      </c>
      <c r="J1062" s="17">
        <v>8.9320166999999984</v>
      </c>
      <c r="K1062" s="17">
        <v>8.6804033999999994</v>
      </c>
      <c r="L1062" s="17">
        <v>0</v>
      </c>
      <c r="M1062" s="17">
        <v>0</v>
      </c>
      <c r="N1062" s="18" t="s">
        <v>21730</v>
      </c>
      <c r="O1062" s="18" t="s">
        <v>21731</v>
      </c>
      <c r="P1062" s="18" t="s">
        <v>21721</v>
      </c>
      <c r="Q1062" s="18" t="s">
        <v>21732</v>
      </c>
      <c r="R1062" s="18" t="s">
        <v>21733</v>
      </c>
    </row>
    <row r="1063" spans="1:18" x14ac:dyDescent="0.2">
      <c r="A1063" s="22">
        <v>6480</v>
      </c>
      <c r="B1063" s="15" t="s">
        <v>21715</v>
      </c>
      <c r="C1063" s="15" t="s">
        <v>21716</v>
      </c>
      <c r="D1063" s="15" t="s">
        <v>21717</v>
      </c>
      <c r="E1063" s="16" t="s">
        <v>198</v>
      </c>
      <c r="F1063" s="16">
        <v>681</v>
      </c>
      <c r="G1063" s="15" t="s">
        <v>21734</v>
      </c>
      <c r="H1063" s="17">
        <v>34.7309646</v>
      </c>
      <c r="I1063" s="17">
        <v>59.438534399999995</v>
      </c>
      <c r="J1063" s="17">
        <v>38.066843899999995</v>
      </c>
      <c r="K1063" s="17">
        <v>47.685263200000009</v>
      </c>
      <c r="L1063" s="17">
        <v>60.918056300000003</v>
      </c>
      <c r="M1063" s="17">
        <v>79.775280899999998</v>
      </c>
      <c r="N1063" s="18" t="s">
        <v>21725</v>
      </c>
      <c r="O1063" s="18" t="s">
        <v>21735</v>
      </c>
      <c r="P1063" s="18" t="s">
        <v>21721</v>
      </c>
      <c r="Q1063" s="18" t="s">
        <v>21736</v>
      </c>
      <c r="R1063" s="18" t="s">
        <v>21737</v>
      </c>
    </row>
    <row r="1064" spans="1:18" x14ac:dyDescent="0.2">
      <c r="A1064" s="22">
        <v>6481</v>
      </c>
      <c r="B1064" s="15" t="s">
        <v>21715</v>
      </c>
      <c r="C1064" s="15" t="s">
        <v>21716</v>
      </c>
      <c r="D1064" s="15" t="s">
        <v>21717</v>
      </c>
      <c r="E1064" s="16" t="s">
        <v>198</v>
      </c>
      <c r="F1064" s="16">
        <v>468</v>
      </c>
      <c r="G1064" s="15" t="s">
        <v>21738</v>
      </c>
      <c r="H1064" s="17">
        <v>45.721154499999997</v>
      </c>
      <c r="I1064" s="17">
        <v>50.053265700000004</v>
      </c>
      <c r="J1064" s="17">
        <v>64.209393599999999</v>
      </c>
      <c r="K1064" s="17">
        <v>66.234058099999999</v>
      </c>
      <c r="L1064" s="17">
        <v>97.502241299999994</v>
      </c>
      <c r="M1064" s="17">
        <v>119.24650109999999</v>
      </c>
      <c r="N1064" s="18" t="s">
        <v>21739</v>
      </c>
      <c r="O1064" s="18" t="s">
        <v>21740</v>
      </c>
      <c r="P1064" s="18" t="s">
        <v>21721</v>
      </c>
      <c r="Q1064" s="18" t="s">
        <v>21741</v>
      </c>
      <c r="R1064" s="18" t="s">
        <v>21742</v>
      </c>
    </row>
    <row r="1065" spans="1:18" x14ac:dyDescent="0.2">
      <c r="A1065" s="22">
        <v>6485</v>
      </c>
      <c r="B1065" s="15" t="s">
        <v>21715</v>
      </c>
      <c r="C1065" s="15" t="s">
        <v>21716</v>
      </c>
      <c r="D1065" s="15" t="s">
        <v>21717</v>
      </c>
      <c r="E1065" s="16" t="s">
        <v>198</v>
      </c>
      <c r="F1065" s="16">
        <v>374</v>
      </c>
      <c r="G1065" s="15" t="s">
        <v>21743</v>
      </c>
      <c r="H1065" s="17">
        <v>0</v>
      </c>
      <c r="I1065" s="17">
        <v>0</v>
      </c>
      <c r="J1065" s="17">
        <v>8.756298300000001</v>
      </c>
      <c r="K1065" s="17">
        <v>8.5972526999999985</v>
      </c>
      <c r="L1065" s="17">
        <v>0</v>
      </c>
      <c r="M1065" s="17">
        <v>0</v>
      </c>
      <c r="N1065" s="18" t="s">
        <v>21719</v>
      </c>
      <c r="O1065" s="18" t="s">
        <v>21744</v>
      </c>
      <c r="P1065" s="18" t="s">
        <v>21721</v>
      </c>
      <c r="Q1065" s="18" t="s">
        <v>21745</v>
      </c>
      <c r="R1065" s="18" t="s">
        <v>21746</v>
      </c>
    </row>
    <row r="1066" spans="1:18" x14ac:dyDescent="0.2">
      <c r="A1066" s="22">
        <v>6487</v>
      </c>
      <c r="B1066" s="15" t="s">
        <v>21715</v>
      </c>
      <c r="C1066" s="15" t="s">
        <v>21716</v>
      </c>
      <c r="D1066" s="15" t="s">
        <v>21717</v>
      </c>
      <c r="E1066" s="16" t="s">
        <v>198</v>
      </c>
      <c r="F1066" s="16">
        <v>494</v>
      </c>
      <c r="G1066" s="15" t="s">
        <v>21747</v>
      </c>
      <c r="H1066" s="17">
        <v>0</v>
      </c>
      <c r="I1066" s="17">
        <v>0</v>
      </c>
      <c r="J1066" s="17">
        <v>9.9525255999999995</v>
      </c>
      <c r="K1066" s="17">
        <v>8.4015956000000003</v>
      </c>
      <c r="L1066" s="17">
        <v>0</v>
      </c>
      <c r="M1066" s="17">
        <v>0</v>
      </c>
      <c r="N1066" s="18" t="s">
        <v>21748</v>
      </c>
      <c r="O1066" s="18" t="s">
        <v>21749</v>
      </c>
      <c r="P1066" s="18" t="s">
        <v>21721</v>
      </c>
      <c r="Q1066" s="18" t="s">
        <v>21750</v>
      </c>
      <c r="R1066" s="18" t="s">
        <v>21751</v>
      </c>
    </row>
    <row r="1067" spans="1:18" x14ac:dyDescent="0.2">
      <c r="A1067" s="22">
        <v>5442</v>
      </c>
      <c r="B1067" s="15" t="s">
        <v>18328</v>
      </c>
      <c r="C1067" s="15" t="s">
        <v>18329</v>
      </c>
      <c r="D1067" s="15" t="s">
        <v>18330</v>
      </c>
      <c r="E1067" s="16" t="s">
        <v>198</v>
      </c>
      <c r="F1067" s="16">
        <v>852</v>
      </c>
      <c r="G1067" s="15" t="s">
        <v>18331</v>
      </c>
      <c r="H1067" s="17">
        <v>48.354208399999997</v>
      </c>
      <c r="I1067" s="17">
        <v>45.289217499999999</v>
      </c>
      <c r="J1067" s="17">
        <v>99.260228299999994</v>
      </c>
      <c r="K1067" s="17">
        <v>93.453290599999988</v>
      </c>
      <c r="L1067" s="17">
        <v>26.564155599999999</v>
      </c>
      <c r="M1067" s="17">
        <v>25.334710599999998</v>
      </c>
      <c r="N1067" s="18" t="s">
        <v>18332</v>
      </c>
      <c r="O1067" s="18" t="s">
        <v>18333</v>
      </c>
      <c r="P1067" s="18" t="s">
        <v>18334</v>
      </c>
      <c r="Q1067" s="18" t="s">
        <v>18335</v>
      </c>
      <c r="R1067" s="18" t="s">
        <v>18336</v>
      </c>
    </row>
    <row r="1068" spans="1:18" x14ac:dyDescent="0.2">
      <c r="A1068" s="22">
        <v>5443</v>
      </c>
      <c r="B1068" s="15" t="s">
        <v>18328</v>
      </c>
      <c r="C1068" s="15" t="s">
        <v>18329</v>
      </c>
      <c r="D1068" s="15" t="s">
        <v>18330</v>
      </c>
      <c r="E1068" s="16" t="s">
        <v>198</v>
      </c>
      <c r="F1068" s="16">
        <v>864</v>
      </c>
      <c r="G1068" s="15" t="s">
        <v>18337</v>
      </c>
      <c r="H1068" s="17">
        <v>7.1169839999999995</v>
      </c>
      <c r="I1068" s="17">
        <v>9.4739798000000022</v>
      </c>
      <c r="J1068" s="17">
        <v>0</v>
      </c>
      <c r="K1068" s="17">
        <v>0</v>
      </c>
      <c r="L1068" s="17">
        <v>0</v>
      </c>
      <c r="M1068" s="17">
        <v>0</v>
      </c>
      <c r="N1068" s="18" t="s">
        <v>18338</v>
      </c>
      <c r="O1068" s="18" t="s">
        <v>18339</v>
      </c>
      <c r="P1068" s="18" t="s">
        <v>18334</v>
      </c>
      <c r="Q1068" s="18" t="s">
        <v>18340</v>
      </c>
      <c r="R1068" s="18" t="s">
        <v>18341</v>
      </c>
    </row>
    <row r="1069" spans="1:18" x14ac:dyDescent="0.2">
      <c r="A1069" s="22">
        <v>5444</v>
      </c>
      <c r="B1069" s="15" t="s">
        <v>18328</v>
      </c>
      <c r="C1069" s="15" t="s">
        <v>18329</v>
      </c>
      <c r="D1069" s="15" t="s">
        <v>18330</v>
      </c>
      <c r="E1069" s="16" t="s">
        <v>198</v>
      </c>
      <c r="F1069" s="16">
        <v>280</v>
      </c>
      <c r="G1069" s="15" t="s">
        <v>18342</v>
      </c>
      <c r="H1069" s="17">
        <v>0</v>
      </c>
      <c r="I1069" s="17">
        <v>0</v>
      </c>
      <c r="J1069" s="17">
        <v>0</v>
      </c>
      <c r="K1069" s="17">
        <v>0</v>
      </c>
      <c r="L1069" s="17">
        <v>4.7210234</v>
      </c>
      <c r="M1069" s="17">
        <v>5.0630569999999997</v>
      </c>
      <c r="N1069" s="18" t="s">
        <v>18343</v>
      </c>
      <c r="O1069" s="18" t="s">
        <v>18344</v>
      </c>
      <c r="P1069" s="18" t="s">
        <v>18334</v>
      </c>
      <c r="Q1069" s="18" t="s">
        <v>18345</v>
      </c>
      <c r="R1069" s="18" t="s">
        <v>18346</v>
      </c>
    </row>
    <row r="1070" spans="1:18" x14ac:dyDescent="0.2">
      <c r="A1070" s="22">
        <v>5445</v>
      </c>
      <c r="B1070" s="15" t="s">
        <v>18328</v>
      </c>
      <c r="C1070" s="15" t="s">
        <v>18329</v>
      </c>
      <c r="D1070" s="15" t="s">
        <v>18330</v>
      </c>
      <c r="E1070" s="16" t="s">
        <v>198</v>
      </c>
      <c r="F1070" s="16">
        <v>281</v>
      </c>
      <c r="G1070" s="15" t="s">
        <v>18347</v>
      </c>
      <c r="H1070" s="17">
        <v>3.1686707000000003</v>
      </c>
      <c r="I1070" s="17">
        <v>4.1689442000000003</v>
      </c>
      <c r="J1070" s="17">
        <v>28.4228068</v>
      </c>
      <c r="K1070" s="17">
        <v>27.166214799999999</v>
      </c>
      <c r="L1070" s="17">
        <v>0</v>
      </c>
      <c r="M1070" s="17">
        <v>0</v>
      </c>
      <c r="N1070" s="18" t="s">
        <v>18343</v>
      </c>
      <c r="O1070" s="18" t="s">
        <v>18348</v>
      </c>
      <c r="P1070" s="18" t="s">
        <v>18334</v>
      </c>
      <c r="Q1070" s="18" t="s">
        <v>18345</v>
      </c>
      <c r="R1070" s="18" t="s">
        <v>18346</v>
      </c>
    </row>
    <row r="1071" spans="1:18" x14ac:dyDescent="0.2">
      <c r="A1071" s="22">
        <v>5447</v>
      </c>
      <c r="B1071" s="15" t="s">
        <v>18328</v>
      </c>
      <c r="C1071" s="15" t="s">
        <v>18329</v>
      </c>
      <c r="D1071" s="15" t="s">
        <v>18330</v>
      </c>
      <c r="E1071" s="16" t="s">
        <v>198</v>
      </c>
      <c r="F1071" s="16">
        <v>643</v>
      </c>
      <c r="G1071" s="15" t="s">
        <v>18349</v>
      </c>
      <c r="H1071" s="17">
        <v>13.9629259</v>
      </c>
      <c r="I1071" s="17">
        <v>15.292961399999999</v>
      </c>
      <c r="J1071" s="17">
        <v>22.725786100000001</v>
      </c>
      <c r="K1071" s="17">
        <v>24.842658799999999</v>
      </c>
      <c r="L1071" s="17">
        <v>2.3799716000000002</v>
      </c>
      <c r="M1071" s="17">
        <v>2.1409145999999999</v>
      </c>
      <c r="N1071" s="18" t="s">
        <v>18350</v>
      </c>
      <c r="O1071" s="18" t="s">
        <v>18351</v>
      </c>
      <c r="P1071" s="18" t="s">
        <v>18334</v>
      </c>
      <c r="Q1071" s="18" t="s">
        <v>18352</v>
      </c>
      <c r="R1071" s="18" t="s">
        <v>18353</v>
      </c>
    </row>
    <row r="1072" spans="1:18" x14ac:dyDescent="0.2">
      <c r="A1072" s="22">
        <v>5449</v>
      </c>
      <c r="B1072" s="15" t="s">
        <v>18328</v>
      </c>
      <c r="C1072" s="15" t="s">
        <v>18329</v>
      </c>
      <c r="D1072" s="15" t="s">
        <v>18330</v>
      </c>
      <c r="E1072" s="16" t="s">
        <v>198</v>
      </c>
      <c r="F1072" s="16">
        <v>260</v>
      </c>
      <c r="G1072" s="15" t="s">
        <v>18354</v>
      </c>
      <c r="H1072" s="17">
        <v>178.30661319999999</v>
      </c>
      <c r="I1072" s="17">
        <v>191.59490830000001</v>
      </c>
      <c r="J1072" s="17">
        <v>354.57646119999998</v>
      </c>
      <c r="K1072" s="17">
        <v>359.69106889999995</v>
      </c>
      <c r="L1072" s="17">
        <v>82.374983799999995</v>
      </c>
      <c r="M1072" s="17">
        <v>87.077179200000003</v>
      </c>
      <c r="N1072" s="18" t="s">
        <v>18355</v>
      </c>
      <c r="O1072" s="18" t="s">
        <v>18356</v>
      </c>
      <c r="P1072" s="18" t="s">
        <v>18334</v>
      </c>
      <c r="Q1072" s="18" t="s">
        <v>18357</v>
      </c>
      <c r="R1072" s="18" t="s">
        <v>18358</v>
      </c>
    </row>
    <row r="1073" spans="1:18" x14ac:dyDescent="0.2">
      <c r="A1073" s="22">
        <v>5450</v>
      </c>
      <c r="B1073" s="15" t="s">
        <v>18328</v>
      </c>
      <c r="C1073" s="15" t="s">
        <v>18329</v>
      </c>
      <c r="D1073" s="15" t="s">
        <v>18330</v>
      </c>
      <c r="E1073" s="16" t="s">
        <v>198</v>
      </c>
      <c r="F1073" s="16">
        <v>295</v>
      </c>
      <c r="G1073" s="15" t="s">
        <v>18359</v>
      </c>
      <c r="H1073" s="17">
        <v>193.0193721</v>
      </c>
      <c r="I1073" s="17">
        <v>178.29464619999999</v>
      </c>
      <c r="J1073" s="17">
        <v>277.56233550000002</v>
      </c>
      <c r="K1073" s="17">
        <v>271.6785802</v>
      </c>
      <c r="L1073" s="17">
        <v>82.302623099999991</v>
      </c>
      <c r="M1073" s="17">
        <v>77.206993299999993</v>
      </c>
      <c r="N1073" s="18" t="s">
        <v>18343</v>
      </c>
      <c r="O1073" s="18" t="s">
        <v>18360</v>
      </c>
      <c r="P1073" s="18" t="s">
        <v>18334</v>
      </c>
      <c r="Q1073" s="18" t="s">
        <v>18361</v>
      </c>
      <c r="R1073" s="18" t="s">
        <v>18362</v>
      </c>
    </row>
    <row r="1074" spans="1:18" x14ac:dyDescent="0.2">
      <c r="A1074" s="22">
        <v>5451</v>
      </c>
      <c r="B1074" s="15" t="s">
        <v>18328</v>
      </c>
      <c r="C1074" s="15" t="s">
        <v>18329</v>
      </c>
      <c r="D1074" s="15" t="s">
        <v>18330</v>
      </c>
      <c r="E1074" s="16" t="s">
        <v>198</v>
      </c>
      <c r="F1074" s="16">
        <v>297</v>
      </c>
      <c r="G1074" s="15" t="s">
        <v>18363</v>
      </c>
      <c r="H1074" s="17">
        <v>0</v>
      </c>
      <c r="I1074" s="17">
        <v>0</v>
      </c>
      <c r="J1074" s="17">
        <v>0</v>
      </c>
      <c r="K1074" s="17">
        <v>0</v>
      </c>
      <c r="L1074" s="17">
        <v>3.4567774000000004</v>
      </c>
      <c r="M1074" s="17">
        <v>2.8212203999999996</v>
      </c>
      <c r="N1074" s="18" t="s">
        <v>18343</v>
      </c>
      <c r="O1074" s="18" t="s">
        <v>18364</v>
      </c>
      <c r="P1074" s="18" t="s">
        <v>18334</v>
      </c>
      <c r="Q1074" s="18" t="s">
        <v>18361</v>
      </c>
      <c r="R1074" s="18" t="s">
        <v>18362</v>
      </c>
    </row>
    <row r="1075" spans="1:18" x14ac:dyDescent="0.2">
      <c r="A1075" s="22">
        <v>5452</v>
      </c>
      <c r="B1075" s="15" t="s">
        <v>18328</v>
      </c>
      <c r="C1075" s="15" t="s">
        <v>18329</v>
      </c>
      <c r="D1075" s="15" t="s">
        <v>18330</v>
      </c>
      <c r="E1075" s="16" t="s">
        <v>198</v>
      </c>
      <c r="F1075" s="16">
        <v>305</v>
      </c>
      <c r="G1075" s="15" t="s">
        <v>18365</v>
      </c>
      <c r="H1075" s="17">
        <v>32.797261200000001</v>
      </c>
      <c r="I1075" s="17">
        <v>22.1031449</v>
      </c>
      <c r="J1075" s="17">
        <v>30.403837500000002</v>
      </c>
      <c r="K1075" s="17">
        <v>35.236217200000006</v>
      </c>
      <c r="L1075" s="17">
        <v>8.5887066000000001</v>
      </c>
      <c r="M1075" s="17">
        <v>9.1881225000000004</v>
      </c>
      <c r="N1075" s="18" t="s">
        <v>18343</v>
      </c>
      <c r="O1075" s="18" t="s">
        <v>18366</v>
      </c>
      <c r="P1075" s="18" t="s">
        <v>18334</v>
      </c>
      <c r="Q1075" s="18" t="s">
        <v>18367</v>
      </c>
      <c r="R1075" s="18" t="s">
        <v>18368</v>
      </c>
    </row>
    <row r="1076" spans="1:18" x14ac:dyDescent="0.2">
      <c r="A1076" s="22">
        <v>5453</v>
      </c>
      <c r="B1076" s="15" t="s">
        <v>18328</v>
      </c>
      <c r="C1076" s="15" t="s">
        <v>18329</v>
      </c>
      <c r="D1076" s="15" t="s">
        <v>18330</v>
      </c>
      <c r="E1076" s="16" t="s">
        <v>198</v>
      </c>
      <c r="F1076" s="16">
        <v>657</v>
      </c>
      <c r="G1076" s="15" t="s">
        <v>18369</v>
      </c>
      <c r="H1076" s="17">
        <v>0</v>
      </c>
      <c r="I1076" s="17">
        <v>0</v>
      </c>
      <c r="J1076" s="17">
        <v>33.115295400000001</v>
      </c>
      <c r="K1076" s="17">
        <v>32.217566300000001</v>
      </c>
      <c r="L1076" s="17">
        <v>0</v>
      </c>
      <c r="M1076" s="17">
        <v>0</v>
      </c>
      <c r="N1076" s="18" t="s">
        <v>18350</v>
      </c>
      <c r="O1076" s="18" t="s">
        <v>18370</v>
      </c>
      <c r="P1076" s="18" t="s">
        <v>18334</v>
      </c>
      <c r="Q1076" s="18" t="s">
        <v>18371</v>
      </c>
      <c r="R1076" s="18" t="s">
        <v>18372</v>
      </c>
    </row>
    <row r="1077" spans="1:18" x14ac:dyDescent="0.2">
      <c r="A1077" s="22">
        <v>5454</v>
      </c>
      <c r="B1077" s="15" t="s">
        <v>18328</v>
      </c>
      <c r="C1077" s="15" t="s">
        <v>18329</v>
      </c>
      <c r="D1077" s="15" t="s">
        <v>18330</v>
      </c>
      <c r="E1077" s="16" t="s">
        <v>198</v>
      </c>
      <c r="F1077" s="16">
        <v>659</v>
      </c>
      <c r="G1077" s="15" t="s">
        <v>18373</v>
      </c>
      <c r="H1077" s="17">
        <v>14.5766533</v>
      </c>
      <c r="I1077" s="17">
        <v>15.2807937</v>
      </c>
      <c r="J1077" s="17">
        <v>42.110919000000003</v>
      </c>
      <c r="K1077" s="17">
        <v>41.309670500000003</v>
      </c>
      <c r="L1077" s="17">
        <v>5.7260628000000002</v>
      </c>
      <c r="M1077" s="17">
        <v>5.6572415000000005</v>
      </c>
      <c r="N1077" s="18" t="s">
        <v>18350</v>
      </c>
      <c r="O1077" s="18" t="s">
        <v>18374</v>
      </c>
      <c r="P1077" s="18" t="s">
        <v>18334</v>
      </c>
      <c r="Q1077" s="18" t="s">
        <v>18371</v>
      </c>
      <c r="R1077" s="18" t="s">
        <v>18372</v>
      </c>
    </row>
    <row r="1078" spans="1:18" x14ac:dyDescent="0.2">
      <c r="A1078" s="22">
        <v>5455</v>
      </c>
      <c r="B1078" s="15" t="s">
        <v>18328</v>
      </c>
      <c r="C1078" s="15" t="s">
        <v>18329</v>
      </c>
      <c r="D1078" s="15" t="s">
        <v>18330</v>
      </c>
      <c r="E1078" s="16" t="s">
        <v>198</v>
      </c>
      <c r="F1078" s="16">
        <v>661</v>
      </c>
      <c r="G1078" s="15" t="s">
        <v>18375</v>
      </c>
      <c r="H1078" s="17">
        <v>27.163493699999997</v>
      </c>
      <c r="I1078" s="17">
        <v>29.1332834</v>
      </c>
      <c r="J1078" s="17">
        <v>38.553785300000001</v>
      </c>
      <c r="K1078" s="17">
        <v>35.793279099999999</v>
      </c>
      <c r="L1078" s="17">
        <v>10.834216300000001</v>
      </c>
      <c r="M1078" s="17">
        <v>10.4116432</v>
      </c>
      <c r="N1078" s="18" t="s">
        <v>18350</v>
      </c>
      <c r="O1078" s="18" t="s">
        <v>18376</v>
      </c>
      <c r="P1078" s="18" t="s">
        <v>18334</v>
      </c>
      <c r="Q1078" s="18" t="s">
        <v>18371</v>
      </c>
      <c r="R1078" s="18" t="s">
        <v>18372</v>
      </c>
    </row>
    <row r="1079" spans="1:18" x14ac:dyDescent="0.2">
      <c r="A1079" s="22">
        <v>5456</v>
      </c>
      <c r="B1079" s="15" t="s">
        <v>18328</v>
      </c>
      <c r="C1079" s="15" t="s">
        <v>18329</v>
      </c>
      <c r="D1079" s="15" t="s">
        <v>18330</v>
      </c>
      <c r="E1079" s="16" t="s">
        <v>198</v>
      </c>
      <c r="F1079" s="16">
        <v>323</v>
      </c>
      <c r="G1079" s="15" t="s">
        <v>18377</v>
      </c>
      <c r="H1079" s="17">
        <v>2.2268704000000001</v>
      </c>
      <c r="I1079" s="17">
        <v>2.4671471</v>
      </c>
      <c r="J1079" s="17">
        <v>22.873740399999999</v>
      </c>
      <c r="K1079" s="17">
        <v>23.546134300000002</v>
      </c>
      <c r="L1079" s="17">
        <v>0</v>
      </c>
      <c r="M1079" s="17">
        <v>0</v>
      </c>
      <c r="N1079" s="18" t="s">
        <v>18378</v>
      </c>
      <c r="O1079" s="18" t="s">
        <v>18379</v>
      </c>
      <c r="P1079" s="18" t="s">
        <v>18334</v>
      </c>
      <c r="Q1079" s="18" t="s">
        <v>18380</v>
      </c>
      <c r="R1079" s="18" t="s">
        <v>18381</v>
      </c>
    </row>
    <row r="1080" spans="1:18" x14ac:dyDescent="0.2">
      <c r="A1080" s="22">
        <v>5457</v>
      </c>
      <c r="B1080" s="15" t="s">
        <v>18328</v>
      </c>
      <c r="C1080" s="15" t="s">
        <v>18329</v>
      </c>
      <c r="D1080" s="15" t="s">
        <v>18330</v>
      </c>
      <c r="E1080" s="16" t="s">
        <v>198</v>
      </c>
      <c r="F1080" s="16">
        <v>606</v>
      </c>
      <c r="G1080" s="15" t="s">
        <v>18382</v>
      </c>
      <c r="H1080" s="17">
        <v>9.0531062000000002</v>
      </c>
      <c r="I1080" s="17">
        <v>7.5797454000000002</v>
      </c>
      <c r="J1080" s="17">
        <v>20.416141</v>
      </c>
      <c r="K1080" s="17">
        <v>18.729767500000001</v>
      </c>
      <c r="L1080" s="17">
        <v>3.7751646999999999</v>
      </c>
      <c r="M1080" s="17">
        <v>3.6088927000000002</v>
      </c>
      <c r="N1080" s="18" t="s">
        <v>18350</v>
      </c>
      <c r="O1080" s="18" t="s">
        <v>18383</v>
      </c>
      <c r="P1080" s="18" t="s">
        <v>18334</v>
      </c>
      <c r="Q1080" s="18" t="s">
        <v>18384</v>
      </c>
      <c r="R1080" s="18" t="s">
        <v>18385</v>
      </c>
    </row>
    <row r="1081" spans="1:18" x14ac:dyDescent="0.2">
      <c r="A1081" s="22">
        <v>13726</v>
      </c>
      <c r="B1081" s="15" t="s">
        <v>18328</v>
      </c>
      <c r="C1081" s="15" t="s">
        <v>18329</v>
      </c>
      <c r="D1081" s="15" t="s">
        <v>18330</v>
      </c>
      <c r="E1081" s="16" t="s">
        <v>41115</v>
      </c>
      <c r="F1081" s="16">
        <v>278</v>
      </c>
      <c r="G1081" s="15" t="s">
        <v>43256</v>
      </c>
      <c r="H1081" s="17">
        <v>0</v>
      </c>
      <c r="I1081" s="17">
        <v>0</v>
      </c>
      <c r="J1081" s="17">
        <v>33.024965300000005</v>
      </c>
      <c r="K1081" s="17">
        <v>21.9341057</v>
      </c>
      <c r="L1081" s="17">
        <v>0</v>
      </c>
      <c r="M1081" s="17">
        <v>0</v>
      </c>
      <c r="N1081" s="18" t="s">
        <v>18343</v>
      </c>
      <c r="O1081" s="18" t="s">
        <v>43257</v>
      </c>
      <c r="P1081" s="18" t="s">
        <v>18334</v>
      </c>
      <c r="Q1081" s="18" t="s">
        <v>18345</v>
      </c>
      <c r="R1081" s="18" t="s">
        <v>18346</v>
      </c>
    </row>
    <row r="1082" spans="1:18" x14ac:dyDescent="0.2">
      <c r="A1082" s="22">
        <v>13727</v>
      </c>
      <c r="B1082" s="15" t="s">
        <v>18328</v>
      </c>
      <c r="C1082" s="15" t="s">
        <v>18329</v>
      </c>
      <c r="D1082" s="15" t="s">
        <v>18330</v>
      </c>
      <c r="E1082" s="16" t="s">
        <v>41115</v>
      </c>
      <c r="F1082" s="16">
        <v>285</v>
      </c>
      <c r="G1082" s="15" t="s">
        <v>43256</v>
      </c>
      <c r="H1082" s="17">
        <v>9.0180360999999998</v>
      </c>
      <c r="I1082" s="17">
        <v>16.184013499999999</v>
      </c>
      <c r="J1082" s="17">
        <v>0</v>
      </c>
      <c r="K1082" s="17">
        <v>0</v>
      </c>
      <c r="L1082" s="17">
        <v>0</v>
      </c>
      <c r="M1082" s="17">
        <v>0</v>
      </c>
      <c r="N1082" s="18" t="s">
        <v>18343</v>
      </c>
      <c r="O1082" s="18" t="s">
        <v>43258</v>
      </c>
      <c r="P1082" s="18" t="s">
        <v>18334</v>
      </c>
      <c r="Q1082" s="18" t="s">
        <v>18345</v>
      </c>
      <c r="R1082" s="18" t="s">
        <v>18346</v>
      </c>
    </row>
    <row r="1083" spans="1:18" x14ac:dyDescent="0.2">
      <c r="A1083" s="22">
        <v>13728</v>
      </c>
      <c r="B1083" s="15" t="s">
        <v>18328</v>
      </c>
      <c r="C1083" s="15" t="s">
        <v>18329</v>
      </c>
      <c r="D1083" s="15" t="s">
        <v>18330</v>
      </c>
      <c r="E1083" s="16" t="s">
        <v>41115</v>
      </c>
      <c r="F1083" s="16">
        <v>339</v>
      </c>
      <c r="G1083" s="15" t="s">
        <v>43259</v>
      </c>
      <c r="H1083" s="17">
        <v>10.253841</v>
      </c>
      <c r="I1083" s="17">
        <v>28.530512899999998</v>
      </c>
      <c r="J1083" s="17">
        <v>22.730458300000002</v>
      </c>
      <c r="K1083" s="17">
        <v>58.1940679</v>
      </c>
      <c r="L1083" s="17">
        <v>4.6633932000000007</v>
      </c>
      <c r="M1083" s="17">
        <v>12.325861099999999</v>
      </c>
      <c r="N1083" s="18" t="s">
        <v>43260</v>
      </c>
      <c r="O1083" s="18" t="s">
        <v>43261</v>
      </c>
      <c r="P1083" s="18" t="s">
        <v>18334</v>
      </c>
      <c r="Q1083" s="18" t="s">
        <v>43262</v>
      </c>
      <c r="R1083" s="18" t="s">
        <v>43263</v>
      </c>
    </row>
    <row r="1084" spans="1:18" x14ac:dyDescent="0.2">
      <c r="A1084" s="22">
        <v>13729</v>
      </c>
      <c r="B1084" s="15" t="s">
        <v>18328</v>
      </c>
      <c r="C1084" s="15" t="s">
        <v>18329</v>
      </c>
      <c r="D1084" s="15" t="s">
        <v>18330</v>
      </c>
      <c r="E1084" s="16" t="s">
        <v>41115</v>
      </c>
      <c r="F1084" s="16">
        <v>314</v>
      </c>
      <c r="G1084" s="15" t="s">
        <v>43264</v>
      </c>
      <c r="H1084" s="17">
        <v>0</v>
      </c>
      <c r="I1084" s="17">
        <v>0</v>
      </c>
      <c r="J1084" s="17">
        <v>0</v>
      </c>
      <c r="K1084" s="17">
        <v>0</v>
      </c>
      <c r="L1084" s="17">
        <v>4.5429642000000001</v>
      </c>
      <c r="M1084" s="17">
        <v>2.3776325000000003</v>
      </c>
      <c r="N1084" s="18" t="s">
        <v>18343</v>
      </c>
      <c r="O1084" s="18" t="s">
        <v>43265</v>
      </c>
      <c r="P1084" s="18" t="s">
        <v>18334</v>
      </c>
      <c r="Q1084" s="18" t="s">
        <v>18367</v>
      </c>
      <c r="R1084" s="18" t="s">
        <v>18368</v>
      </c>
    </row>
    <row r="1085" spans="1:18" x14ac:dyDescent="0.2">
      <c r="A1085" s="22">
        <v>5551</v>
      </c>
      <c r="B1085" s="15" t="s">
        <v>18700</v>
      </c>
      <c r="C1085" s="15" t="s">
        <v>18701</v>
      </c>
      <c r="D1085" s="15" t="s">
        <v>18702</v>
      </c>
      <c r="E1085" s="16" t="s">
        <v>198</v>
      </c>
      <c r="F1085" s="16">
        <v>189</v>
      </c>
      <c r="G1085" s="15" t="s">
        <v>18703</v>
      </c>
      <c r="H1085" s="17"/>
      <c r="I1085" s="17"/>
      <c r="J1085" s="17"/>
      <c r="K1085" s="17"/>
      <c r="L1085" s="17">
        <v>51.559041900000004</v>
      </c>
      <c r="M1085" s="17">
        <v>92.804937499999994</v>
      </c>
      <c r="N1085" s="18" t="s">
        <v>18704</v>
      </c>
      <c r="O1085" s="18" t="s">
        <v>18705</v>
      </c>
      <c r="P1085" s="18" t="s">
        <v>18706</v>
      </c>
      <c r="Q1085" s="18" t="s">
        <v>18707</v>
      </c>
      <c r="R1085" s="18" t="s">
        <v>18708</v>
      </c>
    </row>
    <row r="1086" spans="1:18" x14ac:dyDescent="0.2">
      <c r="A1086" s="22">
        <v>7383</v>
      </c>
      <c r="B1086" s="15" t="s">
        <v>24971</v>
      </c>
      <c r="C1086" s="15" t="s">
        <v>24972</v>
      </c>
      <c r="D1086" s="15" t="s">
        <v>24973</v>
      </c>
      <c r="E1086" s="16" t="s">
        <v>198</v>
      </c>
      <c r="F1086" s="16">
        <v>327</v>
      </c>
      <c r="G1086" s="15" t="s">
        <v>24974</v>
      </c>
      <c r="H1086" s="17">
        <v>312.15121269999997</v>
      </c>
      <c r="I1086" s="17">
        <v>284.12610850000004</v>
      </c>
      <c r="J1086" s="17">
        <v>198.30836650000001</v>
      </c>
      <c r="K1086" s="17">
        <v>193.28793490000001</v>
      </c>
      <c r="L1086" s="17">
        <v>454.98596909999998</v>
      </c>
      <c r="M1086" s="17">
        <v>443.91332690000002</v>
      </c>
      <c r="N1086" s="18" t="s">
        <v>24972</v>
      </c>
      <c r="O1086" s="18" t="s">
        <v>24975</v>
      </c>
      <c r="P1086" s="18" t="s">
        <v>24976</v>
      </c>
      <c r="Q1086" s="18" t="s">
        <v>24977</v>
      </c>
      <c r="R1086" s="18" t="s">
        <v>24978</v>
      </c>
    </row>
    <row r="1087" spans="1:18" x14ac:dyDescent="0.2">
      <c r="A1087" s="22">
        <v>7384</v>
      </c>
      <c r="B1087" s="15" t="s">
        <v>24971</v>
      </c>
      <c r="C1087" s="15" t="s">
        <v>24972</v>
      </c>
      <c r="D1087" s="15" t="s">
        <v>24973</v>
      </c>
      <c r="E1087" s="16" t="s">
        <v>198</v>
      </c>
      <c r="F1087" s="16">
        <v>332</v>
      </c>
      <c r="G1087" s="15" t="s">
        <v>24979</v>
      </c>
      <c r="H1087" s="17">
        <v>137.46243830000003</v>
      </c>
      <c r="I1087" s="17">
        <v>133.52852150000001</v>
      </c>
      <c r="J1087" s="17">
        <v>176.18210540000001</v>
      </c>
      <c r="K1087" s="17">
        <v>156.5382295</v>
      </c>
      <c r="L1087" s="17">
        <v>291.85898519999995</v>
      </c>
      <c r="M1087" s="17">
        <v>247.93094590000001</v>
      </c>
      <c r="N1087" s="18" t="s">
        <v>24972</v>
      </c>
      <c r="O1087" s="18" t="s">
        <v>24980</v>
      </c>
      <c r="P1087" s="18" t="s">
        <v>24976</v>
      </c>
      <c r="Q1087" s="18" t="s">
        <v>24981</v>
      </c>
      <c r="R1087" s="18" t="s">
        <v>24982</v>
      </c>
    </row>
    <row r="1088" spans="1:18" x14ac:dyDescent="0.2">
      <c r="A1088" s="22">
        <v>7385</v>
      </c>
      <c r="B1088" s="15" t="s">
        <v>24971</v>
      </c>
      <c r="C1088" s="15" t="s">
        <v>24972</v>
      </c>
      <c r="D1088" s="15" t="s">
        <v>24973</v>
      </c>
      <c r="E1088" s="16" t="s">
        <v>198</v>
      </c>
      <c r="F1088" s="16">
        <v>317</v>
      </c>
      <c r="G1088" s="15" t="s">
        <v>24983</v>
      </c>
      <c r="H1088" s="17">
        <v>53.778976200000002</v>
      </c>
      <c r="I1088" s="17">
        <v>55.423544200000009</v>
      </c>
      <c r="J1088" s="17">
        <v>37.971313600000002</v>
      </c>
      <c r="K1088" s="17">
        <v>40.039651800000001</v>
      </c>
      <c r="L1088" s="17">
        <v>86.422952500000008</v>
      </c>
      <c r="M1088" s="17">
        <v>89.078950000000006</v>
      </c>
      <c r="N1088" s="18" t="s">
        <v>24972</v>
      </c>
      <c r="O1088" s="18" t="s">
        <v>1781</v>
      </c>
      <c r="P1088" s="18" t="s">
        <v>24976</v>
      </c>
      <c r="Q1088" s="18" t="s">
        <v>24984</v>
      </c>
      <c r="R1088" s="18" t="s">
        <v>24985</v>
      </c>
    </row>
    <row r="1089" spans="1:18" x14ac:dyDescent="0.2">
      <c r="A1089" s="22">
        <v>14191</v>
      </c>
      <c r="B1089" s="15" t="s">
        <v>24971</v>
      </c>
      <c r="C1089" s="15" t="s">
        <v>24972</v>
      </c>
      <c r="D1089" s="15" t="s">
        <v>24973</v>
      </c>
      <c r="E1089" s="16" t="s">
        <v>41115</v>
      </c>
      <c r="F1089" s="16">
        <v>342</v>
      </c>
      <c r="G1089" s="15" t="s">
        <v>44021</v>
      </c>
      <c r="H1089" s="17">
        <v>27.5823675</v>
      </c>
      <c r="I1089" s="17">
        <v>34.114086100000002</v>
      </c>
      <c r="J1089" s="17">
        <v>18.209263199999999</v>
      </c>
      <c r="K1089" s="17">
        <v>18.540068399999999</v>
      </c>
      <c r="L1089" s="17">
        <v>18.591385199999998</v>
      </c>
      <c r="M1089" s="17">
        <v>19.835265800000002</v>
      </c>
      <c r="N1089" s="18" t="s">
        <v>24972</v>
      </c>
      <c r="O1089" s="18" t="s">
        <v>1888</v>
      </c>
      <c r="P1089" s="18" t="s">
        <v>24976</v>
      </c>
      <c r="Q1089" s="18" t="s">
        <v>44022</v>
      </c>
      <c r="R1089" s="18" t="s">
        <v>44023</v>
      </c>
    </row>
    <row r="1090" spans="1:18" x14ac:dyDescent="0.2">
      <c r="A1090" s="22">
        <v>3023</v>
      </c>
      <c r="B1090" s="15" t="s">
        <v>10563</v>
      </c>
      <c r="C1090" s="15" t="s">
        <v>10564</v>
      </c>
      <c r="D1090" s="15" t="s">
        <v>10565</v>
      </c>
      <c r="E1090" s="16" t="s">
        <v>198</v>
      </c>
      <c r="F1090" s="16">
        <v>71</v>
      </c>
      <c r="G1090" s="15" t="s">
        <v>10566</v>
      </c>
      <c r="H1090" s="17">
        <v>57.023231899999992</v>
      </c>
      <c r="I1090" s="17">
        <v>58.945926799999995</v>
      </c>
      <c r="J1090" s="17">
        <v>0</v>
      </c>
      <c r="K1090" s="17">
        <v>0</v>
      </c>
      <c r="L1090" s="17">
        <v>0</v>
      </c>
      <c r="M1090" s="17">
        <v>0</v>
      </c>
      <c r="N1090" s="18" t="s">
        <v>10567</v>
      </c>
      <c r="O1090" s="18" t="s">
        <v>10568</v>
      </c>
      <c r="P1090" s="18" t="s">
        <v>10569</v>
      </c>
      <c r="Q1090" s="18" t="s">
        <v>4062</v>
      </c>
      <c r="R1090" s="18" t="s">
        <v>10570</v>
      </c>
    </row>
    <row r="1091" spans="1:18" x14ac:dyDescent="0.2">
      <c r="A1091" s="22">
        <v>3024</v>
      </c>
      <c r="B1091" s="15" t="s">
        <v>10563</v>
      </c>
      <c r="C1091" s="15" t="s">
        <v>10564</v>
      </c>
      <c r="D1091" s="15" t="s">
        <v>10565</v>
      </c>
      <c r="E1091" s="16" t="s">
        <v>198</v>
      </c>
      <c r="F1091" s="16">
        <v>74</v>
      </c>
      <c r="G1091" s="15" t="s">
        <v>10571</v>
      </c>
      <c r="H1091" s="17">
        <v>0</v>
      </c>
      <c r="I1091" s="17">
        <v>0</v>
      </c>
      <c r="J1091" s="17">
        <v>34.142212200000003</v>
      </c>
      <c r="K1091" s="17">
        <v>52.864096700000005</v>
      </c>
      <c r="L1091" s="17">
        <v>0</v>
      </c>
      <c r="M1091" s="17">
        <v>0</v>
      </c>
      <c r="N1091" s="18" t="s">
        <v>10567</v>
      </c>
      <c r="O1091" s="18" t="s">
        <v>10572</v>
      </c>
      <c r="P1091" s="18" t="s">
        <v>10569</v>
      </c>
      <c r="Q1091" s="18" t="s">
        <v>4062</v>
      </c>
      <c r="R1091" s="18" t="s">
        <v>10570</v>
      </c>
    </row>
    <row r="1092" spans="1:18" x14ac:dyDescent="0.2">
      <c r="A1092" s="22">
        <v>3025</v>
      </c>
      <c r="B1092" s="15" t="s">
        <v>10563</v>
      </c>
      <c r="C1092" s="15" t="s">
        <v>10564</v>
      </c>
      <c r="D1092" s="15" t="s">
        <v>10565</v>
      </c>
      <c r="E1092" s="16" t="s">
        <v>198</v>
      </c>
      <c r="F1092" s="16">
        <v>112</v>
      </c>
      <c r="G1092" s="15" t="s">
        <v>10573</v>
      </c>
      <c r="H1092" s="17">
        <v>91.860265999999996</v>
      </c>
      <c r="I1092" s="17">
        <v>149.2843259</v>
      </c>
      <c r="J1092" s="17">
        <v>14.657368600000002</v>
      </c>
      <c r="K1092" s="17">
        <v>23.090409899999997</v>
      </c>
      <c r="L1092" s="17">
        <v>0</v>
      </c>
      <c r="M1092" s="17">
        <v>0</v>
      </c>
      <c r="N1092" s="18" t="s">
        <v>10567</v>
      </c>
      <c r="O1092" s="18" t="s">
        <v>10574</v>
      </c>
      <c r="P1092" s="18" t="s">
        <v>10569</v>
      </c>
      <c r="Q1092" s="18" t="s">
        <v>10575</v>
      </c>
      <c r="R1092" s="18" t="s">
        <v>10576</v>
      </c>
    </row>
    <row r="1093" spans="1:18" x14ac:dyDescent="0.2">
      <c r="A1093" s="22">
        <v>3169</v>
      </c>
      <c r="B1093" s="15" t="s">
        <v>11011</v>
      </c>
      <c r="C1093" s="15" t="s">
        <v>11012</v>
      </c>
      <c r="D1093" s="15" t="s">
        <v>11013</v>
      </c>
      <c r="E1093" s="16" t="s">
        <v>198</v>
      </c>
      <c r="F1093" s="16">
        <v>9</v>
      </c>
      <c r="G1093" s="15" t="s">
        <v>11014</v>
      </c>
      <c r="H1093" s="17">
        <v>4.8832224000000002</v>
      </c>
      <c r="I1093" s="17">
        <v>28.1187003</v>
      </c>
      <c r="J1093" s="17">
        <v>69.524353500000004</v>
      </c>
      <c r="K1093" s="17">
        <v>6.4952979999999991</v>
      </c>
      <c r="L1093" s="17">
        <v>0</v>
      </c>
      <c r="M1093" s="17">
        <v>0</v>
      </c>
      <c r="N1093" s="18" t="s">
        <v>11015</v>
      </c>
      <c r="O1093" s="18" t="s">
        <v>4800</v>
      </c>
      <c r="P1093" s="18" t="s">
        <v>11016</v>
      </c>
      <c r="Q1093" s="18" t="s">
        <v>11017</v>
      </c>
      <c r="R1093" s="18" t="s">
        <v>11018</v>
      </c>
    </row>
    <row r="1094" spans="1:18" x14ac:dyDescent="0.2">
      <c r="A1094" s="22">
        <v>11642</v>
      </c>
      <c r="B1094" s="15" t="s">
        <v>38965</v>
      </c>
      <c r="C1094" s="15" t="s">
        <v>38966</v>
      </c>
      <c r="D1094" s="15" t="s">
        <v>38967</v>
      </c>
      <c r="E1094" s="16" t="s">
        <v>198</v>
      </c>
      <c r="F1094" s="16">
        <v>261</v>
      </c>
      <c r="G1094" s="15" t="s">
        <v>38968</v>
      </c>
      <c r="H1094" s="17">
        <v>526.31490110000004</v>
      </c>
      <c r="I1094" s="17">
        <v>525.24184600000001</v>
      </c>
      <c r="J1094" s="17">
        <v>410.85031069999997</v>
      </c>
      <c r="K1094" s="17">
        <v>406.46490089999998</v>
      </c>
      <c r="L1094" s="17">
        <v>1851.97496</v>
      </c>
      <c r="M1094" s="17">
        <v>1964.2353270000001</v>
      </c>
      <c r="N1094" s="18" t="s">
        <v>38966</v>
      </c>
      <c r="O1094" s="18" t="s">
        <v>38411</v>
      </c>
      <c r="P1094" s="18" t="s">
        <v>38969</v>
      </c>
      <c r="Q1094" s="18" t="s">
        <v>38970</v>
      </c>
      <c r="R1094" s="18" t="s">
        <v>38971</v>
      </c>
    </row>
    <row r="1095" spans="1:18" x14ac:dyDescent="0.2">
      <c r="A1095" s="22">
        <v>7096</v>
      </c>
      <c r="B1095" s="15" t="s">
        <v>23826</v>
      </c>
      <c r="C1095" s="15" t="s">
        <v>23827</v>
      </c>
      <c r="D1095" s="15" t="s">
        <v>23828</v>
      </c>
      <c r="E1095" s="16" t="s">
        <v>198</v>
      </c>
      <c r="F1095" s="16">
        <v>29</v>
      </c>
      <c r="G1095" s="15" t="s">
        <v>23829</v>
      </c>
      <c r="H1095" s="17">
        <v>0.16186249999999999</v>
      </c>
      <c r="I1095" s="17">
        <v>0.12547430000000001</v>
      </c>
      <c r="J1095" s="17">
        <v>0.18804589999999999</v>
      </c>
      <c r="K1095" s="17">
        <v>0.21454980000000001</v>
      </c>
      <c r="L1095" s="17">
        <v>0.10929209999999999</v>
      </c>
      <c r="M1095" s="17">
        <v>9.5880800000000002E-2</v>
      </c>
      <c r="N1095" s="18" t="s">
        <v>23830</v>
      </c>
      <c r="O1095" s="18" t="s">
        <v>23831</v>
      </c>
      <c r="P1095" s="18" t="s">
        <v>23832</v>
      </c>
      <c r="Q1095" s="18" t="s">
        <v>23833</v>
      </c>
      <c r="R1095" s="18" t="s">
        <v>23834</v>
      </c>
    </row>
    <row r="1096" spans="1:18" x14ac:dyDescent="0.2">
      <c r="A1096" s="22">
        <v>5139</v>
      </c>
      <c r="B1096" s="15" t="s">
        <v>17384</v>
      </c>
      <c r="C1096" s="15" t="s">
        <v>17385</v>
      </c>
      <c r="D1096" s="15" t="s">
        <v>17386</v>
      </c>
      <c r="E1096" s="16" t="s">
        <v>198</v>
      </c>
      <c r="F1096" s="16">
        <v>311</v>
      </c>
      <c r="G1096" s="15" t="s">
        <v>17387</v>
      </c>
      <c r="H1096" s="17">
        <v>62.214649399999999</v>
      </c>
      <c r="I1096" s="17">
        <v>62.341177400000007</v>
      </c>
      <c r="J1096" s="17">
        <v>22.775874699999999</v>
      </c>
      <c r="K1096" s="17">
        <v>26.699726800000001</v>
      </c>
      <c r="L1096" s="17"/>
      <c r="M1096" s="17"/>
      <c r="N1096" s="18" t="s">
        <v>17388</v>
      </c>
      <c r="O1096" s="18" t="s">
        <v>17389</v>
      </c>
      <c r="P1096" s="18" t="s">
        <v>17390</v>
      </c>
      <c r="Q1096" s="18" t="s">
        <v>17391</v>
      </c>
      <c r="R1096" s="18" t="s">
        <v>17392</v>
      </c>
    </row>
    <row r="1097" spans="1:18" x14ac:dyDescent="0.2">
      <c r="A1097" s="22">
        <v>5140</v>
      </c>
      <c r="B1097" s="15" t="s">
        <v>17384</v>
      </c>
      <c r="C1097" s="15" t="s">
        <v>17385</v>
      </c>
      <c r="D1097" s="15" t="s">
        <v>17386</v>
      </c>
      <c r="E1097" s="16" t="s">
        <v>198</v>
      </c>
      <c r="F1097" s="16">
        <v>312</v>
      </c>
      <c r="G1097" s="15" t="s">
        <v>17387</v>
      </c>
      <c r="H1097" s="17">
        <v>62.214649399999999</v>
      </c>
      <c r="I1097" s="17">
        <v>62.341177400000007</v>
      </c>
      <c r="J1097" s="17">
        <v>22.775874699999999</v>
      </c>
      <c r="K1097" s="17">
        <v>26.699726800000001</v>
      </c>
      <c r="L1097" s="17"/>
      <c r="M1097" s="17"/>
      <c r="N1097" s="18" t="s">
        <v>17388</v>
      </c>
      <c r="O1097" s="18" t="s">
        <v>17393</v>
      </c>
      <c r="P1097" s="18" t="s">
        <v>17390</v>
      </c>
      <c r="Q1097" s="18" t="s">
        <v>17391</v>
      </c>
      <c r="R1097" s="18" t="s">
        <v>17392</v>
      </c>
    </row>
    <row r="1098" spans="1:18" x14ac:dyDescent="0.2">
      <c r="A1098" s="22">
        <v>10533</v>
      </c>
      <c r="B1098" s="15" t="s">
        <v>35392</v>
      </c>
      <c r="C1098" s="15" t="s">
        <v>35393</v>
      </c>
      <c r="D1098" s="15" t="s">
        <v>35394</v>
      </c>
      <c r="E1098" s="16" t="s">
        <v>198</v>
      </c>
      <c r="F1098" s="16">
        <v>489</v>
      </c>
      <c r="G1098" s="15" t="s">
        <v>35395</v>
      </c>
      <c r="H1098" s="17">
        <v>54.977231799999991</v>
      </c>
      <c r="I1098" s="17">
        <v>88.555873900000009</v>
      </c>
      <c r="J1098" s="17">
        <v>13.575514399999999</v>
      </c>
      <c r="K1098" s="17">
        <v>15.1054788</v>
      </c>
      <c r="L1098" s="17">
        <v>72.509806099999992</v>
      </c>
      <c r="M1098" s="17">
        <v>62.676805599999994</v>
      </c>
      <c r="N1098" s="18" t="s">
        <v>35396</v>
      </c>
      <c r="O1098" s="18" t="s">
        <v>35397</v>
      </c>
      <c r="P1098" s="18" t="s">
        <v>22947</v>
      </c>
      <c r="Q1098" s="18" t="s">
        <v>35398</v>
      </c>
      <c r="R1098" s="18" t="s">
        <v>35399</v>
      </c>
    </row>
    <row r="1099" spans="1:18" x14ac:dyDescent="0.2">
      <c r="A1099" s="22">
        <v>10534</v>
      </c>
      <c r="B1099" s="15" t="s">
        <v>35392</v>
      </c>
      <c r="C1099" s="15" t="s">
        <v>35393</v>
      </c>
      <c r="D1099" s="15" t="s">
        <v>35394</v>
      </c>
      <c r="E1099" s="16" t="s">
        <v>198</v>
      </c>
      <c r="F1099" s="16">
        <v>71</v>
      </c>
      <c r="G1099" s="15" t="s">
        <v>35400</v>
      </c>
      <c r="H1099" s="17">
        <v>165.64121569999998</v>
      </c>
      <c r="I1099" s="17">
        <v>168.11461319999998</v>
      </c>
      <c r="J1099" s="17">
        <v>54.376880700000008</v>
      </c>
      <c r="K1099" s="17">
        <v>61.429655500000003</v>
      </c>
      <c r="L1099" s="17">
        <v>75.133970500000004</v>
      </c>
      <c r="M1099" s="17">
        <v>82.697947200000002</v>
      </c>
      <c r="N1099" s="18" t="s">
        <v>35401</v>
      </c>
      <c r="O1099" s="18" t="s">
        <v>35402</v>
      </c>
      <c r="P1099" s="18" t="s">
        <v>22947</v>
      </c>
      <c r="Q1099" s="18" t="s">
        <v>35403</v>
      </c>
      <c r="R1099" s="18" t="s">
        <v>35404</v>
      </c>
    </row>
    <row r="1100" spans="1:18" x14ac:dyDescent="0.2">
      <c r="A1100" s="22">
        <v>10535</v>
      </c>
      <c r="B1100" s="15" t="s">
        <v>35392</v>
      </c>
      <c r="C1100" s="15" t="s">
        <v>35393</v>
      </c>
      <c r="D1100" s="15" t="s">
        <v>35394</v>
      </c>
      <c r="E1100" s="16" t="s">
        <v>198</v>
      </c>
      <c r="F1100" s="16">
        <v>73</v>
      </c>
      <c r="G1100" s="15" t="s">
        <v>35405</v>
      </c>
      <c r="H1100" s="17">
        <v>107.60351580000001</v>
      </c>
      <c r="I1100" s="17">
        <v>104.08595990000001</v>
      </c>
      <c r="J1100" s="17">
        <v>0</v>
      </c>
      <c r="K1100" s="17">
        <v>0</v>
      </c>
      <c r="L1100" s="17">
        <v>105.4306392</v>
      </c>
      <c r="M1100" s="17">
        <v>105.05353609999999</v>
      </c>
      <c r="N1100" s="18" t="s">
        <v>35401</v>
      </c>
      <c r="O1100" s="18" t="s">
        <v>35406</v>
      </c>
      <c r="P1100" s="18" t="s">
        <v>22947</v>
      </c>
      <c r="Q1100" s="18" t="s">
        <v>35403</v>
      </c>
      <c r="R1100" s="18" t="s">
        <v>35404</v>
      </c>
    </row>
    <row r="1101" spans="1:18" x14ac:dyDescent="0.2">
      <c r="A1101" s="22">
        <v>5993</v>
      </c>
      <c r="B1101" s="15" t="s">
        <v>20091</v>
      </c>
      <c r="C1101" s="15" t="s">
        <v>20092</v>
      </c>
      <c r="D1101" s="15" t="s">
        <v>20093</v>
      </c>
      <c r="E1101" s="16" t="s">
        <v>198</v>
      </c>
      <c r="F1101" s="16">
        <v>1859</v>
      </c>
      <c r="G1101" s="15" t="s">
        <v>20094</v>
      </c>
      <c r="H1101" s="17">
        <v>24.354308199999998</v>
      </c>
      <c r="I1101" s="17">
        <v>19.777972100000003</v>
      </c>
      <c r="J1101" s="17">
        <v>16.561479900000002</v>
      </c>
      <c r="K1101" s="17">
        <v>13.655673900000002</v>
      </c>
      <c r="L1101" s="17">
        <v>23.5622142</v>
      </c>
      <c r="M1101" s="17">
        <v>19.412790800000003</v>
      </c>
      <c r="N1101" s="18" t="s">
        <v>20095</v>
      </c>
      <c r="O1101" s="18" t="s">
        <v>20096</v>
      </c>
      <c r="P1101" s="18" t="s">
        <v>20097</v>
      </c>
      <c r="Q1101" s="18" t="s">
        <v>20098</v>
      </c>
      <c r="R1101" s="18" t="s">
        <v>20099</v>
      </c>
    </row>
    <row r="1102" spans="1:18" x14ac:dyDescent="0.2">
      <c r="A1102" s="22">
        <v>1396</v>
      </c>
      <c r="B1102" s="15" t="s">
        <v>5033</v>
      </c>
      <c r="C1102" s="15" t="s">
        <v>5034</v>
      </c>
      <c r="D1102" s="15" t="s">
        <v>5035</v>
      </c>
      <c r="E1102" s="16" t="s">
        <v>198</v>
      </c>
      <c r="F1102" s="16">
        <v>562</v>
      </c>
      <c r="G1102" s="15" t="s">
        <v>5036</v>
      </c>
      <c r="H1102" s="17">
        <v>1.2094345</v>
      </c>
      <c r="I1102" s="17">
        <v>1.8251941</v>
      </c>
      <c r="J1102" s="17">
        <v>1.7492892</v>
      </c>
      <c r="K1102" s="17">
        <v>1.9925754</v>
      </c>
      <c r="L1102" s="17">
        <v>0</v>
      </c>
      <c r="M1102" s="17">
        <v>0</v>
      </c>
      <c r="N1102" s="18" t="s">
        <v>5037</v>
      </c>
      <c r="O1102" s="18" t="s">
        <v>5038</v>
      </c>
      <c r="P1102" s="18" t="s">
        <v>5039</v>
      </c>
      <c r="Q1102" s="18" t="s">
        <v>5040</v>
      </c>
      <c r="R1102" s="18" t="s">
        <v>5041</v>
      </c>
    </row>
    <row r="1103" spans="1:18" x14ac:dyDescent="0.2">
      <c r="A1103" s="22">
        <v>1397</v>
      </c>
      <c r="B1103" s="15" t="s">
        <v>5033</v>
      </c>
      <c r="C1103" s="15" t="s">
        <v>5034</v>
      </c>
      <c r="D1103" s="15" t="s">
        <v>5035</v>
      </c>
      <c r="E1103" s="16" t="s">
        <v>198</v>
      </c>
      <c r="F1103" s="16">
        <v>563</v>
      </c>
      <c r="G1103" s="15" t="s">
        <v>5042</v>
      </c>
      <c r="H1103" s="17">
        <v>9.7254775000000002</v>
      </c>
      <c r="I1103" s="17">
        <v>12.668590199999999</v>
      </c>
      <c r="J1103" s="17">
        <v>9.6297881000000007</v>
      </c>
      <c r="K1103" s="17">
        <v>11.4554349</v>
      </c>
      <c r="L1103" s="17">
        <v>23.165145599999999</v>
      </c>
      <c r="M1103" s="17">
        <v>27.0182292</v>
      </c>
      <c r="N1103" s="18" t="s">
        <v>5037</v>
      </c>
      <c r="O1103" s="18" t="s">
        <v>5043</v>
      </c>
      <c r="P1103" s="18" t="s">
        <v>5039</v>
      </c>
      <c r="Q1103" s="18" t="s">
        <v>5040</v>
      </c>
      <c r="R1103" s="18" t="s">
        <v>5041</v>
      </c>
    </row>
    <row r="1104" spans="1:18" x14ac:dyDescent="0.2">
      <c r="A1104" s="22">
        <v>15460</v>
      </c>
      <c r="B1104" s="15" t="s">
        <v>46094</v>
      </c>
      <c r="C1104" s="15" t="s">
        <v>46095</v>
      </c>
      <c r="D1104" s="15" t="s">
        <v>46096</v>
      </c>
      <c r="E1104" s="16" t="s">
        <v>45823</v>
      </c>
      <c r="F1104" s="16">
        <v>100</v>
      </c>
      <c r="G1104" s="15" t="s">
        <v>46097</v>
      </c>
      <c r="H1104" s="17">
        <v>0.15236910000000001</v>
      </c>
      <c r="I1104" s="17">
        <v>0.11794989999999998</v>
      </c>
      <c r="J1104" s="17">
        <v>0.1198813</v>
      </c>
      <c r="K1104" s="17">
        <v>0.12153520000000001</v>
      </c>
      <c r="L1104" s="17">
        <v>0.15257320000000002</v>
      </c>
      <c r="M1104" s="17">
        <v>0.16276889999999999</v>
      </c>
      <c r="N1104" s="18" t="s">
        <v>46098</v>
      </c>
      <c r="O1104" s="18" t="s">
        <v>46099</v>
      </c>
      <c r="P1104" s="18" t="s">
        <v>46100</v>
      </c>
      <c r="Q1104" s="18" t="s">
        <v>46101</v>
      </c>
      <c r="R1104" s="18" t="s">
        <v>46102</v>
      </c>
    </row>
    <row r="1105" spans="1:18" x14ac:dyDescent="0.2">
      <c r="A1105" s="22">
        <v>10011</v>
      </c>
      <c r="B1105" s="15" t="s">
        <v>33775</v>
      </c>
      <c r="C1105" s="15" t="s">
        <v>33776</v>
      </c>
      <c r="D1105" s="15" t="s">
        <v>33777</v>
      </c>
      <c r="E1105" s="16" t="s">
        <v>198</v>
      </c>
      <c r="F1105" s="16">
        <v>179</v>
      </c>
      <c r="G1105" s="15" t="s">
        <v>33778</v>
      </c>
      <c r="H1105" s="17">
        <v>0</v>
      </c>
      <c r="I1105" s="17">
        <v>0</v>
      </c>
      <c r="J1105" s="17">
        <v>0</v>
      </c>
      <c r="K1105" s="17">
        <v>0</v>
      </c>
      <c r="L1105" s="17">
        <v>16.623552499999999</v>
      </c>
      <c r="M1105" s="17">
        <v>15.968860599999998</v>
      </c>
      <c r="N1105" s="18" t="s">
        <v>33779</v>
      </c>
      <c r="O1105" s="18" t="s">
        <v>33780</v>
      </c>
      <c r="P1105" s="18" t="s">
        <v>33781</v>
      </c>
      <c r="Q1105" s="18" t="s">
        <v>33782</v>
      </c>
      <c r="R1105" s="18" t="s">
        <v>33783</v>
      </c>
    </row>
    <row r="1106" spans="1:18" x14ac:dyDescent="0.2">
      <c r="A1106" s="22">
        <v>14810</v>
      </c>
      <c r="B1106" s="15" t="s">
        <v>33775</v>
      </c>
      <c r="C1106" s="15" t="s">
        <v>33776</v>
      </c>
      <c r="D1106" s="15" t="s">
        <v>33777</v>
      </c>
      <c r="E1106" s="16" t="s">
        <v>41115</v>
      </c>
      <c r="F1106" s="16">
        <v>180</v>
      </c>
      <c r="G1106" s="15" t="s">
        <v>45052</v>
      </c>
      <c r="H1106" s="17">
        <v>29.109559100000006</v>
      </c>
      <c r="I1106" s="17">
        <v>30.822702399999997</v>
      </c>
      <c r="J1106" s="17">
        <v>9.2537313000000019</v>
      </c>
      <c r="K1106" s="17">
        <v>7.7399802000000006</v>
      </c>
      <c r="L1106" s="17">
        <v>0</v>
      </c>
      <c r="M1106" s="17">
        <v>0</v>
      </c>
      <c r="N1106" s="18" t="s">
        <v>33779</v>
      </c>
      <c r="O1106" s="18" t="s">
        <v>45053</v>
      </c>
      <c r="P1106" s="18" t="s">
        <v>33781</v>
      </c>
      <c r="Q1106" s="18" t="s">
        <v>33782</v>
      </c>
      <c r="R1106" s="18" t="s">
        <v>33783</v>
      </c>
    </row>
    <row r="1107" spans="1:18" x14ac:dyDescent="0.2">
      <c r="A1107" s="22">
        <v>1740</v>
      </c>
      <c r="B1107" s="15" t="s">
        <v>6399</v>
      </c>
      <c r="C1107" s="15" t="s">
        <v>6400</v>
      </c>
      <c r="D1107" s="15" t="s">
        <v>6401</v>
      </c>
      <c r="E1107" s="16" t="s">
        <v>198</v>
      </c>
      <c r="F1107" s="16">
        <v>330</v>
      </c>
      <c r="G1107" s="15" t="s">
        <v>6402</v>
      </c>
      <c r="H1107" s="17">
        <v>2.3488858999999995</v>
      </c>
      <c r="I1107" s="17">
        <v>2.4033283999999999</v>
      </c>
      <c r="J1107" s="17">
        <v>4.8206902999999999</v>
      </c>
      <c r="K1107" s="17">
        <v>4.6880366000000002</v>
      </c>
      <c r="L1107" s="17">
        <v>5.8492855000000006</v>
      </c>
      <c r="M1107" s="17">
        <v>4.7889749000000004</v>
      </c>
      <c r="N1107" s="18" t="s">
        <v>6403</v>
      </c>
      <c r="O1107" s="18" t="s">
        <v>6404</v>
      </c>
      <c r="P1107" s="18" t="s">
        <v>6405</v>
      </c>
      <c r="Q1107" s="18" t="s">
        <v>6406</v>
      </c>
      <c r="R1107" s="18" t="s">
        <v>6407</v>
      </c>
    </row>
    <row r="1108" spans="1:18" x14ac:dyDescent="0.2">
      <c r="A1108" s="22">
        <v>1743</v>
      </c>
      <c r="B1108" s="15" t="s">
        <v>6399</v>
      </c>
      <c r="C1108" s="15" t="s">
        <v>6400</v>
      </c>
      <c r="D1108" s="15" t="s">
        <v>6401</v>
      </c>
      <c r="E1108" s="16" t="s">
        <v>198</v>
      </c>
      <c r="F1108" s="16">
        <v>472</v>
      </c>
      <c r="G1108" s="15" t="s">
        <v>6408</v>
      </c>
      <c r="H1108" s="17">
        <v>0</v>
      </c>
      <c r="I1108" s="17">
        <v>0</v>
      </c>
      <c r="J1108" s="17">
        <v>0.37038209999999999</v>
      </c>
      <c r="K1108" s="17">
        <v>0.3042012</v>
      </c>
      <c r="L1108" s="17">
        <v>1.3669273999999998</v>
      </c>
      <c r="M1108" s="17">
        <v>1.2360403999999998</v>
      </c>
      <c r="N1108" s="18" t="s">
        <v>6409</v>
      </c>
      <c r="O1108" s="18" t="s">
        <v>6410</v>
      </c>
      <c r="P1108" s="18" t="s">
        <v>6411</v>
      </c>
      <c r="Q1108" s="18" t="s">
        <v>6412</v>
      </c>
      <c r="R1108" s="18" t="s">
        <v>6413</v>
      </c>
    </row>
    <row r="1109" spans="1:18" x14ac:dyDescent="0.2">
      <c r="A1109" s="22">
        <v>12852</v>
      </c>
      <c r="B1109" s="15" t="s">
        <v>6399</v>
      </c>
      <c r="C1109" s="15" t="s">
        <v>6400</v>
      </c>
      <c r="D1109" s="15" t="s">
        <v>6401</v>
      </c>
      <c r="E1109" s="16" t="s">
        <v>41115</v>
      </c>
      <c r="F1109" s="16">
        <v>331</v>
      </c>
      <c r="G1109" s="15" t="s">
        <v>41799</v>
      </c>
      <c r="H1109" s="17">
        <v>1.4587698</v>
      </c>
      <c r="I1109" s="17">
        <v>1.5402308</v>
      </c>
      <c r="J1109" s="17">
        <v>0</v>
      </c>
      <c r="K1109" s="17">
        <v>0</v>
      </c>
      <c r="L1109" s="17">
        <v>0</v>
      </c>
      <c r="M1109" s="17">
        <v>0</v>
      </c>
      <c r="N1109" s="18" t="s">
        <v>6403</v>
      </c>
      <c r="O1109" s="18" t="s">
        <v>41800</v>
      </c>
      <c r="P1109" s="18" t="s">
        <v>6405</v>
      </c>
      <c r="Q1109" s="18" t="s">
        <v>6406</v>
      </c>
      <c r="R1109" s="18" t="s">
        <v>6407</v>
      </c>
    </row>
    <row r="1110" spans="1:18" x14ac:dyDescent="0.2">
      <c r="A1110" s="22">
        <v>12853</v>
      </c>
      <c r="B1110" s="15" t="s">
        <v>6399</v>
      </c>
      <c r="C1110" s="15" t="s">
        <v>6400</v>
      </c>
      <c r="D1110" s="15" t="s">
        <v>6401</v>
      </c>
      <c r="E1110" s="16" t="s">
        <v>41115</v>
      </c>
      <c r="F1110" s="16">
        <v>336</v>
      </c>
      <c r="G1110" s="15" t="s">
        <v>41801</v>
      </c>
      <c r="H1110" s="17">
        <v>9.2058654999999998</v>
      </c>
      <c r="I1110" s="17">
        <v>9.4049768</v>
      </c>
      <c r="J1110" s="17">
        <v>10.72729</v>
      </c>
      <c r="K1110" s="17">
        <v>9.9878079999999994</v>
      </c>
      <c r="L1110" s="17">
        <v>5.7233175999999997</v>
      </c>
      <c r="M1110" s="17">
        <v>5.6257387000000003</v>
      </c>
      <c r="N1110" s="18" t="s">
        <v>6403</v>
      </c>
      <c r="O1110" s="18" t="s">
        <v>41802</v>
      </c>
      <c r="P1110" s="18" t="s">
        <v>6405</v>
      </c>
      <c r="Q1110" s="18" t="s">
        <v>6406</v>
      </c>
      <c r="R1110" s="18" t="s">
        <v>6407</v>
      </c>
    </row>
    <row r="1111" spans="1:18" x14ac:dyDescent="0.2">
      <c r="A1111" s="22">
        <v>12854</v>
      </c>
      <c r="B1111" s="15" t="s">
        <v>6399</v>
      </c>
      <c r="C1111" s="15" t="s">
        <v>6400</v>
      </c>
      <c r="D1111" s="15" t="s">
        <v>6401</v>
      </c>
      <c r="E1111" s="16" t="s">
        <v>41115</v>
      </c>
      <c r="F1111" s="16">
        <v>337</v>
      </c>
      <c r="G1111" s="15" t="s">
        <v>41803</v>
      </c>
      <c r="H1111" s="17">
        <v>0</v>
      </c>
      <c r="I1111" s="17">
        <v>0</v>
      </c>
      <c r="J1111" s="17">
        <v>2.9583727999999998</v>
      </c>
      <c r="K1111" s="17">
        <v>2.7907544</v>
      </c>
      <c r="L1111" s="17">
        <v>4.5604694000000006</v>
      </c>
      <c r="M1111" s="17">
        <v>4.6268595999999995</v>
      </c>
      <c r="N1111" s="18" t="s">
        <v>6403</v>
      </c>
      <c r="O1111" s="18" t="s">
        <v>41804</v>
      </c>
      <c r="P1111" s="18" t="s">
        <v>6405</v>
      </c>
      <c r="Q1111" s="18" t="s">
        <v>6406</v>
      </c>
      <c r="R1111" s="18" t="s">
        <v>6407</v>
      </c>
    </row>
    <row r="1112" spans="1:18" x14ac:dyDescent="0.2">
      <c r="A1112" s="22">
        <v>12855</v>
      </c>
      <c r="B1112" s="15" t="s">
        <v>41805</v>
      </c>
      <c r="C1112" s="15" t="s">
        <v>6400</v>
      </c>
      <c r="D1112" s="15" t="s">
        <v>41806</v>
      </c>
      <c r="E1112" s="16" t="s">
        <v>41115</v>
      </c>
      <c r="F1112" s="16">
        <v>287</v>
      </c>
      <c r="G1112" s="15" t="s">
        <v>41807</v>
      </c>
      <c r="H1112" s="17">
        <v>5.1921539000000001</v>
      </c>
      <c r="I1112" s="17">
        <v>7.8648245999999995</v>
      </c>
      <c r="J1112" s="17">
        <v>4.0858144999999997</v>
      </c>
      <c r="K1112" s="17">
        <v>4.9389890999999997</v>
      </c>
      <c r="L1112" s="17">
        <v>4.2498602999999999</v>
      </c>
      <c r="M1112" s="17">
        <v>3.1220705</v>
      </c>
      <c r="N1112" s="18" t="s">
        <v>41808</v>
      </c>
      <c r="O1112" s="18" t="s">
        <v>41809</v>
      </c>
      <c r="P1112" s="18" t="s">
        <v>6405</v>
      </c>
      <c r="Q1112" s="18" t="s">
        <v>41810</v>
      </c>
      <c r="R1112" s="18" t="s">
        <v>41811</v>
      </c>
    </row>
    <row r="1113" spans="1:18" x14ac:dyDescent="0.2">
      <c r="A1113" s="22">
        <v>13186</v>
      </c>
      <c r="B1113" s="15" t="s">
        <v>42398</v>
      </c>
      <c r="C1113" s="15" t="s">
        <v>42399</v>
      </c>
      <c r="D1113" s="15" t="s">
        <v>42400</v>
      </c>
      <c r="E1113" s="16" t="s">
        <v>41115</v>
      </c>
      <c r="F1113" s="16">
        <v>287</v>
      </c>
      <c r="G1113" s="15" t="s">
        <v>42401</v>
      </c>
      <c r="H1113" s="17">
        <v>0</v>
      </c>
      <c r="I1113" s="17">
        <v>0</v>
      </c>
      <c r="J1113" s="17">
        <v>8.0197202000000001</v>
      </c>
      <c r="K1113" s="17">
        <v>11.885782900000001</v>
      </c>
      <c r="L1113" s="17">
        <v>116.2359718</v>
      </c>
      <c r="M1113" s="17">
        <v>94.997852500000008</v>
      </c>
      <c r="N1113" s="18" t="s">
        <v>42402</v>
      </c>
      <c r="O1113" s="18" t="s">
        <v>42403</v>
      </c>
      <c r="P1113" s="18" t="s">
        <v>29996</v>
      </c>
      <c r="Q1113" s="18" t="s">
        <v>42404</v>
      </c>
      <c r="R1113" s="18" t="s">
        <v>42405</v>
      </c>
    </row>
    <row r="1114" spans="1:18" x14ac:dyDescent="0.2">
      <c r="A1114" s="22">
        <v>6328</v>
      </c>
      <c r="B1114" s="15" t="s">
        <v>21211</v>
      </c>
      <c r="C1114" s="15" t="s">
        <v>21212</v>
      </c>
      <c r="D1114" s="15" t="s">
        <v>21213</v>
      </c>
      <c r="E1114" s="16" t="s">
        <v>198</v>
      </c>
      <c r="F1114" s="16">
        <v>52</v>
      </c>
      <c r="G1114" s="15" t="s">
        <v>21214</v>
      </c>
      <c r="H1114" s="17"/>
      <c r="I1114" s="17"/>
      <c r="J1114" s="17">
        <v>361.62958679999997</v>
      </c>
      <c r="K1114" s="17">
        <v>479.54988800000001</v>
      </c>
      <c r="L1114" s="17"/>
      <c r="M1114" s="17"/>
      <c r="N1114" s="18" t="s">
        <v>21215</v>
      </c>
      <c r="O1114" s="18" t="s">
        <v>21216</v>
      </c>
      <c r="P1114" s="18" t="s">
        <v>21217</v>
      </c>
      <c r="Q1114" s="18" t="s">
        <v>21218</v>
      </c>
      <c r="R1114" s="18" t="s">
        <v>21219</v>
      </c>
    </row>
    <row r="1115" spans="1:18" x14ac:dyDescent="0.2">
      <c r="A1115" s="22">
        <v>6329</v>
      </c>
      <c r="B1115" s="15" t="s">
        <v>21211</v>
      </c>
      <c r="C1115" s="15" t="s">
        <v>21212</v>
      </c>
      <c r="D1115" s="15" t="s">
        <v>21213</v>
      </c>
      <c r="E1115" s="16" t="s">
        <v>198</v>
      </c>
      <c r="F1115" s="16">
        <v>100</v>
      </c>
      <c r="G1115" s="15" t="s">
        <v>21220</v>
      </c>
      <c r="H1115" s="17"/>
      <c r="I1115" s="17"/>
      <c r="J1115" s="17">
        <v>82.516613700000008</v>
      </c>
      <c r="K1115" s="17">
        <v>81.270051099999989</v>
      </c>
      <c r="L1115" s="17"/>
      <c r="M1115" s="17"/>
      <c r="N1115" s="18" t="s">
        <v>21215</v>
      </c>
      <c r="O1115" s="18" t="s">
        <v>21221</v>
      </c>
      <c r="P1115" s="18" t="s">
        <v>21217</v>
      </c>
      <c r="Q1115" s="18" t="s">
        <v>21222</v>
      </c>
      <c r="R1115" s="18" t="s">
        <v>21223</v>
      </c>
    </row>
    <row r="1116" spans="1:18" x14ac:dyDescent="0.2">
      <c r="A1116" s="22">
        <v>1478</v>
      </c>
      <c r="B1116" s="15" t="s">
        <v>5358</v>
      </c>
      <c r="C1116" s="15" t="s">
        <v>5359</v>
      </c>
      <c r="D1116" s="15" t="s">
        <v>5360</v>
      </c>
      <c r="E1116" s="16" t="s">
        <v>198</v>
      </c>
      <c r="F1116" s="16">
        <v>509</v>
      </c>
      <c r="G1116" s="15" t="s">
        <v>5361</v>
      </c>
      <c r="H1116" s="17">
        <v>0</v>
      </c>
      <c r="I1116" s="17">
        <v>0</v>
      </c>
      <c r="J1116" s="17">
        <v>15.461768900000001</v>
      </c>
      <c r="K1116" s="17">
        <v>16.838449699999998</v>
      </c>
      <c r="L1116" s="17"/>
      <c r="M1116" s="17"/>
      <c r="N1116" s="18" t="s">
        <v>5362</v>
      </c>
      <c r="O1116" s="18" t="s">
        <v>5363</v>
      </c>
      <c r="P1116" s="18" t="s">
        <v>5364</v>
      </c>
      <c r="Q1116" s="18" t="s">
        <v>5365</v>
      </c>
      <c r="R1116" s="18" t="s">
        <v>5366</v>
      </c>
    </row>
    <row r="1117" spans="1:18" x14ac:dyDescent="0.2">
      <c r="A1117" s="22">
        <v>1479</v>
      </c>
      <c r="B1117" s="15" t="s">
        <v>5358</v>
      </c>
      <c r="C1117" s="15" t="s">
        <v>5359</v>
      </c>
      <c r="D1117" s="15" t="s">
        <v>5360</v>
      </c>
      <c r="E1117" s="16" t="s">
        <v>198</v>
      </c>
      <c r="F1117" s="16">
        <v>511</v>
      </c>
      <c r="G1117" s="15" t="s">
        <v>5367</v>
      </c>
      <c r="H1117" s="17">
        <v>25.348473700000003</v>
      </c>
      <c r="I1117" s="17">
        <v>29.424067399999998</v>
      </c>
      <c r="J1117" s="17">
        <v>0</v>
      </c>
      <c r="K1117" s="17">
        <v>0</v>
      </c>
      <c r="L1117" s="17"/>
      <c r="M1117" s="17"/>
      <c r="N1117" s="18" t="s">
        <v>5362</v>
      </c>
      <c r="O1117" s="18" t="s">
        <v>5368</v>
      </c>
      <c r="P1117" s="18" t="s">
        <v>5364</v>
      </c>
      <c r="Q1117" s="18" t="s">
        <v>5365</v>
      </c>
      <c r="R1117" s="18" t="s">
        <v>5366</v>
      </c>
    </row>
    <row r="1118" spans="1:18" x14ac:dyDescent="0.2">
      <c r="A1118" s="22">
        <v>3581</v>
      </c>
      <c r="B1118" s="15" t="s">
        <v>12341</v>
      </c>
      <c r="C1118" s="15" t="s">
        <v>12342</v>
      </c>
      <c r="D1118" s="15" t="s">
        <v>12343</v>
      </c>
      <c r="E1118" s="16" t="s">
        <v>198</v>
      </c>
      <c r="F1118" s="16">
        <v>563</v>
      </c>
      <c r="G1118" s="15" t="s">
        <v>12344</v>
      </c>
      <c r="H1118" s="17">
        <v>151.2273084</v>
      </c>
      <c r="I1118" s="17">
        <v>151.82715450000001</v>
      </c>
      <c r="J1118" s="17">
        <v>56.706943600000002</v>
      </c>
      <c r="K1118" s="17">
        <v>56.248380499999996</v>
      </c>
      <c r="L1118" s="17">
        <v>140.80663190000001</v>
      </c>
      <c r="M1118" s="17">
        <v>146.7614135</v>
      </c>
      <c r="N1118" s="18" t="s">
        <v>12345</v>
      </c>
      <c r="O1118" s="18" t="s">
        <v>12346</v>
      </c>
      <c r="P1118" s="18" t="s">
        <v>12347</v>
      </c>
      <c r="Q1118" s="18" t="s">
        <v>12348</v>
      </c>
      <c r="R1118" s="18" t="s">
        <v>12349</v>
      </c>
    </row>
    <row r="1119" spans="1:18" x14ac:dyDescent="0.2">
      <c r="A1119" s="22">
        <v>3582</v>
      </c>
      <c r="B1119" s="15" t="s">
        <v>12341</v>
      </c>
      <c r="C1119" s="15" t="s">
        <v>12342</v>
      </c>
      <c r="D1119" s="15" t="s">
        <v>12343</v>
      </c>
      <c r="E1119" s="16" t="s">
        <v>198</v>
      </c>
      <c r="F1119" s="16">
        <v>1080</v>
      </c>
      <c r="G1119" s="15" t="s">
        <v>12350</v>
      </c>
      <c r="H1119" s="17">
        <v>30.2163118</v>
      </c>
      <c r="I1119" s="17">
        <v>32.919877</v>
      </c>
      <c r="J1119" s="17">
        <v>19.2494014</v>
      </c>
      <c r="K1119" s="17">
        <v>20.727990600000002</v>
      </c>
      <c r="L1119" s="17">
        <v>54.694485799999995</v>
      </c>
      <c r="M1119" s="17">
        <v>59.3839051</v>
      </c>
      <c r="N1119" s="18" t="s">
        <v>12345</v>
      </c>
      <c r="O1119" s="18" t="s">
        <v>12351</v>
      </c>
      <c r="P1119" s="18" t="s">
        <v>12347</v>
      </c>
      <c r="Q1119" s="18" t="s">
        <v>12352</v>
      </c>
      <c r="R1119" s="18" t="s">
        <v>12353</v>
      </c>
    </row>
    <row r="1120" spans="1:18" x14ac:dyDescent="0.2">
      <c r="A1120" s="22">
        <v>3586</v>
      </c>
      <c r="B1120" s="15" t="s">
        <v>12341</v>
      </c>
      <c r="C1120" s="15" t="s">
        <v>12342</v>
      </c>
      <c r="D1120" s="15" t="s">
        <v>12343</v>
      </c>
      <c r="E1120" s="16" t="s">
        <v>198</v>
      </c>
      <c r="F1120" s="16">
        <v>629</v>
      </c>
      <c r="G1120" s="15" t="s">
        <v>12354</v>
      </c>
      <c r="H1120" s="17">
        <v>35.148664099999998</v>
      </c>
      <c r="I1120" s="17">
        <v>30.934365199999998</v>
      </c>
      <c r="J1120" s="17">
        <v>16.926332200000001</v>
      </c>
      <c r="K1120" s="17">
        <v>17.606268100000001</v>
      </c>
      <c r="L1120" s="17">
        <v>27.525148999999999</v>
      </c>
      <c r="M1120" s="17">
        <v>28.1655424</v>
      </c>
      <c r="N1120" s="18" t="s">
        <v>12345</v>
      </c>
      <c r="O1120" s="18" t="s">
        <v>12355</v>
      </c>
      <c r="P1120" s="18" t="s">
        <v>12347</v>
      </c>
      <c r="Q1120" s="18" t="s">
        <v>12356</v>
      </c>
      <c r="R1120" s="18" t="s">
        <v>12357</v>
      </c>
    </row>
    <row r="1121" spans="1:18" x14ac:dyDescent="0.2">
      <c r="A1121" s="22">
        <v>3587</v>
      </c>
      <c r="B1121" s="15" t="s">
        <v>12341</v>
      </c>
      <c r="C1121" s="15" t="s">
        <v>12342</v>
      </c>
      <c r="D1121" s="15" t="s">
        <v>12343</v>
      </c>
      <c r="E1121" s="16" t="s">
        <v>198</v>
      </c>
      <c r="F1121" s="16">
        <v>722</v>
      </c>
      <c r="G1121" s="15" t="s">
        <v>12358</v>
      </c>
      <c r="H1121" s="17">
        <v>0</v>
      </c>
      <c r="I1121" s="17">
        <v>0</v>
      </c>
      <c r="J1121" s="17">
        <v>0</v>
      </c>
      <c r="K1121" s="17">
        <v>0</v>
      </c>
      <c r="L1121" s="17">
        <v>23.687593100000001</v>
      </c>
      <c r="M1121" s="17">
        <v>24.976854399999997</v>
      </c>
      <c r="N1121" s="18" t="s">
        <v>12345</v>
      </c>
      <c r="O1121" s="18" t="s">
        <v>12359</v>
      </c>
      <c r="P1121" s="18" t="s">
        <v>12347</v>
      </c>
      <c r="Q1121" s="18" t="s">
        <v>12360</v>
      </c>
      <c r="R1121" s="18" t="s">
        <v>12361</v>
      </c>
    </row>
    <row r="1122" spans="1:18" x14ac:dyDescent="0.2">
      <c r="A1122" s="22">
        <v>3588</v>
      </c>
      <c r="B1122" s="15" t="s">
        <v>12341</v>
      </c>
      <c r="C1122" s="15" t="s">
        <v>12342</v>
      </c>
      <c r="D1122" s="15" t="s">
        <v>12343</v>
      </c>
      <c r="E1122" s="16" t="s">
        <v>198</v>
      </c>
      <c r="F1122" s="16">
        <v>575</v>
      </c>
      <c r="G1122" s="15" t="s">
        <v>12362</v>
      </c>
      <c r="H1122" s="17">
        <v>1.7495929000000001</v>
      </c>
      <c r="I1122" s="17">
        <v>7.6321274999999993</v>
      </c>
      <c r="J1122" s="17">
        <v>3.9182583000000002</v>
      </c>
      <c r="K1122" s="17">
        <v>5.0313406000000001</v>
      </c>
      <c r="L1122" s="17">
        <v>0</v>
      </c>
      <c r="M1122" s="17">
        <v>0</v>
      </c>
      <c r="N1122" s="18" t="s">
        <v>12345</v>
      </c>
      <c r="O1122" s="18" t="s">
        <v>12363</v>
      </c>
      <c r="P1122" s="18" t="s">
        <v>12347</v>
      </c>
      <c r="Q1122" s="18" t="s">
        <v>12364</v>
      </c>
      <c r="R1122" s="18" t="s">
        <v>12365</v>
      </c>
    </row>
    <row r="1123" spans="1:18" x14ac:dyDescent="0.2">
      <c r="A1123" s="22">
        <v>3591</v>
      </c>
      <c r="B1123" s="15" t="s">
        <v>12341</v>
      </c>
      <c r="C1123" s="15" t="s">
        <v>12342</v>
      </c>
      <c r="D1123" s="15" t="s">
        <v>12343</v>
      </c>
      <c r="E1123" s="16" t="s">
        <v>198</v>
      </c>
      <c r="F1123" s="16">
        <v>1372</v>
      </c>
      <c r="G1123" s="15" t="s">
        <v>12366</v>
      </c>
      <c r="H1123" s="17">
        <v>43.3618801</v>
      </c>
      <c r="I1123" s="17">
        <v>48.137143100000003</v>
      </c>
      <c r="J1123" s="17">
        <v>24.239657000000001</v>
      </c>
      <c r="K1123" s="17">
        <v>17.112098200000002</v>
      </c>
      <c r="L1123" s="17">
        <v>40.055886700000002</v>
      </c>
      <c r="M1123" s="17">
        <v>39.808101600000001</v>
      </c>
      <c r="N1123" s="18" t="s">
        <v>12345</v>
      </c>
      <c r="O1123" s="18" t="s">
        <v>12367</v>
      </c>
      <c r="P1123" s="18" t="s">
        <v>12347</v>
      </c>
      <c r="Q1123" s="18" t="s">
        <v>12368</v>
      </c>
      <c r="R1123" s="18" t="s">
        <v>12369</v>
      </c>
    </row>
    <row r="1124" spans="1:18" x14ac:dyDescent="0.2">
      <c r="A1124" s="22">
        <v>3592</v>
      </c>
      <c r="B1124" s="15" t="s">
        <v>12341</v>
      </c>
      <c r="C1124" s="15" t="s">
        <v>12342</v>
      </c>
      <c r="D1124" s="15" t="s">
        <v>12343</v>
      </c>
      <c r="E1124" s="16" t="s">
        <v>198</v>
      </c>
      <c r="F1124" s="16">
        <v>1400</v>
      </c>
      <c r="G1124" s="15" t="s">
        <v>12370</v>
      </c>
      <c r="H1124" s="17">
        <v>0</v>
      </c>
      <c r="I1124" s="17">
        <v>0</v>
      </c>
      <c r="J1124" s="17">
        <v>11.4883902</v>
      </c>
      <c r="K1124" s="17">
        <v>11.622555400000001</v>
      </c>
      <c r="L1124" s="17">
        <v>29.449515600000005</v>
      </c>
      <c r="M1124" s="17">
        <v>29.252485899999996</v>
      </c>
      <c r="N1124" s="18" t="s">
        <v>12345</v>
      </c>
      <c r="O1124" s="18" t="s">
        <v>12371</v>
      </c>
      <c r="P1124" s="18" t="s">
        <v>12347</v>
      </c>
      <c r="Q1124" s="18" t="s">
        <v>12372</v>
      </c>
      <c r="R1124" s="18" t="s">
        <v>12373</v>
      </c>
    </row>
    <row r="1125" spans="1:18" x14ac:dyDescent="0.2">
      <c r="A1125" s="22">
        <v>3593</v>
      </c>
      <c r="B1125" s="15" t="s">
        <v>12341</v>
      </c>
      <c r="C1125" s="15" t="s">
        <v>12342</v>
      </c>
      <c r="D1125" s="15" t="s">
        <v>12343</v>
      </c>
      <c r="E1125" s="16" t="s">
        <v>198</v>
      </c>
      <c r="F1125" s="16">
        <v>470</v>
      </c>
      <c r="G1125" s="15" t="s">
        <v>12374</v>
      </c>
      <c r="H1125" s="17">
        <v>10.572341800000002</v>
      </c>
      <c r="I1125" s="17">
        <v>11.7564408</v>
      </c>
      <c r="J1125" s="17">
        <v>0</v>
      </c>
      <c r="K1125" s="17">
        <v>0</v>
      </c>
      <c r="L1125" s="17">
        <v>0</v>
      </c>
      <c r="M1125" s="17">
        <v>0</v>
      </c>
      <c r="N1125" s="18" t="s">
        <v>12345</v>
      </c>
      <c r="O1125" s="18" t="s">
        <v>12375</v>
      </c>
      <c r="P1125" s="18" t="s">
        <v>12347</v>
      </c>
      <c r="Q1125" s="18" t="s">
        <v>12376</v>
      </c>
      <c r="R1125" s="18" t="s">
        <v>12377</v>
      </c>
    </row>
    <row r="1126" spans="1:18" x14ac:dyDescent="0.2">
      <c r="A1126" s="22">
        <v>13293</v>
      </c>
      <c r="B1126" s="15" t="s">
        <v>12341</v>
      </c>
      <c r="C1126" s="15" t="s">
        <v>12342</v>
      </c>
      <c r="D1126" s="15" t="s">
        <v>12343</v>
      </c>
      <c r="E1126" s="16" t="s">
        <v>41115</v>
      </c>
      <c r="F1126" s="16">
        <v>1082</v>
      </c>
      <c r="G1126" s="15" t="s">
        <v>42595</v>
      </c>
      <c r="H1126" s="17">
        <v>0</v>
      </c>
      <c r="I1126" s="17">
        <v>0</v>
      </c>
      <c r="J1126" s="17">
        <v>0</v>
      </c>
      <c r="K1126" s="17">
        <v>0</v>
      </c>
      <c r="L1126" s="17">
        <v>3.9470007000000003</v>
      </c>
      <c r="M1126" s="17">
        <v>3.8890692000000007</v>
      </c>
      <c r="N1126" s="18" t="s">
        <v>12345</v>
      </c>
      <c r="O1126" s="18" t="s">
        <v>42596</v>
      </c>
      <c r="P1126" s="18" t="s">
        <v>12347</v>
      </c>
      <c r="Q1126" s="18" t="s">
        <v>12352</v>
      </c>
      <c r="R1126" s="18" t="s">
        <v>12353</v>
      </c>
    </row>
    <row r="1127" spans="1:18" x14ac:dyDescent="0.2">
      <c r="A1127" s="22">
        <v>13295</v>
      </c>
      <c r="B1127" s="15" t="s">
        <v>12341</v>
      </c>
      <c r="C1127" s="15" t="s">
        <v>12342</v>
      </c>
      <c r="D1127" s="15" t="s">
        <v>12343</v>
      </c>
      <c r="E1127" s="16" t="s">
        <v>41115</v>
      </c>
      <c r="F1127" s="16">
        <v>466</v>
      </c>
      <c r="G1127" s="15" t="s">
        <v>42597</v>
      </c>
      <c r="H1127" s="17">
        <v>0</v>
      </c>
      <c r="I1127" s="17">
        <v>0</v>
      </c>
      <c r="J1127" s="17">
        <v>9.613564199999999</v>
      </c>
      <c r="K1127" s="17">
        <v>8.9296070000000007</v>
      </c>
      <c r="L1127" s="17">
        <v>0</v>
      </c>
      <c r="M1127" s="17">
        <v>0</v>
      </c>
      <c r="N1127" s="18" t="s">
        <v>12345</v>
      </c>
      <c r="O1127" s="18" t="s">
        <v>42598</v>
      </c>
      <c r="P1127" s="18" t="s">
        <v>12347</v>
      </c>
      <c r="Q1127" s="18" t="s">
        <v>12376</v>
      </c>
      <c r="R1127" s="18" t="s">
        <v>12377</v>
      </c>
    </row>
    <row r="1128" spans="1:18" x14ac:dyDescent="0.2">
      <c r="A1128" s="22">
        <v>7475</v>
      </c>
      <c r="B1128" s="15" t="s">
        <v>25359</v>
      </c>
      <c r="C1128" s="15" t="s">
        <v>25360</v>
      </c>
      <c r="D1128" s="15" t="s">
        <v>25361</v>
      </c>
      <c r="E1128" s="16" t="s">
        <v>198</v>
      </c>
      <c r="F1128" s="16">
        <v>583</v>
      </c>
      <c r="G1128" s="15" t="s">
        <v>25362</v>
      </c>
      <c r="H1128" s="17">
        <v>6.8210427000000005</v>
      </c>
      <c r="I1128" s="17">
        <v>6.9871825999999997</v>
      </c>
      <c r="J1128" s="17">
        <v>10.180753099999999</v>
      </c>
      <c r="K1128" s="17">
        <v>10.262609800000002</v>
      </c>
      <c r="L1128" s="17">
        <v>9.9884410999999993</v>
      </c>
      <c r="M1128" s="17">
        <v>10.0556302</v>
      </c>
      <c r="N1128" s="18" t="s">
        <v>25363</v>
      </c>
      <c r="O1128" s="18" t="s">
        <v>25364</v>
      </c>
      <c r="P1128" s="18" t="s">
        <v>25365</v>
      </c>
      <c r="Q1128" s="18" t="s">
        <v>25366</v>
      </c>
      <c r="R1128" s="18" t="s">
        <v>25367</v>
      </c>
    </row>
    <row r="1129" spans="1:18" x14ac:dyDescent="0.2">
      <c r="A1129" s="22">
        <v>7476</v>
      </c>
      <c r="B1129" s="15" t="s">
        <v>25359</v>
      </c>
      <c r="C1129" s="15" t="s">
        <v>25360</v>
      </c>
      <c r="D1129" s="15" t="s">
        <v>25361</v>
      </c>
      <c r="E1129" s="16" t="s">
        <v>198</v>
      </c>
      <c r="F1129" s="16">
        <v>554</v>
      </c>
      <c r="G1129" s="15" t="s">
        <v>25368</v>
      </c>
      <c r="H1129" s="17">
        <v>2.7619685999999999</v>
      </c>
      <c r="I1129" s="17">
        <v>3.7021362</v>
      </c>
      <c r="J1129" s="17">
        <v>3.3558995999999999</v>
      </c>
      <c r="K1129" s="17">
        <v>3.7597572999999995</v>
      </c>
      <c r="L1129" s="17">
        <v>3.2524466000000003</v>
      </c>
      <c r="M1129" s="17">
        <v>3.5060425999999998</v>
      </c>
      <c r="N1129" s="18" t="s">
        <v>25363</v>
      </c>
      <c r="O1129" s="18" t="s">
        <v>25369</v>
      </c>
      <c r="P1129" s="18" t="s">
        <v>25365</v>
      </c>
      <c r="Q1129" s="18" t="s">
        <v>25370</v>
      </c>
      <c r="R1129" s="18" t="s">
        <v>25371</v>
      </c>
    </row>
    <row r="1130" spans="1:18" x14ac:dyDescent="0.2">
      <c r="A1130" s="22">
        <v>7477</v>
      </c>
      <c r="B1130" s="15" t="s">
        <v>25359</v>
      </c>
      <c r="C1130" s="15" t="s">
        <v>25360</v>
      </c>
      <c r="D1130" s="15" t="s">
        <v>25361</v>
      </c>
      <c r="E1130" s="16" t="s">
        <v>198</v>
      </c>
      <c r="F1130" s="16">
        <v>564</v>
      </c>
      <c r="G1130" s="15" t="s">
        <v>25372</v>
      </c>
      <c r="H1130" s="17">
        <v>7.8687594000000001</v>
      </c>
      <c r="I1130" s="17">
        <v>8.3111649000000014</v>
      </c>
      <c r="J1130" s="17">
        <v>9.2694560999999993</v>
      </c>
      <c r="K1130" s="17">
        <v>9.3371365999999991</v>
      </c>
      <c r="L1130" s="17">
        <v>10.6927641</v>
      </c>
      <c r="M1130" s="17">
        <v>10.6541339</v>
      </c>
      <c r="N1130" s="18" t="s">
        <v>25363</v>
      </c>
      <c r="O1130" s="18" t="s">
        <v>25373</v>
      </c>
      <c r="P1130" s="18" t="s">
        <v>25365</v>
      </c>
      <c r="Q1130" s="18" t="s">
        <v>25370</v>
      </c>
      <c r="R1130" s="18" t="s">
        <v>25371</v>
      </c>
    </row>
    <row r="1131" spans="1:18" x14ac:dyDescent="0.2">
      <c r="A1131" s="22">
        <v>14216</v>
      </c>
      <c r="B1131" s="15" t="s">
        <v>25359</v>
      </c>
      <c r="C1131" s="15" t="s">
        <v>25360</v>
      </c>
      <c r="D1131" s="15" t="s">
        <v>25361</v>
      </c>
      <c r="E1131" s="16" t="s">
        <v>41115</v>
      </c>
      <c r="F1131" s="16">
        <v>562</v>
      </c>
      <c r="G1131" s="15" t="s">
        <v>44073</v>
      </c>
      <c r="H1131" s="17">
        <v>0.22765200000000002</v>
      </c>
      <c r="I1131" s="17">
        <v>0.2381298</v>
      </c>
      <c r="J1131" s="17">
        <v>0.98100419999999999</v>
      </c>
      <c r="K1131" s="17">
        <v>0.9782668000000001</v>
      </c>
      <c r="L1131" s="17">
        <v>2.0910072</v>
      </c>
      <c r="M1131" s="17">
        <v>2.0796086999999996</v>
      </c>
      <c r="N1131" s="18" t="s">
        <v>25363</v>
      </c>
      <c r="O1131" s="18" t="s">
        <v>44074</v>
      </c>
      <c r="P1131" s="18" t="s">
        <v>25365</v>
      </c>
      <c r="Q1131" s="18" t="s">
        <v>25370</v>
      </c>
      <c r="R1131" s="18" t="s">
        <v>25371</v>
      </c>
    </row>
    <row r="1132" spans="1:18" x14ac:dyDescent="0.2">
      <c r="A1132" s="22">
        <v>5608</v>
      </c>
      <c r="B1132" s="15" t="s">
        <v>18851</v>
      </c>
      <c r="C1132" s="15" t="s">
        <v>18852</v>
      </c>
      <c r="D1132" s="15" t="s">
        <v>18853</v>
      </c>
      <c r="E1132" s="16" t="s">
        <v>198</v>
      </c>
      <c r="F1132" s="16">
        <v>295</v>
      </c>
      <c r="G1132" s="15" t="s">
        <v>18854</v>
      </c>
      <c r="H1132" s="17">
        <v>0.34624480000000002</v>
      </c>
      <c r="I1132" s="17">
        <v>0.30558550000000001</v>
      </c>
      <c r="J1132" s="17">
        <v>8.6205399999999988E-2</v>
      </c>
      <c r="K1132" s="17">
        <v>7.5450299999999998E-2</v>
      </c>
      <c r="L1132" s="17">
        <v>0.26035799999999998</v>
      </c>
      <c r="M1132" s="17">
        <v>0.28011920000000001</v>
      </c>
      <c r="N1132" s="18" t="s">
        <v>18855</v>
      </c>
      <c r="O1132" s="18" t="s">
        <v>18856</v>
      </c>
      <c r="P1132" s="18" t="s">
        <v>18857</v>
      </c>
      <c r="Q1132" s="18" t="s">
        <v>18858</v>
      </c>
      <c r="R1132" s="18" t="s">
        <v>18859</v>
      </c>
    </row>
    <row r="1133" spans="1:18" x14ac:dyDescent="0.2">
      <c r="A1133" s="22">
        <v>5613</v>
      </c>
      <c r="B1133" s="15" t="s">
        <v>18851</v>
      </c>
      <c r="C1133" s="15" t="s">
        <v>18852</v>
      </c>
      <c r="D1133" s="15" t="s">
        <v>18853</v>
      </c>
      <c r="E1133" s="16" t="s">
        <v>198</v>
      </c>
      <c r="F1133" s="16">
        <v>34</v>
      </c>
      <c r="G1133" s="15" t="s">
        <v>18860</v>
      </c>
      <c r="H1133" s="17">
        <v>32.127816600000003</v>
      </c>
      <c r="I1133" s="17">
        <v>30.2157406</v>
      </c>
      <c r="J1133" s="17">
        <v>29.675747699999999</v>
      </c>
      <c r="K1133" s="17">
        <v>27.253544299999998</v>
      </c>
      <c r="L1133" s="17">
        <v>12.8366492</v>
      </c>
      <c r="M1133" s="17">
        <v>13.6840736</v>
      </c>
      <c r="N1133" s="18" t="s">
        <v>18861</v>
      </c>
      <c r="O1133" s="18" t="s">
        <v>18862</v>
      </c>
      <c r="P1133" s="18" t="s">
        <v>18863</v>
      </c>
      <c r="Q1133" s="18" t="s">
        <v>18864</v>
      </c>
      <c r="R1133" s="18" t="s">
        <v>18865</v>
      </c>
    </row>
    <row r="1134" spans="1:18" x14ac:dyDescent="0.2">
      <c r="A1134" s="22">
        <v>5614</v>
      </c>
      <c r="B1134" s="15" t="s">
        <v>18851</v>
      </c>
      <c r="C1134" s="15" t="s">
        <v>18852</v>
      </c>
      <c r="D1134" s="15" t="s">
        <v>18853</v>
      </c>
      <c r="E1134" s="16" t="s">
        <v>198</v>
      </c>
      <c r="F1134" s="16">
        <v>308</v>
      </c>
      <c r="G1134" s="15" t="s">
        <v>18866</v>
      </c>
      <c r="H1134" s="17">
        <v>49.867711299999996</v>
      </c>
      <c r="I1134" s="17">
        <v>49.7062515</v>
      </c>
      <c r="J1134" s="17">
        <v>50.550220400000001</v>
      </c>
      <c r="K1134" s="17">
        <v>53.732163099999994</v>
      </c>
      <c r="L1134" s="17">
        <v>45.053420299999999</v>
      </c>
      <c r="M1134" s="17">
        <v>45.723070899999996</v>
      </c>
      <c r="N1134" s="18" t="s">
        <v>18855</v>
      </c>
      <c r="O1134" s="18" t="s">
        <v>18867</v>
      </c>
      <c r="P1134" s="18" t="s">
        <v>18857</v>
      </c>
      <c r="Q1134" s="18" t="s">
        <v>18868</v>
      </c>
      <c r="R1134" s="18" t="s">
        <v>18869</v>
      </c>
    </row>
    <row r="1135" spans="1:18" x14ac:dyDescent="0.2">
      <c r="A1135" s="22">
        <v>5615</v>
      </c>
      <c r="B1135" s="15" t="s">
        <v>18851</v>
      </c>
      <c r="C1135" s="15" t="s">
        <v>18852</v>
      </c>
      <c r="D1135" s="15" t="s">
        <v>18853</v>
      </c>
      <c r="E1135" s="16" t="s">
        <v>198</v>
      </c>
      <c r="F1135" s="16">
        <v>310</v>
      </c>
      <c r="G1135" s="15" t="s">
        <v>18870</v>
      </c>
      <c r="H1135" s="17">
        <v>0.46638699999999994</v>
      </c>
      <c r="I1135" s="17">
        <v>0.42199609999999993</v>
      </c>
      <c r="J1135" s="17">
        <v>1.6058958000000001</v>
      </c>
      <c r="K1135" s="17">
        <v>1.9812579000000001</v>
      </c>
      <c r="L1135" s="17">
        <v>0</v>
      </c>
      <c r="M1135" s="17">
        <v>0</v>
      </c>
      <c r="N1135" s="18" t="s">
        <v>18855</v>
      </c>
      <c r="O1135" s="18" t="s">
        <v>18871</v>
      </c>
      <c r="P1135" s="18" t="s">
        <v>18857</v>
      </c>
      <c r="Q1135" s="18" t="s">
        <v>18868</v>
      </c>
      <c r="R1135" s="18" t="s">
        <v>18869</v>
      </c>
    </row>
    <row r="1136" spans="1:18" x14ac:dyDescent="0.2">
      <c r="A1136" s="22">
        <v>13761</v>
      </c>
      <c r="B1136" s="15" t="s">
        <v>18851</v>
      </c>
      <c r="C1136" s="15" t="s">
        <v>18852</v>
      </c>
      <c r="D1136" s="15" t="s">
        <v>18853</v>
      </c>
      <c r="E1136" s="16" t="s">
        <v>41115</v>
      </c>
      <c r="F1136" s="16">
        <v>307</v>
      </c>
      <c r="G1136" s="15" t="s">
        <v>43295</v>
      </c>
      <c r="H1136" s="17">
        <v>7.9429335000000005</v>
      </c>
      <c r="I1136" s="17">
        <v>8.1096972000000012</v>
      </c>
      <c r="J1136" s="17">
        <v>18.8454011</v>
      </c>
      <c r="K1136" s="17">
        <v>19.392227399999999</v>
      </c>
      <c r="L1136" s="17">
        <v>21.2862495</v>
      </c>
      <c r="M1136" s="17">
        <v>21.140603100000003</v>
      </c>
      <c r="N1136" s="18" t="s">
        <v>18855</v>
      </c>
      <c r="O1136" s="18" t="s">
        <v>43296</v>
      </c>
      <c r="P1136" s="18" t="s">
        <v>18857</v>
      </c>
      <c r="Q1136" s="18" t="s">
        <v>18868</v>
      </c>
      <c r="R1136" s="18" t="s">
        <v>18869</v>
      </c>
    </row>
    <row r="1137" spans="1:18" x14ac:dyDescent="0.2">
      <c r="A1137" s="22">
        <v>5616</v>
      </c>
      <c r="B1137" s="15" t="s">
        <v>18872</v>
      </c>
      <c r="C1137" s="15" t="s">
        <v>18873</v>
      </c>
      <c r="D1137" s="15" t="s">
        <v>18874</v>
      </c>
      <c r="E1137" s="16" t="s">
        <v>198</v>
      </c>
      <c r="F1137" s="16">
        <v>266</v>
      </c>
      <c r="G1137" s="15" t="s">
        <v>18875</v>
      </c>
      <c r="H1137" s="17">
        <v>1.86044E-2</v>
      </c>
      <c r="I1137" s="17">
        <v>1.2690699999999999E-2</v>
      </c>
      <c r="J1137" s="17">
        <v>0</v>
      </c>
      <c r="K1137" s="17">
        <v>0</v>
      </c>
      <c r="L1137" s="17">
        <v>0</v>
      </c>
      <c r="M1137" s="17">
        <v>0</v>
      </c>
      <c r="N1137" s="18" t="s">
        <v>18876</v>
      </c>
      <c r="O1137" s="18" t="s">
        <v>18877</v>
      </c>
      <c r="P1137" s="18" t="s">
        <v>18878</v>
      </c>
      <c r="Q1137" s="18" t="s">
        <v>18879</v>
      </c>
      <c r="R1137" s="18" t="s">
        <v>18880</v>
      </c>
    </row>
    <row r="1138" spans="1:18" x14ac:dyDescent="0.2">
      <c r="A1138" s="22">
        <v>7618</v>
      </c>
      <c r="B1138" s="15" t="s">
        <v>25887</v>
      </c>
      <c r="C1138" s="15" t="s">
        <v>25888</v>
      </c>
      <c r="D1138" s="15" t="s">
        <v>25889</v>
      </c>
      <c r="E1138" s="16" t="s">
        <v>198</v>
      </c>
      <c r="F1138" s="16">
        <v>337</v>
      </c>
      <c r="G1138" s="15" t="s">
        <v>25890</v>
      </c>
      <c r="H1138" s="17">
        <v>1.5887149</v>
      </c>
      <c r="I1138" s="17">
        <v>1.6454770999999999</v>
      </c>
      <c r="J1138" s="17">
        <v>1.4976931</v>
      </c>
      <c r="K1138" s="17">
        <v>1.4850317</v>
      </c>
      <c r="L1138" s="17">
        <v>1.0603669</v>
      </c>
      <c r="M1138" s="17">
        <v>1.0138848</v>
      </c>
      <c r="N1138" s="18" t="s">
        <v>25891</v>
      </c>
      <c r="O1138" s="18" t="s">
        <v>25892</v>
      </c>
      <c r="P1138" s="18" t="s">
        <v>25893</v>
      </c>
      <c r="Q1138" s="18" t="s">
        <v>25894</v>
      </c>
      <c r="R1138" s="18" t="s">
        <v>25895</v>
      </c>
    </row>
    <row r="1139" spans="1:18" x14ac:dyDescent="0.2">
      <c r="A1139" s="22">
        <v>7619</v>
      </c>
      <c r="B1139" s="15" t="s">
        <v>25887</v>
      </c>
      <c r="C1139" s="15" t="s">
        <v>25888</v>
      </c>
      <c r="D1139" s="15" t="s">
        <v>25889</v>
      </c>
      <c r="E1139" s="16" t="s">
        <v>198</v>
      </c>
      <c r="F1139" s="16">
        <v>129</v>
      </c>
      <c r="G1139" s="15" t="s">
        <v>25896</v>
      </c>
      <c r="H1139" s="17">
        <v>0.54504130000000006</v>
      </c>
      <c r="I1139" s="17">
        <v>0.67116339999999997</v>
      </c>
      <c r="J1139" s="17">
        <v>0.75241000000000002</v>
      </c>
      <c r="K1139" s="17">
        <v>0.85336880000000015</v>
      </c>
      <c r="L1139" s="17">
        <v>0.9059105999999999</v>
      </c>
      <c r="M1139" s="17">
        <v>0.95717839999999998</v>
      </c>
      <c r="N1139" s="18" t="s">
        <v>25897</v>
      </c>
      <c r="O1139" s="18" t="s">
        <v>25898</v>
      </c>
      <c r="P1139" s="18" t="s">
        <v>25893</v>
      </c>
      <c r="Q1139" s="18" t="s">
        <v>25899</v>
      </c>
      <c r="R1139" s="18" t="s">
        <v>25900</v>
      </c>
    </row>
    <row r="1140" spans="1:18" x14ac:dyDescent="0.2">
      <c r="A1140" s="22">
        <v>14261</v>
      </c>
      <c r="B1140" s="15" t="s">
        <v>25887</v>
      </c>
      <c r="C1140" s="15" t="s">
        <v>25888</v>
      </c>
      <c r="D1140" s="15" t="s">
        <v>25889</v>
      </c>
      <c r="E1140" s="16" t="s">
        <v>41115</v>
      </c>
      <c r="F1140" s="16">
        <v>128</v>
      </c>
      <c r="G1140" s="15" t="s">
        <v>44157</v>
      </c>
      <c r="H1140" s="17">
        <v>0</v>
      </c>
      <c r="I1140" s="17">
        <v>0</v>
      </c>
      <c r="J1140" s="17">
        <v>0</v>
      </c>
      <c r="K1140" s="17">
        <v>0</v>
      </c>
      <c r="L1140" s="17">
        <v>0.25952889999999995</v>
      </c>
      <c r="M1140" s="17">
        <v>0.3020156</v>
      </c>
      <c r="N1140" s="18" t="s">
        <v>25897</v>
      </c>
      <c r="O1140" s="18" t="s">
        <v>44158</v>
      </c>
      <c r="P1140" s="18" t="s">
        <v>25893</v>
      </c>
      <c r="Q1140" s="18" t="s">
        <v>25899</v>
      </c>
      <c r="R1140" s="18" t="s">
        <v>25900</v>
      </c>
    </row>
    <row r="1141" spans="1:18" x14ac:dyDescent="0.2">
      <c r="A1141" s="22">
        <v>2928</v>
      </c>
      <c r="B1141" s="15" t="s">
        <v>10267</v>
      </c>
      <c r="C1141" s="15" t="s">
        <v>10268</v>
      </c>
      <c r="D1141" s="15" t="s">
        <v>10269</v>
      </c>
      <c r="E1141" s="16" t="s">
        <v>198</v>
      </c>
      <c r="F1141" s="16">
        <v>296</v>
      </c>
      <c r="G1141" s="15" t="s">
        <v>10270</v>
      </c>
      <c r="H1141" s="17">
        <v>688.62419329999989</v>
      </c>
      <c r="I1141" s="17">
        <v>1242.9886180000001</v>
      </c>
      <c r="J1141" s="17"/>
      <c r="K1141" s="17"/>
      <c r="L1141" s="17"/>
      <c r="M1141" s="17"/>
      <c r="N1141" s="18" t="s">
        <v>10271</v>
      </c>
      <c r="O1141" s="18" t="s">
        <v>10272</v>
      </c>
      <c r="P1141" s="18" t="s">
        <v>10273</v>
      </c>
      <c r="Q1141" s="18" t="s">
        <v>10274</v>
      </c>
      <c r="R1141" s="18" t="s">
        <v>10275</v>
      </c>
    </row>
    <row r="1142" spans="1:18" x14ac:dyDescent="0.2">
      <c r="A1142" s="22">
        <v>12509</v>
      </c>
      <c r="B1142" s="15" t="s">
        <v>41173</v>
      </c>
      <c r="C1142" s="15" t="s">
        <v>41174</v>
      </c>
      <c r="D1142" s="15" t="s">
        <v>41175</v>
      </c>
      <c r="E1142" s="16" t="s">
        <v>41115</v>
      </c>
      <c r="F1142" s="16">
        <v>63</v>
      </c>
      <c r="G1142" s="15" t="s">
        <v>41176</v>
      </c>
      <c r="H1142" s="17">
        <v>0.25747020000000004</v>
      </c>
      <c r="I1142" s="17">
        <v>0.23274900000000001</v>
      </c>
      <c r="J1142" s="17">
        <v>0.26669529999999997</v>
      </c>
      <c r="K1142" s="17">
        <v>0.26746750000000002</v>
      </c>
      <c r="L1142" s="17">
        <v>0</v>
      </c>
      <c r="M1142" s="17">
        <v>0</v>
      </c>
      <c r="N1142" s="18" t="s">
        <v>41177</v>
      </c>
      <c r="O1142" s="18" t="s">
        <v>4653</v>
      </c>
      <c r="P1142" s="18" t="s">
        <v>37567</v>
      </c>
      <c r="Q1142" s="18" t="s">
        <v>41178</v>
      </c>
      <c r="R1142" s="18" t="s">
        <v>41179</v>
      </c>
    </row>
    <row r="1143" spans="1:18" x14ac:dyDescent="0.2">
      <c r="A1143" s="22">
        <v>13357</v>
      </c>
      <c r="B1143" s="15" t="s">
        <v>42689</v>
      </c>
      <c r="C1143" s="15" t="s">
        <v>42690</v>
      </c>
      <c r="D1143" s="15" t="s">
        <v>42691</v>
      </c>
      <c r="E1143" s="16" t="s">
        <v>41115</v>
      </c>
      <c r="F1143" s="16">
        <v>63</v>
      </c>
      <c r="G1143" s="15" t="s">
        <v>42692</v>
      </c>
      <c r="H1143" s="17">
        <v>0.20546700000000001</v>
      </c>
      <c r="I1143" s="17">
        <v>0.21429990000000002</v>
      </c>
      <c r="J1143" s="17">
        <v>0</v>
      </c>
      <c r="K1143" s="17">
        <v>0</v>
      </c>
      <c r="L1143" s="17">
        <v>0</v>
      </c>
      <c r="M1143" s="17">
        <v>0</v>
      </c>
      <c r="N1143" s="18" t="s">
        <v>42693</v>
      </c>
      <c r="O1143" s="18" t="s">
        <v>42694</v>
      </c>
      <c r="P1143" s="18" t="s">
        <v>42695</v>
      </c>
      <c r="Q1143" s="18" t="s">
        <v>42696</v>
      </c>
      <c r="R1143" s="18" t="s">
        <v>42697</v>
      </c>
    </row>
    <row r="1144" spans="1:18" x14ac:dyDescent="0.2">
      <c r="A1144" s="22">
        <v>3514</v>
      </c>
      <c r="B1144" s="15" t="s">
        <v>12054</v>
      </c>
      <c r="C1144" s="15" t="s">
        <v>12055</v>
      </c>
      <c r="D1144" s="15" t="s">
        <v>12056</v>
      </c>
      <c r="E1144" s="16" t="s">
        <v>198</v>
      </c>
      <c r="F1144" s="16">
        <v>182</v>
      </c>
      <c r="G1144" s="15" t="s">
        <v>12057</v>
      </c>
      <c r="H1144" s="17">
        <v>0</v>
      </c>
      <c r="I1144" s="17">
        <v>0</v>
      </c>
      <c r="J1144" s="17">
        <v>0.1272663</v>
      </c>
      <c r="K1144" s="17">
        <v>0.13198570000000001</v>
      </c>
      <c r="L1144" s="17">
        <v>0.72232780000000008</v>
      </c>
      <c r="M1144" s="17">
        <v>0.71597250000000001</v>
      </c>
      <c r="N1144" s="18" t="s">
        <v>12058</v>
      </c>
      <c r="O1144" s="18" t="s">
        <v>12059</v>
      </c>
      <c r="P1144" s="18" t="s">
        <v>12060</v>
      </c>
      <c r="Q1144" s="18" t="s">
        <v>12061</v>
      </c>
      <c r="R1144" s="18" t="s">
        <v>12062</v>
      </c>
    </row>
    <row r="1145" spans="1:18" x14ac:dyDescent="0.2">
      <c r="A1145" s="22">
        <v>1102</v>
      </c>
      <c r="B1145" s="15" t="s">
        <v>3993</v>
      </c>
      <c r="C1145" s="15" t="s">
        <v>3994</v>
      </c>
      <c r="D1145" s="15" t="s">
        <v>3995</v>
      </c>
      <c r="E1145" s="16" t="s">
        <v>198</v>
      </c>
      <c r="F1145" s="16">
        <v>886</v>
      </c>
      <c r="G1145" s="15" t="s">
        <v>3996</v>
      </c>
      <c r="H1145" s="17"/>
      <c r="I1145" s="17"/>
      <c r="J1145" s="17">
        <v>63.231372500000006</v>
      </c>
      <c r="K1145" s="17">
        <v>67.853028600000002</v>
      </c>
      <c r="L1145" s="17"/>
      <c r="M1145" s="17"/>
      <c r="N1145" s="18" t="s">
        <v>3997</v>
      </c>
      <c r="O1145" s="18" t="s">
        <v>3998</v>
      </c>
      <c r="P1145" s="18" t="s">
        <v>3999</v>
      </c>
      <c r="Q1145" s="18" t="s">
        <v>4000</v>
      </c>
      <c r="R1145" s="18" t="s">
        <v>4001</v>
      </c>
    </row>
    <row r="1146" spans="1:18" x14ac:dyDescent="0.2">
      <c r="A1146" s="22">
        <v>1137</v>
      </c>
      <c r="B1146" s="15" t="s">
        <v>4101</v>
      </c>
      <c r="C1146" s="15" t="s">
        <v>4102</v>
      </c>
      <c r="D1146" s="15" t="s">
        <v>4103</v>
      </c>
      <c r="E1146" s="16" t="s">
        <v>198</v>
      </c>
      <c r="F1146" s="16">
        <v>460</v>
      </c>
      <c r="G1146" s="15" t="s">
        <v>4104</v>
      </c>
      <c r="H1146" s="17">
        <v>26.467625100000003</v>
      </c>
      <c r="I1146" s="17">
        <v>27.696743600000001</v>
      </c>
      <c r="J1146" s="17">
        <v>55.788285100000003</v>
      </c>
      <c r="K1146" s="17">
        <v>54.102061800000001</v>
      </c>
      <c r="L1146" s="17">
        <v>54.705663799999996</v>
      </c>
      <c r="M1146" s="17">
        <v>61.889192299999998</v>
      </c>
      <c r="N1146" s="18" t="s">
        <v>4105</v>
      </c>
      <c r="O1146" s="18" t="s">
        <v>4106</v>
      </c>
      <c r="P1146" s="18" t="s">
        <v>4107</v>
      </c>
      <c r="Q1146" s="18" t="s">
        <v>4108</v>
      </c>
      <c r="R1146" s="18" t="s">
        <v>4109</v>
      </c>
    </row>
    <row r="1147" spans="1:18" x14ac:dyDescent="0.2">
      <c r="A1147" s="22">
        <v>1138</v>
      </c>
      <c r="B1147" s="15" t="s">
        <v>4101</v>
      </c>
      <c r="C1147" s="15" t="s">
        <v>4102</v>
      </c>
      <c r="D1147" s="15" t="s">
        <v>4103</v>
      </c>
      <c r="E1147" s="16" t="s">
        <v>198</v>
      </c>
      <c r="F1147" s="16">
        <v>435</v>
      </c>
      <c r="G1147" s="15" t="s">
        <v>4110</v>
      </c>
      <c r="H1147" s="17">
        <v>5.2530320999999995</v>
      </c>
      <c r="I1147" s="17">
        <v>6.6723201999999997</v>
      </c>
      <c r="J1147" s="17">
        <v>10.435568099999999</v>
      </c>
      <c r="K1147" s="17">
        <v>11.1325077</v>
      </c>
      <c r="L1147" s="17">
        <v>0</v>
      </c>
      <c r="M1147" s="17">
        <v>0</v>
      </c>
      <c r="N1147" s="18" t="s">
        <v>4105</v>
      </c>
      <c r="O1147" s="18" t="s">
        <v>4111</v>
      </c>
      <c r="P1147" s="18" t="s">
        <v>4107</v>
      </c>
      <c r="Q1147" s="18" t="s">
        <v>4112</v>
      </c>
      <c r="R1147" s="18" t="s">
        <v>4113</v>
      </c>
    </row>
    <row r="1148" spans="1:18" x14ac:dyDescent="0.2">
      <c r="A1148" s="22">
        <v>1139</v>
      </c>
      <c r="B1148" s="15" t="s">
        <v>4101</v>
      </c>
      <c r="C1148" s="15" t="s">
        <v>4102</v>
      </c>
      <c r="D1148" s="15" t="s">
        <v>4103</v>
      </c>
      <c r="E1148" s="16" t="s">
        <v>198</v>
      </c>
      <c r="F1148" s="16">
        <v>439</v>
      </c>
      <c r="G1148" s="15" t="s">
        <v>4114</v>
      </c>
      <c r="H1148" s="17">
        <v>0</v>
      </c>
      <c r="I1148" s="17">
        <v>0</v>
      </c>
      <c r="J1148" s="17">
        <v>0</v>
      </c>
      <c r="K1148" s="17">
        <v>0</v>
      </c>
      <c r="L1148" s="17">
        <v>4.0283455000000004</v>
      </c>
      <c r="M1148" s="17">
        <v>4.0496550999999998</v>
      </c>
      <c r="N1148" s="18" t="s">
        <v>4105</v>
      </c>
      <c r="O1148" s="18" t="s">
        <v>4115</v>
      </c>
      <c r="P1148" s="18" t="s">
        <v>4107</v>
      </c>
      <c r="Q1148" s="18" t="s">
        <v>4112</v>
      </c>
      <c r="R1148" s="18" t="s">
        <v>4113</v>
      </c>
    </row>
    <row r="1149" spans="1:18" x14ac:dyDescent="0.2">
      <c r="A1149" s="22">
        <v>12144</v>
      </c>
      <c r="B1149" s="15" t="s">
        <v>40489</v>
      </c>
      <c r="C1149" s="15" t="s">
        <v>40490</v>
      </c>
      <c r="D1149" s="15" t="s">
        <v>40491</v>
      </c>
      <c r="E1149" s="16" t="s">
        <v>198</v>
      </c>
      <c r="F1149" s="16">
        <v>30</v>
      </c>
      <c r="G1149" s="15" t="s">
        <v>40492</v>
      </c>
      <c r="H1149" s="17">
        <v>4.9847793000000005</v>
      </c>
      <c r="I1149" s="17">
        <v>5.7206562000000005</v>
      </c>
      <c r="J1149" s="17">
        <v>6.8104601999999996</v>
      </c>
      <c r="K1149" s="17">
        <v>7.5504087000000002</v>
      </c>
      <c r="L1149" s="17">
        <v>12.1478599</v>
      </c>
      <c r="M1149" s="17">
        <v>12.721631199999999</v>
      </c>
      <c r="N1149" s="18" t="s">
        <v>40493</v>
      </c>
      <c r="O1149" s="18" t="s">
        <v>40494</v>
      </c>
      <c r="P1149" s="18" t="s">
        <v>40495</v>
      </c>
      <c r="Q1149" s="18" t="s">
        <v>40496</v>
      </c>
      <c r="R1149" s="18" t="s">
        <v>40497</v>
      </c>
    </row>
    <row r="1150" spans="1:18" x14ac:dyDescent="0.2">
      <c r="A1150" s="22">
        <v>12145</v>
      </c>
      <c r="B1150" s="15" t="s">
        <v>40489</v>
      </c>
      <c r="C1150" s="15" t="s">
        <v>40490</v>
      </c>
      <c r="D1150" s="15" t="s">
        <v>40491</v>
      </c>
      <c r="E1150" s="16" t="s">
        <v>198</v>
      </c>
      <c r="F1150" s="16">
        <v>41</v>
      </c>
      <c r="G1150" s="15" t="s">
        <v>40498</v>
      </c>
      <c r="H1150" s="17">
        <v>37.411789100000007</v>
      </c>
      <c r="I1150" s="17">
        <v>52.031256400000004</v>
      </c>
      <c r="J1150" s="17">
        <v>55.240399500000002</v>
      </c>
      <c r="K1150" s="17">
        <v>52.93296999999999</v>
      </c>
      <c r="L1150" s="17">
        <v>93.130527099999995</v>
      </c>
      <c r="M1150" s="17">
        <v>100.3723404</v>
      </c>
      <c r="N1150" s="18" t="s">
        <v>40493</v>
      </c>
      <c r="O1150" s="18" t="s">
        <v>40499</v>
      </c>
      <c r="P1150" s="18" t="s">
        <v>40495</v>
      </c>
      <c r="Q1150" s="18" t="s">
        <v>40500</v>
      </c>
      <c r="R1150" s="18" t="s">
        <v>40501</v>
      </c>
    </row>
    <row r="1151" spans="1:18" x14ac:dyDescent="0.2">
      <c r="A1151" s="22">
        <v>12146</v>
      </c>
      <c r="B1151" s="15" t="s">
        <v>40489</v>
      </c>
      <c r="C1151" s="15" t="s">
        <v>40490</v>
      </c>
      <c r="D1151" s="15" t="s">
        <v>40491</v>
      </c>
      <c r="E1151" s="16" t="s">
        <v>198</v>
      </c>
      <c r="F1151" s="16">
        <v>52</v>
      </c>
      <c r="G1151" s="15" t="s">
        <v>40502</v>
      </c>
      <c r="H1151" s="17">
        <v>55.527881600000008</v>
      </c>
      <c r="I1151" s="17">
        <v>57.562492300000002</v>
      </c>
      <c r="J1151" s="17">
        <v>111.0470503</v>
      </c>
      <c r="K1151" s="17">
        <v>102.6103542</v>
      </c>
      <c r="L1151" s="17">
        <v>239.31376019999999</v>
      </c>
      <c r="M1151" s="17">
        <v>221.99468090000002</v>
      </c>
      <c r="N1151" s="18" t="s">
        <v>40493</v>
      </c>
      <c r="O1151" s="18" t="s">
        <v>40503</v>
      </c>
      <c r="P1151" s="18" t="s">
        <v>40495</v>
      </c>
      <c r="Q1151" s="18" t="s">
        <v>40504</v>
      </c>
      <c r="R1151" s="18" t="s">
        <v>40505</v>
      </c>
    </row>
    <row r="1152" spans="1:18" x14ac:dyDescent="0.2">
      <c r="A1152" s="22">
        <v>15276</v>
      </c>
      <c r="B1152" s="15" t="s">
        <v>40489</v>
      </c>
      <c r="C1152" s="15" t="s">
        <v>40490</v>
      </c>
      <c r="D1152" s="15" t="s">
        <v>40491</v>
      </c>
      <c r="E1152" s="16" t="s">
        <v>41115</v>
      </c>
      <c r="F1152" s="16">
        <v>54</v>
      </c>
      <c r="G1152" s="15" t="s">
        <v>45754</v>
      </c>
      <c r="H1152" s="17">
        <v>0</v>
      </c>
      <c r="I1152" s="17">
        <v>0</v>
      </c>
      <c r="J1152" s="17">
        <v>4.5972407999999998</v>
      </c>
      <c r="K1152" s="17">
        <v>3.9608173999999998</v>
      </c>
      <c r="L1152" s="17">
        <v>0</v>
      </c>
      <c r="M1152" s="17">
        <v>0</v>
      </c>
      <c r="N1152" s="18" t="s">
        <v>40493</v>
      </c>
      <c r="O1152" s="18" t="s">
        <v>45755</v>
      </c>
      <c r="P1152" s="18" t="s">
        <v>40495</v>
      </c>
      <c r="Q1152" s="18" t="s">
        <v>40504</v>
      </c>
      <c r="R1152" s="18" t="s">
        <v>40505</v>
      </c>
    </row>
    <row r="1153" spans="1:18" x14ac:dyDescent="0.2">
      <c r="A1153" s="22">
        <v>2657</v>
      </c>
      <c r="B1153" s="15" t="s">
        <v>9460</v>
      </c>
      <c r="C1153" s="15" t="s">
        <v>9461</v>
      </c>
      <c r="D1153" s="15" t="s">
        <v>9462</v>
      </c>
      <c r="E1153" s="16" t="s">
        <v>198</v>
      </c>
      <c r="F1153" s="16">
        <v>1314</v>
      </c>
      <c r="G1153" s="15" t="s">
        <v>9463</v>
      </c>
      <c r="H1153" s="17">
        <v>38.024116799999994</v>
      </c>
      <c r="I1153" s="17">
        <v>27.737542600000005</v>
      </c>
      <c r="J1153" s="17">
        <v>0</v>
      </c>
      <c r="K1153" s="17">
        <v>0</v>
      </c>
      <c r="L1153" s="17">
        <v>0</v>
      </c>
      <c r="M1153" s="17">
        <v>0</v>
      </c>
      <c r="N1153" s="18" t="s">
        <v>9464</v>
      </c>
      <c r="O1153" s="18" t="s">
        <v>9465</v>
      </c>
      <c r="P1153" s="18" t="s">
        <v>9466</v>
      </c>
      <c r="Q1153" s="18" t="s">
        <v>9467</v>
      </c>
      <c r="R1153" s="18" t="s">
        <v>9468</v>
      </c>
    </row>
    <row r="1154" spans="1:18" x14ac:dyDescent="0.2">
      <c r="A1154" s="22">
        <v>2658</v>
      </c>
      <c r="B1154" s="15" t="s">
        <v>9460</v>
      </c>
      <c r="C1154" s="15" t="s">
        <v>9461</v>
      </c>
      <c r="D1154" s="15" t="s">
        <v>9462</v>
      </c>
      <c r="E1154" s="16" t="s">
        <v>198</v>
      </c>
      <c r="F1154" s="16">
        <v>1315</v>
      </c>
      <c r="G1154" s="15" t="s">
        <v>9469</v>
      </c>
      <c r="H1154" s="17">
        <v>0</v>
      </c>
      <c r="I1154" s="17">
        <v>0</v>
      </c>
      <c r="J1154" s="17">
        <v>57.208324499999996</v>
      </c>
      <c r="K1154" s="17">
        <v>53.201453799999996</v>
      </c>
      <c r="L1154" s="17">
        <v>16.686385600000001</v>
      </c>
      <c r="M1154" s="17">
        <v>14.299424199999999</v>
      </c>
      <c r="N1154" s="18" t="s">
        <v>9464</v>
      </c>
      <c r="O1154" s="18" t="s">
        <v>9470</v>
      </c>
      <c r="P1154" s="18" t="s">
        <v>9466</v>
      </c>
      <c r="Q1154" s="18" t="s">
        <v>9467</v>
      </c>
      <c r="R1154" s="18" t="s">
        <v>9468</v>
      </c>
    </row>
    <row r="1155" spans="1:18" x14ac:dyDescent="0.2">
      <c r="A1155" s="22">
        <v>2659</v>
      </c>
      <c r="B1155" s="15" t="s">
        <v>9460</v>
      </c>
      <c r="C1155" s="15" t="s">
        <v>9461</v>
      </c>
      <c r="D1155" s="15" t="s">
        <v>9462</v>
      </c>
      <c r="E1155" s="16" t="s">
        <v>198</v>
      </c>
      <c r="F1155" s="16">
        <v>1101</v>
      </c>
      <c r="G1155" s="15" t="s">
        <v>9471</v>
      </c>
      <c r="H1155" s="17">
        <v>14.662662500000001</v>
      </c>
      <c r="I1155" s="17">
        <v>20.306470600000001</v>
      </c>
      <c r="J1155" s="17">
        <v>21.090874699999997</v>
      </c>
      <c r="K1155" s="17">
        <v>21.439617500000001</v>
      </c>
      <c r="L1155" s="17">
        <v>10.7607065</v>
      </c>
      <c r="M1155" s="17">
        <v>10.743076499999999</v>
      </c>
      <c r="N1155" s="18" t="s">
        <v>9464</v>
      </c>
      <c r="O1155" s="18" t="s">
        <v>9472</v>
      </c>
      <c r="P1155" s="18" t="s">
        <v>9466</v>
      </c>
      <c r="Q1155" s="18" t="s">
        <v>9473</v>
      </c>
      <c r="R1155" s="18" t="s">
        <v>9474</v>
      </c>
    </row>
    <row r="1156" spans="1:18" x14ac:dyDescent="0.2">
      <c r="A1156" s="22">
        <v>2660</v>
      </c>
      <c r="B1156" s="15" t="s">
        <v>9460</v>
      </c>
      <c r="C1156" s="15" t="s">
        <v>9461</v>
      </c>
      <c r="D1156" s="15" t="s">
        <v>9462</v>
      </c>
      <c r="E1156" s="16" t="s">
        <v>198</v>
      </c>
      <c r="F1156" s="16">
        <v>967</v>
      </c>
      <c r="G1156" s="15" t="s">
        <v>9475</v>
      </c>
      <c r="H1156" s="17">
        <v>120.16001469999999</v>
      </c>
      <c r="I1156" s="17">
        <v>102.44533300000001</v>
      </c>
      <c r="J1156" s="17">
        <v>94.068457199999997</v>
      </c>
      <c r="K1156" s="17">
        <v>75.051833099999996</v>
      </c>
      <c r="L1156" s="17">
        <v>117.29711709999999</v>
      </c>
      <c r="M1156" s="17">
        <v>103.78393200000001</v>
      </c>
      <c r="N1156" s="18" t="s">
        <v>9464</v>
      </c>
      <c r="O1156" s="18" t="s">
        <v>9476</v>
      </c>
      <c r="P1156" s="18" t="s">
        <v>9466</v>
      </c>
      <c r="Q1156" s="18" t="s">
        <v>9477</v>
      </c>
      <c r="R1156" s="18" t="s">
        <v>9478</v>
      </c>
    </row>
    <row r="1157" spans="1:18" x14ac:dyDescent="0.2">
      <c r="A1157" s="22">
        <v>2661</v>
      </c>
      <c r="B1157" s="15" t="s">
        <v>9460</v>
      </c>
      <c r="C1157" s="15" t="s">
        <v>9461</v>
      </c>
      <c r="D1157" s="15" t="s">
        <v>9462</v>
      </c>
      <c r="E1157" s="16" t="s">
        <v>198</v>
      </c>
      <c r="F1157" s="16">
        <v>968</v>
      </c>
      <c r="G1157" s="15" t="s">
        <v>9479</v>
      </c>
      <c r="H1157" s="17">
        <v>0</v>
      </c>
      <c r="I1157" s="17">
        <v>0</v>
      </c>
      <c r="J1157" s="17">
        <v>0</v>
      </c>
      <c r="K1157" s="17">
        <v>0</v>
      </c>
      <c r="L1157" s="17">
        <v>117.29711709999999</v>
      </c>
      <c r="M1157" s="17">
        <v>103.78393200000001</v>
      </c>
      <c r="N1157" s="18" t="s">
        <v>9464</v>
      </c>
      <c r="O1157" s="18" t="s">
        <v>9480</v>
      </c>
      <c r="P1157" s="18" t="s">
        <v>9466</v>
      </c>
      <c r="Q1157" s="18" t="s">
        <v>9477</v>
      </c>
      <c r="R1157" s="18" t="s">
        <v>9478</v>
      </c>
    </row>
    <row r="1158" spans="1:18" x14ac:dyDescent="0.2">
      <c r="A1158" s="22">
        <v>2663</v>
      </c>
      <c r="B1158" s="15" t="s">
        <v>9460</v>
      </c>
      <c r="C1158" s="15" t="s">
        <v>9461</v>
      </c>
      <c r="D1158" s="15" t="s">
        <v>9462</v>
      </c>
      <c r="E1158" s="16" t="s">
        <v>198</v>
      </c>
      <c r="F1158" s="16">
        <v>1331</v>
      </c>
      <c r="G1158" s="15" t="s">
        <v>9481</v>
      </c>
      <c r="H1158" s="17">
        <v>37.666490899999999</v>
      </c>
      <c r="I1158" s="17">
        <v>43.753145799999999</v>
      </c>
      <c r="J1158" s="17">
        <v>83.523492300000001</v>
      </c>
      <c r="K1158" s="17">
        <v>77.217845199999999</v>
      </c>
      <c r="L1158" s="17">
        <v>57.787035499999995</v>
      </c>
      <c r="M1158" s="17">
        <v>50.453340599999997</v>
      </c>
      <c r="N1158" s="18" t="s">
        <v>9482</v>
      </c>
      <c r="O1158" s="18" t="s">
        <v>9483</v>
      </c>
      <c r="P1158" s="18" t="s">
        <v>9466</v>
      </c>
      <c r="Q1158" s="18" t="s">
        <v>9484</v>
      </c>
      <c r="R1158" s="18" t="s">
        <v>9485</v>
      </c>
    </row>
    <row r="1159" spans="1:18" x14ac:dyDescent="0.2">
      <c r="A1159" s="22">
        <v>2664</v>
      </c>
      <c r="B1159" s="15" t="s">
        <v>9460</v>
      </c>
      <c r="C1159" s="15" t="s">
        <v>9461</v>
      </c>
      <c r="D1159" s="15" t="s">
        <v>9462</v>
      </c>
      <c r="E1159" s="16" t="s">
        <v>198</v>
      </c>
      <c r="F1159" s="16">
        <v>1093</v>
      </c>
      <c r="G1159" s="15" t="s">
        <v>9486</v>
      </c>
      <c r="H1159" s="17">
        <v>24.002200800000001</v>
      </c>
      <c r="I1159" s="17">
        <v>28.054918600000001</v>
      </c>
      <c r="J1159" s="17">
        <v>20.679139199999998</v>
      </c>
      <c r="K1159" s="17">
        <v>16.827084899999996</v>
      </c>
      <c r="L1159" s="17">
        <v>30.307448800000003</v>
      </c>
      <c r="M1159" s="17">
        <v>26.389726700000001</v>
      </c>
      <c r="N1159" s="18" t="s">
        <v>9464</v>
      </c>
      <c r="O1159" s="18" t="s">
        <v>9487</v>
      </c>
      <c r="P1159" s="18" t="s">
        <v>9466</v>
      </c>
      <c r="Q1159" s="18" t="s">
        <v>9488</v>
      </c>
      <c r="R1159" s="18" t="s">
        <v>9489</v>
      </c>
    </row>
    <row r="1160" spans="1:18" x14ac:dyDescent="0.2">
      <c r="A1160" s="22">
        <v>2665</v>
      </c>
      <c r="B1160" s="15" t="s">
        <v>9460</v>
      </c>
      <c r="C1160" s="15" t="s">
        <v>9461</v>
      </c>
      <c r="D1160" s="15" t="s">
        <v>9462</v>
      </c>
      <c r="E1160" s="16" t="s">
        <v>198</v>
      </c>
      <c r="F1160" s="16">
        <v>1094</v>
      </c>
      <c r="G1160" s="15" t="s">
        <v>9490</v>
      </c>
      <c r="H1160" s="17">
        <v>53.277091300000002</v>
      </c>
      <c r="I1160" s="17">
        <v>54.896258600000003</v>
      </c>
      <c r="J1160" s="17">
        <v>26.773439199999999</v>
      </c>
      <c r="K1160" s="17">
        <v>25.382345000000001</v>
      </c>
      <c r="L1160" s="17">
        <v>16.2022996</v>
      </c>
      <c r="M1160" s="17">
        <v>14.247326599999999</v>
      </c>
      <c r="N1160" s="18" t="s">
        <v>9464</v>
      </c>
      <c r="O1160" s="18" t="s">
        <v>9491</v>
      </c>
      <c r="P1160" s="18" t="s">
        <v>9466</v>
      </c>
      <c r="Q1160" s="18" t="s">
        <v>9488</v>
      </c>
      <c r="R1160" s="18" t="s">
        <v>9489</v>
      </c>
    </row>
    <row r="1161" spans="1:18" x14ac:dyDescent="0.2">
      <c r="A1161" s="22">
        <v>2667</v>
      </c>
      <c r="B1161" s="15" t="s">
        <v>9460</v>
      </c>
      <c r="C1161" s="15" t="s">
        <v>9461</v>
      </c>
      <c r="D1161" s="15" t="s">
        <v>9462</v>
      </c>
      <c r="E1161" s="16" t="s">
        <v>198</v>
      </c>
      <c r="F1161" s="16">
        <v>1288</v>
      </c>
      <c r="G1161" s="15" t="s">
        <v>9492</v>
      </c>
      <c r="H1161" s="17">
        <v>24.115678199999998</v>
      </c>
      <c r="I1161" s="17">
        <v>27.006319600000001</v>
      </c>
      <c r="J1161" s="17">
        <v>0</v>
      </c>
      <c r="K1161" s="17">
        <v>0</v>
      </c>
      <c r="L1161" s="17">
        <v>14.756707199999999</v>
      </c>
      <c r="M1161" s="17">
        <v>13.6057033</v>
      </c>
      <c r="N1161" s="18" t="s">
        <v>9464</v>
      </c>
      <c r="O1161" s="18" t="s">
        <v>9493</v>
      </c>
      <c r="P1161" s="18" t="s">
        <v>9466</v>
      </c>
      <c r="Q1161" s="18" t="s">
        <v>9494</v>
      </c>
      <c r="R1161" s="18" t="s">
        <v>9495</v>
      </c>
    </row>
    <row r="1162" spans="1:18" x14ac:dyDescent="0.2">
      <c r="A1162" s="22">
        <v>2668</v>
      </c>
      <c r="B1162" s="15" t="s">
        <v>9460</v>
      </c>
      <c r="C1162" s="15" t="s">
        <v>9461</v>
      </c>
      <c r="D1162" s="15" t="s">
        <v>9462</v>
      </c>
      <c r="E1162" s="16" t="s">
        <v>198</v>
      </c>
      <c r="F1162" s="16">
        <v>1290</v>
      </c>
      <c r="G1162" s="15" t="s">
        <v>9496</v>
      </c>
      <c r="H1162" s="17">
        <v>0</v>
      </c>
      <c r="I1162" s="17">
        <v>0</v>
      </c>
      <c r="J1162" s="17">
        <v>17.042496399999997</v>
      </c>
      <c r="K1162" s="17">
        <v>19.133839100000003</v>
      </c>
      <c r="L1162" s="17">
        <v>0</v>
      </c>
      <c r="M1162" s="17">
        <v>0</v>
      </c>
      <c r="N1162" s="18" t="s">
        <v>9464</v>
      </c>
      <c r="O1162" s="18" t="s">
        <v>9497</v>
      </c>
      <c r="P1162" s="18" t="s">
        <v>9466</v>
      </c>
      <c r="Q1162" s="18" t="s">
        <v>9494</v>
      </c>
      <c r="R1162" s="18" t="s">
        <v>9495</v>
      </c>
    </row>
    <row r="1163" spans="1:18" x14ac:dyDescent="0.2">
      <c r="A1163" s="22">
        <v>13083</v>
      </c>
      <c r="B1163" s="15" t="s">
        <v>9460</v>
      </c>
      <c r="C1163" s="15" t="s">
        <v>9461</v>
      </c>
      <c r="D1163" s="15" t="s">
        <v>9462</v>
      </c>
      <c r="E1163" s="16" t="s">
        <v>41115</v>
      </c>
      <c r="F1163" s="16">
        <v>1278</v>
      </c>
      <c r="G1163" s="15" t="s">
        <v>42222</v>
      </c>
      <c r="H1163" s="17">
        <v>27.015657600000004</v>
      </c>
      <c r="I1163" s="17">
        <v>21.102007700000001</v>
      </c>
      <c r="J1163" s="17">
        <v>0</v>
      </c>
      <c r="K1163" s="17">
        <v>0</v>
      </c>
      <c r="L1163" s="17">
        <v>0</v>
      </c>
      <c r="M1163" s="17">
        <v>0</v>
      </c>
      <c r="N1163" s="18" t="s">
        <v>9464</v>
      </c>
      <c r="O1163" s="18" t="s">
        <v>42223</v>
      </c>
      <c r="P1163" s="18" t="s">
        <v>9466</v>
      </c>
      <c r="Q1163" s="18" t="s">
        <v>9494</v>
      </c>
      <c r="R1163" s="18" t="s">
        <v>9495</v>
      </c>
    </row>
    <row r="1164" spans="1:18" x14ac:dyDescent="0.2">
      <c r="A1164" s="22">
        <v>15406</v>
      </c>
      <c r="B1164" s="15" t="s">
        <v>9460</v>
      </c>
      <c r="C1164" s="15" t="s">
        <v>9461</v>
      </c>
      <c r="D1164" s="15" t="s">
        <v>9462</v>
      </c>
      <c r="E1164" s="16" t="s">
        <v>45823</v>
      </c>
      <c r="F1164" s="16">
        <v>1339</v>
      </c>
      <c r="G1164" s="15" t="s">
        <v>45925</v>
      </c>
      <c r="H1164" s="17">
        <v>0</v>
      </c>
      <c r="I1164" s="17">
        <v>0</v>
      </c>
      <c r="J1164" s="17">
        <v>0</v>
      </c>
      <c r="K1164" s="17">
        <v>0</v>
      </c>
      <c r="L1164" s="17">
        <v>9.6342275999999991</v>
      </c>
      <c r="M1164" s="17">
        <v>7.4656795999999996</v>
      </c>
      <c r="N1164" s="18" t="s">
        <v>9482</v>
      </c>
      <c r="O1164" s="18" t="s">
        <v>45926</v>
      </c>
      <c r="P1164" s="18" t="s">
        <v>9466</v>
      </c>
      <c r="Q1164" s="18" t="s">
        <v>9484</v>
      </c>
      <c r="R1164" s="18" t="s">
        <v>9485</v>
      </c>
    </row>
    <row r="1165" spans="1:18" x14ac:dyDescent="0.2">
      <c r="A1165" s="22">
        <v>1557</v>
      </c>
      <c r="B1165" s="15" t="s">
        <v>5665</v>
      </c>
      <c r="C1165" s="15" t="s">
        <v>5666</v>
      </c>
      <c r="D1165" s="15" t="s">
        <v>5667</v>
      </c>
      <c r="E1165" s="16" t="s">
        <v>198</v>
      </c>
      <c r="F1165" s="16">
        <v>307</v>
      </c>
      <c r="G1165" s="15" t="s">
        <v>5668</v>
      </c>
      <c r="H1165" s="17">
        <v>0.29705529999999997</v>
      </c>
      <c r="I1165" s="17">
        <v>0.28609940000000006</v>
      </c>
      <c r="J1165" s="17">
        <v>0</v>
      </c>
      <c r="K1165" s="17">
        <v>0</v>
      </c>
      <c r="L1165" s="17">
        <v>0</v>
      </c>
      <c r="M1165" s="17">
        <v>0</v>
      </c>
      <c r="N1165" s="18" t="s">
        <v>5669</v>
      </c>
      <c r="O1165" s="18" t="s">
        <v>5670</v>
      </c>
      <c r="P1165" s="18" t="s">
        <v>5671</v>
      </c>
      <c r="Q1165" s="18" t="s">
        <v>5672</v>
      </c>
      <c r="R1165" s="18" t="s">
        <v>5673</v>
      </c>
    </row>
    <row r="1166" spans="1:18" x14ac:dyDescent="0.2">
      <c r="A1166" s="22">
        <v>1559</v>
      </c>
      <c r="B1166" s="15" t="s">
        <v>5665</v>
      </c>
      <c r="C1166" s="15" t="s">
        <v>5666</v>
      </c>
      <c r="D1166" s="15" t="s">
        <v>5667</v>
      </c>
      <c r="E1166" s="16" t="s">
        <v>198</v>
      </c>
      <c r="F1166" s="16">
        <v>19</v>
      </c>
      <c r="G1166" s="15" t="s">
        <v>5674</v>
      </c>
      <c r="H1166" s="17">
        <v>0</v>
      </c>
      <c r="I1166" s="17">
        <v>0</v>
      </c>
      <c r="J1166" s="17">
        <v>1.0799523</v>
      </c>
      <c r="K1166" s="17">
        <v>1.0821707</v>
      </c>
      <c r="L1166" s="17">
        <v>0.7661751</v>
      </c>
      <c r="M1166" s="17">
        <v>0.75408999999999993</v>
      </c>
      <c r="N1166" s="18" t="s">
        <v>5675</v>
      </c>
      <c r="O1166" s="18" t="s">
        <v>5676</v>
      </c>
      <c r="P1166" s="18" t="s">
        <v>5671</v>
      </c>
      <c r="Q1166" s="18" t="s">
        <v>5677</v>
      </c>
      <c r="R1166" s="18" t="s">
        <v>5678</v>
      </c>
    </row>
    <row r="1167" spans="1:18" x14ac:dyDescent="0.2">
      <c r="A1167" s="22">
        <v>380</v>
      </c>
      <c r="B1167" s="15" t="s">
        <v>1508</v>
      </c>
      <c r="C1167" s="15" t="s">
        <v>1509</v>
      </c>
      <c r="D1167" s="15" t="s">
        <v>1510</v>
      </c>
      <c r="E1167" s="16" t="s">
        <v>198</v>
      </c>
      <c r="F1167" s="16">
        <v>363</v>
      </c>
      <c r="G1167" s="15" t="s">
        <v>1511</v>
      </c>
      <c r="H1167" s="17"/>
      <c r="I1167" s="17"/>
      <c r="J1167" s="17">
        <v>302.75763660000001</v>
      </c>
      <c r="K1167" s="17">
        <v>262.33290210000001</v>
      </c>
      <c r="L1167" s="17">
        <v>2303.873216</v>
      </c>
      <c r="M1167" s="17">
        <v>2435.7006550000001</v>
      </c>
      <c r="N1167" s="18" t="s">
        <v>1512</v>
      </c>
      <c r="O1167" s="18" t="s">
        <v>1513</v>
      </c>
      <c r="P1167" s="18" t="s">
        <v>1514</v>
      </c>
      <c r="Q1167" s="18" t="s">
        <v>1515</v>
      </c>
      <c r="R1167" s="18" t="s">
        <v>1516</v>
      </c>
    </row>
    <row r="1168" spans="1:18" x14ac:dyDescent="0.2">
      <c r="A1168" s="22">
        <v>381</v>
      </c>
      <c r="B1168" s="15" t="s">
        <v>1508</v>
      </c>
      <c r="C1168" s="15" t="s">
        <v>1509</v>
      </c>
      <c r="D1168" s="15" t="s">
        <v>1510</v>
      </c>
      <c r="E1168" s="16" t="s">
        <v>198</v>
      </c>
      <c r="F1168" s="16">
        <v>148</v>
      </c>
      <c r="G1168" s="15" t="s">
        <v>1517</v>
      </c>
      <c r="H1168" s="17"/>
      <c r="I1168" s="17"/>
      <c r="J1168" s="17">
        <v>99.548644500000009</v>
      </c>
      <c r="K1168" s="17">
        <v>101.02568840000001</v>
      </c>
      <c r="L1168" s="17">
        <v>973.33464850000007</v>
      </c>
      <c r="M1168" s="17">
        <v>1066.8090930000001</v>
      </c>
      <c r="N1168" s="18" t="s">
        <v>1518</v>
      </c>
      <c r="O1168" s="18" t="s">
        <v>1519</v>
      </c>
      <c r="P1168" s="18" t="s">
        <v>1514</v>
      </c>
      <c r="Q1168" s="18" t="s">
        <v>1520</v>
      </c>
      <c r="R1168" s="18" t="s">
        <v>1521</v>
      </c>
    </row>
    <row r="1169" spans="1:18" x14ac:dyDescent="0.2">
      <c r="A1169" s="22">
        <v>382</v>
      </c>
      <c r="B1169" s="15" t="s">
        <v>1508</v>
      </c>
      <c r="C1169" s="15" t="s">
        <v>1509</v>
      </c>
      <c r="D1169" s="15" t="s">
        <v>1510</v>
      </c>
      <c r="E1169" s="16" t="s">
        <v>198</v>
      </c>
      <c r="F1169" s="16">
        <v>125</v>
      </c>
      <c r="G1169" s="15" t="s">
        <v>1522</v>
      </c>
      <c r="H1169" s="17"/>
      <c r="I1169" s="17"/>
      <c r="J1169" s="17">
        <v>13.7497452</v>
      </c>
      <c r="K1169" s="17">
        <v>16.102076</v>
      </c>
      <c r="L1169" s="17">
        <v>250.87130930000004</v>
      </c>
      <c r="M1169" s="17">
        <v>211.3996515</v>
      </c>
      <c r="N1169" s="18" t="s">
        <v>1523</v>
      </c>
      <c r="O1169" s="18" t="s">
        <v>1524</v>
      </c>
      <c r="P1169" s="18" t="s">
        <v>1514</v>
      </c>
      <c r="Q1169" s="18" t="s">
        <v>1525</v>
      </c>
      <c r="R1169" s="18" t="s">
        <v>1526</v>
      </c>
    </row>
    <row r="1170" spans="1:18" x14ac:dyDescent="0.2">
      <c r="A1170" s="22">
        <v>12557</v>
      </c>
      <c r="B1170" s="15" t="s">
        <v>1508</v>
      </c>
      <c r="C1170" s="15" t="s">
        <v>1509</v>
      </c>
      <c r="D1170" s="15" t="s">
        <v>1510</v>
      </c>
      <c r="E1170" s="16" t="s">
        <v>41115</v>
      </c>
      <c r="F1170" s="16">
        <v>143</v>
      </c>
      <c r="G1170" s="15" t="s">
        <v>41230</v>
      </c>
      <c r="H1170" s="17"/>
      <c r="I1170" s="17"/>
      <c r="J1170" s="17">
        <v>19.546023699999999</v>
      </c>
      <c r="K1170" s="17">
        <v>16.355263999999998</v>
      </c>
      <c r="L1170" s="17">
        <v>208.4895114</v>
      </c>
      <c r="M1170" s="17">
        <v>219.46818219999997</v>
      </c>
      <c r="N1170" s="18" t="s">
        <v>1518</v>
      </c>
      <c r="O1170" s="18" t="s">
        <v>41231</v>
      </c>
      <c r="P1170" s="18" t="s">
        <v>1514</v>
      </c>
      <c r="Q1170" s="18" t="s">
        <v>41232</v>
      </c>
      <c r="R1170" s="18" t="s">
        <v>41233</v>
      </c>
    </row>
    <row r="1171" spans="1:18" x14ac:dyDescent="0.2">
      <c r="A1171" s="22">
        <v>3619</v>
      </c>
      <c r="B1171" s="15" t="s">
        <v>12451</v>
      </c>
      <c r="C1171" s="15" t="s">
        <v>12452</v>
      </c>
      <c r="D1171" s="15" t="s">
        <v>12453</v>
      </c>
      <c r="E1171" s="16" t="s">
        <v>198</v>
      </c>
      <c r="F1171" s="16">
        <v>374</v>
      </c>
      <c r="G1171" s="15" t="s">
        <v>12454</v>
      </c>
      <c r="H1171" s="17">
        <v>26.4170768</v>
      </c>
      <c r="I1171" s="17">
        <v>23.502061399999999</v>
      </c>
      <c r="J1171" s="17"/>
      <c r="K1171" s="17"/>
      <c r="L1171" s="17"/>
      <c r="M1171" s="17"/>
      <c r="N1171" s="18" t="s">
        <v>12455</v>
      </c>
      <c r="O1171" s="18" t="s">
        <v>12456</v>
      </c>
      <c r="P1171" s="18" t="s">
        <v>12457</v>
      </c>
      <c r="Q1171" s="18" t="s">
        <v>12458</v>
      </c>
      <c r="R1171" s="18" t="s">
        <v>12459</v>
      </c>
    </row>
    <row r="1172" spans="1:18" x14ac:dyDescent="0.2">
      <c r="A1172" s="22">
        <v>3620</v>
      </c>
      <c r="B1172" s="15" t="s">
        <v>12451</v>
      </c>
      <c r="C1172" s="15" t="s">
        <v>12452</v>
      </c>
      <c r="D1172" s="15" t="s">
        <v>12453</v>
      </c>
      <c r="E1172" s="16" t="s">
        <v>198</v>
      </c>
      <c r="F1172" s="16">
        <v>328</v>
      </c>
      <c r="G1172" s="15" t="s">
        <v>12460</v>
      </c>
      <c r="H1172" s="17">
        <v>27.548894899999997</v>
      </c>
      <c r="I1172" s="17">
        <v>29.526507899999999</v>
      </c>
      <c r="J1172" s="17"/>
      <c r="K1172" s="17"/>
      <c r="L1172" s="17"/>
      <c r="M1172" s="17"/>
      <c r="N1172" s="18" t="s">
        <v>12461</v>
      </c>
      <c r="O1172" s="18" t="s">
        <v>12462</v>
      </c>
      <c r="P1172" s="18" t="s">
        <v>12457</v>
      </c>
      <c r="Q1172" s="18" t="s">
        <v>12463</v>
      </c>
      <c r="R1172" s="18" t="s">
        <v>12464</v>
      </c>
    </row>
    <row r="1173" spans="1:18" x14ac:dyDescent="0.2">
      <c r="A1173" s="22">
        <v>3621</v>
      </c>
      <c r="B1173" s="15" t="s">
        <v>12451</v>
      </c>
      <c r="C1173" s="15" t="s">
        <v>12452</v>
      </c>
      <c r="D1173" s="15" t="s">
        <v>12453</v>
      </c>
      <c r="E1173" s="16" t="s">
        <v>198</v>
      </c>
      <c r="F1173" s="16">
        <v>232</v>
      </c>
      <c r="G1173" s="15" t="s">
        <v>12465</v>
      </c>
      <c r="H1173" s="17">
        <v>119.2814614</v>
      </c>
      <c r="I1173" s="17">
        <v>152.13498250000001</v>
      </c>
      <c r="J1173" s="17"/>
      <c r="K1173" s="17"/>
      <c r="L1173" s="17"/>
      <c r="M1173" s="17"/>
      <c r="N1173" s="18" t="s">
        <v>12461</v>
      </c>
      <c r="O1173" s="18" t="s">
        <v>12466</v>
      </c>
      <c r="P1173" s="18" t="s">
        <v>12457</v>
      </c>
      <c r="Q1173" s="18" t="s">
        <v>12467</v>
      </c>
      <c r="R1173" s="18" t="s">
        <v>12468</v>
      </c>
    </row>
    <row r="1174" spans="1:18" x14ac:dyDescent="0.2">
      <c r="A1174" s="22">
        <v>3622</v>
      </c>
      <c r="B1174" s="15" t="s">
        <v>12451</v>
      </c>
      <c r="C1174" s="15" t="s">
        <v>12452</v>
      </c>
      <c r="D1174" s="15" t="s">
        <v>12453</v>
      </c>
      <c r="E1174" s="16" t="s">
        <v>198</v>
      </c>
      <c r="F1174" s="16">
        <v>233</v>
      </c>
      <c r="G1174" s="15" t="s">
        <v>12465</v>
      </c>
      <c r="H1174" s="17">
        <v>210.65826099999998</v>
      </c>
      <c r="I1174" s="17">
        <v>276.84847160000004</v>
      </c>
      <c r="J1174" s="17"/>
      <c r="K1174" s="17"/>
      <c r="L1174" s="17"/>
      <c r="M1174" s="17"/>
      <c r="N1174" s="18" t="s">
        <v>12461</v>
      </c>
      <c r="O1174" s="18" t="s">
        <v>12469</v>
      </c>
      <c r="P1174" s="18" t="s">
        <v>12457</v>
      </c>
      <c r="Q1174" s="18" t="s">
        <v>12467</v>
      </c>
      <c r="R1174" s="18" t="s">
        <v>12468</v>
      </c>
    </row>
    <row r="1175" spans="1:18" x14ac:dyDescent="0.2">
      <c r="A1175" s="22">
        <v>13028</v>
      </c>
      <c r="B1175" s="15" t="s">
        <v>42116</v>
      </c>
      <c r="C1175" s="15" t="s">
        <v>42117</v>
      </c>
      <c r="D1175" s="15" t="s">
        <v>42118</v>
      </c>
      <c r="E1175" s="16" t="s">
        <v>41115</v>
      </c>
      <c r="F1175" s="16">
        <v>198</v>
      </c>
      <c r="G1175" s="15" t="s">
        <v>42119</v>
      </c>
      <c r="H1175" s="17">
        <v>0.84708390000000011</v>
      </c>
      <c r="I1175" s="17">
        <v>1.0663464</v>
      </c>
      <c r="J1175" s="17">
        <v>1.0246267</v>
      </c>
      <c r="K1175" s="17">
        <v>1.1001357</v>
      </c>
      <c r="L1175" s="17">
        <v>0</v>
      </c>
      <c r="M1175" s="17">
        <v>0</v>
      </c>
      <c r="N1175" s="18" t="s">
        <v>42120</v>
      </c>
      <c r="O1175" s="18" t="s">
        <v>42121</v>
      </c>
      <c r="P1175" s="18" t="s">
        <v>42122</v>
      </c>
      <c r="Q1175" s="18" t="s">
        <v>42123</v>
      </c>
      <c r="R1175" s="18" t="s">
        <v>42124</v>
      </c>
    </row>
    <row r="1176" spans="1:18" x14ac:dyDescent="0.2">
      <c r="A1176" s="22">
        <v>7866</v>
      </c>
      <c r="B1176" s="15" t="s">
        <v>26788</v>
      </c>
      <c r="C1176" s="15" t="s">
        <v>26789</v>
      </c>
      <c r="D1176" s="15" t="s">
        <v>26790</v>
      </c>
      <c r="E1176" s="16" t="s">
        <v>198</v>
      </c>
      <c r="F1176" s="16">
        <v>16</v>
      </c>
      <c r="G1176" s="15" t="s">
        <v>26791</v>
      </c>
      <c r="H1176" s="17">
        <v>1.0679213000000001</v>
      </c>
      <c r="I1176" s="17">
        <v>1.1166974000000001</v>
      </c>
      <c r="J1176" s="17">
        <v>0</v>
      </c>
      <c r="K1176" s="17">
        <v>0</v>
      </c>
      <c r="L1176" s="17">
        <v>0</v>
      </c>
      <c r="M1176" s="17">
        <v>0</v>
      </c>
      <c r="N1176" s="18" t="s">
        <v>26792</v>
      </c>
      <c r="O1176" s="18" t="s">
        <v>26793</v>
      </c>
      <c r="P1176" s="18" t="s">
        <v>26794</v>
      </c>
      <c r="Q1176" s="18" t="s">
        <v>6445</v>
      </c>
      <c r="R1176" s="18" t="s">
        <v>26795</v>
      </c>
    </row>
    <row r="1177" spans="1:18" x14ac:dyDescent="0.2">
      <c r="A1177" s="22">
        <v>1828</v>
      </c>
      <c r="B1177" s="15" t="s">
        <v>6680</v>
      </c>
      <c r="C1177" s="15" t="s">
        <v>6681</v>
      </c>
      <c r="D1177" s="15" t="s">
        <v>6682</v>
      </c>
      <c r="E1177" s="16" t="s">
        <v>198</v>
      </c>
      <c r="F1177" s="16">
        <v>1537</v>
      </c>
      <c r="G1177" s="15" t="s">
        <v>6683</v>
      </c>
      <c r="H1177" s="17">
        <v>3.9457233</v>
      </c>
      <c r="I1177" s="17">
        <v>3.2436248000000001</v>
      </c>
      <c r="J1177" s="17">
        <v>0</v>
      </c>
      <c r="K1177" s="17">
        <v>0</v>
      </c>
      <c r="L1177" s="17">
        <v>2.0654195</v>
      </c>
      <c r="M1177" s="17">
        <v>1.9519276999999997</v>
      </c>
      <c r="N1177" s="18" t="s">
        <v>6684</v>
      </c>
      <c r="O1177" s="18" t="s">
        <v>6685</v>
      </c>
      <c r="P1177" s="18" t="s">
        <v>6686</v>
      </c>
      <c r="Q1177" s="18" t="s">
        <v>6687</v>
      </c>
      <c r="R1177" s="18" t="s">
        <v>6688</v>
      </c>
    </row>
    <row r="1178" spans="1:18" x14ac:dyDescent="0.2">
      <c r="A1178" s="22">
        <v>7332</v>
      </c>
      <c r="B1178" s="15" t="s">
        <v>24767</v>
      </c>
      <c r="C1178" s="15" t="s">
        <v>24768</v>
      </c>
      <c r="D1178" s="15" t="s">
        <v>24769</v>
      </c>
      <c r="E1178" s="16" t="s">
        <v>198</v>
      </c>
      <c r="F1178" s="16">
        <v>297</v>
      </c>
      <c r="G1178" s="15" t="s">
        <v>24770</v>
      </c>
      <c r="H1178" s="17">
        <v>2.7603235000000002</v>
      </c>
      <c r="I1178" s="17">
        <v>2.4667209999999997</v>
      </c>
      <c r="J1178" s="17">
        <v>0</v>
      </c>
      <c r="K1178" s="17">
        <v>0</v>
      </c>
      <c r="L1178" s="17">
        <v>0</v>
      </c>
      <c r="M1178" s="17">
        <v>0</v>
      </c>
      <c r="N1178" s="18" t="s">
        <v>24771</v>
      </c>
      <c r="O1178" s="18" t="s">
        <v>24772</v>
      </c>
      <c r="P1178" s="18" t="s">
        <v>24773</v>
      </c>
      <c r="Q1178" s="18" t="s">
        <v>24774</v>
      </c>
      <c r="R1178" s="18" t="s">
        <v>24775</v>
      </c>
    </row>
    <row r="1179" spans="1:18" x14ac:dyDescent="0.2">
      <c r="A1179" s="22">
        <v>7335</v>
      </c>
      <c r="B1179" s="15" t="s">
        <v>24767</v>
      </c>
      <c r="C1179" s="15" t="s">
        <v>24768</v>
      </c>
      <c r="D1179" s="15" t="s">
        <v>24769</v>
      </c>
      <c r="E1179" s="16" t="s">
        <v>198</v>
      </c>
      <c r="F1179" s="16">
        <v>243</v>
      </c>
      <c r="G1179" s="15" t="s">
        <v>24776</v>
      </c>
      <c r="H1179" s="17">
        <v>12.086046899999999</v>
      </c>
      <c r="I1179" s="17">
        <v>18.9344617</v>
      </c>
      <c r="J1179" s="17">
        <v>9.9928214000000004</v>
      </c>
      <c r="K1179" s="17">
        <v>14.160092199999999</v>
      </c>
      <c r="L1179" s="17">
        <v>3.6329750000000001</v>
      </c>
      <c r="M1179" s="17">
        <v>5.7025265000000003</v>
      </c>
      <c r="N1179" s="18" t="s">
        <v>24777</v>
      </c>
      <c r="O1179" s="18" t="s">
        <v>24778</v>
      </c>
      <c r="P1179" s="18" t="s">
        <v>24779</v>
      </c>
      <c r="Q1179" s="18" t="s">
        <v>24780</v>
      </c>
      <c r="R1179" s="18" t="s">
        <v>24781</v>
      </c>
    </row>
    <row r="1180" spans="1:18" x14ac:dyDescent="0.2">
      <c r="A1180" s="22">
        <v>7337</v>
      </c>
      <c r="B1180" s="15" t="s">
        <v>24767</v>
      </c>
      <c r="C1180" s="15" t="s">
        <v>24768</v>
      </c>
      <c r="D1180" s="15" t="s">
        <v>24769</v>
      </c>
      <c r="E1180" s="16" t="s">
        <v>198</v>
      </c>
      <c r="F1180" s="16">
        <v>364</v>
      </c>
      <c r="G1180" s="15" t="s">
        <v>24782</v>
      </c>
      <c r="H1180" s="17">
        <v>1.4614613999999999</v>
      </c>
      <c r="I1180" s="17">
        <v>1.8213801000000003</v>
      </c>
      <c r="J1180" s="17">
        <v>2.9168466</v>
      </c>
      <c r="K1180" s="17">
        <v>2.6536824000000001</v>
      </c>
      <c r="L1180" s="17">
        <v>0</v>
      </c>
      <c r="M1180" s="17">
        <v>0</v>
      </c>
      <c r="N1180" s="18" t="s">
        <v>24783</v>
      </c>
      <c r="O1180" s="18" t="s">
        <v>24784</v>
      </c>
      <c r="P1180" s="18" t="s">
        <v>24773</v>
      </c>
      <c r="Q1180" s="18" t="s">
        <v>24785</v>
      </c>
      <c r="R1180" s="18" t="s">
        <v>24786</v>
      </c>
    </row>
    <row r="1181" spans="1:18" x14ac:dyDescent="0.2">
      <c r="A1181" s="22">
        <v>7338</v>
      </c>
      <c r="B1181" s="15" t="s">
        <v>24767</v>
      </c>
      <c r="C1181" s="15" t="s">
        <v>24768</v>
      </c>
      <c r="D1181" s="15" t="s">
        <v>24769</v>
      </c>
      <c r="E1181" s="16" t="s">
        <v>198</v>
      </c>
      <c r="F1181" s="16">
        <v>366</v>
      </c>
      <c r="G1181" s="15" t="s">
        <v>24787</v>
      </c>
      <c r="H1181" s="17">
        <v>198.35396840000001</v>
      </c>
      <c r="I1181" s="17">
        <v>228.55881550000001</v>
      </c>
      <c r="J1181" s="17">
        <v>134.25029599999999</v>
      </c>
      <c r="K1181" s="17">
        <v>145.12558540000001</v>
      </c>
      <c r="L1181" s="17">
        <v>46.257210399999998</v>
      </c>
      <c r="M1181" s="17">
        <v>57.665228299999995</v>
      </c>
      <c r="N1181" s="18" t="s">
        <v>24783</v>
      </c>
      <c r="O1181" s="18" t="s">
        <v>24788</v>
      </c>
      <c r="P1181" s="18" t="s">
        <v>24773</v>
      </c>
      <c r="Q1181" s="18" t="s">
        <v>24785</v>
      </c>
      <c r="R1181" s="18" t="s">
        <v>24786</v>
      </c>
    </row>
    <row r="1182" spans="1:18" x14ac:dyDescent="0.2">
      <c r="A1182" s="22">
        <v>7339</v>
      </c>
      <c r="B1182" s="15" t="s">
        <v>24767</v>
      </c>
      <c r="C1182" s="15" t="s">
        <v>24768</v>
      </c>
      <c r="D1182" s="15" t="s">
        <v>24769</v>
      </c>
      <c r="E1182" s="16" t="s">
        <v>198</v>
      </c>
      <c r="F1182" s="16">
        <v>373</v>
      </c>
      <c r="G1182" s="15" t="s">
        <v>24789</v>
      </c>
      <c r="H1182" s="17">
        <v>3.2066842999999996</v>
      </c>
      <c r="I1182" s="17">
        <v>2.8314996000000003</v>
      </c>
      <c r="J1182" s="17">
        <v>0</v>
      </c>
      <c r="K1182" s="17">
        <v>0</v>
      </c>
      <c r="L1182" s="17">
        <v>0</v>
      </c>
      <c r="M1182" s="17">
        <v>0</v>
      </c>
      <c r="N1182" s="18" t="s">
        <v>24783</v>
      </c>
      <c r="O1182" s="18" t="s">
        <v>24790</v>
      </c>
      <c r="P1182" s="18" t="s">
        <v>24773</v>
      </c>
      <c r="Q1182" s="18" t="s">
        <v>24785</v>
      </c>
      <c r="R1182" s="18" t="s">
        <v>24786</v>
      </c>
    </row>
    <row r="1183" spans="1:18" x14ac:dyDescent="0.2">
      <c r="A1183" s="22">
        <v>7340</v>
      </c>
      <c r="B1183" s="15" t="s">
        <v>24767</v>
      </c>
      <c r="C1183" s="15" t="s">
        <v>24768</v>
      </c>
      <c r="D1183" s="15" t="s">
        <v>24769</v>
      </c>
      <c r="E1183" s="16" t="s">
        <v>198</v>
      </c>
      <c r="F1183" s="16">
        <v>133</v>
      </c>
      <c r="G1183" s="15" t="s">
        <v>24791</v>
      </c>
      <c r="H1183" s="17">
        <v>11.801331099999999</v>
      </c>
      <c r="I1183" s="17">
        <v>14.654305900000001</v>
      </c>
      <c r="J1183" s="17">
        <v>10.481231300000001</v>
      </c>
      <c r="K1183" s="17">
        <v>13.186462300000002</v>
      </c>
      <c r="L1183" s="17">
        <v>7.8293144000000012</v>
      </c>
      <c r="M1183" s="17">
        <v>7.7299568000000001</v>
      </c>
      <c r="N1183" s="18" t="s">
        <v>24792</v>
      </c>
      <c r="O1183" s="18" t="s">
        <v>24793</v>
      </c>
      <c r="P1183" s="18" t="s">
        <v>24773</v>
      </c>
      <c r="Q1183" s="18" t="s">
        <v>24794</v>
      </c>
      <c r="R1183" s="18" t="s">
        <v>24795</v>
      </c>
    </row>
    <row r="1184" spans="1:18" x14ac:dyDescent="0.2">
      <c r="A1184" s="22">
        <v>7342</v>
      </c>
      <c r="B1184" s="15" t="s">
        <v>24767</v>
      </c>
      <c r="C1184" s="15" t="s">
        <v>24768</v>
      </c>
      <c r="D1184" s="15" t="s">
        <v>24769</v>
      </c>
      <c r="E1184" s="16" t="s">
        <v>198</v>
      </c>
      <c r="F1184" s="16">
        <v>11</v>
      </c>
      <c r="G1184" s="15" t="s">
        <v>24796</v>
      </c>
      <c r="H1184" s="17">
        <v>4.6055751999999996</v>
      </c>
      <c r="I1184" s="17">
        <v>5.9574764</v>
      </c>
      <c r="J1184" s="17">
        <v>5.8142267000000007</v>
      </c>
      <c r="K1184" s="17">
        <v>6.1775314999999997</v>
      </c>
      <c r="L1184" s="17">
        <v>5.7983522000000001</v>
      </c>
      <c r="M1184" s="17">
        <v>6.7255994000000001</v>
      </c>
      <c r="N1184" s="18" t="s">
        <v>24797</v>
      </c>
      <c r="O1184" s="18" t="s">
        <v>24798</v>
      </c>
      <c r="P1184" s="18" t="s">
        <v>24799</v>
      </c>
      <c r="Q1184" s="18" t="s">
        <v>24800</v>
      </c>
      <c r="R1184" s="18" t="s">
        <v>24801</v>
      </c>
    </row>
    <row r="1185" spans="1:18" x14ac:dyDescent="0.2">
      <c r="A1185" s="22">
        <v>7343</v>
      </c>
      <c r="B1185" s="15" t="s">
        <v>24767</v>
      </c>
      <c r="C1185" s="15" t="s">
        <v>24768</v>
      </c>
      <c r="D1185" s="15" t="s">
        <v>24769</v>
      </c>
      <c r="E1185" s="16" t="s">
        <v>198</v>
      </c>
      <c r="F1185" s="16">
        <v>34</v>
      </c>
      <c r="G1185" s="15" t="s">
        <v>24802</v>
      </c>
      <c r="H1185" s="17">
        <v>1.0572684999999999</v>
      </c>
      <c r="I1185" s="17">
        <v>0.595503</v>
      </c>
      <c r="J1185" s="17">
        <v>1.1947148000000001</v>
      </c>
      <c r="K1185" s="17">
        <v>0.66362449999999995</v>
      </c>
      <c r="L1185" s="17">
        <v>3.1072368999999997</v>
      </c>
      <c r="M1185" s="17">
        <v>1.8669167</v>
      </c>
      <c r="N1185" s="18" t="s">
        <v>24803</v>
      </c>
      <c r="O1185" s="18" t="s">
        <v>24804</v>
      </c>
      <c r="P1185" s="18" t="s">
        <v>24805</v>
      </c>
      <c r="Q1185" s="18" t="s">
        <v>24806</v>
      </c>
      <c r="R1185" s="18" t="s">
        <v>24807</v>
      </c>
    </row>
    <row r="1186" spans="1:18" x14ac:dyDescent="0.2">
      <c r="A1186" s="22">
        <v>14179</v>
      </c>
      <c r="B1186" s="15" t="s">
        <v>24767</v>
      </c>
      <c r="C1186" s="15" t="s">
        <v>24768</v>
      </c>
      <c r="D1186" s="15" t="s">
        <v>24769</v>
      </c>
      <c r="E1186" s="16" t="s">
        <v>41115</v>
      </c>
      <c r="F1186" s="16">
        <v>240</v>
      </c>
      <c r="G1186" s="15" t="s">
        <v>43998</v>
      </c>
      <c r="H1186" s="17">
        <v>0</v>
      </c>
      <c r="I1186" s="17">
        <v>0</v>
      </c>
      <c r="J1186" s="17">
        <v>2.6058496</v>
      </c>
      <c r="K1186" s="17">
        <v>4.1503787000000001</v>
      </c>
      <c r="L1186" s="17">
        <v>0</v>
      </c>
      <c r="M1186" s="17">
        <v>0</v>
      </c>
      <c r="N1186" s="18" t="s">
        <v>24777</v>
      </c>
      <c r="O1186" s="18" t="s">
        <v>43999</v>
      </c>
      <c r="P1186" s="18" t="s">
        <v>24779</v>
      </c>
      <c r="Q1186" s="18" t="s">
        <v>24780</v>
      </c>
      <c r="R1186" s="18" t="s">
        <v>24781</v>
      </c>
    </row>
    <row r="1187" spans="1:18" x14ac:dyDescent="0.2">
      <c r="A1187" s="22">
        <v>3595</v>
      </c>
      <c r="B1187" s="15" t="s">
        <v>12387</v>
      </c>
      <c r="C1187" s="15" t="s">
        <v>12388</v>
      </c>
      <c r="D1187" s="15" t="s">
        <v>12389</v>
      </c>
      <c r="E1187" s="16" t="s">
        <v>198</v>
      </c>
      <c r="F1187" s="16">
        <v>515</v>
      </c>
      <c r="G1187" s="15" t="s">
        <v>12390</v>
      </c>
      <c r="H1187" s="17">
        <v>0.94743769999999994</v>
      </c>
      <c r="I1187" s="17">
        <v>0.89641330000000008</v>
      </c>
      <c r="J1187" s="17">
        <v>0.11625560000000001</v>
      </c>
      <c r="K1187" s="17">
        <v>0.12512980000000001</v>
      </c>
      <c r="L1187" s="17">
        <v>0.64078499999999994</v>
      </c>
      <c r="M1187" s="17">
        <v>0.60177569999999991</v>
      </c>
      <c r="N1187" s="18" t="s">
        <v>12391</v>
      </c>
      <c r="O1187" s="18" t="s">
        <v>12392</v>
      </c>
      <c r="P1187" s="18" t="s">
        <v>12393</v>
      </c>
      <c r="Q1187" s="18" t="s">
        <v>12394</v>
      </c>
      <c r="R1187" s="18" t="s">
        <v>12395</v>
      </c>
    </row>
    <row r="1188" spans="1:18" x14ac:dyDescent="0.2">
      <c r="A1188" s="22">
        <v>3596</v>
      </c>
      <c r="B1188" s="15" t="s">
        <v>12387</v>
      </c>
      <c r="C1188" s="15" t="s">
        <v>12388</v>
      </c>
      <c r="D1188" s="15" t="s">
        <v>12389</v>
      </c>
      <c r="E1188" s="16" t="s">
        <v>198</v>
      </c>
      <c r="F1188" s="16">
        <v>517</v>
      </c>
      <c r="G1188" s="15" t="s">
        <v>12396</v>
      </c>
      <c r="H1188" s="17">
        <v>0</v>
      </c>
      <c r="I1188" s="17">
        <v>0</v>
      </c>
      <c r="J1188" s="17">
        <v>0.47581809999999991</v>
      </c>
      <c r="K1188" s="17">
        <v>0.43525329999999995</v>
      </c>
      <c r="L1188" s="17">
        <v>0</v>
      </c>
      <c r="M1188" s="17">
        <v>0</v>
      </c>
      <c r="N1188" s="18" t="s">
        <v>12391</v>
      </c>
      <c r="O1188" s="18" t="s">
        <v>12397</v>
      </c>
      <c r="P1188" s="18" t="s">
        <v>12393</v>
      </c>
      <c r="Q1188" s="18" t="s">
        <v>12394</v>
      </c>
      <c r="R1188" s="18" t="s">
        <v>12395</v>
      </c>
    </row>
    <row r="1189" spans="1:18" x14ac:dyDescent="0.2">
      <c r="A1189" s="22">
        <v>4259</v>
      </c>
      <c r="B1189" s="15" t="s">
        <v>14608</v>
      </c>
      <c r="C1189" s="15" t="s">
        <v>14609</v>
      </c>
      <c r="D1189" s="15" t="s">
        <v>14610</v>
      </c>
      <c r="E1189" s="16" t="s">
        <v>198</v>
      </c>
      <c r="F1189" s="16">
        <v>173</v>
      </c>
      <c r="G1189" s="15" t="s">
        <v>14611</v>
      </c>
      <c r="H1189" s="17">
        <v>10.220152199999999</v>
      </c>
      <c r="I1189" s="17">
        <v>10.681423599999999</v>
      </c>
      <c r="J1189" s="17">
        <v>6.9507314999999998</v>
      </c>
      <c r="K1189" s="17">
        <v>6.6848666000000003</v>
      </c>
      <c r="L1189" s="17">
        <v>12.5299525</v>
      </c>
      <c r="M1189" s="17">
        <v>13.3305387</v>
      </c>
      <c r="N1189" s="18" t="s">
        <v>14612</v>
      </c>
      <c r="O1189" s="18" t="s">
        <v>14613</v>
      </c>
      <c r="P1189" s="18" t="s">
        <v>14614</v>
      </c>
      <c r="Q1189" s="18" t="s">
        <v>14615</v>
      </c>
      <c r="R1189" s="18" t="s">
        <v>14616</v>
      </c>
    </row>
    <row r="1190" spans="1:18" x14ac:dyDescent="0.2">
      <c r="A1190" s="22">
        <v>7403</v>
      </c>
      <c r="B1190" s="15" t="s">
        <v>25080</v>
      </c>
      <c r="C1190" s="15" t="s">
        <v>25081</v>
      </c>
      <c r="D1190" s="15" t="s">
        <v>25082</v>
      </c>
      <c r="E1190" s="16" t="s">
        <v>198</v>
      </c>
      <c r="F1190" s="16">
        <v>619</v>
      </c>
      <c r="G1190" s="15" t="s">
        <v>25083</v>
      </c>
      <c r="H1190" s="17">
        <v>5.6676403000000004</v>
      </c>
      <c r="I1190" s="17">
        <v>5.280557599999999</v>
      </c>
      <c r="J1190" s="17">
        <v>7.1709363000000002</v>
      </c>
      <c r="K1190" s="17">
        <v>6.1369315000000002</v>
      </c>
      <c r="L1190" s="17">
        <v>7.9949875000000006</v>
      </c>
      <c r="M1190" s="17">
        <v>7.6060285000000007</v>
      </c>
      <c r="N1190" s="18" t="s">
        <v>25084</v>
      </c>
      <c r="O1190" s="18" t="s">
        <v>25085</v>
      </c>
      <c r="P1190" s="18" t="s">
        <v>25086</v>
      </c>
      <c r="Q1190" s="18" t="s">
        <v>25087</v>
      </c>
      <c r="R1190" s="18" t="s">
        <v>25088</v>
      </c>
    </row>
    <row r="1191" spans="1:18" x14ac:dyDescent="0.2">
      <c r="A1191" s="22">
        <v>7405</v>
      </c>
      <c r="B1191" s="15" t="s">
        <v>25080</v>
      </c>
      <c r="C1191" s="15" t="s">
        <v>25081</v>
      </c>
      <c r="D1191" s="15" t="s">
        <v>25082</v>
      </c>
      <c r="E1191" s="16" t="s">
        <v>198</v>
      </c>
      <c r="F1191" s="16">
        <v>668</v>
      </c>
      <c r="G1191" s="15" t="s">
        <v>25089</v>
      </c>
      <c r="H1191" s="17">
        <v>5.6678582000000004</v>
      </c>
      <c r="I1191" s="17">
        <v>7.4937012999999997</v>
      </c>
      <c r="J1191" s="17">
        <v>0.97422580000000003</v>
      </c>
      <c r="K1191" s="17">
        <v>1.0472695000000001</v>
      </c>
      <c r="L1191" s="17">
        <v>4.1963495000000002</v>
      </c>
      <c r="M1191" s="17">
        <v>5.1005792000000003</v>
      </c>
      <c r="N1191" s="18" t="s">
        <v>25090</v>
      </c>
      <c r="O1191" s="18" t="s">
        <v>25091</v>
      </c>
      <c r="P1191" s="18" t="s">
        <v>25086</v>
      </c>
      <c r="Q1191" s="18" t="s">
        <v>25092</v>
      </c>
      <c r="R1191" s="18" t="s">
        <v>25093</v>
      </c>
    </row>
    <row r="1192" spans="1:18" x14ac:dyDescent="0.2">
      <c r="A1192" s="22">
        <v>7406</v>
      </c>
      <c r="B1192" s="15" t="s">
        <v>25080</v>
      </c>
      <c r="C1192" s="15" t="s">
        <v>25081</v>
      </c>
      <c r="D1192" s="15" t="s">
        <v>25082</v>
      </c>
      <c r="E1192" s="16" t="s">
        <v>198</v>
      </c>
      <c r="F1192" s="16">
        <v>669</v>
      </c>
      <c r="G1192" s="15" t="s">
        <v>25094</v>
      </c>
      <c r="H1192" s="17">
        <v>0</v>
      </c>
      <c r="I1192" s="17">
        <v>0</v>
      </c>
      <c r="J1192" s="17">
        <v>5.9864477999999997</v>
      </c>
      <c r="K1192" s="17">
        <v>7.8590014999999998</v>
      </c>
      <c r="L1192" s="17">
        <v>13.1827042</v>
      </c>
      <c r="M1192" s="17">
        <v>17.750202399999999</v>
      </c>
      <c r="N1192" s="18" t="s">
        <v>25090</v>
      </c>
      <c r="O1192" s="18" t="s">
        <v>25095</v>
      </c>
      <c r="P1192" s="18" t="s">
        <v>25086</v>
      </c>
      <c r="Q1192" s="18" t="s">
        <v>25092</v>
      </c>
      <c r="R1192" s="18" t="s">
        <v>25093</v>
      </c>
    </row>
    <row r="1193" spans="1:18" x14ac:dyDescent="0.2">
      <c r="A1193" s="22">
        <v>7409</v>
      </c>
      <c r="B1193" s="15" t="s">
        <v>25080</v>
      </c>
      <c r="C1193" s="15" t="s">
        <v>25081</v>
      </c>
      <c r="D1193" s="15" t="s">
        <v>25082</v>
      </c>
      <c r="E1193" s="16" t="s">
        <v>198</v>
      </c>
      <c r="F1193" s="16">
        <v>483</v>
      </c>
      <c r="G1193" s="15" t="s">
        <v>25096</v>
      </c>
      <c r="H1193" s="17">
        <v>23.257334699999998</v>
      </c>
      <c r="I1193" s="17">
        <v>23.928041600000004</v>
      </c>
      <c r="J1193" s="17">
        <v>16.303344200000002</v>
      </c>
      <c r="K1193" s="17">
        <v>17.103517199999999</v>
      </c>
      <c r="L1193" s="17">
        <v>14.090276199999998</v>
      </c>
      <c r="M1193" s="17">
        <v>14.8907019</v>
      </c>
      <c r="N1193" s="18" t="s">
        <v>25097</v>
      </c>
      <c r="O1193" s="18" t="s">
        <v>25098</v>
      </c>
      <c r="P1193" s="18" t="s">
        <v>25086</v>
      </c>
      <c r="Q1193" s="18" t="s">
        <v>25099</v>
      </c>
      <c r="R1193" s="18" t="s">
        <v>25100</v>
      </c>
    </row>
    <row r="1194" spans="1:18" x14ac:dyDescent="0.2">
      <c r="A1194" s="22">
        <v>7410</v>
      </c>
      <c r="B1194" s="15" t="s">
        <v>25080</v>
      </c>
      <c r="C1194" s="15" t="s">
        <v>25081</v>
      </c>
      <c r="D1194" s="15" t="s">
        <v>25082</v>
      </c>
      <c r="E1194" s="16" t="s">
        <v>198</v>
      </c>
      <c r="F1194" s="16">
        <v>486</v>
      </c>
      <c r="G1194" s="15" t="s">
        <v>25101</v>
      </c>
      <c r="H1194" s="17">
        <v>1.1886743</v>
      </c>
      <c r="I1194" s="17">
        <v>1.1798253000000001</v>
      </c>
      <c r="J1194" s="17">
        <v>0</v>
      </c>
      <c r="K1194" s="17">
        <v>0</v>
      </c>
      <c r="L1194" s="17">
        <v>5.8036504999999998</v>
      </c>
      <c r="M1194" s="17">
        <v>7.2174130000000005</v>
      </c>
      <c r="N1194" s="18" t="s">
        <v>25097</v>
      </c>
      <c r="O1194" s="18" t="s">
        <v>25102</v>
      </c>
      <c r="P1194" s="18" t="s">
        <v>25086</v>
      </c>
      <c r="Q1194" s="18" t="s">
        <v>25099</v>
      </c>
      <c r="R1194" s="18" t="s">
        <v>25100</v>
      </c>
    </row>
    <row r="1195" spans="1:18" x14ac:dyDescent="0.2">
      <c r="A1195" s="22">
        <v>5481</v>
      </c>
      <c r="B1195" s="15" t="s">
        <v>18441</v>
      </c>
      <c r="C1195" s="15" t="s">
        <v>18442</v>
      </c>
      <c r="D1195" s="15" t="s">
        <v>18443</v>
      </c>
      <c r="E1195" s="16" t="s">
        <v>198</v>
      </c>
      <c r="F1195" s="16">
        <v>532</v>
      </c>
      <c r="G1195" s="15" t="s">
        <v>18444</v>
      </c>
      <c r="H1195" s="17">
        <v>10.7261404</v>
      </c>
      <c r="I1195" s="17">
        <v>11.0390845</v>
      </c>
      <c r="J1195" s="17">
        <v>13.0011033</v>
      </c>
      <c r="K1195" s="17">
        <v>11.1938482</v>
      </c>
      <c r="L1195" s="17">
        <v>20.6029977</v>
      </c>
      <c r="M1195" s="17">
        <v>18.437348199999999</v>
      </c>
      <c r="N1195" s="18" t="s">
        <v>18445</v>
      </c>
      <c r="O1195" s="18" t="s">
        <v>18446</v>
      </c>
      <c r="P1195" s="18" t="s">
        <v>18447</v>
      </c>
      <c r="Q1195" s="18" t="s">
        <v>18448</v>
      </c>
      <c r="R1195" s="18" t="s">
        <v>18449</v>
      </c>
    </row>
    <row r="1196" spans="1:18" x14ac:dyDescent="0.2">
      <c r="A1196" s="22">
        <v>5483</v>
      </c>
      <c r="B1196" s="15" t="s">
        <v>18441</v>
      </c>
      <c r="C1196" s="15" t="s">
        <v>18442</v>
      </c>
      <c r="D1196" s="15" t="s">
        <v>18443</v>
      </c>
      <c r="E1196" s="16" t="s">
        <v>198</v>
      </c>
      <c r="F1196" s="16">
        <v>634</v>
      </c>
      <c r="G1196" s="15" t="s">
        <v>18450</v>
      </c>
      <c r="H1196" s="17">
        <v>2.2941158000000001</v>
      </c>
      <c r="I1196" s="17">
        <v>1.9143358999999998</v>
      </c>
      <c r="J1196" s="17">
        <v>0</v>
      </c>
      <c r="K1196" s="17">
        <v>0</v>
      </c>
      <c r="L1196" s="17">
        <v>0</v>
      </c>
      <c r="M1196" s="17">
        <v>0</v>
      </c>
      <c r="N1196" s="18" t="s">
        <v>18451</v>
      </c>
      <c r="O1196" s="18" t="s">
        <v>18452</v>
      </c>
      <c r="P1196" s="18" t="s">
        <v>18447</v>
      </c>
      <c r="Q1196" s="18" t="s">
        <v>18453</v>
      </c>
      <c r="R1196" s="18" t="s">
        <v>18454</v>
      </c>
    </row>
    <row r="1197" spans="1:18" x14ac:dyDescent="0.2">
      <c r="A1197" s="22">
        <v>3572</v>
      </c>
      <c r="B1197" s="15" t="s">
        <v>12286</v>
      </c>
      <c r="C1197" s="15" t="s">
        <v>12287</v>
      </c>
      <c r="D1197" s="15" t="s">
        <v>12288</v>
      </c>
      <c r="E1197" s="16" t="s">
        <v>198</v>
      </c>
      <c r="F1197" s="16">
        <v>149</v>
      </c>
      <c r="G1197" s="15" t="s">
        <v>12289</v>
      </c>
      <c r="H1197" s="17">
        <v>0.17111960000000001</v>
      </c>
      <c r="I1197" s="17">
        <v>0.16020180000000001</v>
      </c>
      <c r="J1197" s="17">
        <v>0.15406590000000001</v>
      </c>
      <c r="K1197" s="17">
        <v>0.1574892</v>
      </c>
      <c r="L1197" s="17">
        <v>0.33326549999999999</v>
      </c>
      <c r="M1197" s="17">
        <v>0.3131755</v>
      </c>
      <c r="N1197" s="18" t="s">
        <v>12290</v>
      </c>
      <c r="O1197" s="18" t="s">
        <v>12291</v>
      </c>
      <c r="P1197" s="18" t="s">
        <v>12292</v>
      </c>
      <c r="Q1197" s="18" t="s">
        <v>12293</v>
      </c>
      <c r="R1197" s="18" t="s">
        <v>12294</v>
      </c>
    </row>
    <row r="1198" spans="1:18" x14ac:dyDescent="0.2">
      <c r="A1198" s="22">
        <v>3573</v>
      </c>
      <c r="B1198" s="15" t="s">
        <v>12286</v>
      </c>
      <c r="C1198" s="15" t="s">
        <v>12287</v>
      </c>
      <c r="D1198" s="15" t="s">
        <v>12288</v>
      </c>
      <c r="E1198" s="16" t="s">
        <v>198</v>
      </c>
      <c r="F1198" s="16">
        <v>151</v>
      </c>
      <c r="G1198" s="15" t="s">
        <v>12295</v>
      </c>
      <c r="H1198" s="17">
        <v>7.0051500000000003E-2</v>
      </c>
      <c r="I1198" s="17">
        <v>7.3638300000000004E-2</v>
      </c>
      <c r="J1198" s="17">
        <v>0.1832905</v>
      </c>
      <c r="K1198" s="17">
        <v>0.1774191</v>
      </c>
      <c r="L1198" s="17">
        <v>0.26403190000000004</v>
      </c>
      <c r="M1198" s="17">
        <v>0.281277</v>
      </c>
      <c r="N1198" s="18" t="s">
        <v>12290</v>
      </c>
      <c r="O1198" s="18" t="s">
        <v>12296</v>
      </c>
      <c r="P1198" s="18" t="s">
        <v>12292</v>
      </c>
      <c r="Q1198" s="18" t="s">
        <v>12293</v>
      </c>
      <c r="R1198" s="18" t="s">
        <v>12294</v>
      </c>
    </row>
    <row r="1199" spans="1:18" x14ac:dyDescent="0.2">
      <c r="A1199" s="22">
        <v>7963</v>
      </c>
      <c r="B1199" s="15" t="s">
        <v>27210</v>
      </c>
      <c r="C1199" s="15" t="s">
        <v>27211</v>
      </c>
      <c r="D1199" s="15" t="s">
        <v>27212</v>
      </c>
      <c r="E1199" s="16" t="s">
        <v>198</v>
      </c>
      <c r="F1199" s="16">
        <v>89</v>
      </c>
      <c r="G1199" s="15" t="s">
        <v>27213</v>
      </c>
      <c r="H1199" s="17">
        <v>23.086789199999998</v>
      </c>
      <c r="I1199" s="17">
        <v>24.951462199999998</v>
      </c>
      <c r="J1199" s="17">
        <v>32.462706799999999</v>
      </c>
      <c r="K1199" s="17">
        <v>43.718721500000001</v>
      </c>
      <c r="L1199" s="17">
        <v>17.866160399999998</v>
      </c>
      <c r="M1199" s="17">
        <v>22.310272000000001</v>
      </c>
      <c r="N1199" s="18" t="s">
        <v>27214</v>
      </c>
      <c r="O1199" s="18" t="s">
        <v>27215</v>
      </c>
      <c r="P1199" s="18" t="s">
        <v>27216</v>
      </c>
      <c r="Q1199" s="18" t="s">
        <v>27217</v>
      </c>
      <c r="R1199" s="18" t="s">
        <v>27218</v>
      </c>
    </row>
    <row r="1200" spans="1:18" x14ac:dyDescent="0.2">
      <c r="A1200" s="22">
        <v>3885</v>
      </c>
      <c r="B1200" s="15" t="s">
        <v>13256</v>
      </c>
      <c r="C1200" s="15" t="s">
        <v>13257</v>
      </c>
      <c r="D1200" s="15" t="s">
        <v>13258</v>
      </c>
      <c r="E1200" s="16" t="s">
        <v>198</v>
      </c>
      <c r="F1200" s="16">
        <v>176</v>
      </c>
      <c r="G1200" s="15" t="s">
        <v>13259</v>
      </c>
      <c r="H1200" s="17">
        <v>0.46639799999999998</v>
      </c>
      <c r="I1200" s="17">
        <v>0.4730917</v>
      </c>
      <c r="J1200" s="17">
        <v>0.32804749999999999</v>
      </c>
      <c r="K1200" s="17">
        <v>0.36782090000000006</v>
      </c>
      <c r="L1200" s="17">
        <v>0.52702760000000004</v>
      </c>
      <c r="M1200" s="17">
        <v>0.45503140000000009</v>
      </c>
      <c r="N1200" s="18" t="s">
        <v>13260</v>
      </c>
      <c r="O1200" s="18" t="s">
        <v>13261</v>
      </c>
      <c r="P1200" s="18" t="s">
        <v>13262</v>
      </c>
      <c r="Q1200" s="18" t="s">
        <v>13263</v>
      </c>
      <c r="R1200" s="18" t="s">
        <v>13264</v>
      </c>
    </row>
    <row r="1201" spans="1:18" x14ac:dyDescent="0.2">
      <c r="A1201" s="22">
        <v>3886</v>
      </c>
      <c r="B1201" s="15" t="s">
        <v>13256</v>
      </c>
      <c r="C1201" s="15" t="s">
        <v>13257</v>
      </c>
      <c r="D1201" s="15" t="s">
        <v>13258</v>
      </c>
      <c r="E1201" s="16" t="s">
        <v>198</v>
      </c>
      <c r="F1201" s="16">
        <v>93</v>
      </c>
      <c r="G1201" s="15" t="s">
        <v>13265</v>
      </c>
      <c r="H1201" s="17">
        <v>6.0171724000000006</v>
      </c>
      <c r="I1201" s="17">
        <v>7.2870607000000005</v>
      </c>
      <c r="J1201" s="17">
        <v>6.0606200999999995</v>
      </c>
      <c r="K1201" s="17">
        <v>6.6438669000000008</v>
      </c>
      <c r="L1201" s="17">
        <v>1.3101768</v>
      </c>
      <c r="M1201" s="17">
        <v>1.3501855</v>
      </c>
      <c r="N1201" s="18" t="s">
        <v>13266</v>
      </c>
      <c r="O1201" s="18" t="s">
        <v>13267</v>
      </c>
      <c r="P1201" s="18" t="s">
        <v>13262</v>
      </c>
      <c r="Q1201" s="18" t="s">
        <v>13268</v>
      </c>
      <c r="R1201" s="18" t="s">
        <v>13269</v>
      </c>
    </row>
    <row r="1202" spans="1:18" x14ac:dyDescent="0.2">
      <c r="A1202" s="22">
        <v>3887</v>
      </c>
      <c r="B1202" s="15" t="s">
        <v>13256</v>
      </c>
      <c r="C1202" s="15" t="s">
        <v>13257</v>
      </c>
      <c r="D1202" s="15" t="s">
        <v>13258</v>
      </c>
      <c r="E1202" s="16" t="s">
        <v>198</v>
      </c>
      <c r="F1202" s="16">
        <v>95</v>
      </c>
      <c r="G1202" s="15" t="s">
        <v>13270</v>
      </c>
      <c r="H1202" s="17">
        <v>6.2468394000000007</v>
      </c>
      <c r="I1202" s="17">
        <v>6.6459158</v>
      </c>
      <c r="J1202" s="17">
        <v>12.9069921</v>
      </c>
      <c r="K1202" s="17">
        <v>13.240753999999999</v>
      </c>
      <c r="L1202" s="17">
        <v>12.3648297</v>
      </c>
      <c r="M1202" s="17">
        <v>12.4665377</v>
      </c>
      <c r="N1202" s="18" t="s">
        <v>13266</v>
      </c>
      <c r="O1202" s="18" t="s">
        <v>13271</v>
      </c>
      <c r="P1202" s="18" t="s">
        <v>13262</v>
      </c>
      <c r="Q1202" s="18" t="s">
        <v>13268</v>
      </c>
      <c r="R1202" s="18" t="s">
        <v>13269</v>
      </c>
    </row>
    <row r="1203" spans="1:18" x14ac:dyDescent="0.2">
      <c r="A1203" s="22">
        <v>3888</v>
      </c>
      <c r="B1203" s="15" t="s">
        <v>13256</v>
      </c>
      <c r="C1203" s="15" t="s">
        <v>13257</v>
      </c>
      <c r="D1203" s="15" t="s">
        <v>13258</v>
      </c>
      <c r="E1203" s="16" t="s">
        <v>198</v>
      </c>
      <c r="F1203" s="16">
        <v>97</v>
      </c>
      <c r="G1203" s="15" t="s">
        <v>13272</v>
      </c>
      <c r="H1203" s="17">
        <v>4.0083228000000002</v>
      </c>
      <c r="I1203" s="17">
        <v>4.3853852</v>
      </c>
      <c r="J1203" s="17">
        <v>5.8937995000000001</v>
      </c>
      <c r="K1203" s="17">
        <v>5.9792946000000002</v>
      </c>
      <c r="L1203" s="17">
        <v>10.7739797</v>
      </c>
      <c r="M1203" s="17">
        <v>9.9725850999999999</v>
      </c>
      <c r="N1203" s="18" t="s">
        <v>13266</v>
      </c>
      <c r="O1203" s="18" t="s">
        <v>13273</v>
      </c>
      <c r="P1203" s="18" t="s">
        <v>13262</v>
      </c>
      <c r="Q1203" s="18" t="s">
        <v>13268</v>
      </c>
      <c r="R1203" s="18" t="s">
        <v>13269</v>
      </c>
    </row>
    <row r="1204" spans="1:18" x14ac:dyDescent="0.2">
      <c r="A1204" s="22">
        <v>2565</v>
      </c>
      <c r="B1204" s="15" t="s">
        <v>9050</v>
      </c>
      <c r="C1204" s="15" t="s">
        <v>9051</v>
      </c>
      <c r="D1204" s="15" t="s">
        <v>9052</v>
      </c>
      <c r="E1204" s="16" t="s">
        <v>198</v>
      </c>
      <c r="F1204" s="16">
        <v>415</v>
      </c>
      <c r="G1204" s="15" t="s">
        <v>9053</v>
      </c>
      <c r="H1204" s="17"/>
      <c r="I1204" s="17"/>
      <c r="J1204" s="17"/>
      <c r="K1204" s="17"/>
      <c r="L1204" s="17">
        <v>256.16597860000002</v>
      </c>
      <c r="M1204" s="17">
        <v>373.05842680000001</v>
      </c>
      <c r="N1204" s="18" t="s">
        <v>9054</v>
      </c>
      <c r="O1204" s="18" t="s">
        <v>9055</v>
      </c>
      <c r="P1204" s="18" t="s">
        <v>9056</v>
      </c>
      <c r="Q1204" s="18" t="s">
        <v>9057</v>
      </c>
      <c r="R1204" s="18" t="s">
        <v>9058</v>
      </c>
    </row>
    <row r="1205" spans="1:18" x14ac:dyDescent="0.2">
      <c r="A1205" s="22">
        <v>2567</v>
      </c>
      <c r="B1205" s="15" t="s">
        <v>9050</v>
      </c>
      <c r="C1205" s="15" t="s">
        <v>9051</v>
      </c>
      <c r="D1205" s="15" t="s">
        <v>9052</v>
      </c>
      <c r="E1205" s="16" t="s">
        <v>198</v>
      </c>
      <c r="F1205" s="16">
        <v>291</v>
      </c>
      <c r="G1205" s="15" t="s">
        <v>9059</v>
      </c>
      <c r="H1205" s="17"/>
      <c r="I1205" s="17"/>
      <c r="J1205" s="17"/>
      <c r="K1205" s="17"/>
      <c r="L1205" s="17">
        <v>628.70752619999996</v>
      </c>
      <c r="M1205" s="17">
        <v>655.79569949999996</v>
      </c>
      <c r="N1205" s="18" t="s">
        <v>9060</v>
      </c>
      <c r="O1205" s="18" t="s">
        <v>9061</v>
      </c>
      <c r="P1205" s="18" t="s">
        <v>9056</v>
      </c>
      <c r="Q1205" s="18" t="s">
        <v>9062</v>
      </c>
      <c r="R1205" s="18" t="s">
        <v>9063</v>
      </c>
    </row>
    <row r="1206" spans="1:18" x14ac:dyDescent="0.2">
      <c r="A1206" s="22">
        <v>11404</v>
      </c>
      <c r="B1206" s="15" t="s">
        <v>38224</v>
      </c>
      <c r="C1206" s="15" t="s">
        <v>38225</v>
      </c>
      <c r="D1206" s="15" t="s">
        <v>38226</v>
      </c>
      <c r="E1206" s="16" t="s">
        <v>198</v>
      </c>
      <c r="F1206" s="16">
        <v>191</v>
      </c>
      <c r="G1206" s="15" t="s">
        <v>38227</v>
      </c>
      <c r="H1206" s="17">
        <v>1463.242403</v>
      </c>
      <c r="I1206" s="17">
        <v>1636.558045</v>
      </c>
      <c r="J1206" s="17">
        <v>3490.0523020000001</v>
      </c>
      <c r="K1206" s="17">
        <v>2565.3626979999999</v>
      </c>
      <c r="L1206" s="17">
        <v>1108.1505070000001</v>
      </c>
      <c r="M1206" s="17">
        <v>1266.2958839999999</v>
      </c>
      <c r="N1206" s="18" t="s">
        <v>38228</v>
      </c>
      <c r="O1206" s="18" t="s">
        <v>38229</v>
      </c>
      <c r="P1206" s="18" t="s">
        <v>2186</v>
      </c>
      <c r="Q1206" s="18" t="s">
        <v>38230</v>
      </c>
      <c r="R1206" s="18" t="s">
        <v>38231</v>
      </c>
    </row>
    <row r="1207" spans="1:18" x14ac:dyDescent="0.2">
      <c r="A1207" s="22">
        <v>9504</v>
      </c>
      <c r="B1207" s="15" t="s">
        <v>32144</v>
      </c>
      <c r="C1207" s="15" t="s">
        <v>32145</v>
      </c>
      <c r="D1207" s="15" t="s">
        <v>32146</v>
      </c>
      <c r="E1207" s="16" t="s">
        <v>198</v>
      </c>
      <c r="F1207" s="16">
        <v>455</v>
      </c>
      <c r="G1207" s="15" t="s">
        <v>32147</v>
      </c>
      <c r="H1207" s="17">
        <v>6.2074404999999997</v>
      </c>
      <c r="I1207" s="17">
        <v>6.6319081999999998</v>
      </c>
      <c r="J1207" s="17">
        <v>5.5186646000000001</v>
      </c>
      <c r="K1207" s="17">
        <v>5.2573500000000006</v>
      </c>
      <c r="L1207" s="17">
        <v>4.9027731000000001</v>
      </c>
      <c r="M1207" s="17">
        <v>5.1338900000000001</v>
      </c>
      <c r="N1207" s="18" t="s">
        <v>32148</v>
      </c>
      <c r="O1207" s="18" t="s">
        <v>32149</v>
      </c>
      <c r="P1207" s="18" t="s">
        <v>32150</v>
      </c>
      <c r="Q1207" s="18" t="s">
        <v>32151</v>
      </c>
      <c r="R1207" s="18" t="s">
        <v>32152</v>
      </c>
    </row>
    <row r="1208" spans="1:18" x14ac:dyDescent="0.2">
      <c r="A1208" s="22">
        <v>9506</v>
      </c>
      <c r="B1208" s="15" t="s">
        <v>32144</v>
      </c>
      <c r="C1208" s="15" t="s">
        <v>32145</v>
      </c>
      <c r="D1208" s="15" t="s">
        <v>32146</v>
      </c>
      <c r="E1208" s="16" t="s">
        <v>198</v>
      </c>
      <c r="F1208" s="16">
        <v>238</v>
      </c>
      <c r="G1208" s="15" t="s">
        <v>32153</v>
      </c>
      <c r="H1208" s="17">
        <v>2.2993722000000001</v>
      </c>
      <c r="I1208" s="17">
        <v>2.4596093999999997</v>
      </c>
      <c r="J1208" s="17">
        <v>3.2867206000000002</v>
      </c>
      <c r="K1208" s="17">
        <v>2.8328491000000002</v>
      </c>
      <c r="L1208" s="17">
        <v>0</v>
      </c>
      <c r="M1208" s="17">
        <v>0</v>
      </c>
      <c r="N1208" s="18" t="s">
        <v>32154</v>
      </c>
      <c r="O1208" s="18" t="s">
        <v>32155</v>
      </c>
      <c r="P1208" s="18" t="s">
        <v>32150</v>
      </c>
      <c r="Q1208" s="18" t="s">
        <v>32156</v>
      </c>
      <c r="R1208" s="18" t="s">
        <v>32157</v>
      </c>
    </row>
    <row r="1209" spans="1:18" x14ac:dyDescent="0.2">
      <c r="A1209" s="22">
        <v>9507</v>
      </c>
      <c r="B1209" s="15" t="s">
        <v>32144</v>
      </c>
      <c r="C1209" s="15" t="s">
        <v>32145</v>
      </c>
      <c r="D1209" s="15" t="s">
        <v>32146</v>
      </c>
      <c r="E1209" s="16" t="s">
        <v>198</v>
      </c>
      <c r="F1209" s="16">
        <v>239</v>
      </c>
      <c r="G1209" s="15" t="s">
        <v>32158</v>
      </c>
      <c r="H1209" s="17">
        <v>2.2993722000000001</v>
      </c>
      <c r="I1209" s="17">
        <v>2.4596093999999997</v>
      </c>
      <c r="J1209" s="17">
        <v>0</v>
      </c>
      <c r="K1209" s="17">
        <v>0</v>
      </c>
      <c r="L1209" s="17">
        <v>7.3296357999999993</v>
      </c>
      <c r="M1209" s="17">
        <v>7.0650655000000011</v>
      </c>
      <c r="N1209" s="18" t="s">
        <v>32154</v>
      </c>
      <c r="O1209" s="18" t="s">
        <v>32159</v>
      </c>
      <c r="P1209" s="18" t="s">
        <v>32150</v>
      </c>
      <c r="Q1209" s="18" t="s">
        <v>32156</v>
      </c>
      <c r="R1209" s="18" t="s">
        <v>32157</v>
      </c>
    </row>
    <row r="1210" spans="1:18" x14ac:dyDescent="0.2">
      <c r="A1210" s="22">
        <v>9106</v>
      </c>
      <c r="B1210" s="15" t="s">
        <v>30935</v>
      </c>
      <c r="C1210" s="15" t="s">
        <v>30936</v>
      </c>
      <c r="D1210" s="15" t="s">
        <v>30937</v>
      </c>
      <c r="E1210" s="16" t="s">
        <v>198</v>
      </c>
      <c r="F1210" s="16">
        <v>528</v>
      </c>
      <c r="G1210" s="15" t="s">
        <v>30938</v>
      </c>
      <c r="H1210" s="17">
        <v>5.2914966999999997</v>
      </c>
      <c r="I1210" s="17">
        <v>5.1223965000000007</v>
      </c>
      <c r="J1210" s="17">
        <v>3.2718310000000002</v>
      </c>
      <c r="K1210" s="17">
        <v>2.3690613999999997</v>
      </c>
      <c r="L1210" s="17">
        <v>6.9865223000000007</v>
      </c>
      <c r="M1210" s="17">
        <v>5.9263999000000007</v>
      </c>
      <c r="N1210" s="18" t="s">
        <v>30939</v>
      </c>
      <c r="O1210" s="18" t="s">
        <v>30940</v>
      </c>
      <c r="P1210" s="18" t="s">
        <v>30941</v>
      </c>
      <c r="Q1210" s="18" t="s">
        <v>30942</v>
      </c>
      <c r="R1210" s="18" t="s">
        <v>30943</v>
      </c>
    </row>
    <row r="1211" spans="1:18" x14ac:dyDescent="0.2">
      <c r="A1211" s="22">
        <v>9107</v>
      </c>
      <c r="B1211" s="15" t="s">
        <v>30935</v>
      </c>
      <c r="C1211" s="15" t="s">
        <v>30936</v>
      </c>
      <c r="D1211" s="15" t="s">
        <v>30937</v>
      </c>
      <c r="E1211" s="16" t="s">
        <v>198</v>
      </c>
      <c r="F1211" s="16">
        <v>530</v>
      </c>
      <c r="G1211" s="15" t="s">
        <v>30944</v>
      </c>
      <c r="H1211" s="17">
        <v>5.3812110999999998</v>
      </c>
      <c r="I1211" s="17">
        <v>5.3242931999999996</v>
      </c>
      <c r="J1211" s="17">
        <v>4.2418877999999998</v>
      </c>
      <c r="K1211" s="17">
        <v>3.2442063000000001</v>
      </c>
      <c r="L1211" s="17">
        <v>0</v>
      </c>
      <c r="M1211" s="17">
        <v>0</v>
      </c>
      <c r="N1211" s="18" t="s">
        <v>30939</v>
      </c>
      <c r="O1211" s="18" t="s">
        <v>30945</v>
      </c>
      <c r="P1211" s="18" t="s">
        <v>30941</v>
      </c>
      <c r="Q1211" s="18" t="s">
        <v>30942</v>
      </c>
      <c r="R1211" s="18" t="s">
        <v>30943</v>
      </c>
    </row>
    <row r="1212" spans="1:18" x14ac:dyDescent="0.2">
      <c r="A1212" s="22">
        <v>9108</v>
      </c>
      <c r="B1212" s="15" t="s">
        <v>30935</v>
      </c>
      <c r="C1212" s="15" t="s">
        <v>30936</v>
      </c>
      <c r="D1212" s="15" t="s">
        <v>30937</v>
      </c>
      <c r="E1212" s="16" t="s">
        <v>198</v>
      </c>
      <c r="F1212" s="16">
        <v>209</v>
      </c>
      <c r="G1212" s="15" t="s">
        <v>30946</v>
      </c>
      <c r="H1212" s="17">
        <v>0</v>
      </c>
      <c r="I1212" s="17">
        <v>0</v>
      </c>
      <c r="J1212" s="17">
        <v>1.5845803999999999</v>
      </c>
      <c r="K1212" s="17">
        <v>1.4972479999999999</v>
      </c>
      <c r="L1212" s="17">
        <v>1.3154005</v>
      </c>
      <c r="M1212" s="17">
        <v>1.1658017000000001</v>
      </c>
      <c r="N1212" s="18" t="s">
        <v>30947</v>
      </c>
      <c r="O1212" s="18" t="s">
        <v>30948</v>
      </c>
      <c r="P1212" s="18" t="s">
        <v>30941</v>
      </c>
      <c r="Q1212" s="18" t="s">
        <v>30949</v>
      </c>
      <c r="R1212" s="18" t="s">
        <v>30950</v>
      </c>
    </row>
    <row r="1213" spans="1:18" x14ac:dyDescent="0.2">
      <c r="A1213" s="22">
        <v>14825</v>
      </c>
      <c r="B1213" s="15" t="s">
        <v>45075</v>
      </c>
      <c r="C1213" s="15" t="s">
        <v>45076</v>
      </c>
      <c r="D1213" s="15" t="s">
        <v>45077</v>
      </c>
      <c r="E1213" s="16" t="s">
        <v>41115</v>
      </c>
      <c r="F1213" s="16">
        <v>627</v>
      </c>
      <c r="G1213" s="15" t="s">
        <v>45078</v>
      </c>
      <c r="H1213" s="17">
        <v>0</v>
      </c>
      <c r="I1213" s="17">
        <v>0</v>
      </c>
      <c r="J1213" s="17">
        <v>0</v>
      </c>
      <c r="K1213" s="17">
        <v>0</v>
      </c>
      <c r="L1213" s="17">
        <v>1.5920862</v>
      </c>
      <c r="M1213" s="17">
        <v>1.5514878000000001</v>
      </c>
      <c r="N1213" s="18" t="s">
        <v>45079</v>
      </c>
      <c r="O1213" s="18" t="s">
        <v>45080</v>
      </c>
      <c r="P1213" s="18" t="s">
        <v>45081</v>
      </c>
      <c r="Q1213" s="18" t="s">
        <v>45082</v>
      </c>
      <c r="R1213" s="18" t="s">
        <v>45083</v>
      </c>
    </row>
    <row r="1214" spans="1:18" x14ac:dyDescent="0.2">
      <c r="A1214" s="22">
        <v>4815</v>
      </c>
      <c r="B1214" s="15" t="s">
        <v>16427</v>
      </c>
      <c r="C1214" s="15" t="s">
        <v>16428</v>
      </c>
      <c r="D1214" s="15" t="s">
        <v>16429</v>
      </c>
      <c r="E1214" s="16" t="s">
        <v>198</v>
      </c>
      <c r="F1214" s="16">
        <v>626</v>
      </c>
      <c r="G1214" s="15" t="s">
        <v>16430</v>
      </c>
      <c r="H1214" s="17">
        <v>0.52761250000000004</v>
      </c>
      <c r="I1214" s="17">
        <v>0.78647649999999991</v>
      </c>
      <c r="J1214" s="17">
        <v>0.91061030000000009</v>
      </c>
      <c r="K1214" s="17">
        <v>0.89285939999999997</v>
      </c>
      <c r="L1214" s="17">
        <v>1.4396696</v>
      </c>
      <c r="M1214" s="17">
        <v>1.5176906000000001</v>
      </c>
      <c r="N1214" s="18" t="s">
        <v>16431</v>
      </c>
      <c r="O1214" s="18" t="s">
        <v>16432</v>
      </c>
      <c r="P1214" s="18" t="s">
        <v>16433</v>
      </c>
      <c r="Q1214" s="18" t="s">
        <v>16434</v>
      </c>
      <c r="R1214" s="18" t="s">
        <v>16435</v>
      </c>
    </row>
    <row r="1215" spans="1:18" x14ac:dyDescent="0.2">
      <c r="A1215" s="22">
        <v>4816</v>
      </c>
      <c r="B1215" s="15" t="s">
        <v>16427</v>
      </c>
      <c r="C1215" s="15" t="s">
        <v>16428</v>
      </c>
      <c r="D1215" s="15" t="s">
        <v>16429</v>
      </c>
      <c r="E1215" s="16" t="s">
        <v>198</v>
      </c>
      <c r="F1215" s="16">
        <v>627</v>
      </c>
      <c r="G1215" s="15" t="s">
        <v>16436</v>
      </c>
      <c r="H1215" s="17">
        <v>0.52761250000000004</v>
      </c>
      <c r="I1215" s="17">
        <v>0.78647649999999991</v>
      </c>
      <c r="J1215" s="17">
        <v>1.3858058999999998</v>
      </c>
      <c r="K1215" s="17">
        <v>1.5822508999999998</v>
      </c>
      <c r="L1215" s="17">
        <v>0.71799899999999994</v>
      </c>
      <c r="M1215" s="17">
        <v>0.71299049999999997</v>
      </c>
      <c r="N1215" s="18" t="s">
        <v>16431</v>
      </c>
      <c r="O1215" s="18" t="s">
        <v>16437</v>
      </c>
      <c r="P1215" s="18" t="s">
        <v>16433</v>
      </c>
      <c r="Q1215" s="18" t="s">
        <v>16434</v>
      </c>
      <c r="R1215" s="18" t="s">
        <v>16435</v>
      </c>
    </row>
    <row r="1216" spans="1:18" x14ac:dyDescent="0.2">
      <c r="A1216" s="22">
        <v>13580</v>
      </c>
      <c r="B1216" s="15" t="s">
        <v>16427</v>
      </c>
      <c r="C1216" s="15" t="s">
        <v>16428</v>
      </c>
      <c r="D1216" s="15" t="s">
        <v>16429</v>
      </c>
      <c r="E1216" s="16" t="s">
        <v>41115</v>
      </c>
      <c r="F1216" s="16">
        <v>484</v>
      </c>
      <c r="G1216" s="15" t="s">
        <v>43031</v>
      </c>
      <c r="H1216" s="17">
        <v>0.1879432</v>
      </c>
      <c r="I1216" s="17">
        <v>0.22181680000000001</v>
      </c>
      <c r="J1216" s="17">
        <v>0</v>
      </c>
      <c r="K1216" s="17">
        <v>0</v>
      </c>
      <c r="L1216" s="17">
        <v>0</v>
      </c>
      <c r="M1216" s="17">
        <v>0</v>
      </c>
      <c r="N1216" s="18" t="s">
        <v>43032</v>
      </c>
      <c r="O1216" s="18" t="s">
        <v>43033</v>
      </c>
      <c r="P1216" s="18" t="s">
        <v>16433</v>
      </c>
      <c r="Q1216" s="18" t="s">
        <v>43034</v>
      </c>
      <c r="R1216" s="18" t="s">
        <v>43035</v>
      </c>
    </row>
    <row r="1217" spans="1:18" x14ac:dyDescent="0.2">
      <c r="A1217" s="22">
        <v>1039</v>
      </c>
      <c r="B1217" s="15" t="s">
        <v>3761</v>
      </c>
      <c r="C1217" s="15" t="s">
        <v>3762</v>
      </c>
      <c r="D1217" s="15" t="s">
        <v>3763</v>
      </c>
      <c r="E1217" s="16" t="s">
        <v>198</v>
      </c>
      <c r="F1217" s="16">
        <v>194</v>
      </c>
      <c r="G1217" s="15" t="s">
        <v>3764</v>
      </c>
      <c r="H1217" s="17">
        <v>4.4317195999999992</v>
      </c>
      <c r="I1217" s="17">
        <v>4.5906336000000003</v>
      </c>
      <c r="J1217" s="17">
        <v>4.7108809000000003</v>
      </c>
      <c r="K1217" s="17">
        <v>5.1611962999999994</v>
      </c>
      <c r="L1217" s="17">
        <v>0</v>
      </c>
      <c r="M1217" s="17">
        <v>0</v>
      </c>
      <c r="N1217" s="18" t="s">
        <v>3765</v>
      </c>
      <c r="O1217" s="18" t="s">
        <v>3766</v>
      </c>
      <c r="P1217" s="18" t="s">
        <v>3767</v>
      </c>
      <c r="Q1217" s="18" t="s">
        <v>3768</v>
      </c>
      <c r="R1217" s="18" t="s">
        <v>3769</v>
      </c>
    </row>
    <row r="1218" spans="1:18" x14ac:dyDescent="0.2">
      <c r="A1218" s="22">
        <v>1040</v>
      </c>
      <c r="B1218" s="15" t="s">
        <v>3761</v>
      </c>
      <c r="C1218" s="15" t="s">
        <v>3762</v>
      </c>
      <c r="D1218" s="15" t="s">
        <v>3763</v>
      </c>
      <c r="E1218" s="16" t="s">
        <v>198</v>
      </c>
      <c r="F1218" s="16">
        <v>141</v>
      </c>
      <c r="G1218" s="15" t="s">
        <v>3770</v>
      </c>
      <c r="H1218" s="17">
        <v>1.4121861000000002</v>
      </c>
      <c r="I1218" s="17">
        <v>1.4190091</v>
      </c>
      <c r="J1218" s="17">
        <v>0</v>
      </c>
      <c r="K1218" s="17">
        <v>0</v>
      </c>
      <c r="L1218" s="17">
        <v>0</v>
      </c>
      <c r="M1218" s="17">
        <v>0</v>
      </c>
      <c r="N1218" s="18" t="s">
        <v>3765</v>
      </c>
      <c r="O1218" s="18" t="s">
        <v>3771</v>
      </c>
      <c r="P1218" s="18" t="s">
        <v>3767</v>
      </c>
      <c r="Q1218" s="18" t="s">
        <v>3772</v>
      </c>
      <c r="R1218" s="18" t="s">
        <v>3773</v>
      </c>
    </row>
    <row r="1219" spans="1:18" x14ac:dyDescent="0.2">
      <c r="A1219" s="22">
        <v>6225</v>
      </c>
      <c r="B1219" s="15" t="s">
        <v>20863</v>
      </c>
      <c r="C1219" s="15" t="s">
        <v>20864</v>
      </c>
      <c r="D1219" s="15" t="s">
        <v>20865</v>
      </c>
      <c r="E1219" s="16" t="s">
        <v>198</v>
      </c>
      <c r="F1219" s="16">
        <v>19</v>
      </c>
      <c r="G1219" s="15" t="s">
        <v>20866</v>
      </c>
      <c r="H1219" s="17">
        <v>182.67083780000002</v>
      </c>
      <c r="I1219" s="17">
        <v>280.96265749999998</v>
      </c>
      <c r="J1219" s="17"/>
      <c r="K1219" s="17"/>
      <c r="L1219" s="17"/>
      <c r="M1219" s="17"/>
      <c r="N1219" s="18" t="s">
        <v>20867</v>
      </c>
      <c r="O1219" s="18" t="s">
        <v>20868</v>
      </c>
      <c r="P1219" s="18" t="s">
        <v>20869</v>
      </c>
      <c r="Q1219" s="18" t="s">
        <v>20870</v>
      </c>
      <c r="R1219" s="18" t="s">
        <v>20871</v>
      </c>
    </row>
    <row r="1220" spans="1:18" x14ac:dyDescent="0.2">
      <c r="A1220" s="22">
        <v>1820</v>
      </c>
      <c r="B1220" s="15" t="s">
        <v>6660</v>
      </c>
      <c r="C1220" s="15" t="s">
        <v>6661</v>
      </c>
      <c r="D1220" s="15" t="s">
        <v>6662</v>
      </c>
      <c r="E1220" s="16" t="s">
        <v>198</v>
      </c>
      <c r="F1220" s="16">
        <v>634</v>
      </c>
      <c r="G1220" s="15" t="s">
        <v>6663</v>
      </c>
      <c r="H1220" s="17">
        <v>99.420146700000004</v>
      </c>
      <c r="I1220" s="17">
        <v>108.2114639</v>
      </c>
      <c r="J1220" s="17">
        <v>12.443794199999999</v>
      </c>
      <c r="K1220" s="17">
        <v>15.352650800000001</v>
      </c>
      <c r="L1220" s="17">
        <v>14.591807900000001</v>
      </c>
      <c r="M1220" s="17">
        <v>18.362573100000002</v>
      </c>
      <c r="N1220" s="18" t="s">
        <v>6664</v>
      </c>
      <c r="O1220" s="18" t="s">
        <v>6665</v>
      </c>
      <c r="P1220" s="18" t="s">
        <v>6666</v>
      </c>
      <c r="Q1220" s="18" t="s">
        <v>6667</v>
      </c>
      <c r="R1220" s="18" t="s">
        <v>6668</v>
      </c>
    </row>
    <row r="1221" spans="1:18" x14ac:dyDescent="0.2">
      <c r="A1221" s="22">
        <v>120</v>
      </c>
      <c r="B1221" s="15" t="s">
        <v>562</v>
      </c>
      <c r="C1221" s="15" t="s">
        <v>563</v>
      </c>
      <c r="D1221" s="15" t="s">
        <v>564</v>
      </c>
      <c r="E1221" s="16" t="s">
        <v>198</v>
      </c>
      <c r="F1221" s="16">
        <v>113</v>
      </c>
      <c r="G1221" s="15" t="s">
        <v>565</v>
      </c>
      <c r="H1221" s="17">
        <v>0.46616219999999997</v>
      </c>
      <c r="I1221" s="17">
        <v>0.59734710000000002</v>
      </c>
      <c r="J1221" s="17">
        <v>0</v>
      </c>
      <c r="K1221" s="17">
        <v>0</v>
      </c>
      <c r="L1221" s="17">
        <v>0</v>
      </c>
      <c r="M1221" s="17">
        <v>0</v>
      </c>
      <c r="N1221" s="18" t="s">
        <v>566</v>
      </c>
      <c r="O1221" s="18" t="s">
        <v>567</v>
      </c>
      <c r="P1221" s="18" t="s">
        <v>568</v>
      </c>
      <c r="Q1221" s="18" t="s">
        <v>569</v>
      </c>
      <c r="R1221" s="18" t="s">
        <v>570</v>
      </c>
    </row>
    <row r="1222" spans="1:18" x14ac:dyDescent="0.2">
      <c r="A1222" s="22">
        <v>121</v>
      </c>
      <c r="B1222" s="15" t="s">
        <v>562</v>
      </c>
      <c r="C1222" s="15" t="s">
        <v>563</v>
      </c>
      <c r="D1222" s="15" t="s">
        <v>564</v>
      </c>
      <c r="E1222" s="16" t="s">
        <v>198</v>
      </c>
      <c r="F1222" s="16">
        <v>244</v>
      </c>
      <c r="G1222" s="15" t="s">
        <v>571</v>
      </c>
      <c r="H1222" s="17">
        <v>18.396209100000004</v>
      </c>
      <c r="I1222" s="17">
        <v>21.275879999999997</v>
      </c>
      <c r="J1222" s="17">
        <v>20.571931300000003</v>
      </c>
      <c r="K1222" s="17">
        <v>24.503199299999999</v>
      </c>
      <c r="L1222" s="17">
        <v>27.575757599999999</v>
      </c>
      <c r="M1222" s="17">
        <v>33.5282415</v>
      </c>
      <c r="N1222" s="18" t="s">
        <v>566</v>
      </c>
      <c r="O1222" s="18" t="s">
        <v>572</v>
      </c>
      <c r="P1222" s="18" t="s">
        <v>568</v>
      </c>
      <c r="Q1222" s="18" t="s">
        <v>573</v>
      </c>
      <c r="R1222" s="18" t="s">
        <v>574</v>
      </c>
    </row>
    <row r="1223" spans="1:18" x14ac:dyDescent="0.2">
      <c r="A1223" s="22">
        <v>122</v>
      </c>
      <c r="B1223" s="15" t="s">
        <v>562</v>
      </c>
      <c r="C1223" s="15" t="s">
        <v>563</v>
      </c>
      <c r="D1223" s="15" t="s">
        <v>564</v>
      </c>
      <c r="E1223" s="16" t="s">
        <v>198</v>
      </c>
      <c r="F1223" s="16">
        <v>367</v>
      </c>
      <c r="G1223" s="15" t="s">
        <v>575</v>
      </c>
      <c r="H1223" s="17">
        <v>0.19946220000000001</v>
      </c>
      <c r="I1223" s="17">
        <v>0.27333150000000001</v>
      </c>
      <c r="J1223" s="17">
        <v>0</v>
      </c>
      <c r="K1223" s="17">
        <v>0</v>
      </c>
      <c r="L1223" s="17">
        <v>0</v>
      </c>
      <c r="M1223" s="17">
        <v>0</v>
      </c>
      <c r="N1223" s="18" t="s">
        <v>576</v>
      </c>
      <c r="O1223" s="18" t="s">
        <v>577</v>
      </c>
      <c r="P1223" s="18" t="s">
        <v>578</v>
      </c>
      <c r="Q1223" s="18" t="s">
        <v>579</v>
      </c>
      <c r="R1223" s="18" t="s">
        <v>580</v>
      </c>
    </row>
    <row r="1224" spans="1:18" x14ac:dyDescent="0.2">
      <c r="A1224" s="22">
        <v>123</v>
      </c>
      <c r="B1224" s="15" t="s">
        <v>562</v>
      </c>
      <c r="C1224" s="15" t="s">
        <v>563</v>
      </c>
      <c r="D1224" s="15" t="s">
        <v>564</v>
      </c>
      <c r="E1224" s="16" t="s">
        <v>198</v>
      </c>
      <c r="F1224" s="16">
        <v>323</v>
      </c>
      <c r="G1224" s="15" t="s">
        <v>581</v>
      </c>
      <c r="H1224" s="17">
        <v>0.93651630000000008</v>
      </c>
      <c r="I1224" s="17">
        <v>1.0202853000000001</v>
      </c>
      <c r="J1224" s="17">
        <v>3.9428932999999997</v>
      </c>
      <c r="K1224" s="17">
        <v>4.5948127000000003</v>
      </c>
      <c r="L1224" s="17">
        <v>2.5303694999999999</v>
      </c>
      <c r="M1224" s="17">
        <v>3.6314332999999999</v>
      </c>
      <c r="N1224" s="18" t="s">
        <v>582</v>
      </c>
      <c r="O1224" s="18" t="s">
        <v>583</v>
      </c>
      <c r="P1224" s="18" t="s">
        <v>578</v>
      </c>
      <c r="Q1224" s="18" t="s">
        <v>584</v>
      </c>
      <c r="R1224" s="18" t="s">
        <v>585</v>
      </c>
    </row>
    <row r="1225" spans="1:18" x14ac:dyDescent="0.2">
      <c r="A1225" s="22">
        <v>124</v>
      </c>
      <c r="B1225" s="15" t="s">
        <v>562</v>
      </c>
      <c r="C1225" s="15" t="s">
        <v>563</v>
      </c>
      <c r="D1225" s="15" t="s">
        <v>564</v>
      </c>
      <c r="E1225" s="16" t="s">
        <v>198</v>
      </c>
      <c r="F1225" s="16">
        <v>325</v>
      </c>
      <c r="G1225" s="15" t="s">
        <v>586</v>
      </c>
      <c r="H1225" s="17">
        <v>0</v>
      </c>
      <c r="I1225" s="17">
        <v>0</v>
      </c>
      <c r="J1225" s="17">
        <v>1.8774878999999998</v>
      </c>
      <c r="K1225" s="17">
        <v>2.3084156</v>
      </c>
      <c r="L1225" s="17">
        <v>0</v>
      </c>
      <c r="M1225" s="17">
        <v>0</v>
      </c>
      <c r="N1225" s="18" t="s">
        <v>582</v>
      </c>
      <c r="O1225" s="18" t="s">
        <v>587</v>
      </c>
      <c r="P1225" s="18" t="s">
        <v>578</v>
      </c>
      <c r="Q1225" s="18" t="s">
        <v>584</v>
      </c>
      <c r="R1225" s="18" t="s">
        <v>585</v>
      </c>
    </row>
    <row r="1226" spans="1:18" x14ac:dyDescent="0.2">
      <c r="A1226" s="22">
        <v>126</v>
      </c>
      <c r="B1226" s="15" t="s">
        <v>562</v>
      </c>
      <c r="C1226" s="15" t="s">
        <v>563</v>
      </c>
      <c r="D1226" s="15" t="s">
        <v>564</v>
      </c>
      <c r="E1226" s="16" t="s">
        <v>198</v>
      </c>
      <c r="F1226" s="16">
        <v>351</v>
      </c>
      <c r="G1226" s="15" t="s">
        <v>588</v>
      </c>
      <c r="H1226" s="17">
        <v>0</v>
      </c>
      <c r="I1226" s="17">
        <v>0</v>
      </c>
      <c r="J1226" s="17">
        <v>0</v>
      </c>
      <c r="K1226" s="17">
        <v>0</v>
      </c>
      <c r="L1226" s="17">
        <v>4.0772196000000003</v>
      </c>
      <c r="M1226" s="17">
        <v>4.3470287999999995</v>
      </c>
      <c r="N1226" s="18" t="s">
        <v>582</v>
      </c>
      <c r="O1226" s="18" t="s">
        <v>589</v>
      </c>
      <c r="P1226" s="18" t="s">
        <v>578</v>
      </c>
      <c r="Q1226" s="18" t="s">
        <v>590</v>
      </c>
      <c r="R1226" s="18" t="s">
        <v>591</v>
      </c>
    </row>
    <row r="1227" spans="1:18" x14ac:dyDescent="0.2">
      <c r="A1227" s="22">
        <v>127</v>
      </c>
      <c r="B1227" s="15" t="s">
        <v>562</v>
      </c>
      <c r="C1227" s="15" t="s">
        <v>563</v>
      </c>
      <c r="D1227" s="15" t="s">
        <v>564</v>
      </c>
      <c r="E1227" s="16" t="s">
        <v>198</v>
      </c>
      <c r="F1227" s="16">
        <v>352</v>
      </c>
      <c r="G1227" s="15" t="s">
        <v>592</v>
      </c>
      <c r="H1227" s="17">
        <v>0.55685990000000007</v>
      </c>
      <c r="I1227" s="17">
        <v>0.64691319999999997</v>
      </c>
      <c r="J1227" s="17">
        <v>2.6008861000000003</v>
      </c>
      <c r="K1227" s="17">
        <v>2.9605077999999998</v>
      </c>
      <c r="L1227" s="17">
        <v>0.70182080000000002</v>
      </c>
      <c r="M1227" s="17">
        <v>0.79750019999999999</v>
      </c>
      <c r="N1227" s="18" t="s">
        <v>582</v>
      </c>
      <c r="O1227" s="18" t="s">
        <v>593</v>
      </c>
      <c r="P1227" s="18" t="s">
        <v>578</v>
      </c>
      <c r="Q1227" s="18" t="s">
        <v>590</v>
      </c>
      <c r="R1227" s="18" t="s">
        <v>591</v>
      </c>
    </row>
    <row r="1228" spans="1:18" x14ac:dyDescent="0.2">
      <c r="A1228" s="22">
        <v>12486</v>
      </c>
      <c r="B1228" s="15" t="s">
        <v>562</v>
      </c>
      <c r="C1228" s="15" t="s">
        <v>563</v>
      </c>
      <c r="D1228" s="15" t="s">
        <v>564</v>
      </c>
      <c r="E1228" s="16" t="s">
        <v>41115</v>
      </c>
      <c r="F1228" s="16">
        <v>115</v>
      </c>
      <c r="G1228" s="15" t="s">
        <v>565</v>
      </c>
      <c r="H1228" s="17">
        <v>0.46616219999999997</v>
      </c>
      <c r="I1228" s="17">
        <v>0.59734710000000002</v>
      </c>
      <c r="J1228" s="17">
        <v>0</v>
      </c>
      <c r="K1228" s="17">
        <v>0</v>
      </c>
      <c r="L1228" s="17">
        <v>0</v>
      </c>
      <c r="M1228" s="17">
        <v>0</v>
      </c>
      <c r="N1228" s="18" t="s">
        <v>566</v>
      </c>
      <c r="O1228" s="18" t="s">
        <v>33498</v>
      </c>
      <c r="P1228" s="18" t="s">
        <v>568</v>
      </c>
      <c r="Q1228" s="18" t="s">
        <v>569</v>
      </c>
      <c r="R1228" s="18" t="s">
        <v>570</v>
      </c>
    </row>
    <row r="1229" spans="1:18" x14ac:dyDescent="0.2">
      <c r="A1229" s="22">
        <v>11297</v>
      </c>
      <c r="B1229" s="15" t="s">
        <v>37913</v>
      </c>
      <c r="C1229" s="15" t="s">
        <v>37914</v>
      </c>
      <c r="D1229" s="15" t="s">
        <v>37915</v>
      </c>
      <c r="E1229" s="16" t="s">
        <v>198</v>
      </c>
      <c r="F1229" s="16">
        <v>58</v>
      </c>
      <c r="G1229" s="15" t="s">
        <v>37916</v>
      </c>
      <c r="H1229" s="17">
        <v>1246.962006</v>
      </c>
      <c r="I1229" s="17">
        <v>1829.818027</v>
      </c>
      <c r="J1229" s="17">
        <v>3164.0066820000002</v>
      </c>
      <c r="K1229" s="17">
        <v>1666.7070659999999</v>
      </c>
      <c r="L1229" s="17"/>
      <c r="M1229" s="17"/>
      <c r="N1229" s="18" t="s">
        <v>37917</v>
      </c>
      <c r="O1229" s="18" t="s">
        <v>37918</v>
      </c>
      <c r="P1229" s="18" t="s">
        <v>37919</v>
      </c>
      <c r="Q1229" s="18" t="s">
        <v>13850</v>
      </c>
      <c r="R1229" s="18" t="s">
        <v>37920</v>
      </c>
    </row>
    <row r="1230" spans="1:18" x14ac:dyDescent="0.2">
      <c r="A1230" s="22">
        <v>11298</v>
      </c>
      <c r="B1230" s="15" t="s">
        <v>37913</v>
      </c>
      <c r="C1230" s="15" t="s">
        <v>37914</v>
      </c>
      <c r="D1230" s="15" t="s">
        <v>37915</v>
      </c>
      <c r="E1230" s="16" t="s">
        <v>198</v>
      </c>
      <c r="F1230" s="16">
        <v>47</v>
      </c>
      <c r="G1230" s="15" t="s">
        <v>37921</v>
      </c>
      <c r="H1230" s="17">
        <v>1356.5605290000001</v>
      </c>
      <c r="I1230" s="17">
        <v>2251.5362169999999</v>
      </c>
      <c r="J1230" s="17">
        <v>3601.746936</v>
      </c>
      <c r="K1230" s="17">
        <v>2000.4847899999997</v>
      </c>
      <c r="L1230" s="17"/>
      <c r="M1230" s="17"/>
      <c r="N1230" s="18" t="s">
        <v>37922</v>
      </c>
      <c r="O1230" s="18" t="s">
        <v>37923</v>
      </c>
      <c r="P1230" s="18" t="s">
        <v>37919</v>
      </c>
      <c r="Q1230" s="18" t="s">
        <v>37924</v>
      </c>
      <c r="R1230" s="18" t="s">
        <v>37925</v>
      </c>
    </row>
    <row r="1231" spans="1:18" x14ac:dyDescent="0.2">
      <c r="A1231" s="22">
        <v>11299</v>
      </c>
      <c r="B1231" s="15" t="s">
        <v>37913</v>
      </c>
      <c r="C1231" s="15" t="s">
        <v>37914</v>
      </c>
      <c r="D1231" s="15" t="s">
        <v>37915</v>
      </c>
      <c r="E1231" s="16" t="s">
        <v>198</v>
      </c>
      <c r="F1231" s="16">
        <v>18</v>
      </c>
      <c r="G1231" s="15" t="s">
        <v>37926</v>
      </c>
      <c r="H1231" s="17">
        <v>799.87694199999999</v>
      </c>
      <c r="I1231" s="17">
        <v>1431.113431</v>
      </c>
      <c r="J1231" s="17">
        <v>2039.5676940000001</v>
      </c>
      <c r="K1231" s="17">
        <v>1236.577385</v>
      </c>
      <c r="L1231" s="17"/>
      <c r="M1231" s="17"/>
      <c r="N1231" s="18" t="s">
        <v>37917</v>
      </c>
      <c r="O1231" s="18" t="s">
        <v>37927</v>
      </c>
      <c r="P1231" s="18" t="s">
        <v>37919</v>
      </c>
      <c r="Q1231" s="18" t="s">
        <v>37928</v>
      </c>
      <c r="R1231" s="18" t="s">
        <v>37929</v>
      </c>
    </row>
    <row r="1232" spans="1:18" x14ac:dyDescent="0.2">
      <c r="A1232" s="22">
        <v>11300</v>
      </c>
      <c r="B1232" s="15" t="s">
        <v>37913</v>
      </c>
      <c r="C1232" s="15" t="s">
        <v>37914</v>
      </c>
      <c r="D1232" s="15" t="s">
        <v>37915</v>
      </c>
      <c r="E1232" s="16" t="s">
        <v>198</v>
      </c>
      <c r="F1232" s="16">
        <v>91</v>
      </c>
      <c r="G1232" s="15" t="s">
        <v>37930</v>
      </c>
      <c r="H1232" s="17">
        <v>248.66174430000001</v>
      </c>
      <c r="I1232" s="17">
        <v>361.17108349999995</v>
      </c>
      <c r="J1232" s="17">
        <v>628.33336689999999</v>
      </c>
      <c r="K1232" s="17">
        <v>348.04266150000001</v>
      </c>
      <c r="L1232" s="17"/>
      <c r="M1232" s="17"/>
      <c r="N1232" s="18" t="s">
        <v>37931</v>
      </c>
      <c r="O1232" s="18" t="s">
        <v>37932</v>
      </c>
      <c r="P1232" s="18" t="s">
        <v>37919</v>
      </c>
      <c r="Q1232" s="18" t="s">
        <v>37933</v>
      </c>
      <c r="R1232" s="18" t="s">
        <v>37934</v>
      </c>
    </row>
    <row r="1233" spans="1:18" x14ac:dyDescent="0.2">
      <c r="A1233" s="22">
        <v>11301</v>
      </c>
      <c r="B1233" s="15" t="s">
        <v>37913</v>
      </c>
      <c r="C1233" s="15" t="s">
        <v>37914</v>
      </c>
      <c r="D1233" s="15" t="s">
        <v>37915</v>
      </c>
      <c r="E1233" s="16" t="s">
        <v>198</v>
      </c>
      <c r="F1233" s="16">
        <v>102</v>
      </c>
      <c r="G1233" s="15" t="s">
        <v>37935</v>
      </c>
      <c r="H1233" s="17">
        <v>0</v>
      </c>
      <c r="I1233" s="17">
        <v>0</v>
      </c>
      <c r="J1233" s="17">
        <v>363.25396989999996</v>
      </c>
      <c r="K1233" s="17">
        <v>212.25306019999999</v>
      </c>
      <c r="L1233" s="17"/>
      <c r="M1233" s="17"/>
      <c r="N1233" s="18" t="s">
        <v>37914</v>
      </c>
      <c r="O1233" s="18" t="s">
        <v>37936</v>
      </c>
      <c r="P1233" s="18" t="s">
        <v>37919</v>
      </c>
      <c r="Q1233" s="18" t="s">
        <v>37937</v>
      </c>
      <c r="R1233" s="18" t="s">
        <v>37938</v>
      </c>
    </row>
    <row r="1234" spans="1:18" x14ac:dyDescent="0.2">
      <c r="A1234" s="22">
        <v>11302</v>
      </c>
      <c r="B1234" s="15" t="s">
        <v>37913</v>
      </c>
      <c r="C1234" s="15" t="s">
        <v>37914</v>
      </c>
      <c r="D1234" s="15" t="s">
        <v>37915</v>
      </c>
      <c r="E1234" s="16" t="s">
        <v>198</v>
      </c>
      <c r="F1234" s="16">
        <v>110</v>
      </c>
      <c r="G1234" s="15" t="s">
        <v>37939</v>
      </c>
      <c r="H1234" s="17">
        <v>86.709737000000004</v>
      </c>
      <c r="I1234" s="17">
        <v>118.70981520000001</v>
      </c>
      <c r="J1234" s="17">
        <v>0</v>
      </c>
      <c r="K1234" s="17">
        <v>0</v>
      </c>
      <c r="L1234" s="17"/>
      <c r="M1234" s="17"/>
      <c r="N1234" s="18" t="s">
        <v>37914</v>
      </c>
      <c r="O1234" s="18" t="s">
        <v>710</v>
      </c>
      <c r="P1234" s="18" t="s">
        <v>37919</v>
      </c>
      <c r="Q1234" s="18" t="s">
        <v>37940</v>
      </c>
      <c r="R1234" s="18" t="s">
        <v>37941</v>
      </c>
    </row>
    <row r="1235" spans="1:18" x14ac:dyDescent="0.2">
      <c r="A1235" s="22">
        <v>11303</v>
      </c>
      <c r="B1235" s="15" t="s">
        <v>37913</v>
      </c>
      <c r="C1235" s="15" t="s">
        <v>37914</v>
      </c>
      <c r="D1235" s="15" t="s">
        <v>37915</v>
      </c>
      <c r="E1235" s="16" t="s">
        <v>198</v>
      </c>
      <c r="F1235" s="16">
        <v>113</v>
      </c>
      <c r="G1235" s="15" t="s">
        <v>37942</v>
      </c>
      <c r="H1235" s="17">
        <v>533.07952619999992</v>
      </c>
      <c r="I1235" s="17">
        <v>998.88490830000001</v>
      </c>
      <c r="J1235" s="17">
        <v>1723.9318130000001</v>
      </c>
      <c r="K1235" s="17">
        <v>977.16640410000014</v>
      </c>
      <c r="L1235" s="17"/>
      <c r="M1235" s="17"/>
      <c r="N1235" s="18" t="s">
        <v>37914</v>
      </c>
      <c r="O1235" s="18" t="s">
        <v>33129</v>
      </c>
      <c r="P1235" s="18" t="s">
        <v>37919</v>
      </c>
      <c r="Q1235" s="18" t="s">
        <v>37940</v>
      </c>
      <c r="R1235" s="18" t="s">
        <v>37941</v>
      </c>
    </row>
    <row r="1236" spans="1:18" x14ac:dyDescent="0.2">
      <c r="A1236" s="22">
        <v>11304</v>
      </c>
      <c r="B1236" s="15" t="s">
        <v>37913</v>
      </c>
      <c r="C1236" s="15" t="s">
        <v>37914</v>
      </c>
      <c r="D1236" s="15" t="s">
        <v>37915</v>
      </c>
      <c r="E1236" s="16" t="s">
        <v>198</v>
      </c>
      <c r="F1236" s="16">
        <v>69</v>
      </c>
      <c r="G1236" s="15" t="s">
        <v>37943</v>
      </c>
      <c r="H1236" s="17">
        <v>209.23704050000001</v>
      </c>
      <c r="I1236" s="17">
        <v>397.02009539999995</v>
      </c>
      <c r="J1236" s="17">
        <v>689.21448269999996</v>
      </c>
      <c r="K1236" s="17">
        <v>418.85832020000004</v>
      </c>
      <c r="L1236" s="17"/>
      <c r="M1236" s="17"/>
      <c r="N1236" s="18" t="s">
        <v>37917</v>
      </c>
      <c r="O1236" s="18" t="s">
        <v>37944</v>
      </c>
      <c r="P1236" s="18" t="s">
        <v>37919</v>
      </c>
      <c r="Q1236" s="18" t="s">
        <v>37945</v>
      </c>
      <c r="R1236" s="18" t="s">
        <v>37946</v>
      </c>
    </row>
    <row r="1237" spans="1:18" x14ac:dyDescent="0.2">
      <c r="A1237" s="22">
        <v>15080</v>
      </c>
      <c r="B1237" s="15" t="s">
        <v>37913</v>
      </c>
      <c r="C1237" s="15" t="s">
        <v>37914</v>
      </c>
      <c r="D1237" s="15" t="s">
        <v>37915</v>
      </c>
      <c r="E1237" s="16" t="s">
        <v>41115</v>
      </c>
      <c r="F1237" s="16">
        <v>42</v>
      </c>
      <c r="G1237" s="15" t="s">
        <v>45455</v>
      </c>
      <c r="H1237" s="17">
        <v>322.54268569999999</v>
      </c>
      <c r="I1237" s="17">
        <v>495.18375289999994</v>
      </c>
      <c r="J1237" s="17">
        <v>664.80165839999995</v>
      </c>
      <c r="K1237" s="17">
        <v>368.64622469999995</v>
      </c>
      <c r="L1237" s="17"/>
      <c r="M1237" s="17"/>
      <c r="N1237" s="18" t="s">
        <v>37922</v>
      </c>
      <c r="O1237" s="18" t="s">
        <v>45456</v>
      </c>
      <c r="P1237" s="18" t="s">
        <v>37919</v>
      </c>
      <c r="Q1237" s="18" t="s">
        <v>37924</v>
      </c>
      <c r="R1237" s="18" t="s">
        <v>37925</v>
      </c>
    </row>
    <row r="1238" spans="1:18" x14ac:dyDescent="0.2">
      <c r="A1238" s="22">
        <v>8855</v>
      </c>
      <c r="B1238" s="15" t="s">
        <v>30124</v>
      </c>
      <c r="C1238" s="15" t="s">
        <v>30125</v>
      </c>
      <c r="D1238" s="15" t="s">
        <v>30126</v>
      </c>
      <c r="E1238" s="16" t="s">
        <v>198</v>
      </c>
      <c r="F1238" s="16">
        <v>228</v>
      </c>
      <c r="G1238" s="15" t="s">
        <v>30127</v>
      </c>
      <c r="H1238" s="17">
        <v>0.33093290000000003</v>
      </c>
      <c r="I1238" s="17">
        <v>0.4583892</v>
      </c>
      <c r="J1238" s="17">
        <v>1.1273207999999999</v>
      </c>
      <c r="K1238" s="17">
        <v>0.97764390000000001</v>
      </c>
      <c r="L1238" s="17">
        <v>0.65443960000000001</v>
      </c>
      <c r="M1238" s="17">
        <v>0.82297969999999987</v>
      </c>
      <c r="N1238" s="18" t="s">
        <v>30128</v>
      </c>
      <c r="O1238" s="18" t="s">
        <v>30129</v>
      </c>
      <c r="P1238" s="18" t="s">
        <v>30130</v>
      </c>
      <c r="Q1238" s="18" t="s">
        <v>30131</v>
      </c>
      <c r="R1238" s="18" t="s">
        <v>30132</v>
      </c>
    </row>
    <row r="1239" spans="1:18" x14ac:dyDescent="0.2">
      <c r="A1239" s="22">
        <v>8856</v>
      </c>
      <c r="B1239" s="15" t="s">
        <v>30124</v>
      </c>
      <c r="C1239" s="15" t="s">
        <v>30125</v>
      </c>
      <c r="D1239" s="15" t="s">
        <v>30126</v>
      </c>
      <c r="E1239" s="16" t="s">
        <v>198</v>
      </c>
      <c r="F1239" s="16">
        <v>229</v>
      </c>
      <c r="G1239" s="15" t="s">
        <v>30133</v>
      </c>
      <c r="H1239" s="17">
        <v>0</v>
      </c>
      <c r="I1239" s="17">
        <v>0</v>
      </c>
      <c r="J1239" s="17">
        <v>0.21900719999999999</v>
      </c>
      <c r="K1239" s="17">
        <v>0.1835167</v>
      </c>
      <c r="L1239" s="17">
        <v>0</v>
      </c>
      <c r="M1239" s="17">
        <v>0</v>
      </c>
      <c r="N1239" s="18" t="s">
        <v>30128</v>
      </c>
      <c r="O1239" s="18" t="s">
        <v>30134</v>
      </c>
      <c r="P1239" s="18" t="s">
        <v>30130</v>
      </c>
      <c r="Q1239" s="18" t="s">
        <v>30131</v>
      </c>
      <c r="R1239" s="18" t="s">
        <v>30132</v>
      </c>
    </row>
    <row r="1240" spans="1:18" x14ac:dyDescent="0.2">
      <c r="A1240" s="22">
        <v>8860</v>
      </c>
      <c r="B1240" s="15" t="s">
        <v>30124</v>
      </c>
      <c r="C1240" s="15" t="s">
        <v>30125</v>
      </c>
      <c r="D1240" s="15" t="s">
        <v>30126</v>
      </c>
      <c r="E1240" s="16" t="s">
        <v>198</v>
      </c>
      <c r="F1240" s="16">
        <v>1561</v>
      </c>
      <c r="G1240" s="15" t="s">
        <v>30135</v>
      </c>
      <c r="H1240" s="17">
        <v>1.8187742</v>
      </c>
      <c r="I1240" s="17">
        <v>1.7379354999999999</v>
      </c>
      <c r="J1240" s="17">
        <v>0</v>
      </c>
      <c r="K1240" s="17">
        <v>0</v>
      </c>
      <c r="L1240" s="17">
        <v>3.8508731000000003</v>
      </c>
      <c r="M1240" s="17">
        <v>3.8490262000000004</v>
      </c>
      <c r="N1240" s="18" t="s">
        <v>30136</v>
      </c>
      <c r="O1240" s="18" t="s">
        <v>30137</v>
      </c>
      <c r="P1240" s="18" t="s">
        <v>30130</v>
      </c>
      <c r="Q1240" s="18" t="s">
        <v>30138</v>
      </c>
      <c r="R1240" s="18" t="s">
        <v>30139</v>
      </c>
    </row>
    <row r="1241" spans="1:18" x14ac:dyDescent="0.2">
      <c r="A1241" s="22">
        <v>8861</v>
      </c>
      <c r="B1241" s="15" t="s">
        <v>30124</v>
      </c>
      <c r="C1241" s="15" t="s">
        <v>30125</v>
      </c>
      <c r="D1241" s="15" t="s">
        <v>30126</v>
      </c>
      <c r="E1241" s="16" t="s">
        <v>198</v>
      </c>
      <c r="F1241" s="16">
        <v>1566</v>
      </c>
      <c r="G1241" s="15" t="s">
        <v>30140</v>
      </c>
      <c r="H1241" s="17">
        <v>1.0128126999999998</v>
      </c>
      <c r="I1241" s="17">
        <v>0.87074609999999997</v>
      </c>
      <c r="J1241" s="17">
        <v>0.41430779999999995</v>
      </c>
      <c r="K1241" s="17">
        <v>0.51030279999999995</v>
      </c>
      <c r="L1241" s="17">
        <v>0</v>
      </c>
      <c r="M1241" s="17">
        <v>0</v>
      </c>
      <c r="N1241" s="18" t="s">
        <v>30136</v>
      </c>
      <c r="O1241" s="18" t="s">
        <v>30141</v>
      </c>
      <c r="P1241" s="18" t="s">
        <v>30130</v>
      </c>
      <c r="Q1241" s="18" t="s">
        <v>30138</v>
      </c>
      <c r="R1241" s="18" t="s">
        <v>30139</v>
      </c>
    </row>
    <row r="1242" spans="1:18" x14ac:dyDescent="0.2">
      <c r="A1242" s="22">
        <v>8862</v>
      </c>
      <c r="B1242" s="15" t="s">
        <v>30124</v>
      </c>
      <c r="C1242" s="15" t="s">
        <v>30125</v>
      </c>
      <c r="D1242" s="15" t="s">
        <v>30126</v>
      </c>
      <c r="E1242" s="16" t="s">
        <v>198</v>
      </c>
      <c r="F1242" s="16">
        <v>1533</v>
      </c>
      <c r="G1242" s="15" t="s">
        <v>30142</v>
      </c>
      <c r="H1242" s="17">
        <v>0</v>
      </c>
      <c r="I1242" s="17">
        <v>0</v>
      </c>
      <c r="J1242" s="17">
        <v>0.38608340000000002</v>
      </c>
      <c r="K1242" s="17">
        <v>0.38436020000000004</v>
      </c>
      <c r="L1242" s="17">
        <v>0.65562790000000004</v>
      </c>
      <c r="M1242" s="17">
        <v>0.65527830000000009</v>
      </c>
      <c r="N1242" s="18" t="s">
        <v>30136</v>
      </c>
      <c r="O1242" s="18" t="s">
        <v>30143</v>
      </c>
      <c r="P1242" s="18" t="s">
        <v>30130</v>
      </c>
      <c r="Q1242" s="18" t="s">
        <v>30144</v>
      </c>
      <c r="R1242" s="18" t="s">
        <v>30145</v>
      </c>
    </row>
    <row r="1243" spans="1:18" x14ac:dyDescent="0.2">
      <c r="A1243" s="22">
        <v>8863</v>
      </c>
      <c r="B1243" s="15" t="s">
        <v>30124</v>
      </c>
      <c r="C1243" s="15" t="s">
        <v>30125</v>
      </c>
      <c r="D1243" s="15" t="s">
        <v>30126</v>
      </c>
      <c r="E1243" s="16" t="s">
        <v>198</v>
      </c>
      <c r="F1243" s="16">
        <v>1387</v>
      </c>
      <c r="G1243" s="15" t="s">
        <v>30146</v>
      </c>
      <c r="H1243" s="17">
        <v>5.9624128000000001</v>
      </c>
      <c r="I1243" s="17">
        <v>6.2711179000000001</v>
      </c>
      <c r="J1243" s="17">
        <v>3.1950856999999999</v>
      </c>
      <c r="K1243" s="17">
        <v>2.9661012000000002</v>
      </c>
      <c r="L1243" s="17">
        <v>6.3859637999999999</v>
      </c>
      <c r="M1243" s="17">
        <v>6.335474099999999</v>
      </c>
      <c r="N1243" s="18" t="s">
        <v>30147</v>
      </c>
      <c r="O1243" s="18" t="s">
        <v>30148</v>
      </c>
      <c r="P1243" s="18" t="s">
        <v>30130</v>
      </c>
      <c r="Q1243" s="18" t="s">
        <v>30149</v>
      </c>
      <c r="R1243" s="18" t="s">
        <v>30150</v>
      </c>
    </row>
    <row r="1244" spans="1:18" x14ac:dyDescent="0.2">
      <c r="A1244" s="22">
        <v>8864</v>
      </c>
      <c r="B1244" s="15" t="s">
        <v>30124</v>
      </c>
      <c r="C1244" s="15" t="s">
        <v>30125</v>
      </c>
      <c r="D1244" s="15" t="s">
        <v>30126</v>
      </c>
      <c r="E1244" s="16" t="s">
        <v>198</v>
      </c>
      <c r="F1244" s="16">
        <v>1019</v>
      </c>
      <c r="G1244" s="15" t="s">
        <v>30151</v>
      </c>
      <c r="H1244" s="17">
        <v>0</v>
      </c>
      <c r="I1244" s="17">
        <v>0</v>
      </c>
      <c r="J1244" s="17">
        <v>0.49062860000000003</v>
      </c>
      <c r="K1244" s="17">
        <v>0.405505</v>
      </c>
      <c r="L1244" s="17">
        <v>0</v>
      </c>
      <c r="M1244" s="17">
        <v>0</v>
      </c>
      <c r="N1244" s="18" t="s">
        <v>30152</v>
      </c>
      <c r="O1244" s="18" t="s">
        <v>30153</v>
      </c>
      <c r="P1244" s="18" t="s">
        <v>30130</v>
      </c>
      <c r="Q1244" s="18" t="s">
        <v>30154</v>
      </c>
      <c r="R1244" s="18" t="s">
        <v>30155</v>
      </c>
    </row>
    <row r="1245" spans="1:18" x14ac:dyDescent="0.2">
      <c r="A1245" s="22">
        <v>8865</v>
      </c>
      <c r="B1245" s="15" t="s">
        <v>30124</v>
      </c>
      <c r="C1245" s="15" t="s">
        <v>30125</v>
      </c>
      <c r="D1245" s="15" t="s">
        <v>30126</v>
      </c>
      <c r="E1245" s="16" t="s">
        <v>198</v>
      </c>
      <c r="F1245" s="16">
        <v>1820</v>
      </c>
      <c r="G1245" s="15" t="s">
        <v>30156</v>
      </c>
      <c r="H1245" s="17">
        <v>1.2461647</v>
      </c>
      <c r="I1245" s="17">
        <v>1.5364966</v>
      </c>
      <c r="J1245" s="17">
        <v>1.3291279</v>
      </c>
      <c r="K1245" s="17">
        <v>1.6144601000000001</v>
      </c>
      <c r="L1245" s="17">
        <v>1.2449969999999999</v>
      </c>
      <c r="M1245" s="17">
        <v>1.3627223999999998</v>
      </c>
      <c r="N1245" s="18" t="s">
        <v>30157</v>
      </c>
      <c r="O1245" s="18" t="s">
        <v>30158</v>
      </c>
      <c r="P1245" s="18" t="s">
        <v>30130</v>
      </c>
      <c r="Q1245" s="18" t="s">
        <v>30159</v>
      </c>
      <c r="R1245" s="18" t="s">
        <v>30160</v>
      </c>
    </row>
    <row r="1246" spans="1:18" x14ac:dyDescent="0.2">
      <c r="A1246" s="22">
        <v>8872</v>
      </c>
      <c r="B1246" s="15" t="s">
        <v>30124</v>
      </c>
      <c r="C1246" s="15" t="s">
        <v>30125</v>
      </c>
      <c r="D1246" s="15" t="s">
        <v>30126</v>
      </c>
      <c r="E1246" s="16" t="s">
        <v>198</v>
      </c>
      <c r="F1246" s="16">
        <v>449</v>
      </c>
      <c r="G1246" s="15" t="s">
        <v>30161</v>
      </c>
      <c r="H1246" s="17">
        <v>3.3433662999999996</v>
      </c>
      <c r="I1246" s="17">
        <v>2.9724893999999997</v>
      </c>
      <c r="J1246" s="17">
        <v>2.7515288</v>
      </c>
      <c r="K1246" s="17">
        <v>2.7811637999999999</v>
      </c>
      <c r="L1246" s="17">
        <v>4.9969063</v>
      </c>
      <c r="M1246" s="17">
        <v>5.2804864000000009</v>
      </c>
      <c r="N1246" s="18" t="s">
        <v>30162</v>
      </c>
      <c r="O1246" s="18" t="s">
        <v>30163</v>
      </c>
      <c r="P1246" s="18" t="s">
        <v>30130</v>
      </c>
      <c r="Q1246" s="18" t="s">
        <v>30164</v>
      </c>
      <c r="R1246" s="18" t="s">
        <v>30165</v>
      </c>
    </row>
    <row r="1247" spans="1:18" x14ac:dyDescent="0.2">
      <c r="A1247" s="22">
        <v>8873</v>
      </c>
      <c r="B1247" s="15" t="s">
        <v>30124</v>
      </c>
      <c r="C1247" s="15" t="s">
        <v>30125</v>
      </c>
      <c r="D1247" s="15" t="s">
        <v>30126</v>
      </c>
      <c r="E1247" s="16" t="s">
        <v>198</v>
      </c>
      <c r="F1247" s="16">
        <v>1717</v>
      </c>
      <c r="G1247" s="15" t="s">
        <v>30166</v>
      </c>
      <c r="H1247" s="17">
        <v>0.53113219999999994</v>
      </c>
      <c r="I1247" s="17">
        <v>0.58437740000000005</v>
      </c>
      <c r="J1247" s="17">
        <v>0</v>
      </c>
      <c r="K1247" s="17">
        <v>0</v>
      </c>
      <c r="L1247" s="17">
        <v>0</v>
      </c>
      <c r="M1247" s="17">
        <v>0</v>
      </c>
      <c r="N1247" s="18" t="s">
        <v>30167</v>
      </c>
      <c r="O1247" s="18" t="s">
        <v>30168</v>
      </c>
      <c r="P1247" s="18" t="s">
        <v>30130</v>
      </c>
      <c r="Q1247" s="18" t="s">
        <v>30169</v>
      </c>
      <c r="R1247" s="18" t="s">
        <v>30170</v>
      </c>
    </row>
    <row r="1248" spans="1:18" x14ac:dyDescent="0.2">
      <c r="A1248" s="22">
        <v>8874</v>
      </c>
      <c r="B1248" s="15" t="s">
        <v>30124</v>
      </c>
      <c r="C1248" s="15" t="s">
        <v>30125</v>
      </c>
      <c r="D1248" s="15" t="s">
        <v>30126</v>
      </c>
      <c r="E1248" s="16" t="s">
        <v>198</v>
      </c>
      <c r="F1248" s="16">
        <v>1417</v>
      </c>
      <c r="G1248" s="15" t="s">
        <v>30171</v>
      </c>
      <c r="H1248" s="17">
        <v>2.8533708999999998</v>
      </c>
      <c r="I1248" s="17">
        <v>2.8837334999999999</v>
      </c>
      <c r="J1248" s="17">
        <v>6.5753953000000003</v>
      </c>
      <c r="K1248" s="17">
        <v>6.3802124999999998</v>
      </c>
      <c r="L1248" s="17">
        <v>13.695362999999999</v>
      </c>
      <c r="M1248" s="17">
        <v>12.482315699999999</v>
      </c>
      <c r="N1248" s="18" t="s">
        <v>30172</v>
      </c>
      <c r="O1248" s="18" t="s">
        <v>30173</v>
      </c>
      <c r="P1248" s="18" t="s">
        <v>30130</v>
      </c>
      <c r="Q1248" s="18" t="s">
        <v>30174</v>
      </c>
      <c r="R1248" s="18" t="s">
        <v>30175</v>
      </c>
    </row>
    <row r="1249" spans="1:18" x14ac:dyDescent="0.2">
      <c r="A1249" s="22">
        <v>8875</v>
      </c>
      <c r="B1249" s="15" t="s">
        <v>30124</v>
      </c>
      <c r="C1249" s="15" t="s">
        <v>30125</v>
      </c>
      <c r="D1249" s="15" t="s">
        <v>30126</v>
      </c>
      <c r="E1249" s="16" t="s">
        <v>198</v>
      </c>
      <c r="F1249" s="16">
        <v>1652</v>
      </c>
      <c r="G1249" s="15" t="s">
        <v>30176</v>
      </c>
      <c r="H1249" s="17">
        <v>1.6947801000000002</v>
      </c>
      <c r="I1249" s="17">
        <v>1.7021529</v>
      </c>
      <c r="J1249" s="17">
        <v>3.7828769999999996</v>
      </c>
      <c r="K1249" s="17">
        <v>3.0319962</v>
      </c>
      <c r="L1249" s="17">
        <v>6.8720122000000012</v>
      </c>
      <c r="M1249" s="17">
        <v>6.3764718</v>
      </c>
      <c r="N1249" s="18" t="s">
        <v>30167</v>
      </c>
      <c r="O1249" s="18" t="s">
        <v>30177</v>
      </c>
      <c r="P1249" s="18" t="s">
        <v>30130</v>
      </c>
      <c r="Q1249" s="18" t="s">
        <v>30178</v>
      </c>
      <c r="R1249" s="18" t="s">
        <v>30179</v>
      </c>
    </row>
    <row r="1250" spans="1:18" x14ac:dyDescent="0.2">
      <c r="A1250" s="22">
        <v>8876</v>
      </c>
      <c r="B1250" s="15" t="s">
        <v>30124</v>
      </c>
      <c r="C1250" s="15" t="s">
        <v>30125</v>
      </c>
      <c r="D1250" s="15" t="s">
        <v>30126</v>
      </c>
      <c r="E1250" s="16" t="s">
        <v>198</v>
      </c>
      <c r="F1250" s="16">
        <v>1653</v>
      </c>
      <c r="G1250" s="15" t="s">
        <v>30180</v>
      </c>
      <c r="H1250" s="17">
        <v>5.4771340000000004</v>
      </c>
      <c r="I1250" s="17">
        <v>5.462237</v>
      </c>
      <c r="J1250" s="17">
        <v>4.1767395999999994</v>
      </c>
      <c r="K1250" s="17">
        <v>3.6282226</v>
      </c>
      <c r="L1250" s="17">
        <v>4.5760981000000003</v>
      </c>
      <c r="M1250" s="17">
        <v>4.3778169999999994</v>
      </c>
      <c r="N1250" s="18" t="s">
        <v>30167</v>
      </c>
      <c r="O1250" s="18" t="s">
        <v>30181</v>
      </c>
      <c r="P1250" s="18" t="s">
        <v>30130</v>
      </c>
      <c r="Q1250" s="18" t="s">
        <v>30178</v>
      </c>
      <c r="R1250" s="18" t="s">
        <v>30179</v>
      </c>
    </row>
    <row r="1251" spans="1:18" x14ac:dyDescent="0.2">
      <c r="A1251" s="22">
        <v>8879</v>
      </c>
      <c r="B1251" s="15" t="s">
        <v>30124</v>
      </c>
      <c r="C1251" s="15" t="s">
        <v>30125</v>
      </c>
      <c r="D1251" s="15" t="s">
        <v>30126</v>
      </c>
      <c r="E1251" s="16" t="s">
        <v>198</v>
      </c>
      <c r="F1251" s="16">
        <v>1702</v>
      </c>
      <c r="G1251" s="15" t="s">
        <v>30182</v>
      </c>
      <c r="H1251" s="17">
        <v>1.6135275</v>
      </c>
      <c r="I1251" s="17">
        <v>1.3833966999999998</v>
      </c>
      <c r="J1251" s="17">
        <v>3.7716379</v>
      </c>
      <c r="K1251" s="17">
        <v>4.3800222</v>
      </c>
      <c r="L1251" s="17">
        <v>2.9148196</v>
      </c>
      <c r="M1251" s="17">
        <v>3.2458776</v>
      </c>
      <c r="N1251" s="18" t="s">
        <v>30167</v>
      </c>
      <c r="O1251" s="18" t="s">
        <v>30183</v>
      </c>
      <c r="P1251" s="18" t="s">
        <v>30130</v>
      </c>
      <c r="Q1251" s="18" t="s">
        <v>30184</v>
      </c>
      <c r="R1251" s="18" t="s">
        <v>30185</v>
      </c>
    </row>
    <row r="1252" spans="1:18" x14ac:dyDescent="0.2">
      <c r="A1252" s="22">
        <v>8880</v>
      </c>
      <c r="B1252" s="15" t="s">
        <v>30124</v>
      </c>
      <c r="C1252" s="15" t="s">
        <v>30125</v>
      </c>
      <c r="D1252" s="15" t="s">
        <v>30126</v>
      </c>
      <c r="E1252" s="16" t="s">
        <v>198</v>
      </c>
      <c r="F1252" s="16">
        <v>1675</v>
      </c>
      <c r="G1252" s="15" t="s">
        <v>30186</v>
      </c>
      <c r="H1252" s="17">
        <v>0.78135710000000003</v>
      </c>
      <c r="I1252" s="17">
        <v>0.82612560000000002</v>
      </c>
      <c r="J1252" s="17">
        <v>0.94242740000000003</v>
      </c>
      <c r="K1252" s="17">
        <v>1.1210401000000001</v>
      </c>
      <c r="L1252" s="17">
        <v>0.7188312</v>
      </c>
      <c r="M1252" s="17">
        <v>0.74127259999999995</v>
      </c>
      <c r="N1252" s="18" t="s">
        <v>30167</v>
      </c>
      <c r="O1252" s="18" t="s">
        <v>30187</v>
      </c>
      <c r="P1252" s="18" t="s">
        <v>30130</v>
      </c>
      <c r="Q1252" s="18" t="s">
        <v>30188</v>
      </c>
      <c r="R1252" s="18" t="s">
        <v>30189</v>
      </c>
    </row>
    <row r="1253" spans="1:18" x14ac:dyDescent="0.2">
      <c r="A1253" s="22">
        <v>8882</v>
      </c>
      <c r="B1253" s="15" t="s">
        <v>30124</v>
      </c>
      <c r="C1253" s="15" t="s">
        <v>30125</v>
      </c>
      <c r="D1253" s="15" t="s">
        <v>30126</v>
      </c>
      <c r="E1253" s="16" t="s">
        <v>198</v>
      </c>
      <c r="F1253" s="16">
        <v>1587</v>
      </c>
      <c r="G1253" s="15" t="s">
        <v>30190</v>
      </c>
      <c r="H1253" s="17">
        <v>2.1396027000000002</v>
      </c>
      <c r="I1253" s="17">
        <v>2.7183467000000001</v>
      </c>
      <c r="J1253" s="17">
        <v>4.7293813</v>
      </c>
      <c r="K1253" s="17">
        <v>3.2158553999999997</v>
      </c>
      <c r="L1253" s="17">
        <v>4.8959620999999993</v>
      </c>
      <c r="M1253" s="17">
        <v>4.5897224000000003</v>
      </c>
      <c r="N1253" s="18" t="s">
        <v>30191</v>
      </c>
      <c r="O1253" s="18" t="s">
        <v>30192</v>
      </c>
      <c r="P1253" s="18" t="s">
        <v>30130</v>
      </c>
      <c r="Q1253" s="18" t="s">
        <v>30193</v>
      </c>
      <c r="R1253" s="18" t="s">
        <v>30194</v>
      </c>
    </row>
    <row r="1254" spans="1:18" x14ac:dyDescent="0.2">
      <c r="A1254" s="22">
        <v>14565</v>
      </c>
      <c r="B1254" s="15" t="s">
        <v>30124</v>
      </c>
      <c r="C1254" s="15" t="s">
        <v>30125</v>
      </c>
      <c r="D1254" s="15" t="s">
        <v>30126</v>
      </c>
      <c r="E1254" s="16" t="s">
        <v>41115</v>
      </c>
      <c r="F1254" s="16">
        <v>1801</v>
      </c>
      <c r="G1254" s="15" t="s">
        <v>44714</v>
      </c>
      <c r="H1254" s="17">
        <v>0.40158520000000003</v>
      </c>
      <c r="I1254" s="17">
        <v>0.38833289999999998</v>
      </c>
      <c r="J1254" s="17">
        <v>0.3164399</v>
      </c>
      <c r="K1254" s="17">
        <v>0.36863800000000002</v>
      </c>
      <c r="L1254" s="17">
        <v>0.86226919999999996</v>
      </c>
      <c r="M1254" s="17">
        <v>1.0246537</v>
      </c>
      <c r="N1254" s="18" t="s">
        <v>44715</v>
      </c>
      <c r="O1254" s="18" t="s">
        <v>44716</v>
      </c>
      <c r="P1254" s="18" t="s">
        <v>30130</v>
      </c>
      <c r="Q1254" s="18" t="s">
        <v>44717</v>
      </c>
      <c r="R1254" s="18" t="s">
        <v>44718</v>
      </c>
    </row>
    <row r="1255" spans="1:18" x14ac:dyDescent="0.2">
      <c r="A1255" s="22">
        <v>14569</v>
      </c>
      <c r="B1255" s="15" t="s">
        <v>30124</v>
      </c>
      <c r="C1255" s="15" t="s">
        <v>30125</v>
      </c>
      <c r="D1255" s="15" t="s">
        <v>30126</v>
      </c>
      <c r="E1255" s="16" t="s">
        <v>41115</v>
      </c>
      <c r="F1255" s="16">
        <v>1819</v>
      </c>
      <c r="G1255" s="15" t="s">
        <v>44719</v>
      </c>
      <c r="H1255" s="17">
        <v>1.2461647</v>
      </c>
      <c r="I1255" s="17">
        <v>1.5364966</v>
      </c>
      <c r="J1255" s="17">
        <v>0.45686739999999998</v>
      </c>
      <c r="K1255" s="17">
        <v>0.53258280000000002</v>
      </c>
      <c r="L1255" s="17">
        <v>0</v>
      </c>
      <c r="M1255" s="17">
        <v>0</v>
      </c>
      <c r="N1255" s="18" t="s">
        <v>30157</v>
      </c>
      <c r="O1255" s="18" t="s">
        <v>44720</v>
      </c>
      <c r="P1255" s="18" t="s">
        <v>30130</v>
      </c>
      <c r="Q1255" s="18" t="s">
        <v>30159</v>
      </c>
      <c r="R1255" s="18" t="s">
        <v>30160</v>
      </c>
    </row>
    <row r="1256" spans="1:18" x14ac:dyDescent="0.2">
      <c r="A1256" s="22">
        <v>14570</v>
      </c>
      <c r="B1256" s="15" t="s">
        <v>30124</v>
      </c>
      <c r="C1256" s="15" t="s">
        <v>30125</v>
      </c>
      <c r="D1256" s="15" t="s">
        <v>30126</v>
      </c>
      <c r="E1256" s="16" t="s">
        <v>41115</v>
      </c>
      <c r="F1256" s="16">
        <v>458</v>
      </c>
      <c r="G1256" s="15" t="s">
        <v>44721</v>
      </c>
      <c r="H1256" s="17">
        <v>0.738178</v>
      </c>
      <c r="I1256" s="17">
        <v>0.60124480000000002</v>
      </c>
      <c r="J1256" s="17">
        <v>0</v>
      </c>
      <c r="K1256" s="17">
        <v>0</v>
      </c>
      <c r="L1256" s="17">
        <v>0</v>
      </c>
      <c r="M1256" s="17">
        <v>0</v>
      </c>
      <c r="N1256" s="18" t="s">
        <v>30162</v>
      </c>
      <c r="O1256" s="18" t="s">
        <v>44722</v>
      </c>
      <c r="P1256" s="18" t="s">
        <v>30130</v>
      </c>
      <c r="Q1256" s="18" t="s">
        <v>30164</v>
      </c>
      <c r="R1256" s="18" t="s">
        <v>30165</v>
      </c>
    </row>
    <row r="1257" spans="1:18" x14ac:dyDescent="0.2">
      <c r="A1257" s="22">
        <v>14571</v>
      </c>
      <c r="B1257" s="15" t="s">
        <v>30124</v>
      </c>
      <c r="C1257" s="15" t="s">
        <v>30125</v>
      </c>
      <c r="D1257" s="15" t="s">
        <v>30126</v>
      </c>
      <c r="E1257" s="16" t="s">
        <v>41115</v>
      </c>
      <c r="F1257" s="16">
        <v>1673</v>
      </c>
      <c r="G1257" s="15" t="s">
        <v>44723</v>
      </c>
      <c r="H1257" s="17">
        <v>0.46868790000000005</v>
      </c>
      <c r="I1257" s="17">
        <v>0.50265409999999999</v>
      </c>
      <c r="J1257" s="17">
        <v>0.40740459999999995</v>
      </c>
      <c r="K1257" s="17">
        <v>0.52771210000000002</v>
      </c>
      <c r="L1257" s="17">
        <v>0</v>
      </c>
      <c r="M1257" s="17">
        <v>0</v>
      </c>
      <c r="N1257" s="18" t="s">
        <v>30167</v>
      </c>
      <c r="O1257" s="18" t="s">
        <v>44724</v>
      </c>
      <c r="P1257" s="18" t="s">
        <v>30130</v>
      </c>
      <c r="Q1257" s="18" t="s">
        <v>30188</v>
      </c>
      <c r="R1257" s="18" t="s">
        <v>30189</v>
      </c>
    </row>
    <row r="1258" spans="1:18" x14ac:dyDescent="0.2">
      <c r="A1258" s="22">
        <v>4636</v>
      </c>
      <c r="B1258" s="15" t="s">
        <v>15908</v>
      </c>
      <c r="C1258" s="15" t="s">
        <v>15909</v>
      </c>
      <c r="D1258" s="15" t="s">
        <v>15910</v>
      </c>
      <c r="E1258" s="16" t="s">
        <v>198</v>
      </c>
      <c r="F1258" s="16">
        <v>1379</v>
      </c>
      <c r="G1258" s="15" t="s">
        <v>15911</v>
      </c>
      <c r="H1258" s="17">
        <v>11.501231000000001</v>
      </c>
      <c r="I1258" s="17">
        <v>12.2330595</v>
      </c>
      <c r="J1258" s="17">
        <v>8.5109203000000004</v>
      </c>
      <c r="K1258" s="17">
        <v>9.0976958000000003</v>
      </c>
      <c r="L1258" s="17">
        <v>4.3799702000000007</v>
      </c>
      <c r="M1258" s="17">
        <v>4.1221757999999999</v>
      </c>
      <c r="N1258" s="18" t="s">
        <v>15912</v>
      </c>
      <c r="O1258" s="18" t="s">
        <v>15913</v>
      </c>
      <c r="P1258" s="18" t="s">
        <v>15914</v>
      </c>
      <c r="Q1258" s="18" t="s">
        <v>15915</v>
      </c>
      <c r="R1258" s="18" t="s">
        <v>15916</v>
      </c>
    </row>
    <row r="1259" spans="1:18" x14ac:dyDescent="0.2">
      <c r="A1259" s="22">
        <v>4637</v>
      </c>
      <c r="B1259" s="15" t="s">
        <v>15908</v>
      </c>
      <c r="C1259" s="15" t="s">
        <v>15909</v>
      </c>
      <c r="D1259" s="15" t="s">
        <v>15910</v>
      </c>
      <c r="E1259" s="16" t="s">
        <v>198</v>
      </c>
      <c r="F1259" s="16">
        <v>1380</v>
      </c>
      <c r="G1259" s="15" t="s">
        <v>15917</v>
      </c>
      <c r="H1259" s="17">
        <v>0.902057</v>
      </c>
      <c r="I1259" s="17">
        <v>1.0245489999999999</v>
      </c>
      <c r="J1259" s="17">
        <v>0.88891370000000003</v>
      </c>
      <c r="K1259" s="17">
        <v>0.8520506000000001</v>
      </c>
      <c r="L1259" s="17">
        <v>12.7424423</v>
      </c>
      <c r="M1259" s="17">
        <v>13.234285300000002</v>
      </c>
      <c r="N1259" s="18" t="s">
        <v>15912</v>
      </c>
      <c r="O1259" s="18" t="s">
        <v>15918</v>
      </c>
      <c r="P1259" s="18" t="s">
        <v>15914</v>
      </c>
      <c r="Q1259" s="18" t="s">
        <v>15915</v>
      </c>
      <c r="R1259" s="18" t="s">
        <v>15916</v>
      </c>
    </row>
    <row r="1260" spans="1:18" x14ac:dyDescent="0.2">
      <c r="A1260" s="22">
        <v>4638</v>
      </c>
      <c r="B1260" s="15" t="s">
        <v>15908</v>
      </c>
      <c r="C1260" s="15" t="s">
        <v>15909</v>
      </c>
      <c r="D1260" s="15" t="s">
        <v>15910</v>
      </c>
      <c r="E1260" s="16" t="s">
        <v>198</v>
      </c>
      <c r="F1260" s="16">
        <v>1370</v>
      </c>
      <c r="G1260" s="15" t="s">
        <v>15919</v>
      </c>
      <c r="H1260" s="17">
        <v>22.022079300000001</v>
      </c>
      <c r="I1260" s="17">
        <v>21.434071600000003</v>
      </c>
      <c r="J1260" s="17">
        <v>23.055958199999999</v>
      </c>
      <c r="K1260" s="17">
        <v>18.718641999999999</v>
      </c>
      <c r="L1260" s="17">
        <v>27.085085399999997</v>
      </c>
      <c r="M1260" s="17">
        <v>23.853553100000003</v>
      </c>
      <c r="N1260" s="18" t="s">
        <v>15920</v>
      </c>
      <c r="O1260" s="18" t="s">
        <v>15921</v>
      </c>
      <c r="P1260" s="18" t="s">
        <v>15914</v>
      </c>
      <c r="Q1260" s="18" t="s">
        <v>15922</v>
      </c>
      <c r="R1260" s="18" t="s">
        <v>15923</v>
      </c>
    </row>
    <row r="1261" spans="1:18" x14ac:dyDescent="0.2">
      <c r="A1261" s="22">
        <v>4639</v>
      </c>
      <c r="B1261" s="15" t="s">
        <v>15908</v>
      </c>
      <c r="C1261" s="15" t="s">
        <v>15909</v>
      </c>
      <c r="D1261" s="15" t="s">
        <v>15910</v>
      </c>
      <c r="E1261" s="16" t="s">
        <v>198</v>
      </c>
      <c r="F1261" s="16">
        <v>1345</v>
      </c>
      <c r="G1261" s="15" t="s">
        <v>15924</v>
      </c>
      <c r="H1261" s="17">
        <v>0</v>
      </c>
      <c r="I1261" s="17">
        <v>0</v>
      </c>
      <c r="J1261" s="17">
        <v>1.5176968000000002</v>
      </c>
      <c r="K1261" s="17">
        <v>1.6200584</v>
      </c>
      <c r="L1261" s="17">
        <v>1.9593088999999997</v>
      </c>
      <c r="M1261" s="17">
        <v>1.8680561000000002</v>
      </c>
      <c r="N1261" s="18" t="s">
        <v>15920</v>
      </c>
      <c r="O1261" s="18" t="s">
        <v>15925</v>
      </c>
      <c r="P1261" s="18" t="s">
        <v>15914</v>
      </c>
      <c r="Q1261" s="18" t="s">
        <v>15926</v>
      </c>
      <c r="R1261" s="18" t="s">
        <v>15927</v>
      </c>
    </row>
    <row r="1262" spans="1:18" x14ac:dyDescent="0.2">
      <c r="A1262" s="22">
        <v>4640</v>
      </c>
      <c r="B1262" s="15" t="s">
        <v>15908</v>
      </c>
      <c r="C1262" s="15" t="s">
        <v>15909</v>
      </c>
      <c r="D1262" s="15" t="s">
        <v>15910</v>
      </c>
      <c r="E1262" s="16" t="s">
        <v>198</v>
      </c>
      <c r="F1262" s="16">
        <v>1475</v>
      </c>
      <c r="G1262" s="15" t="s">
        <v>15928</v>
      </c>
      <c r="H1262" s="17">
        <v>9.0301009000000008</v>
      </c>
      <c r="I1262" s="17">
        <v>11.234599599999999</v>
      </c>
      <c r="J1262" s="17">
        <v>10.554998100000001</v>
      </c>
      <c r="K1262" s="17">
        <v>10.7118357</v>
      </c>
      <c r="L1262" s="17">
        <v>18.285899799999999</v>
      </c>
      <c r="M1262" s="17">
        <v>20.7292521</v>
      </c>
      <c r="N1262" s="18" t="s">
        <v>15912</v>
      </c>
      <c r="O1262" s="18" t="s">
        <v>15929</v>
      </c>
      <c r="P1262" s="18" t="s">
        <v>15914</v>
      </c>
      <c r="Q1262" s="18" t="s">
        <v>15930</v>
      </c>
      <c r="R1262" s="18" t="s">
        <v>15931</v>
      </c>
    </row>
    <row r="1263" spans="1:18" x14ac:dyDescent="0.2">
      <c r="A1263" s="22">
        <v>4641</v>
      </c>
      <c r="B1263" s="15" t="s">
        <v>15908</v>
      </c>
      <c r="C1263" s="15" t="s">
        <v>15909</v>
      </c>
      <c r="D1263" s="15" t="s">
        <v>15910</v>
      </c>
      <c r="E1263" s="16" t="s">
        <v>198</v>
      </c>
      <c r="F1263" s="16">
        <v>596</v>
      </c>
      <c r="G1263" s="15" t="s">
        <v>15932</v>
      </c>
      <c r="H1263" s="17">
        <v>0</v>
      </c>
      <c r="I1263" s="17">
        <v>0</v>
      </c>
      <c r="J1263" s="17">
        <v>4.3241535999999998</v>
      </c>
      <c r="K1263" s="17">
        <v>4.6823506999999998</v>
      </c>
      <c r="L1263" s="17">
        <v>5.2750852000000004</v>
      </c>
      <c r="M1263" s="17">
        <v>6.4005294000000008</v>
      </c>
      <c r="N1263" s="18" t="s">
        <v>15933</v>
      </c>
      <c r="O1263" s="18" t="s">
        <v>15934</v>
      </c>
      <c r="P1263" s="18" t="s">
        <v>15914</v>
      </c>
      <c r="Q1263" s="18" t="s">
        <v>15935</v>
      </c>
      <c r="R1263" s="18" t="s">
        <v>15936</v>
      </c>
    </row>
    <row r="1264" spans="1:18" x14ac:dyDescent="0.2">
      <c r="A1264" s="22">
        <v>4643</v>
      </c>
      <c r="B1264" s="15" t="s">
        <v>15908</v>
      </c>
      <c r="C1264" s="15" t="s">
        <v>15909</v>
      </c>
      <c r="D1264" s="15" t="s">
        <v>15910</v>
      </c>
      <c r="E1264" s="16" t="s">
        <v>198</v>
      </c>
      <c r="F1264" s="16">
        <v>436</v>
      </c>
      <c r="G1264" s="15" t="s">
        <v>15937</v>
      </c>
      <c r="H1264" s="17">
        <v>13.8004924</v>
      </c>
      <c r="I1264" s="17">
        <v>15.6779847</v>
      </c>
      <c r="J1264" s="17">
        <v>9.4956703000000005</v>
      </c>
      <c r="K1264" s="17">
        <v>9.6222913000000005</v>
      </c>
      <c r="L1264" s="17">
        <v>8.3552427999999992</v>
      </c>
      <c r="M1264" s="17">
        <v>8.329915699999999</v>
      </c>
      <c r="N1264" s="18" t="s">
        <v>15938</v>
      </c>
      <c r="O1264" s="18" t="s">
        <v>15939</v>
      </c>
      <c r="P1264" s="18" t="s">
        <v>15914</v>
      </c>
      <c r="Q1264" s="18" t="s">
        <v>15940</v>
      </c>
      <c r="R1264" s="18" t="s">
        <v>15941</v>
      </c>
    </row>
    <row r="1265" spans="1:18" x14ac:dyDescent="0.2">
      <c r="A1265" s="22">
        <v>4644</v>
      </c>
      <c r="B1265" s="15" t="s">
        <v>15908</v>
      </c>
      <c r="C1265" s="15" t="s">
        <v>15909</v>
      </c>
      <c r="D1265" s="15" t="s">
        <v>15910</v>
      </c>
      <c r="E1265" s="16" t="s">
        <v>198</v>
      </c>
      <c r="F1265" s="16">
        <v>1408</v>
      </c>
      <c r="G1265" s="15" t="s">
        <v>15942</v>
      </c>
      <c r="H1265" s="17">
        <v>6.4401557</v>
      </c>
      <c r="I1265" s="17">
        <v>6.9025007</v>
      </c>
      <c r="J1265" s="17">
        <v>3.9019586000000004</v>
      </c>
      <c r="K1265" s="17">
        <v>3.6265687000000004</v>
      </c>
      <c r="L1265" s="17">
        <v>10.8079199</v>
      </c>
      <c r="M1265" s="17">
        <v>10.941391400000001</v>
      </c>
      <c r="N1265" s="18" t="s">
        <v>15912</v>
      </c>
      <c r="O1265" s="18" t="s">
        <v>15943</v>
      </c>
      <c r="P1265" s="18" t="s">
        <v>15914</v>
      </c>
      <c r="Q1265" s="18" t="s">
        <v>15944</v>
      </c>
      <c r="R1265" s="18" t="s">
        <v>15945</v>
      </c>
    </row>
    <row r="1266" spans="1:18" x14ac:dyDescent="0.2">
      <c r="A1266" s="22">
        <v>4645</v>
      </c>
      <c r="B1266" s="15" t="s">
        <v>15908</v>
      </c>
      <c r="C1266" s="15" t="s">
        <v>15909</v>
      </c>
      <c r="D1266" s="15" t="s">
        <v>15910</v>
      </c>
      <c r="E1266" s="16" t="s">
        <v>198</v>
      </c>
      <c r="F1266" s="16">
        <v>1410</v>
      </c>
      <c r="G1266" s="15" t="s">
        <v>15946</v>
      </c>
      <c r="H1266" s="17">
        <v>1.8274958000000001</v>
      </c>
      <c r="I1266" s="17">
        <v>1.8339321999999998</v>
      </c>
      <c r="J1266" s="17">
        <v>3.2053617000000001</v>
      </c>
      <c r="K1266" s="17">
        <v>3.0456129000000001</v>
      </c>
      <c r="L1266" s="17">
        <v>1.5689225000000002</v>
      </c>
      <c r="M1266" s="17">
        <v>1.552867</v>
      </c>
      <c r="N1266" s="18" t="s">
        <v>15912</v>
      </c>
      <c r="O1266" s="18" t="s">
        <v>15947</v>
      </c>
      <c r="P1266" s="18" t="s">
        <v>15914</v>
      </c>
      <c r="Q1266" s="18" t="s">
        <v>15944</v>
      </c>
      <c r="R1266" s="18" t="s">
        <v>15945</v>
      </c>
    </row>
    <row r="1267" spans="1:18" x14ac:dyDescent="0.2">
      <c r="A1267" s="22">
        <v>13541</v>
      </c>
      <c r="B1267" s="15" t="s">
        <v>15908</v>
      </c>
      <c r="C1267" s="15" t="s">
        <v>15909</v>
      </c>
      <c r="D1267" s="15" t="s">
        <v>15910</v>
      </c>
      <c r="E1267" s="16" t="s">
        <v>41115</v>
      </c>
      <c r="F1267" s="16">
        <v>1471</v>
      </c>
      <c r="G1267" s="15" t="s">
        <v>42972</v>
      </c>
      <c r="H1267" s="17">
        <v>2.6267969</v>
      </c>
      <c r="I1267" s="17">
        <v>2.4757993999999997</v>
      </c>
      <c r="J1267" s="17">
        <v>6.6312360000000004</v>
      </c>
      <c r="K1267" s="17">
        <v>4.8383842000000001</v>
      </c>
      <c r="L1267" s="17">
        <v>12.4609392</v>
      </c>
      <c r="M1267" s="17">
        <v>10.681343699999999</v>
      </c>
      <c r="N1267" s="18" t="s">
        <v>15912</v>
      </c>
      <c r="O1267" s="18" t="s">
        <v>42973</v>
      </c>
      <c r="P1267" s="18" t="s">
        <v>15914</v>
      </c>
      <c r="Q1267" s="18" t="s">
        <v>15930</v>
      </c>
      <c r="R1267" s="18" t="s">
        <v>15931</v>
      </c>
    </row>
    <row r="1268" spans="1:18" x14ac:dyDescent="0.2">
      <c r="A1268" s="22">
        <v>11718</v>
      </c>
      <c r="B1268" s="15" t="s">
        <v>39195</v>
      </c>
      <c r="C1268" s="15" t="s">
        <v>39196</v>
      </c>
      <c r="D1268" s="15" t="s">
        <v>39197</v>
      </c>
      <c r="E1268" s="16" t="s">
        <v>198</v>
      </c>
      <c r="F1268" s="16">
        <v>227</v>
      </c>
      <c r="G1268" s="15" t="s">
        <v>39198</v>
      </c>
      <c r="H1268" s="17">
        <v>232.1222363</v>
      </c>
      <c r="I1268" s="17">
        <v>333.47242189999997</v>
      </c>
      <c r="J1268" s="17">
        <v>35.925369799999999</v>
      </c>
      <c r="K1268" s="17">
        <v>40.736887400000001</v>
      </c>
      <c r="L1268" s="17">
        <v>123.50300130000001</v>
      </c>
      <c r="M1268" s="17">
        <v>147.0212205</v>
      </c>
      <c r="N1268" s="18" t="s">
        <v>39199</v>
      </c>
      <c r="O1268" s="18" t="s">
        <v>39200</v>
      </c>
      <c r="P1268" s="18" t="s">
        <v>39201</v>
      </c>
      <c r="Q1268" s="18" t="s">
        <v>39202</v>
      </c>
      <c r="R1268" s="18" t="s">
        <v>39203</v>
      </c>
    </row>
    <row r="1269" spans="1:18" x14ac:dyDescent="0.2">
      <c r="A1269" s="22">
        <v>11719</v>
      </c>
      <c r="B1269" s="15" t="s">
        <v>39195</v>
      </c>
      <c r="C1269" s="15" t="s">
        <v>39196</v>
      </c>
      <c r="D1269" s="15" t="s">
        <v>39197</v>
      </c>
      <c r="E1269" s="16" t="s">
        <v>198</v>
      </c>
      <c r="F1269" s="16">
        <v>1592</v>
      </c>
      <c r="G1269" s="15" t="s">
        <v>39204</v>
      </c>
      <c r="H1269" s="17">
        <v>330.9393043</v>
      </c>
      <c r="I1269" s="17">
        <v>408.99049760000008</v>
      </c>
      <c r="J1269" s="17">
        <v>0</v>
      </c>
      <c r="K1269" s="17">
        <v>0</v>
      </c>
      <c r="L1269" s="17">
        <v>86.247620900000015</v>
      </c>
      <c r="M1269" s="17">
        <v>85.910109399999996</v>
      </c>
      <c r="N1269" s="18" t="s">
        <v>39205</v>
      </c>
      <c r="O1269" s="18" t="s">
        <v>39206</v>
      </c>
      <c r="P1269" s="18" t="s">
        <v>39201</v>
      </c>
      <c r="Q1269" s="18" t="s">
        <v>39207</v>
      </c>
      <c r="R1269" s="18" t="s">
        <v>39208</v>
      </c>
    </row>
    <row r="1270" spans="1:18" x14ac:dyDescent="0.2">
      <c r="A1270" s="22">
        <v>11720</v>
      </c>
      <c r="B1270" s="15" t="s">
        <v>39195</v>
      </c>
      <c r="C1270" s="15" t="s">
        <v>39196</v>
      </c>
      <c r="D1270" s="15" t="s">
        <v>39197</v>
      </c>
      <c r="E1270" s="16" t="s">
        <v>198</v>
      </c>
      <c r="F1270" s="16">
        <v>1601</v>
      </c>
      <c r="G1270" s="15" t="s">
        <v>39209</v>
      </c>
      <c r="H1270" s="17">
        <v>0</v>
      </c>
      <c r="I1270" s="17">
        <v>0</v>
      </c>
      <c r="J1270" s="17">
        <v>20.107365399999999</v>
      </c>
      <c r="K1270" s="17">
        <v>24.341358600000003</v>
      </c>
      <c r="L1270" s="17">
        <v>0</v>
      </c>
      <c r="M1270" s="17">
        <v>0</v>
      </c>
      <c r="N1270" s="18" t="s">
        <v>39205</v>
      </c>
      <c r="O1270" s="18" t="s">
        <v>39210</v>
      </c>
      <c r="P1270" s="18" t="s">
        <v>39201</v>
      </c>
      <c r="Q1270" s="18" t="s">
        <v>39211</v>
      </c>
      <c r="R1270" s="18" t="s">
        <v>39212</v>
      </c>
    </row>
    <row r="1271" spans="1:18" x14ac:dyDescent="0.2">
      <c r="A1271" s="22">
        <v>3160</v>
      </c>
      <c r="B1271" s="15" t="s">
        <v>10972</v>
      </c>
      <c r="C1271" s="15" t="s">
        <v>10973</v>
      </c>
      <c r="D1271" s="15" t="s">
        <v>10974</v>
      </c>
      <c r="E1271" s="16" t="s">
        <v>198</v>
      </c>
      <c r="F1271" s="16">
        <v>376</v>
      </c>
      <c r="G1271" s="15" t="s">
        <v>10975</v>
      </c>
      <c r="H1271" s="17">
        <v>29.7348292</v>
      </c>
      <c r="I1271" s="17">
        <v>30.6230856</v>
      </c>
      <c r="J1271" s="17">
        <v>9.3230438000000007</v>
      </c>
      <c r="K1271" s="17">
        <v>8.9106630999999989</v>
      </c>
      <c r="L1271" s="17">
        <v>13.813101999999999</v>
      </c>
      <c r="M1271" s="17">
        <v>10.574479699999999</v>
      </c>
      <c r="N1271" s="18" t="s">
        <v>10976</v>
      </c>
      <c r="O1271" s="18" t="s">
        <v>10977</v>
      </c>
      <c r="P1271" s="18" t="s">
        <v>10978</v>
      </c>
      <c r="Q1271" s="18" t="s">
        <v>10979</v>
      </c>
      <c r="R1271" s="18" t="s">
        <v>10980</v>
      </c>
    </row>
    <row r="1272" spans="1:18" x14ac:dyDescent="0.2">
      <c r="A1272" s="22">
        <v>3162</v>
      </c>
      <c r="B1272" s="15" t="s">
        <v>10972</v>
      </c>
      <c r="C1272" s="15" t="s">
        <v>10973</v>
      </c>
      <c r="D1272" s="15" t="s">
        <v>10974</v>
      </c>
      <c r="E1272" s="16" t="s">
        <v>198</v>
      </c>
      <c r="F1272" s="16">
        <v>80</v>
      </c>
      <c r="G1272" s="15" t="s">
        <v>10981</v>
      </c>
      <c r="H1272" s="17">
        <v>103.84157739999999</v>
      </c>
      <c r="I1272" s="17">
        <v>92.560051599999994</v>
      </c>
      <c r="J1272" s="17">
        <v>31.705908600000001</v>
      </c>
      <c r="K1272" s="17">
        <v>29.934302899999999</v>
      </c>
      <c r="L1272" s="17">
        <v>61.291071799999997</v>
      </c>
      <c r="M1272" s="17">
        <v>51.820095099999996</v>
      </c>
      <c r="N1272" s="18" t="s">
        <v>10982</v>
      </c>
      <c r="O1272" s="18" t="s">
        <v>10983</v>
      </c>
      <c r="P1272" s="18" t="s">
        <v>10978</v>
      </c>
      <c r="Q1272" s="18" t="s">
        <v>10984</v>
      </c>
      <c r="R1272" s="18" t="s">
        <v>10985</v>
      </c>
    </row>
    <row r="1273" spans="1:18" x14ac:dyDescent="0.2">
      <c r="A1273" s="22">
        <v>3163</v>
      </c>
      <c r="B1273" s="15" t="s">
        <v>10972</v>
      </c>
      <c r="C1273" s="15" t="s">
        <v>10973</v>
      </c>
      <c r="D1273" s="15" t="s">
        <v>10974</v>
      </c>
      <c r="E1273" s="16" t="s">
        <v>198</v>
      </c>
      <c r="F1273" s="16">
        <v>202</v>
      </c>
      <c r="G1273" s="15" t="s">
        <v>10986</v>
      </c>
      <c r="H1273" s="17">
        <v>9.6498385000000013</v>
      </c>
      <c r="I1273" s="17">
        <v>20.644849300000001</v>
      </c>
      <c r="J1273" s="17">
        <v>3.2453998999999998</v>
      </c>
      <c r="K1273" s="17">
        <v>4.0628334000000006</v>
      </c>
      <c r="L1273" s="17">
        <v>0</v>
      </c>
      <c r="M1273" s="17">
        <v>0</v>
      </c>
      <c r="N1273" s="18" t="s">
        <v>10976</v>
      </c>
      <c r="O1273" s="18" t="s">
        <v>10987</v>
      </c>
      <c r="P1273" s="18" t="s">
        <v>10978</v>
      </c>
      <c r="Q1273" s="18" t="s">
        <v>10988</v>
      </c>
      <c r="R1273" s="18" t="s">
        <v>10989</v>
      </c>
    </row>
    <row r="1274" spans="1:18" x14ac:dyDescent="0.2">
      <c r="A1274" s="22">
        <v>3164</v>
      </c>
      <c r="B1274" s="15" t="s">
        <v>10972</v>
      </c>
      <c r="C1274" s="15" t="s">
        <v>10990</v>
      </c>
      <c r="D1274" s="15" t="s">
        <v>10974</v>
      </c>
      <c r="E1274" s="16" t="s">
        <v>198</v>
      </c>
      <c r="F1274" s="16">
        <v>521</v>
      </c>
      <c r="G1274" s="15" t="s">
        <v>10991</v>
      </c>
      <c r="H1274" s="17">
        <v>35.900050999999998</v>
      </c>
      <c r="I1274" s="17">
        <v>37.8050943</v>
      </c>
      <c r="J1274" s="17">
        <v>11.291440300000001</v>
      </c>
      <c r="K1274" s="17">
        <v>12.503228699999999</v>
      </c>
      <c r="L1274" s="17">
        <v>35.177949299999995</v>
      </c>
      <c r="M1274" s="17">
        <v>39.037337299999997</v>
      </c>
      <c r="N1274" s="18" t="s">
        <v>10990</v>
      </c>
      <c r="O1274" s="18" t="s">
        <v>10992</v>
      </c>
      <c r="P1274" s="18" t="s">
        <v>10978</v>
      </c>
      <c r="Q1274" s="18" t="s">
        <v>10993</v>
      </c>
      <c r="R1274" s="18" t="s">
        <v>10994</v>
      </c>
    </row>
    <row r="1275" spans="1:18" x14ac:dyDescent="0.2">
      <c r="A1275" s="22">
        <v>13193</v>
      </c>
      <c r="B1275" s="15" t="s">
        <v>10972</v>
      </c>
      <c r="C1275" s="15" t="s">
        <v>10973</v>
      </c>
      <c r="D1275" s="15" t="s">
        <v>10974</v>
      </c>
      <c r="E1275" s="16" t="s">
        <v>41115</v>
      </c>
      <c r="F1275" s="16">
        <v>385</v>
      </c>
      <c r="G1275" s="15" t="s">
        <v>42426</v>
      </c>
      <c r="H1275" s="17">
        <v>19.033656300000001</v>
      </c>
      <c r="I1275" s="17">
        <v>23.005803600000004</v>
      </c>
      <c r="J1275" s="17">
        <v>7.3073995000000007</v>
      </c>
      <c r="K1275" s="17">
        <v>9.1939469000000003</v>
      </c>
      <c r="L1275" s="17">
        <v>0</v>
      </c>
      <c r="M1275" s="17">
        <v>0</v>
      </c>
      <c r="N1275" s="18" t="s">
        <v>10976</v>
      </c>
      <c r="O1275" s="18" t="s">
        <v>42427</v>
      </c>
      <c r="P1275" s="18" t="s">
        <v>10978</v>
      </c>
      <c r="Q1275" s="18" t="s">
        <v>10979</v>
      </c>
      <c r="R1275" s="18" t="s">
        <v>10980</v>
      </c>
    </row>
    <row r="1276" spans="1:18" x14ac:dyDescent="0.2">
      <c r="A1276" s="22">
        <v>6037</v>
      </c>
      <c r="B1276" s="15" t="s">
        <v>20274</v>
      </c>
      <c r="C1276" s="15" t="s">
        <v>20275</v>
      </c>
      <c r="D1276" s="15" t="s">
        <v>20276</v>
      </c>
      <c r="E1276" s="16" t="s">
        <v>198</v>
      </c>
      <c r="F1276" s="16">
        <v>301</v>
      </c>
      <c r="G1276" s="15" t="s">
        <v>20277</v>
      </c>
      <c r="H1276" s="17">
        <v>0.9864117</v>
      </c>
      <c r="I1276" s="17">
        <v>1.0240775</v>
      </c>
      <c r="J1276" s="17">
        <v>0.80675999999999992</v>
      </c>
      <c r="K1276" s="17">
        <v>0.71191840000000006</v>
      </c>
      <c r="L1276" s="17">
        <v>0</v>
      </c>
      <c r="M1276" s="17">
        <v>0</v>
      </c>
      <c r="N1276" s="18" t="s">
        <v>20278</v>
      </c>
      <c r="O1276" s="18" t="s">
        <v>20279</v>
      </c>
      <c r="P1276" s="18" t="s">
        <v>20280</v>
      </c>
      <c r="Q1276" s="18" t="s">
        <v>20281</v>
      </c>
      <c r="R1276" s="18" t="s">
        <v>20282</v>
      </c>
    </row>
    <row r="1277" spans="1:18" x14ac:dyDescent="0.2">
      <c r="A1277" s="22">
        <v>6038</v>
      </c>
      <c r="B1277" s="15" t="s">
        <v>20274</v>
      </c>
      <c r="C1277" s="15" t="s">
        <v>20275</v>
      </c>
      <c r="D1277" s="15" t="s">
        <v>20276</v>
      </c>
      <c r="E1277" s="16" t="s">
        <v>198</v>
      </c>
      <c r="F1277" s="16">
        <v>305</v>
      </c>
      <c r="G1277" s="15" t="s">
        <v>20283</v>
      </c>
      <c r="H1277" s="17">
        <v>1.4397982999999999</v>
      </c>
      <c r="I1277" s="17">
        <v>1.4530174999999999</v>
      </c>
      <c r="J1277" s="17">
        <v>0.62011930000000004</v>
      </c>
      <c r="K1277" s="17">
        <v>0.60502100000000003</v>
      </c>
      <c r="L1277" s="17">
        <v>0</v>
      </c>
      <c r="M1277" s="17">
        <v>0</v>
      </c>
      <c r="N1277" s="18" t="s">
        <v>20278</v>
      </c>
      <c r="O1277" s="18" t="s">
        <v>20284</v>
      </c>
      <c r="P1277" s="18" t="s">
        <v>20280</v>
      </c>
      <c r="Q1277" s="18" t="s">
        <v>20281</v>
      </c>
      <c r="R1277" s="18" t="s">
        <v>20282</v>
      </c>
    </row>
    <row r="1278" spans="1:18" x14ac:dyDescent="0.2">
      <c r="A1278" s="22">
        <v>213</v>
      </c>
      <c r="B1278" s="15" t="s">
        <v>960</v>
      </c>
      <c r="C1278" s="15" t="s">
        <v>961</v>
      </c>
      <c r="D1278" s="15" t="s">
        <v>962</v>
      </c>
      <c r="E1278" s="16" t="s">
        <v>198</v>
      </c>
      <c r="F1278" s="16">
        <v>212</v>
      </c>
      <c r="G1278" s="15" t="s">
        <v>963</v>
      </c>
      <c r="H1278" s="17">
        <v>91.809399200000001</v>
      </c>
      <c r="I1278" s="17">
        <v>87.306822099999991</v>
      </c>
      <c r="J1278" s="17"/>
      <c r="K1278" s="17"/>
      <c r="L1278" s="17">
        <v>51.019877700000002</v>
      </c>
      <c r="M1278" s="17">
        <v>45.924280199999998</v>
      </c>
      <c r="N1278" s="18" t="s">
        <v>964</v>
      </c>
      <c r="O1278" s="18" t="s">
        <v>965</v>
      </c>
      <c r="P1278" s="18" t="s">
        <v>966</v>
      </c>
      <c r="Q1278" s="18" t="s">
        <v>967</v>
      </c>
      <c r="R1278" s="18" t="s">
        <v>968</v>
      </c>
    </row>
    <row r="1279" spans="1:18" x14ac:dyDescent="0.2">
      <c r="A1279" s="22">
        <v>2168</v>
      </c>
      <c r="B1279" s="15" t="s">
        <v>7710</v>
      </c>
      <c r="C1279" s="15" t="s">
        <v>7711</v>
      </c>
      <c r="D1279" s="15" t="s">
        <v>7712</v>
      </c>
      <c r="E1279" s="16" t="s">
        <v>198</v>
      </c>
      <c r="F1279" s="16">
        <v>384</v>
      </c>
      <c r="G1279" s="15" t="s">
        <v>7713</v>
      </c>
      <c r="H1279" s="17"/>
      <c r="I1279" s="17"/>
      <c r="J1279" s="17">
        <v>434.56443200000001</v>
      </c>
      <c r="K1279" s="17">
        <v>490.20906300000001</v>
      </c>
      <c r="L1279" s="17"/>
      <c r="M1279" s="17"/>
      <c r="N1279" s="18" t="s">
        <v>7714</v>
      </c>
      <c r="O1279" s="18" t="s">
        <v>7715</v>
      </c>
      <c r="P1279" s="18" t="s">
        <v>7716</v>
      </c>
      <c r="Q1279" s="18" t="s">
        <v>7717</v>
      </c>
      <c r="R1279" s="18" t="s">
        <v>7718</v>
      </c>
    </row>
    <row r="1280" spans="1:18" x14ac:dyDescent="0.2">
      <c r="A1280" s="22">
        <v>2169</v>
      </c>
      <c r="B1280" s="15" t="s">
        <v>7710</v>
      </c>
      <c r="C1280" s="15" t="s">
        <v>7711</v>
      </c>
      <c r="D1280" s="15" t="s">
        <v>7712</v>
      </c>
      <c r="E1280" s="16" t="s">
        <v>198</v>
      </c>
      <c r="F1280" s="16">
        <v>164</v>
      </c>
      <c r="G1280" s="15" t="s">
        <v>7719</v>
      </c>
      <c r="H1280" s="17"/>
      <c r="I1280" s="17"/>
      <c r="J1280" s="17">
        <v>44.066193900000002</v>
      </c>
      <c r="K1280" s="17">
        <v>48.049474600000003</v>
      </c>
      <c r="L1280" s="17"/>
      <c r="M1280" s="17"/>
      <c r="N1280" s="18" t="s">
        <v>7720</v>
      </c>
      <c r="O1280" s="18" t="s">
        <v>7721</v>
      </c>
      <c r="P1280" s="18" t="s">
        <v>7716</v>
      </c>
      <c r="Q1280" s="18" t="s">
        <v>7722</v>
      </c>
      <c r="R1280" s="18" t="s">
        <v>7723</v>
      </c>
    </row>
    <row r="1281" spans="1:18" x14ac:dyDescent="0.2">
      <c r="A1281" s="22">
        <v>12955</v>
      </c>
      <c r="B1281" s="15" t="s">
        <v>7710</v>
      </c>
      <c r="C1281" s="15" t="s">
        <v>7711</v>
      </c>
      <c r="D1281" s="15" t="s">
        <v>7712</v>
      </c>
      <c r="E1281" s="16" t="s">
        <v>41115</v>
      </c>
      <c r="F1281" s="16">
        <v>241</v>
      </c>
      <c r="G1281" s="15" t="s">
        <v>41988</v>
      </c>
      <c r="H1281" s="17"/>
      <c r="I1281" s="17"/>
      <c r="J1281" s="17">
        <v>50.078058799999994</v>
      </c>
      <c r="K1281" s="17">
        <v>34.0521016</v>
      </c>
      <c r="L1281" s="17"/>
      <c r="M1281" s="17"/>
      <c r="N1281" s="18" t="s">
        <v>41989</v>
      </c>
      <c r="O1281" s="18" t="s">
        <v>41990</v>
      </c>
      <c r="P1281" s="18" t="s">
        <v>7716</v>
      </c>
      <c r="Q1281" s="18" t="s">
        <v>41991</v>
      </c>
      <c r="R1281" s="18" t="s">
        <v>41992</v>
      </c>
    </row>
    <row r="1282" spans="1:18" x14ac:dyDescent="0.2">
      <c r="A1282" s="22">
        <v>920</v>
      </c>
      <c r="B1282" s="15" t="s">
        <v>3320</v>
      </c>
      <c r="C1282" s="15" t="s">
        <v>3321</v>
      </c>
      <c r="D1282" s="15" t="s">
        <v>3322</v>
      </c>
      <c r="E1282" s="16" t="s">
        <v>198</v>
      </c>
      <c r="F1282" s="16">
        <v>340</v>
      </c>
      <c r="G1282" s="15" t="s">
        <v>3323</v>
      </c>
      <c r="H1282" s="17"/>
      <c r="I1282" s="17"/>
      <c r="J1282" s="17"/>
      <c r="K1282" s="17"/>
      <c r="L1282" s="17">
        <v>3340.7993630000001</v>
      </c>
      <c r="M1282" s="17">
        <v>3963.6002109999999</v>
      </c>
      <c r="N1282" s="18" t="s">
        <v>3324</v>
      </c>
      <c r="O1282" s="18" t="s">
        <v>3325</v>
      </c>
      <c r="P1282" s="18" t="s">
        <v>3326</v>
      </c>
      <c r="Q1282" s="18" t="s">
        <v>3327</v>
      </c>
      <c r="R1282" s="18" t="s">
        <v>3328</v>
      </c>
    </row>
    <row r="1283" spans="1:18" x14ac:dyDescent="0.2">
      <c r="A1283" s="22">
        <v>922</v>
      </c>
      <c r="B1283" s="15" t="s">
        <v>3320</v>
      </c>
      <c r="C1283" s="15" t="s">
        <v>3321</v>
      </c>
      <c r="D1283" s="15" t="s">
        <v>3322</v>
      </c>
      <c r="E1283" s="16" t="s">
        <v>198</v>
      </c>
      <c r="F1283" s="16">
        <v>9</v>
      </c>
      <c r="G1283" s="15" t="s">
        <v>3329</v>
      </c>
      <c r="H1283" s="17"/>
      <c r="I1283" s="17"/>
      <c r="J1283" s="17"/>
      <c r="K1283" s="17"/>
      <c r="L1283" s="17">
        <v>689.77817600000003</v>
      </c>
      <c r="M1283" s="17">
        <v>658.78748529999996</v>
      </c>
      <c r="N1283" s="18" t="s">
        <v>3330</v>
      </c>
      <c r="O1283" s="18" t="s">
        <v>3331</v>
      </c>
      <c r="P1283" s="18" t="s">
        <v>3326</v>
      </c>
      <c r="Q1283" s="18" t="s">
        <v>3332</v>
      </c>
      <c r="R1283" s="18" t="s">
        <v>3333</v>
      </c>
    </row>
    <row r="1284" spans="1:18" x14ac:dyDescent="0.2">
      <c r="A1284" s="22">
        <v>924</v>
      </c>
      <c r="B1284" s="15" t="s">
        <v>3320</v>
      </c>
      <c r="C1284" s="15" t="s">
        <v>3321</v>
      </c>
      <c r="D1284" s="15" t="s">
        <v>3322</v>
      </c>
      <c r="E1284" s="16" t="s">
        <v>198</v>
      </c>
      <c r="F1284" s="16">
        <v>324</v>
      </c>
      <c r="G1284" s="15" t="s">
        <v>3334</v>
      </c>
      <c r="H1284" s="17"/>
      <c r="I1284" s="17"/>
      <c r="J1284" s="17"/>
      <c r="K1284" s="17"/>
      <c r="L1284" s="17">
        <v>498.68100139999996</v>
      </c>
      <c r="M1284" s="17">
        <v>523.23174940000001</v>
      </c>
      <c r="N1284" s="18" t="s">
        <v>3335</v>
      </c>
      <c r="O1284" s="18" t="s">
        <v>3336</v>
      </c>
      <c r="P1284" s="18" t="s">
        <v>3326</v>
      </c>
      <c r="Q1284" s="18" t="s">
        <v>3337</v>
      </c>
      <c r="R1284" s="18" t="s">
        <v>3338</v>
      </c>
    </row>
    <row r="1285" spans="1:18" x14ac:dyDescent="0.2">
      <c r="A1285" s="22">
        <v>925</v>
      </c>
      <c r="B1285" s="15" t="s">
        <v>3320</v>
      </c>
      <c r="C1285" s="15" t="s">
        <v>3321</v>
      </c>
      <c r="D1285" s="15" t="s">
        <v>3322</v>
      </c>
      <c r="E1285" s="16" t="s">
        <v>198</v>
      </c>
      <c r="F1285" s="16">
        <v>328</v>
      </c>
      <c r="G1285" s="15" t="s">
        <v>3339</v>
      </c>
      <c r="H1285" s="17"/>
      <c r="I1285" s="17"/>
      <c r="J1285" s="17"/>
      <c r="K1285" s="17"/>
      <c r="L1285" s="17">
        <v>89.935792099999986</v>
      </c>
      <c r="M1285" s="17">
        <v>85.433997500000004</v>
      </c>
      <c r="N1285" s="18" t="s">
        <v>3335</v>
      </c>
      <c r="O1285" s="18" t="s">
        <v>3340</v>
      </c>
      <c r="P1285" s="18" t="s">
        <v>3326</v>
      </c>
      <c r="Q1285" s="18" t="s">
        <v>3337</v>
      </c>
      <c r="R1285" s="18" t="s">
        <v>3338</v>
      </c>
    </row>
    <row r="1286" spans="1:18" x14ac:dyDescent="0.2">
      <c r="A1286" s="22">
        <v>926</v>
      </c>
      <c r="B1286" s="15" t="s">
        <v>3320</v>
      </c>
      <c r="C1286" s="15" t="s">
        <v>3321</v>
      </c>
      <c r="D1286" s="15" t="s">
        <v>3322</v>
      </c>
      <c r="E1286" s="16" t="s">
        <v>198</v>
      </c>
      <c r="F1286" s="16">
        <v>329</v>
      </c>
      <c r="G1286" s="15" t="s">
        <v>3341</v>
      </c>
      <c r="H1286" s="17"/>
      <c r="I1286" s="17"/>
      <c r="J1286" s="17"/>
      <c r="K1286" s="17"/>
      <c r="L1286" s="17">
        <v>1558.2599170000001</v>
      </c>
      <c r="M1286" s="17">
        <v>1512.7419550000002</v>
      </c>
      <c r="N1286" s="18" t="s">
        <v>3335</v>
      </c>
      <c r="O1286" s="18" t="s">
        <v>3342</v>
      </c>
      <c r="P1286" s="18" t="s">
        <v>3326</v>
      </c>
      <c r="Q1286" s="18" t="s">
        <v>3337</v>
      </c>
      <c r="R1286" s="18" t="s">
        <v>3338</v>
      </c>
    </row>
    <row r="1287" spans="1:18" x14ac:dyDescent="0.2">
      <c r="A1287" s="22">
        <v>4553</v>
      </c>
      <c r="B1287" s="15" t="s">
        <v>15626</v>
      </c>
      <c r="C1287" s="15" t="s">
        <v>15627</v>
      </c>
      <c r="D1287" s="15" t="s">
        <v>15628</v>
      </c>
      <c r="E1287" s="16" t="s">
        <v>198</v>
      </c>
      <c r="F1287" s="16">
        <v>71</v>
      </c>
      <c r="G1287" s="15" t="s">
        <v>15629</v>
      </c>
      <c r="H1287" s="17">
        <v>748.33351429999993</v>
      </c>
      <c r="I1287" s="17">
        <v>1958.8383180000001</v>
      </c>
      <c r="J1287" s="17">
        <v>0</v>
      </c>
      <c r="K1287" s="17">
        <v>0</v>
      </c>
      <c r="L1287" s="17">
        <v>0</v>
      </c>
      <c r="M1287" s="17">
        <v>0</v>
      </c>
      <c r="N1287" s="18" t="s">
        <v>15630</v>
      </c>
      <c r="O1287" s="18" t="s">
        <v>15631</v>
      </c>
      <c r="P1287" s="18" t="s">
        <v>15632</v>
      </c>
      <c r="Q1287" s="18" t="s">
        <v>15633</v>
      </c>
      <c r="R1287" s="18" t="s">
        <v>15634</v>
      </c>
    </row>
    <row r="1288" spans="1:18" x14ac:dyDescent="0.2">
      <c r="A1288" s="22">
        <v>4554</v>
      </c>
      <c r="B1288" s="15" t="s">
        <v>15626</v>
      </c>
      <c r="C1288" s="15" t="s">
        <v>15627</v>
      </c>
      <c r="D1288" s="15" t="s">
        <v>15628</v>
      </c>
      <c r="E1288" s="16" t="s">
        <v>198</v>
      </c>
      <c r="F1288" s="16">
        <v>99</v>
      </c>
      <c r="G1288" s="15" t="s">
        <v>15635</v>
      </c>
      <c r="H1288" s="17">
        <v>3458.1478670000001</v>
      </c>
      <c r="I1288" s="17">
        <v>4912.0108060000002</v>
      </c>
      <c r="J1288" s="17">
        <v>35.195901200000002</v>
      </c>
      <c r="K1288" s="17">
        <v>37.289040000000007</v>
      </c>
      <c r="L1288" s="17">
        <v>93.555250299999997</v>
      </c>
      <c r="M1288" s="17">
        <v>110.55529100000001</v>
      </c>
      <c r="N1288" s="18" t="s">
        <v>15636</v>
      </c>
      <c r="O1288" s="18" t="s">
        <v>15637</v>
      </c>
      <c r="P1288" s="18" t="s">
        <v>15632</v>
      </c>
      <c r="Q1288" s="18" t="s">
        <v>15638</v>
      </c>
      <c r="R1288" s="18" t="s">
        <v>15639</v>
      </c>
    </row>
    <row r="1289" spans="1:18" x14ac:dyDescent="0.2">
      <c r="A1289" s="22">
        <v>4555</v>
      </c>
      <c r="B1289" s="15" t="s">
        <v>15626</v>
      </c>
      <c r="C1289" s="15" t="s">
        <v>15627</v>
      </c>
      <c r="D1289" s="15" t="s">
        <v>15628</v>
      </c>
      <c r="E1289" s="16" t="s">
        <v>198</v>
      </c>
      <c r="F1289" s="16">
        <v>100</v>
      </c>
      <c r="G1289" s="15" t="s">
        <v>15640</v>
      </c>
      <c r="H1289" s="17">
        <v>10323.417650000001</v>
      </c>
      <c r="I1289" s="17">
        <v>16541.7808</v>
      </c>
      <c r="J1289" s="17">
        <v>72.461996599999992</v>
      </c>
      <c r="K1289" s="17">
        <v>76.410592599999987</v>
      </c>
      <c r="L1289" s="17">
        <v>451.72497370000002</v>
      </c>
      <c r="M1289" s="17">
        <v>541.93732739999996</v>
      </c>
      <c r="N1289" s="18" t="s">
        <v>15636</v>
      </c>
      <c r="O1289" s="18" t="s">
        <v>15641</v>
      </c>
      <c r="P1289" s="18" t="s">
        <v>15632</v>
      </c>
      <c r="Q1289" s="18" t="s">
        <v>15638</v>
      </c>
      <c r="R1289" s="18" t="s">
        <v>15639</v>
      </c>
    </row>
    <row r="1290" spans="1:18" x14ac:dyDescent="0.2">
      <c r="A1290" s="22">
        <v>4557</v>
      </c>
      <c r="B1290" s="15" t="s">
        <v>15626</v>
      </c>
      <c r="C1290" s="15" t="s">
        <v>15627</v>
      </c>
      <c r="D1290" s="15" t="s">
        <v>15628</v>
      </c>
      <c r="E1290" s="16" t="s">
        <v>198</v>
      </c>
      <c r="F1290" s="16">
        <v>25</v>
      </c>
      <c r="G1290" s="15" t="s">
        <v>15642</v>
      </c>
      <c r="H1290" s="17">
        <v>8282.9225930000011</v>
      </c>
      <c r="I1290" s="17">
        <v>15902.967990000001</v>
      </c>
      <c r="J1290" s="17">
        <v>105.641019</v>
      </c>
      <c r="K1290" s="17">
        <v>108.93235559999998</v>
      </c>
      <c r="L1290" s="17">
        <v>1310.239423</v>
      </c>
      <c r="M1290" s="17">
        <v>1389.4847130000001</v>
      </c>
      <c r="N1290" s="18" t="s">
        <v>15643</v>
      </c>
      <c r="O1290" s="18" t="s">
        <v>11758</v>
      </c>
      <c r="P1290" s="18" t="s">
        <v>15632</v>
      </c>
      <c r="Q1290" s="18" t="s">
        <v>15644</v>
      </c>
      <c r="R1290" s="18" t="s">
        <v>15645</v>
      </c>
    </row>
    <row r="1291" spans="1:18" x14ac:dyDescent="0.2">
      <c r="A1291" s="22">
        <v>4558</v>
      </c>
      <c r="B1291" s="15" t="s">
        <v>15626</v>
      </c>
      <c r="C1291" s="15" t="s">
        <v>15627</v>
      </c>
      <c r="D1291" s="15" t="s">
        <v>15628</v>
      </c>
      <c r="E1291" s="16" t="s">
        <v>198</v>
      </c>
      <c r="F1291" s="16">
        <v>324</v>
      </c>
      <c r="G1291" s="15" t="s">
        <v>15646</v>
      </c>
      <c r="H1291" s="17">
        <v>1064.954945</v>
      </c>
      <c r="I1291" s="17">
        <v>1364.0013509999999</v>
      </c>
      <c r="J1291" s="17">
        <v>0</v>
      </c>
      <c r="K1291" s="17">
        <v>0</v>
      </c>
      <c r="L1291" s="17">
        <v>218.45627640000004</v>
      </c>
      <c r="M1291" s="17">
        <v>234.93666059999998</v>
      </c>
      <c r="N1291" s="18" t="s">
        <v>15647</v>
      </c>
      <c r="O1291" s="18" t="s">
        <v>15648</v>
      </c>
      <c r="P1291" s="18" t="s">
        <v>15632</v>
      </c>
      <c r="Q1291" s="18" t="s">
        <v>15649</v>
      </c>
      <c r="R1291" s="18" t="s">
        <v>15650</v>
      </c>
    </row>
    <row r="1292" spans="1:18" x14ac:dyDescent="0.2">
      <c r="A1292" s="22">
        <v>4559</v>
      </c>
      <c r="B1292" s="15" t="s">
        <v>15626</v>
      </c>
      <c r="C1292" s="15" t="s">
        <v>15627</v>
      </c>
      <c r="D1292" s="15" t="s">
        <v>15628</v>
      </c>
      <c r="E1292" s="16" t="s">
        <v>198</v>
      </c>
      <c r="F1292" s="16">
        <v>326</v>
      </c>
      <c r="G1292" s="15" t="s">
        <v>15651</v>
      </c>
      <c r="H1292" s="17">
        <v>19634.133099999999</v>
      </c>
      <c r="I1292" s="17">
        <v>36011.781920000001</v>
      </c>
      <c r="J1292" s="17">
        <v>160.07594180000001</v>
      </c>
      <c r="K1292" s="17">
        <v>178.64711169999998</v>
      </c>
      <c r="L1292" s="17">
        <v>2449.031806</v>
      </c>
      <c r="M1292" s="17">
        <v>2866.9397090000002</v>
      </c>
      <c r="N1292" s="18" t="s">
        <v>15647</v>
      </c>
      <c r="O1292" s="18" t="s">
        <v>15652</v>
      </c>
      <c r="P1292" s="18" t="s">
        <v>15632</v>
      </c>
      <c r="Q1292" s="18" t="s">
        <v>15649</v>
      </c>
      <c r="R1292" s="18" t="s">
        <v>15650</v>
      </c>
    </row>
    <row r="1293" spans="1:18" x14ac:dyDescent="0.2">
      <c r="A1293" s="22">
        <v>4560</v>
      </c>
      <c r="B1293" s="15" t="s">
        <v>15626</v>
      </c>
      <c r="C1293" s="15" t="s">
        <v>15627</v>
      </c>
      <c r="D1293" s="15" t="s">
        <v>15628</v>
      </c>
      <c r="E1293" s="16" t="s">
        <v>198</v>
      </c>
      <c r="F1293" s="16">
        <v>83</v>
      </c>
      <c r="G1293" s="15" t="s">
        <v>15653</v>
      </c>
      <c r="H1293" s="17">
        <v>4989.4691130000001</v>
      </c>
      <c r="I1293" s="17">
        <v>11979.850659999998</v>
      </c>
      <c r="J1293" s="17">
        <v>63.027788999999999</v>
      </c>
      <c r="K1293" s="17">
        <v>73.457533599999991</v>
      </c>
      <c r="L1293" s="17">
        <v>1183.0007269999999</v>
      </c>
      <c r="M1293" s="17">
        <v>1358.777026</v>
      </c>
      <c r="N1293" s="18" t="s">
        <v>15654</v>
      </c>
      <c r="O1293" s="18" t="s">
        <v>15655</v>
      </c>
      <c r="P1293" s="18" t="s">
        <v>15632</v>
      </c>
      <c r="Q1293" s="18" t="s">
        <v>15656</v>
      </c>
      <c r="R1293" s="18" t="s">
        <v>15657</v>
      </c>
    </row>
    <row r="1294" spans="1:18" x14ac:dyDescent="0.2">
      <c r="A1294" s="22">
        <v>10283</v>
      </c>
      <c r="B1294" s="15" t="s">
        <v>34631</v>
      </c>
      <c r="C1294" s="15" t="s">
        <v>34632</v>
      </c>
      <c r="D1294" s="15" t="s">
        <v>34633</v>
      </c>
      <c r="E1294" s="16" t="s">
        <v>198</v>
      </c>
      <c r="F1294" s="16">
        <v>93</v>
      </c>
      <c r="G1294" s="15" t="s">
        <v>15629</v>
      </c>
      <c r="H1294" s="17">
        <v>54.866672000000008</v>
      </c>
      <c r="I1294" s="17">
        <v>74.112719999999996</v>
      </c>
      <c r="J1294" s="17">
        <v>0</v>
      </c>
      <c r="K1294" s="17">
        <v>0</v>
      </c>
      <c r="L1294" s="17">
        <v>0</v>
      </c>
      <c r="M1294" s="17">
        <v>0</v>
      </c>
      <c r="N1294" s="18" t="s">
        <v>34634</v>
      </c>
      <c r="O1294" s="18" t="s">
        <v>34635</v>
      </c>
      <c r="P1294" s="18" t="s">
        <v>34636</v>
      </c>
      <c r="Q1294" s="18" t="s">
        <v>34637</v>
      </c>
      <c r="R1294" s="18" t="s">
        <v>34638</v>
      </c>
    </row>
    <row r="1295" spans="1:18" x14ac:dyDescent="0.2">
      <c r="A1295" s="22">
        <v>10284</v>
      </c>
      <c r="B1295" s="15" t="s">
        <v>34631</v>
      </c>
      <c r="C1295" s="15" t="s">
        <v>34632</v>
      </c>
      <c r="D1295" s="15" t="s">
        <v>34633</v>
      </c>
      <c r="E1295" s="16" t="s">
        <v>198</v>
      </c>
      <c r="F1295" s="16">
        <v>121</v>
      </c>
      <c r="G1295" s="15" t="s">
        <v>34639</v>
      </c>
      <c r="H1295" s="17">
        <v>89.739711900000003</v>
      </c>
      <c r="I1295" s="17">
        <v>70.819846699999999</v>
      </c>
      <c r="J1295" s="17">
        <v>0</v>
      </c>
      <c r="K1295" s="17">
        <v>0</v>
      </c>
      <c r="L1295" s="17">
        <v>0</v>
      </c>
      <c r="M1295" s="17">
        <v>0</v>
      </c>
      <c r="N1295" s="18" t="s">
        <v>34640</v>
      </c>
      <c r="O1295" s="18" t="s">
        <v>34641</v>
      </c>
      <c r="P1295" s="18" t="s">
        <v>34636</v>
      </c>
      <c r="Q1295" s="18" t="s">
        <v>34642</v>
      </c>
      <c r="R1295" s="18" t="s">
        <v>34643</v>
      </c>
    </row>
    <row r="1296" spans="1:18" x14ac:dyDescent="0.2">
      <c r="A1296" s="22">
        <v>10285</v>
      </c>
      <c r="B1296" s="15" t="s">
        <v>34631</v>
      </c>
      <c r="C1296" s="15" t="s">
        <v>34632</v>
      </c>
      <c r="D1296" s="15" t="s">
        <v>34633</v>
      </c>
      <c r="E1296" s="16" t="s">
        <v>198</v>
      </c>
      <c r="F1296" s="16">
        <v>122</v>
      </c>
      <c r="G1296" s="15" t="s">
        <v>34644</v>
      </c>
      <c r="H1296" s="17">
        <v>648.47568260000003</v>
      </c>
      <c r="I1296" s="17">
        <v>508.20556499999998</v>
      </c>
      <c r="J1296" s="17">
        <v>223.8124699</v>
      </c>
      <c r="K1296" s="17">
        <v>230.9580364</v>
      </c>
      <c r="L1296" s="17">
        <v>48.137984600000003</v>
      </c>
      <c r="M1296" s="17">
        <v>56.639618599999999</v>
      </c>
      <c r="N1296" s="18" t="s">
        <v>34640</v>
      </c>
      <c r="O1296" s="18" t="s">
        <v>34645</v>
      </c>
      <c r="P1296" s="18" t="s">
        <v>34636</v>
      </c>
      <c r="Q1296" s="18" t="s">
        <v>34642</v>
      </c>
      <c r="R1296" s="18" t="s">
        <v>34643</v>
      </c>
    </row>
    <row r="1297" spans="1:18" x14ac:dyDescent="0.2">
      <c r="A1297" s="22">
        <v>10286</v>
      </c>
      <c r="B1297" s="15" t="s">
        <v>34631</v>
      </c>
      <c r="C1297" s="15" t="s">
        <v>34632</v>
      </c>
      <c r="D1297" s="15" t="s">
        <v>34633</v>
      </c>
      <c r="E1297" s="16" t="s">
        <v>198</v>
      </c>
      <c r="F1297" s="16">
        <v>124</v>
      </c>
      <c r="G1297" s="15" t="s">
        <v>34646</v>
      </c>
      <c r="H1297" s="17">
        <v>91.371487700000003</v>
      </c>
      <c r="I1297" s="17">
        <v>77.4701874</v>
      </c>
      <c r="J1297" s="17">
        <v>0</v>
      </c>
      <c r="K1297" s="17">
        <v>0</v>
      </c>
      <c r="L1297" s="17">
        <v>37.330526499999998</v>
      </c>
      <c r="M1297" s="17">
        <v>44.890376600000003</v>
      </c>
      <c r="N1297" s="18" t="s">
        <v>34640</v>
      </c>
      <c r="O1297" s="18" t="s">
        <v>34647</v>
      </c>
      <c r="P1297" s="18" t="s">
        <v>34636</v>
      </c>
      <c r="Q1297" s="18" t="s">
        <v>34642</v>
      </c>
      <c r="R1297" s="18" t="s">
        <v>34643</v>
      </c>
    </row>
    <row r="1298" spans="1:18" x14ac:dyDescent="0.2">
      <c r="A1298" s="22">
        <v>10287</v>
      </c>
      <c r="B1298" s="15" t="s">
        <v>34631</v>
      </c>
      <c r="C1298" s="15" t="s">
        <v>34632</v>
      </c>
      <c r="D1298" s="15" t="s">
        <v>34633</v>
      </c>
      <c r="E1298" s="16" t="s">
        <v>198</v>
      </c>
      <c r="F1298" s="16">
        <v>342</v>
      </c>
      <c r="G1298" s="15" t="s">
        <v>34648</v>
      </c>
      <c r="H1298" s="17">
        <v>523.49757219999992</v>
      </c>
      <c r="I1298" s="17">
        <v>437.64906300000001</v>
      </c>
      <c r="J1298" s="17">
        <v>364.2675466</v>
      </c>
      <c r="K1298" s="17">
        <v>380.00791769999995</v>
      </c>
      <c r="L1298" s="17">
        <v>92.213617999999997</v>
      </c>
      <c r="M1298" s="17">
        <v>105.28049909999999</v>
      </c>
      <c r="N1298" s="18" t="s">
        <v>34649</v>
      </c>
      <c r="O1298" s="18" t="s">
        <v>34650</v>
      </c>
      <c r="P1298" s="18" t="s">
        <v>34636</v>
      </c>
      <c r="Q1298" s="18" t="s">
        <v>34651</v>
      </c>
      <c r="R1298" s="18" t="s">
        <v>34652</v>
      </c>
    </row>
    <row r="1299" spans="1:18" x14ac:dyDescent="0.2">
      <c r="A1299" s="22">
        <v>10288</v>
      </c>
      <c r="B1299" s="15" t="s">
        <v>34631</v>
      </c>
      <c r="C1299" s="15" t="s">
        <v>34632</v>
      </c>
      <c r="D1299" s="15" t="s">
        <v>34633</v>
      </c>
      <c r="E1299" s="16" t="s">
        <v>198</v>
      </c>
      <c r="F1299" s="16">
        <v>344</v>
      </c>
      <c r="G1299" s="15" t="s">
        <v>34653</v>
      </c>
      <c r="H1299" s="17">
        <v>2086.3647220000003</v>
      </c>
      <c r="I1299" s="17">
        <v>1706.061897</v>
      </c>
      <c r="J1299" s="17">
        <v>481.54258610000005</v>
      </c>
      <c r="K1299" s="17">
        <v>492.16152019999998</v>
      </c>
      <c r="L1299" s="17">
        <v>203.55612360000001</v>
      </c>
      <c r="M1299" s="17">
        <v>230.04258750000002</v>
      </c>
      <c r="N1299" s="18" t="s">
        <v>34649</v>
      </c>
      <c r="O1299" s="18" t="s">
        <v>34654</v>
      </c>
      <c r="P1299" s="18" t="s">
        <v>34636</v>
      </c>
      <c r="Q1299" s="18" t="s">
        <v>34651</v>
      </c>
      <c r="R1299" s="18" t="s">
        <v>34652</v>
      </c>
    </row>
    <row r="1300" spans="1:18" x14ac:dyDescent="0.2">
      <c r="A1300" s="22">
        <v>10289</v>
      </c>
      <c r="B1300" s="15" t="s">
        <v>34631</v>
      </c>
      <c r="C1300" s="15" t="s">
        <v>34632</v>
      </c>
      <c r="D1300" s="15" t="s">
        <v>34633</v>
      </c>
      <c r="E1300" s="16" t="s">
        <v>198</v>
      </c>
      <c r="F1300" s="16">
        <v>105</v>
      </c>
      <c r="G1300" s="15" t="s">
        <v>34655</v>
      </c>
      <c r="H1300" s="17">
        <v>644.44002230000001</v>
      </c>
      <c r="I1300" s="17">
        <v>719.33560479999994</v>
      </c>
      <c r="J1300" s="17">
        <v>472.74352100000004</v>
      </c>
      <c r="K1300" s="17">
        <v>361.61124310000002</v>
      </c>
      <c r="L1300" s="17">
        <v>223.78016690000001</v>
      </c>
      <c r="M1300" s="17">
        <v>222.52405400000001</v>
      </c>
      <c r="N1300" s="18" t="s">
        <v>34640</v>
      </c>
      <c r="O1300" s="18" t="s">
        <v>34656</v>
      </c>
      <c r="P1300" s="18" t="s">
        <v>34636</v>
      </c>
      <c r="Q1300" s="18" t="s">
        <v>34657</v>
      </c>
      <c r="R1300" s="18" t="s">
        <v>34658</v>
      </c>
    </row>
    <row r="1301" spans="1:18" x14ac:dyDescent="0.2">
      <c r="A1301" s="22">
        <v>10290</v>
      </c>
      <c r="B1301" s="15" t="s">
        <v>34631</v>
      </c>
      <c r="C1301" s="15" t="s">
        <v>34632</v>
      </c>
      <c r="D1301" s="15" t="s">
        <v>34633</v>
      </c>
      <c r="E1301" s="16" t="s">
        <v>198</v>
      </c>
      <c r="F1301" s="16">
        <v>112</v>
      </c>
      <c r="G1301" s="15" t="s">
        <v>34659</v>
      </c>
      <c r="H1301" s="17">
        <v>773.97914509999998</v>
      </c>
      <c r="I1301" s="17">
        <v>771.72061329999997</v>
      </c>
      <c r="J1301" s="17">
        <v>300.7939781</v>
      </c>
      <c r="K1301" s="17">
        <v>257.6049089</v>
      </c>
      <c r="L1301" s="17">
        <v>167.35583790000001</v>
      </c>
      <c r="M1301" s="17">
        <v>179.5159396</v>
      </c>
      <c r="N1301" s="18" t="s">
        <v>34640</v>
      </c>
      <c r="O1301" s="18" t="s">
        <v>34660</v>
      </c>
      <c r="P1301" s="18" t="s">
        <v>34636</v>
      </c>
      <c r="Q1301" s="18" t="s">
        <v>34657</v>
      </c>
      <c r="R1301" s="18" t="s">
        <v>34658</v>
      </c>
    </row>
    <row r="1302" spans="1:18" x14ac:dyDescent="0.2">
      <c r="A1302" s="22">
        <v>796</v>
      </c>
      <c r="B1302" s="15" t="s">
        <v>2901</v>
      </c>
      <c r="C1302" s="15" t="s">
        <v>2902</v>
      </c>
      <c r="D1302" s="15" t="s">
        <v>2903</v>
      </c>
      <c r="E1302" s="16" t="s">
        <v>198</v>
      </c>
      <c r="F1302" s="16">
        <v>186</v>
      </c>
      <c r="G1302" s="15" t="s">
        <v>2904</v>
      </c>
      <c r="H1302" s="17">
        <v>3.1602275</v>
      </c>
      <c r="I1302" s="17">
        <v>3.2018543999999998</v>
      </c>
      <c r="J1302" s="17">
        <v>15.4103394</v>
      </c>
      <c r="K1302" s="17">
        <v>15.235553599999999</v>
      </c>
      <c r="L1302" s="17">
        <v>2.8981280000000003</v>
      </c>
      <c r="M1302" s="17">
        <v>2.8228097000000001</v>
      </c>
      <c r="N1302" s="18" t="s">
        <v>2905</v>
      </c>
      <c r="O1302" s="18" t="s">
        <v>2906</v>
      </c>
      <c r="P1302" s="18" t="s">
        <v>2907</v>
      </c>
      <c r="Q1302" s="18" t="s">
        <v>2908</v>
      </c>
      <c r="R1302" s="18" t="s">
        <v>2909</v>
      </c>
    </row>
    <row r="1303" spans="1:18" x14ac:dyDescent="0.2">
      <c r="A1303" s="22">
        <v>797</v>
      </c>
      <c r="B1303" s="15" t="s">
        <v>2901</v>
      </c>
      <c r="C1303" s="15" t="s">
        <v>2902</v>
      </c>
      <c r="D1303" s="15" t="s">
        <v>2903</v>
      </c>
      <c r="E1303" s="16" t="s">
        <v>198</v>
      </c>
      <c r="F1303" s="16">
        <v>188</v>
      </c>
      <c r="G1303" s="15" t="s">
        <v>2910</v>
      </c>
      <c r="H1303" s="17">
        <v>7.3438505999999997</v>
      </c>
      <c r="I1303" s="17">
        <v>7.4340045999999997</v>
      </c>
      <c r="J1303" s="17">
        <v>0</v>
      </c>
      <c r="K1303" s="17">
        <v>0</v>
      </c>
      <c r="L1303" s="17">
        <v>0</v>
      </c>
      <c r="M1303" s="17">
        <v>0</v>
      </c>
      <c r="N1303" s="18" t="s">
        <v>2905</v>
      </c>
      <c r="O1303" s="18" t="s">
        <v>2911</v>
      </c>
      <c r="P1303" s="18" t="s">
        <v>2907</v>
      </c>
      <c r="Q1303" s="18" t="s">
        <v>2908</v>
      </c>
      <c r="R1303" s="18" t="s">
        <v>2909</v>
      </c>
    </row>
    <row r="1304" spans="1:18" x14ac:dyDescent="0.2">
      <c r="A1304" s="22">
        <v>798</v>
      </c>
      <c r="B1304" s="15" t="s">
        <v>2901</v>
      </c>
      <c r="C1304" s="15" t="s">
        <v>2902</v>
      </c>
      <c r="D1304" s="15" t="s">
        <v>2903</v>
      </c>
      <c r="E1304" s="16" t="s">
        <v>198</v>
      </c>
      <c r="F1304" s="16">
        <v>190</v>
      </c>
      <c r="G1304" s="15" t="s">
        <v>2912</v>
      </c>
      <c r="H1304" s="17">
        <v>0</v>
      </c>
      <c r="I1304" s="17">
        <v>0</v>
      </c>
      <c r="J1304" s="17">
        <v>67.748845599999996</v>
      </c>
      <c r="K1304" s="17">
        <v>62.878894299999999</v>
      </c>
      <c r="L1304" s="17">
        <v>0</v>
      </c>
      <c r="M1304" s="17">
        <v>0</v>
      </c>
      <c r="N1304" s="18" t="s">
        <v>2905</v>
      </c>
      <c r="O1304" s="18" t="s">
        <v>2913</v>
      </c>
      <c r="P1304" s="18" t="s">
        <v>2907</v>
      </c>
      <c r="Q1304" s="18" t="s">
        <v>2908</v>
      </c>
      <c r="R1304" s="18" t="s">
        <v>2909</v>
      </c>
    </row>
    <row r="1305" spans="1:18" x14ac:dyDescent="0.2">
      <c r="A1305" s="22">
        <v>7562</v>
      </c>
      <c r="B1305" s="15" t="s">
        <v>25676</v>
      </c>
      <c r="C1305" s="15" t="s">
        <v>25677</v>
      </c>
      <c r="D1305" s="15" t="s">
        <v>25678</v>
      </c>
      <c r="E1305" s="16" t="s">
        <v>198</v>
      </c>
      <c r="F1305" s="16">
        <v>352</v>
      </c>
      <c r="G1305" s="15" t="s">
        <v>25679</v>
      </c>
      <c r="H1305" s="17">
        <v>804.52393959999995</v>
      </c>
      <c r="I1305" s="17">
        <v>888.8244302999999</v>
      </c>
      <c r="J1305" s="17">
        <v>361.1742903</v>
      </c>
      <c r="K1305" s="17">
        <v>278.45991000000004</v>
      </c>
      <c r="L1305" s="17">
        <v>776.56709679999994</v>
      </c>
      <c r="M1305" s="17">
        <v>770.61959769999999</v>
      </c>
      <c r="N1305" s="18" t="s">
        <v>25680</v>
      </c>
      <c r="O1305" s="18" t="s">
        <v>25681</v>
      </c>
      <c r="P1305" s="18" t="s">
        <v>25682</v>
      </c>
      <c r="Q1305" s="18" t="s">
        <v>25683</v>
      </c>
      <c r="R1305" s="18" t="s">
        <v>25684</v>
      </c>
    </row>
    <row r="1306" spans="1:18" x14ac:dyDescent="0.2">
      <c r="A1306" s="22">
        <v>4492</v>
      </c>
      <c r="B1306" s="15" t="s">
        <v>15439</v>
      </c>
      <c r="C1306" s="15" t="s">
        <v>15440</v>
      </c>
      <c r="D1306" s="15" t="s">
        <v>15441</v>
      </c>
      <c r="E1306" s="16" t="s">
        <v>198</v>
      </c>
      <c r="F1306" s="16">
        <v>341</v>
      </c>
      <c r="G1306" s="15" t="s">
        <v>15442</v>
      </c>
      <c r="H1306" s="17">
        <v>26.760648999999997</v>
      </c>
      <c r="I1306" s="17">
        <v>27.5567244</v>
      </c>
      <c r="J1306" s="17">
        <v>31.077176699999999</v>
      </c>
      <c r="K1306" s="17">
        <v>25.747329399999998</v>
      </c>
      <c r="L1306" s="17">
        <v>10.738503000000001</v>
      </c>
      <c r="M1306" s="17">
        <v>7.8277549000000004</v>
      </c>
      <c r="N1306" s="18" t="s">
        <v>15443</v>
      </c>
      <c r="O1306" s="18" t="s">
        <v>15444</v>
      </c>
      <c r="P1306" s="18" t="s">
        <v>15445</v>
      </c>
      <c r="Q1306" s="18" t="s">
        <v>15446</v>
      </c>
      <c r="R1306" s="18" t="s">
        <v>15447</v>
      </c>
    </row>
    <row r="1307" spans="1:18" x14ac:dyDescent="0.2">
      <c r="A1307" s="22">
        <v>4493</v>
      </c>
      <c r="B1307" s="15" t="s">
        <v>15439</v>
      </c>
      <c r="C1307" s="15" t="s">
        <v>15440</v>
      </c>
      <c r="D1307" s="15" t="s">
        <v>15441</v>
      </c>
      <c r="E1307" s="16" t="s">
        <v>198</v>
      </c>
      <c r="F1307" s="16">
        <v>329</v>
      </c>
      <c r="G1307" s="15" t="s">
        <v>15448</v>
      </c>
      <c r="H1307" s="17">
        <v>9.2817645999999989</v>
      </c>
      <c r="I1307" s="17">
        <v>29.177420300000001</v>
      </c>
      <c r="J1307" s="17">
        <v>35.776085399999999</v>
      </c>
      <c r="K1307" s="17">
        <v>35.6043083</v>
      </c>
      <c r="L1307" s="17">
        <v>0</v>
      </c>
      <c r="M1307" s="17">
        <v>0</v>
      </c>
      <c r="N1307" s="18" t="s">
        <v>15443</v>
      </c>
      <c r="O1307" s="18" t="s">
        <v>15449</v>
      </c>
      <c r="P1307" s="18" t="s">
        <v>15445</v>
      </c>
      <c r="Q1307" s="18" t="s">
        <v>15450</v>
      </c>
      <c r="R1307" s="18" t="s">
        <v>15451</v>
      </c>
    </row>
    <row r="1308" spans="1:18" x14ac:dyDescent="0.2">
      <c r="A1308" s="22">
        <v>4494</v>
      </c>
      <c r="B1308" s="15" t="s">
        <v>15439</v>
      </c>
      <c r="C1308" s="15" t="s">
        <v>15440</v>
      </c>
      <c r="D1308" s="15" t="s">
        <v>15441</v>
      </c>
      <c r="E1308" s="16" t="s">
        <v>198</v>
      </c>
      <c r="F1308" s="16">
        <v>334</v>
      </c>
      <c r="G1308" s="15" t="s">
        <v>15452</v>
      </c>
      <c r="H1308" s="17">
        <v>15.3290393</v>
      </c>
      <c r="I1308" s="17">
        <v>13.6334169</v>
      </c>
      <c r="J1308" s="17">
        <v>16.841485399999996</v>
      </c>
      <c r="K1308" s="17">
        <v>14.954533400000001</v>
      </c>
      <c r="L1308" s="17">
        <v>12.170569699999998</v>
      </c>
      <c r="M1308" s="17">
        <v>10.781624599999999</v>
      </c>
      <c r="N1308" s="18" t="s">
        <v>15443</v>
      </c>
      <c r="O1308" s="18" t="s">
        <v>15453</v>
      </c>
      <c r="P1308" s="18" t="s">
        <v>15445</v>
      </c>
      <c r="Q1308" s="18" t="s">
        <v>15450</v>
      </c>
      <c r="R1308" s="18" t="s">
        <v>15451</v>
      </c>
    </row>
    <row r="1309" spans="1:18" x14ac:dyDescent="0.2">
      <c r="A1309" s="22">
        <v>13501</v>
      </c>
      <c r="B1309" s="15" t="s">
        <v>15439</v>
      </c>
      <c r="C1309" s="15" t="s">
        <v>15440</v>
      </c>
      <c r="D1309" s="15" t="s">
        <v>15441</v>
      </c>
      <c r="E1309" s="16" t="s">
        <v>41115</v>
      </c>
      <c r="F1309" s="16">
        <v>342</v>
      </c>
      <c r="G1309" s="15" t="s">
        <v>42920</v>
      </c>
      <c r="H1309" s="17">
        <v>30.710335999999998</v>
      </c>
      <c r="I1309" s="17">
        <v>60.921656200000008</v>
      </c>
      <c r="J1309" s="17">
        <v>50.735651999999995</v>
      </c>
      <c r="K1309" s="17">
        <v>46.456254999999999</v>
      </c>
      <c r="L1309" s="17">
        <v>33.067858399999999</v>
      </c>
      <c r="M1309" s="17">
        <v>27.711390299999998</v>
      </c>
      <c r="N1309" s="18" t="s">
        <v>15443</v>
      </c>
      <c r="O1309" s="18" t="s">
        <v>42921</v>
      </c>
      <c r="P1309" s="18" t="s">
        <v>15445</v>
      </c>
      <c r="Q1309" s="18" t="s">
        <v>15446</v>
      </c>
      <c r="R1309" s="18" t="s">
        <v>15447</v>
      </c>
    </row>
    <row r="1310" spans="1:18" x14ac:dyDescent="0.2">
      <c r="A1310" s="22">
        <v>13502</v>
      </c>
      <c r="B1310" s="15" t="s">
        <v>15439</v>
      </c>
      <c r="C1310" s="15" t="s">
        <v>15440</v>
      </c>
      <c r="D1310" s="15" t="s">
        <v>15441</v>
      </c>
      <c r="E1310" s="16" t="s">
        <v>41115</v>
      </c>
      <c r="F1310" s="16">
        <v>333</v>
      </c>
      <c r="G1310" s="15" t="s">
        <v>42922</v>
      </c>
      <c r="H1310" s="17">
        <v>0</v>
      </c>
      <c r="I1310" s="17">
        <v>0</v>
      </c>
      <c r="J1310" s="17">
        <v>25.073408199999996</v>
      </c>
      <c r="K1310" s="17">
        <v>25.527500700000001</v>
      </c>
      <c r="L1310" s="17">
        <v>1.0677835</v>
      </c>
      <c r="M1310" s="17">
        <v>0.78399030000000003</v>
      </c>
      <c r="N1310" s="18" t="s">
        <v>15443</v>
      </c>
      <c r="O1310" s="18" t="s">
        <v>42923</v>
      </c>
      <c r="P1310" s="18" t="s">
        <v>15445</v>
      </c>
      <c r="Q1310" s="18" t="s">
        <v>15450</v>
      </c>
      <c r="R1310" s="18" t="s">
        <v>15451</v>
      </c>
    </row>
    <row r="1311" spans="1:18" x14ac:dyDescent="0.2">
      <c r="A1311" s="22">
        <v>13503</v>
      </c>
      <c r="B1311" s="15" t="s">
        <v>15439</v>
      </c>
      <c r="C1311" s="15" t="s">
        <v>15440</v>
      </c>
      <c r="D1311" s="15" t="s">
        <v>15441</v>
      </c>
      <c r="E1311" s="16" t="s">
        <v>41115</v>
      </c>
      <c r="F1311" s="16">
        <v>321</v>
      </c>
      <c r="G1311" s="15" t="s">
        <v>42924</v>
      </c>
      <c r="H1311" s="17">
        <v>14.0359725</v>
      </c>
      <c r="I1311" s="17">
        <v>15.025992300000002</v>
      </c>
      <c r="J1311" s="17">
        <v>0</v>
      </c>
      <c r="K1311" s="17">
        <v>0</v>
      </c>
      <c r="L1311" s="17">
        <v>7.8788634999999996</v>
      </c>
      <c r="M1311" s="17">
        <v>7.6023784000000001</v>
      </c>
      <c r="N1311" s="18" t="s">
        <v>15443</v>
      </c>
      <c r="O1311" s="18" t="s">
        <v>42925</v>
      </c>
      <c r="P1311" s="18" t="s">
        <v>15445</v>
      </c>
      <c r="Q1311" s="18" t="s">
        <v>42926</v>
      </c>
      <c r="R1311" s="18" t="s">
        <v>42927</v>
      </c>
    </row>
    <row r="1312" spans="1:18" x14ac:dyDescent="0.2">
      <c r="A1312" s="22">
        <v>7944</v>
      </c>
      <c r="B1312" s="15" t="s">
        <v>27147</v>
      </c>
      <c r="C1312" s="15" t="s">
        <v>27148</v>
      </c>
      <c r="D1312" s="15" t="s">
        <v>27149</v>
      </c>
      <c r="E1312" s="16" t="s">
        <v>198</v>
      </c>
      <c r="F1312" s="16">
        <v>3</v>
      </c>
      <c r="G1312" s="15" t="s">
        <v>27150</v>
      </c>
      <c r="H1312" s="17">
        <v>5.44076E-2</v>
      </c>
      <c r="I1312" s="17">
        <v>6.3295400000000002E-2</v>
      </c>
      <c r="J1312" s="17">
        <v>0.12409700000000001</v>
      </c>
      <c r="K1312" s="17">
        <v>0.11807669999999999</v>
      </c>
      <c r="L1312" s="17">
        <v>7.2511900000000004E-2</v>
      </c>
      <c r="M1312" s="17">
        <v>7.2601199999999991E-2</v>
      </c>
      <c r="N1312" s="18" t="s">
        <v>27151</v>
      </c>
      <c r="O1312" s="18" t="s">
        <v>4050</v>
      </c>
      <c r="P1312" s="18" t="s">
        <v>27152</v>
      </c>
      <c r="Q1312" s="18" t="s">
        <v>27153</v>
      </c>
      <c r="R1312" s="18" t="s">
        <v>27154</v>
      </c>
    </row>
    <row r="1313" spans="1:18" x14ac:dyDescent="0.2">
      <c r="A1313" s="22">
        <v>7945</v>
      </c>
      <c r="B1313" s="15" t="s">
        <v>27147</v>
      </c>
      <c r="C1313" s="15" t="s">
        <v>27148</v>
      </c>
      <c r="D1313" s="15" t="s">
        <v>27149</v>
      </c>
      <c r="E1313" s="16" t="s">
        <v>198</v>
      </c>
      <c r="F1313" s="16">
        <v>5</v>
      </c>
      <c r="G1313" s="15" t="s">
        <v>27150</v>
      </c>
      <c r="H1313" s="17">
        <v>4.5799099999999995E-2</v>
      </c>
      <c r="I1313" s="17">
        <v>5.9193200000000001E-2</v>
      </c>
      <c r="J1313" s="17">
        <v>4.0114499999999997E-2</v>
      </c>
      <c r="K1313" s="17">
        <v>5.1073099999999996E-2</v>
      </c>
      <c r="L1313" s="17">
        <v>7.2511900000000004E-2</v>
      </c>
      <c r="M1313" s="17">
        <v>7.2601199999999991E-2</v>
      </c>
      <c r="N1313" s="18" t="s">
        <v>27151</v>
      </c>
      <c r="O1313" s="18" t="s">
        <v>4055</v>
      </c>
      <c r="P1313" s="18" t="s">
        <v>27152</v>
      </c>
      <c r="Q1313" s="18" t="s">
        <v>27153</v>
      </c>
      <c r="R1313" s="18" t="s">
        <v>27154</v>
      </c>
    </row>
    <row r="1314" spans="1:18" x14ac:dyDescent="0.2">
      <c r="A1314" s="22">
        <v>7946</v>
      </c>
      <c r="B1314" s="15" t="s">
        <v>27147</v>
      </c>
      <c r="C1314" s="15" t="s">
        <v>27148</v>
      </c>
      <c r="D1314" s="15" t="s">
        <v>27149</v>
      </c>
      <c r="E1314" s="16" t="s">
        <v>198</v>
      </c>
      <c r="F1314" s="16">
        <v>260</v>
      </c>
      <c r="G1314" s="15" t="s">
        <v>27155</v>
      </c>
      <c r="H1314" s="17">
        <v>0.29283799999999999</v>
      </c>
      <c r="I1314" s="17">
        <v>0.27608350000000004</v>
      </c>
      <c r="J1314" s="17">
        <v>0</v>
      </c>
      <c r="K1314" s="17">
        <v>0</v>
      </c>
      <c r="L1314" s="17">
        <v>0</v>
      </c>
      <c r="M1314" s="17">
        <v>0</v>
      </c>
      <c r="N1314" s="18" t="s">
        <v>27156</v>
      </c>
      <c r="O1314" s="18" t="s">
        <v>27157</v>
      </c>
      <c r="P1314" s="18" t="s">
        <v>27152</v>
      </c>
      <c r="Q1314" s="18" t="s">
        <v>27158</v>
      </c>
      <c r="R1314" s="18" t="s">
        <v>27159</v>
      </c>
    </row>
    <row r="1315" spans="1:18" x14ac:dyDescent="0.2">
      <c r="A1315" s="22">
        <v>4876</v>
      </c>
      <c r="B1315" s="15" t="s">
        <v>16600</v>
      </c>
      <c r="C1315" s="15" t="s">
        <v>16601</v>
      </c>
      <c r="D1315" s="15" t="s">
        <v>16602</v>
      </c>
      <c r="E1315" s="16" t="s">
        <v>198</v>
      </c>
      <c r="F1315" s="16">
        <v>252</v>
      </c>
      <c r="G1315" s="15" t="s">
        <v>16603</v>
      </c>
      <c r="H1315" s="17">
        <v>0.32758340000000002</v>
      </c>
      <c r="I1315" s="17">
        <v>0.3442383</v>
      </c>
      <c r="J1315" s="17">
        <v>0.20335340000000002</v>
      </c>
      <c r="K1315" s="17">
        <v>0.19521140000000001</v>
      </c>
      <c r="L1315" s="17">
        <v>0</v>
      </c>
      <c r="M1315" s="17">
        <v>0</v>
      </c>
      <c r="N1315" s="18" t="s">
        <v>16604</v>
      </c>
      <c r="O1315" s="18" t="s">
        <v>16605</v>
      </c>
      <c r="P1315" s="18" t="s">
        <v>16606</v>
      </c>
      <c r="Q1315" s="18" t="s">
        <v>16607</v>
      </c>
      <c r="R1315" s="18" t="s">
        <v>16608</v>
      </c>
    </row>
    <row r="1316" spans="1:18" x14ac:dyDescent="0.2">
      <c r="A1316" s="22">
        <v>1748</v>
      </c>
      <c r="B1316" s="15" t="s">
        <v>6439</v>
      </c>
      <c r="C1316" s="15" t="s">
        <v>6440</v>
      </c>
      <c r="D1316" s="15" t="s">
        <v>6441</v>
      </c>
      <c r="E1316" s="16" t="s">
        <v>198</v>
      </c>
      <c r="F1316" s="16">
        <v>205</v>
      </c>
      <c r="G1316" s="15" t="s">
        <v>6442</v>
      </c>
      <c r="H1316" s="17">
        <v>0.60013430000000001</v>
      </c>
      <c r="I1316" s="17">
        <v>0.7580519</v>
      </c>
      <c r="J1316" s="17">
        <v>0.60460209999999992</v>
      </c>
      <c r="K1316" s="17">
        <v>0.59409580000000006</v>
      </c>
      <c r="L1316" s="17">
        <v>0</v>
      </c>
      <c r="M1316" s="17">
        <v>0</v>
      </c>
      <c r="N1316" s="18" t="s">
        <v>6443</v>
      </c>
      <c r="O1316" s="18" t="s">
        <v>6444</v>
      </c>
      <c r="P1316" s="18" t="s">
        <v>6445</v>
      </c>
      <c r="Q1316" s="18" t="s">
        <v>6446</v>
      </c>
      <c r="R1316" s="18" t="s">
        <v>6447</v>
      </c>
    </row>
    <row r="1317" spans="1:18" x14ac:dyDescent="0.2">
      <c r="A1317" s="22">
        <v>7796</v>
      </c>
      <c r="B1317" s="15" t="s">
        <v>26521</v>
      </c>
      <c r="C1317" s="15" t="s">
        <v>26522</v>
      </c>
      <c r="D1317" s="15" t="s">
        <v>26523</v>
      </c>
      <c r="E1317" s="16" t="s">
        <v>198</v>
      </c>
      <c r="F1317" s="16">
        <v>537</v>
      </c>
      <c r="G1317" s="15" t="s">
        <v>26524</v>
      </c>
      <c r="H1317" s="17">
        <v>1.1471499000000001</v>
      </c>
      <c r="I1317" s="17">
        <v>1.2372926999999998</v>
      </c>
      <c r="J1317" s="17">
        <v>0.83791070000000001</v>
      </c>
      <c r="K1317" s="17">
        <v>0.90598199999999995</v>
      </c>
      <c r="L1317" s="17">
        <v>0.91050569999999997</v>
      </c>
      <c r="M1317" s="17">
        <v>1.0887423000000001</v>
      </c>
      <c r="N1317" s="18" t="s">
        <v>26525</v>
      </c>
      <c r="O1317" s="18" t="s">
        <v>26526</v>
      </c>
      <c r="P1317" s="18" t="s">
        <v>26527</v>
      </c>
      <c r="Q1317" s="18" t="s">
        <v>26528</v>
      </c>
      <c r="R1317" s="18" t="s">
        <v>26529</v>
      </c>
    </row>
    <row r="1318" spans="1:18" x14ac:dyDescent="0.2">
      <c r="A1318" s="22">
        <v>7965</v>
      </c>
      <c r="B1318" s="15" t="s">
        <v>27224</v>
      </c>
      <c r="C1318" s="15" t="s">
        <v>27225</v>
      </c>
      <c r="D1318" s="15" t="s">
        <v>27226</v>
      </c>
      <c r="E1318" s="16" t="s">
        <v>198</v>
      </c>
      <c r="F1318" s="16">
        <v>266</v>
      </c>
      <c r="G1318" s="15" t="s">
        <v>27227</v>
      </c>
      <c r="H1318" s="17">
        <v>22.993451</v>
      </c>
      <c r="I1318" s="17">
        <v>21.886190499999998</v>
      </c>
      <c r="J1318" s="17">
        <v>25.718966399999999</v>
      </c>
      <c r="K1318" s="17">
        <v>23.131420899999998</v>
      </c>
      <c r="L1318" s="17">
        <v>39.740958600000006</v>
      </c>
      <c r="M1318" s="17">
        <v>44.753029699999999</v>
      </c>
      <c r="N1318" s="18" t="s">
        <v>27228</v>
      </c>
      <c r="O1318" s="18" t="s">
        <v>27229</v>
      </c>
      <c r="P1318" s="18" t="s">
        <v>27230</v>
      </c>
      <c r="Q1318" s="18" t="s">
        <v>27231</v>
      </c>
      <c r="R1318" s="18" t="s">
        <v>27232</v>
      </c>
    </row>
    <row r="1319" spans="1:18" x14ac:dyDescent="0.2">
      <c r="A1319" s="22">
        <v>7147</v>
      </c>
      <c r="B1319" s="15" t="s">
        <v>24038</v>
      </c>
      <c r="C1319" s="15" t="s">
        <v>24039</v>
      </c>
      <c r="D1319" s="15" t="s">
        <v>24040</v>
      </c>
      <c r="E1319" s="16" t="s">
        <v>198</v>
      </c>
      <c r="F1319" s="16">
        <v>316</v>
      </c>
      <c r="G1319" s="15" t="s">
        <v>24041</v>
      </c>
      <c r="H1319" s="17">
        <v>30.595941</v>
      </c>
      <c r="I1319" s="17">
        <v>26.209087700000001</v>
      </c>
      <c r="J1319" s="17">
        <v>28.6609236</v>
      </c>
      <c r="K1319" s="17">
        <v>25.6108856</v>
      </c>
      <c r="L1319" s="17">
        <v>25.228952700000001</v>
      </c>
      <c r="M1319" s="17">
        <v>25.789268399999997</v>
      </c>
      <c r="N1319" s="18" t="s">
        <v>24042</v>
      </c>
      <c r="O1319" s="18" t="s">
        <v>2066</v>
      </c>
      <c r="P1319" s="18" t="s">
        <v>24043</v>
      </c>
      <c r="Q1319" s="18" t="s">
        <v>24044</v>
      </c>
      <c r="R1319" s="18" t="s">
        <v>24045</v>
      </c>
    </row>
    <row r="1320" spans="1:18" x14ac:dyDescent="0.2">
      <c r="A1320" s="22">
        <v>14120</v>
      </c>
      <c r="B1320" s="15" t="s">
        <v>24038</v>
      </c>
      <c r="C1320" s="15" t="s">
        <v>24039</v>
      </c>
      <c r="D1320" s="15" t="s">
        <v>24040</v>
      </c>
      <c r="E1320" s="16" t="s">
        <v>41115</v>
      </c>
      <c r="F1320" s="16">
        <v>318</v>
      </c>
      <c r="G1320" s="15" t="s">
        <v>24041</v>
      </c>
      <c r="H1320" s="17">
        <v>30.595941</v>
      </c>
      <c r="I1320" s="17">
        <v>26.209087700000001</v>
      </c>
      <c r="J1320" s="17">
        <v>28.6609236</v>
      </c>
      <c r="K1320" s="17">
        <v>25.6108856</v>
      </c>
      <c r="L1320" s="17">
        <v>25.228952700000001</v>
      </c>
      <c r="M1320" s="17">
        <v>25.789268399999997</v>
      </c>
      <c r="N1320" s="18" t="s">
        <v>24042</v>
      </c>
      <c r="O1320" s="18" t="s">
        <v>20310</v>
      </c>
      <c r="P1320" s="18" t="s">
        <v>24043</v>
      </c>
      <c r="Q1320" s="18" t="s">
        <v>24044</v>
      </c>
      <c r="R1320" s="18" t="s">
        <v>24045</v>
      </c>
    </row>
    <row r="1321" spans="1:18" x14ac:dyDescent="0.2">
      <c r="A1321" s="22">
        <v>15447</v>
      </c>
      <c r="B1321" s="15" t="s">
        <v>46062</v>
      </c>
      <c r="C1321" s="15" t="s">
        <v>46063</v>
      </c>
      <c r="D1321" s="15" t="s">
        <v>46064</v>
      </c>
      <c r="E1321" s="16" t="s">
        <v>45823</v>
      </c>
      <c r="F1321" s="16">
        <v>142</v>
      </c>
      <c r="G1321" s="15" t="s">
        <v>46065</v>
      </c>
      <c r="H1321" s="17">
        <v>0</v>
      </c>
      <c r="I1321" s="17">
        <v>0</v>
      </c>
      <c r="J1321" s="17">
        <v>70.906030900000005</v>
      </c>
      <c r="K1321" s="17">
        <v>58.293296700000006</v>
      </c>
      <c r="L1321" s="17"/>
      <c r="M1321" s="17"/>
      <c r="N1321" s="18" t="s">
        <v>46066</v>
      </c>
      <c r="O1321" s="18" t="s">
        <v>46067</v>
      </c>
      <c r="P1321" s="18" t="s">
        <v>46068</v>
      </c>
      <c r="Q1321" s="18" t="s">
        <v>46069</v>
      </c>
      <c r="R1321" s="18" t="s">
        <v>46070</v>
      </c>
    </row>
    <row r="1322" spans="1:18" x14ac:dyDescent="0.2">
      <c r="A1322" s="22">
        <v>15448</v>
      </c>
      <c r="B1322" s="15" t="s">
        <v>46062</v>
      </c>
      <c r="C1322" s="15" t="s">
        <v>46063</v>
      </c>
      <c r="D1322" s="15" t="s">
        <v>46064</v>
      </c>
      <c r="E1322" s="16" t="s">
        <v>45823</v>
      </c>
      <c r="F1322" s="16">
        <v>111</v>
      </c>
      <c r="G1322" s="15" t="s">
        <v>46071</v>
      </c>
      <c r="H1322" s="17">
        <v>53.248386299999993</v>
      </c>
      <c r="I1322" s="17">
        <v>53.437887600000003</v>
      </c>
      <c r="J1322" s="17">
        <v>0</v>
      </c>
      <c r="K1322" s="17">
        <v>0</v>
      </c>
      <c r="L1322" s="17"/>
      <c r="M1322" s="17"/>
      <c r="N1322" s="18" t="s">
        <v>46066</v>
      </c>
      <c r="O1322" s="18" t="s">
        <v>46072</v>
      </c>
      <c r="P1322" s="18" t="s">
        <v>46068</v>
      </c>
      <c r="Q1322" s="18" t="s">
        <v>46073</v>
      </c>
      <c r="R1322" s="18" t="s">
        <v>46074</v>
      </c>
    </row>
    <row r="1323" spans="1:18" x14ac:dyDescent="0.2">
      <c r="A1323" s="22">
        <v>11674</v>
      </c>
      <c r="B1323" s="15" t="s">
        <v>39045</v>
      </c>
      <c r="C1323" s="15" t="s">
        <v>39046</v>
      </c>
      <c r="D1323" s="15" t="s">
        <v>39047</v>
      </c>
      <c r="E1323" s="16" t="s">
        <v>198</v>
      </c>
      <c r="F1323" s="16">
        <v>279</v>
      </c>
      <c r="G1323" s="15" t="s">
        <v>39048</v>
      </c>
      <c r="H1323" s="17">
        <v>1.4297773</v>
      </c>
      <c r="I1323" s="17">
        <v>1.679713</v>
      </c>
      <c r="J1323" s="17">
        <v>1.1832281000000002</v>
      </c>
      <c r="K1323" s="17">
        <v>1.3119910000000001</v>
      </c>
      <c r="L1323" s="17">
        <v>0.8708589000000001</v>
      </c>
      <c r="M1323" s="17">
        <v>0.95117359999999995</v>
      </c>
      <c r="N1323" s="18" t="s">
        <v>39049</v>
      </c>
      <c r="O1323" s="18" t="s">
        <v>39050</v>
      </c>
      <c r="P1323" s="18" t="s">
        <v>39051</v>
      </c>
      <c r="Q1323" s="18" t="s">
        <v>39052</v>
      </c>
      <c r="R1323" s="18" t="s">
        <v>39053</v>
      </c>
    </row>
    <row r="1324" spans="1:18" x14ac:dyDescent="0.2">
      <c r="A1324" s="22">
        <v>11675</v>
      </c>
      <c r="B1324" s="15" t="s">
        <v>39045</v>
      </c>
      <c r="C1324" s="15" t="s">
        <v>39046</v>
      </c>
      <c r="D1324" s="15" t="s">
        <v>39047</v>
      </c>
      <c r="E1324" s="16" t="s">
        <v>198</v>
      </c>
      <c r="F1324" s="16">
        <v>283</v>
      </c>
      <c r="G1324" s="15" t="s">
        <v>39054</v>
      </c>
      <c r="H1324" s="17">
        <v>0.73391700000000004</v>
      </c>
      <c r="I1324" s="17">
        <v>0.68542059999999994</v>
      </c>
      <c r="J1324" s="17">
        <v>7.0149511999999996</v>
      </c>
      <c r="K1324" s="17">
        <v>7.6074835999999992</v>
      </c>
      <c r="L1324" s="17">
        <v>2.4210092999999997</v>
      </c>
      <c r="M1324" s="17">
        <v>2.1998381</v>
      </c>
      <c r="N1324" s="18" t="s">
        <v>39049</v>
      </c>
      <c r="O1324" s="18" t="s">
        <v>39055</v>
      </c>
      <c r="P1324" s="18" t="s">
        <v>39051</v>
      </c>
      <c r="Q1324" s="18" t="s">
        <v>39056</v>
      </c>
      <c r="R1324" s="18" t="s">
        <v>39057</v>
      </c>
    </row>
    <row r="1325" spans="1:18" x14ac:dyDescent="0.2">
      <c r="A1325" s="22">
        <v>15156</v>
      </c>
      <c r="B1325" s="15" t="s">
        <v>39045</v>
      </c>
      <c r="C1325" s="15" t="s">
        <v>39046</v>
      </c>
      <c r="D1325" s="15" t="s">
        <v>39047</v>
      </c>
      <c r="E1325" s="16" t="s">
        <v>41115</v>
      </c>
      <c r="F1325" s="16">
        <v>285</v>
      </c>
      <c r="G1325" s="15" t="s">
        <v>45573</v>
      </c>
      <c r="H1325" s="17">
        <v>0.72325719999999993</v>
      </c>
      <c r="I1325" s="17">
        <v>0.66506600000000005</v>
      </c>
      <c r="J1325" s="17">
        <v>0</v>
      </c>
      <c r="K1325" s="17">
        <v>0</v>
      </c>
      <c r="L1325" s="17">
        <v>0</v>
      </c>
      <c r="M1325" s="17">
        <v>0</v>
      </c>
      <c r="N1325" s="18" t="s">
        <v>39049</v>
      </c>
      <c r="O1325" s="18" t="s">
        <v>45574</v>
      </c>
      <c r="P1325" s="18" t="s">
        <v>39051</v>
      </c>
      <c r="Q1325" s="18" t="s">
        <v>39056</v>
      </c>
      <c r="R1325" s="18" t="s">
        <v>39057</v>
      </c>
    </row>
    <row r="1326" spans="1:18" x14ac:dyDescent="0.2">
      <c r="A1326" s="22">
        <v>15157</v>
      </c>
      <c r="B1326" s="15" t="s">
        <v>39045</v>
      </c>
      <c r="C1326" s="15" t="s">
        <v>39046</v>
      </c>
      <c r="D1326" s="15" t="s">
        <v>39047</v>
      </c>
      <c r="E1326" s="16" t="s">
        <v>41115</v>
      </c>
      <c r="F1326" s="16">
        <v>290</v>
      </c>
      <c r="G1326" s="15" t="s">
        <v>45575</v>
      </c>
      <c r="H1326" s="17">
        <v>21.3604409</v>
      </c>
      <c r="I1326" s="17">
        <v>22.387768899999998</v>
      </c>
      <c r="J1326" s="17">
        <v>23.563027399999996</v>
      </c>
      <c r="K1326" s="17">
        <v>25.214154500000003</v>
      </c>
      <c r="L1326" s="17">
        <v>26.7361945</v>
      </c>
      <c r="M1326" s="17">
        <v>26.265911299999999</v>
      </c>
      <c r="N1326" s="18" t="s">
        <v>39049</v>
      </c>
      <c r="O1326" s="18" t="s">
        <v>45576</v>
      </c>
      <c r="P1326" s="18" t="s">
        <v>39051</v>
      </c>
      <c r="Q1326" s="18" t="s">
        <v>39056</v>
      </c>
      <c r="R1326" s="18" t="s">
        <v>39057</v>
      </c>
    </row>
    <row r="1327" spans="1:18" x14ac:dyDescent="0.2">
      <c r="A1327" s="22">
        <v>2240</v>
      </c>
      <c r="B1327" s="15" t="s">
        <v>7930</v>
      </c>
      <c r="C1327" s="15" t="s">
        <v>7931</v>
      </c>
      <c r="D1327" s="15" t="s">
        <v>7932</v>
      </c>
      <c r="E1327" s="16" t="s">
        <v>198</v>
      </c>
      <c r="F1327" s="16">
        <v>523</v>
      </c>
      <c r="G1327" s="15" t="s">
        <v>7933</v>
      </c>
      <c r="H1327" s="17">
        <v>14.124408699999998</v>
      </c>
      <c r="I1327" s="17">
        <v>15.986165900000001</v>
      </c>
      <c r="J1327" s="17">
        <v>21.563676899999997</v>
      </c>
      <c r="K1327" s="17">
        <v>18.9554206</v>
      </c>
      <c r="L1327" s="17">
        <v>20.460061</v>
      </c>
      <c r="M1327" s="17">
        <v>17.547703200000001</v>
      </c>
      <c r="N1327" s="18" t="s">
        <v>7934</v>
      </c>
      <c r="O1327" s="18" t="s">
        <v>7935</v>
      </c>
      <c r="P1327" s="18" t="s">
        <v>7936</v>
      </c>
      <c r="Q1327" s="18" t="s">
        <v>7937</v>
      </c>
      <c r="R1327" s="18" t="s">
        <v>7938</v>
      </c>
    </row>
    <row r="1328" spans="1:18" x14ac:dyDescent="0.2">
      <c r="A1328" s="22">
        <v>2241</v>
      </c>
      <c r="B1328" s="15" t="s">
        <v>7930</v>
      </c>
      <c r="C1328" s="15" t="s">
        <v>7931</v>
      </c>
      <c r="D1328" s="15" t="s">
        <v>7932</v>
      </c>
      <c r="E1328" s="16" t="s">
        <v>198</v>
      </c>
      <c r="F1328" s="16">
        <v>525</v>
      </c>
      <c r="G1328" s="15" t="s">
        <v>7939</v>
      </c>
      <c r="H1328" s="17">
        <v>17.258499499999999</v>
      </c>
      <c r="I1328" s="17">
        <v>26.792829699999999</v>
      </c>
      <c r="J1328" s="17">
        <v>29.009706699999999</v>
      </c>
      <c r="K1328" s="17">
        <v>47.977882200000003</v>
      </c>
      <c r="L1328" s="17">
        <v>36.451204799999999</v>
      </c>
      <c r="M1328" s="17">
        <v>62.577385200000002</v>
      </c>
      <c r="N1328" s="18" t="s">
        <v>7934</v>
      </c>
      <c r="O1328" s="18" t="s">
        <v>7940</v>
      </c>
      <c r="P1328" s="18" t="s">
        <v>7936</v>
      </c>
      <c r="Q1328" s="18" t="s">
        <v>7937</v>
      </c>
      <c r="R1328" s="18" t="s">
        <v>7938</v>
      </c>
    </row>
    <row r="1329" spans="1:18" x14ac:dyDescent="0.2">
      <c r="A1329" s="22">
        <v>12234</v>
      </c>
      <c r="B1329" s="15" t="s">
        <v>40771</v>
      </c>
      <c r="C1329" s="15" t="s">
        <v>40772</v>
      </c>
      <c r="D1329" s="15" t="s">
        <v>40773</v>
      </c>
      <c r="E1329" s="16" t="s">
        <v>198</v>
      </c>
      <c r="F1329" s="16">
        <v>510</v>
      </c>
      <c r="G1329" s="15" t="s">
        <v>40774</v>
      </c>
      <c r="H1329" s="17">
        <v>3.3932957999999998</v>
      </c>
      <c r="I1329" s="17">
        <v>7.1233801999999997</v>
      </c>
      <c r="J1329" s="17">
        <v>2.3106283999999997</v>
      </c>
      <c r="K1329" s="17">
        <v>3.2857727000000003</v>
      </c>
      <c r="L1329" s="17">
        <v>6.9985648999999999</v>
      </c>
      <c r="M1329" s="17">
        <v>10.285887000000001</v>
      </c>
      <c r="N1329" s="18" t="s">
        <v>40772</v>
      </c>
      <c r="O1329" s="18" t="s">
        <v>40775</v>
      </c>
      <c r="P1329" s="18" t="s">
        <v>40776</v>
      </c>
      <c r="Q1329" s="18" t="s">
        <v>40777</v>
      </c>
      <c r="R1329" s="18" t="s">
        <v>40778</v>
      </c>
    </row>
    <row r="1330" spans="1:18" x14ac:dyDescent="0.2">
      <c r="A1330" s="22">
        <v>12235</v>
      </c>
      <c r="B1330" s="15" t="s">
        <v>40771</v>
      </c>
      <c r="C1330" s="15" t="s">
        <v>40772</v>
      </c>
      <c r="D1330" s="15" t="s">
        <v>40773</v>
      </c>
      <c r="E1330" s="16" t="s">
        <v>198</v>
      </c>
      <c r="F1330" s="16">
        <v>80</v>
      </c>
      <c r="G1330" s="15" t="s">
        <v>40779</v>
      </c>
      <c r="H1330" s="17">
        <v>0.92838840000000011</v>
      </c>
      <c r="I1330" s="17">
        <v>1.2283854999999999</v>
      </c>
      <c r="J1330" s="17">
        <v>1.2169055</v>
      </c>
      <c r="K1330" s="17">
        <v>1.1720611000000001</v>
      </c>
      <c r="L1330" s="17">
        <v>8.8402924999999986</v>
      </c>
      <c r="M1330" s="17">
        <v>7.2503887000000002</v>
      </c>
      <c r="N1330" s="18" t="s">
        <v>40772</v>
      </c>
      <c r="O1330" s="18" t="s">
        <v>40780</v>
      </c>
      <c r="P1330" s="18" t="s">
        <v>40776</v>
      </c>
      <c r="Q1330" s="18" t="s">
        <v>40781</v>
      </c>
      <c r="R1330" s="18" t="s">
        <v>40782</v>
      </c>
    </row>
    <row r="1331" spans="1:18" x14ac:dyDescent="0.2">
      <c r="A1331" s="22">
        <v>12236</v>
      </c>
      <c r="B1331" s="15" t="s">
        <v>40771</v>
      </c>
      <c r="C1331" s="15" t="s">
        <v>40772</v>
      </c>
      <c r="D1331" s="15" t="s">
        <v>40773</v>
      </c>
      <c r="E1331" s="16" t="s">
        <v>198</v>
      </c>
      <c r="F1331" s="16">
        <v>86</v>
      </c>
      <c r="G1331" s="15" t="s">
        <v>40783</v>
      </c>
      <c r="H1331" s="17">
        <v>5.0809625999999994</v>
      </c>
      <c r="I1331" s="17">
        <v>4.5483148</v>
      </c>
      <c r="J1331" s="17">
        <v>1.6959876000000003</v>
      </c>
      <c r="K1331" s="17">
        <v>1.2062501999999999</v>
      </c>
      <c r="L1331" s="17">
        <v>1.3454521000000002</v>
      </c>
      <c r="M1331" s="17">
        <v>0.879081</v>
      </c>
      <c r="N1331" s="18" t="s">
        <v>40772</v>
      </c>
      <c r="O1331" s="18" t="s">
        <v>40784</v>
      </c>
      <c r="P1331" s="18" t="s">
        <v>40776</v>
      </c>
      <c r="Q1331" s="18" t="s">
        <v>40785</v>
      </c>
      <c r="R1331" s="18" t="s">
        <v>40786</v>
      </c>
    </row>
    <row r="1332" spans="1:18" x14ac:dyDescent="0.2">
      <c r="A1332" s="22">
        <v>12237</v>
      </c>
      <c r="B1332" s="15" t="s">
        <v>40771</v>
      </c>
      <c r="C1332" s="15" t="s">
        <v>40772</v>
      </c>
      <c r="D1332" s="15" t="s">
        <v>40773</v>
      </c>
      <c r="E1332" s="16" t="s">
        <v>198</v>
      </c>
      <c r="F1332" s="16">
        <v>582</v>
      </c>
      <c r="G1332" s="15" t="s">
        <v>40787</v>
      </c>
      <c r="H1332" s="17">
        <v>3.0936154</v>
      </c>
      <c r="I1332" s="17">
        <v>3.5262765000000003</v>
      </c>
      <c r="J1332" s="17">
        <v>0.35768070000000002</v>
      </c>
      <c r="K1332" s="17">
        <v>0.34432059999999998</v>
      </c>
      <c r="L1332" s="17">
        <v>2.4821977999999998</v>
      </c>
      <c r="M1332" s="17">
        <v>2.1726550000000002</v>
      </c>
      <c r="N1332" s="18" t="s">
        <v>40772</v>
      </c>
      <c r="O1332" s="18" t="s">
        <v>40788</v>
      </c>
      <c r="P1332" s="18" t="s">
        <v>40776</v>
      </c>
      <c r="Q1332" s="18" t="s">
        <v>40789</v>
      </c>
      <c r="R1332" s="18" t="s">
        <v>40790</v>
      </c>
    </row>
    <row r="1333" spans="1:18" x14ac:dyDescent="0.2">
      <c r="A1333" s="22">
        <v>12238</v>
      </c>
      <c r="B1333" s="15" t="s">
        <v>40771</v>
      </c>
      <c r="C1333" s="15" t="s">
        <v>40772</v>
      </c>
      <c r="D1333" s="15" t="s">
        <v>40773</v>
      </c>
      <c r="E1333" s="16" t="s">
        <v>198</v>
      </c>
      <c r="F1333" s="16">
        <v>405</v>
      </c>
      <c r="G1333" s="15" t="s">
        <v>40791</v>
      </c>
      <c r="H1333" s="17">
        <v>0</v>
      </c>
      <c r="I1333" s="17">
        <v>0</v>
      </c>
      <c r="J1333" s="17">
        <v>3.5278809</v>
      </c>
      <c r="K1333" s="17">
        <v>2.3798485</v>
      </c>
      <c r="L1333" s="17">
        <v>4.1358572999999996</v>
      </c>
      <c r="M1333" s="17">
        <v>3.1163845000000001</v>
      </c>
      <c r="N1333" s="18" t="s">
        <v>40772</v>
      </c>
      <c r="O1333" s="18" t="s">
        <v>2107</v>
      </c>
      <c r="P1333" s="18" t="s">
        <v>40776</v>
      </c>
      <c r="Q1333" s="18" t="s">
        <v>40792</v>
      </c>
      <c r="R1333" s="18" t="s">
        <v>40793</v>
      </c>
    </row>
    <row r="1334" spans="1:18" x14ac:dyDescent="0.2">
      <c r="A1334" s="22">
        <v>12239</v>
      </c>
      <c r="B1334" s="15" t="s">
        <v>40771</v>
      </c>
      <c r="C1334" s="15" t="s">
        <v>40772</v>
      </c>
      <c r="D1334" s="15" t="s">
        <v>40773</v>
      </c>
      <c r="E1334" s="16" t="s">
        <v>198</v>
      </c>
      <c r="F1334" s="16">
        <v>458</v>
      </c>
      <c r="G1334" s="15" t="s">
        <v>40794</v>
      </c>
      <c r="H1334" s="17">
        <v>29.948226200000001</v>
      </c>
      <c r="I1334" s="17">
        <v>29.2144355</v>
      </c>
      <c r="J1334" s="17">
        <v>8.8722718</v>
      </c>
      <c r="K1334" s="17">
        <v>7.2202456999999995</v>
      </c>
      <c r="L1334" s="17">
        <v>39.827786500000002</v>
      </c>
      <c r="M1334" s="17">
        <v>34.061582299999998</v>
      </c>
      <c r="N1334" s="18" t="s">
        <v>40772</v>
      </c>
      <c r="O1334" s="18" t="s">
        <v>2288</v>
      </c>
      <c r="P1334" s="18" t="s">
        <v>40776</v>
      </c>
      <c r="Q1334" s="18" t="s">
        <v>40795</v>
      </c>
      <c r="R1334" s="18" t="s">
        <v>40796</v>
      </c>
    </row>
    <row r="1335" spans="1:18" x14ac:dyDescent="0.2">
      <c r="A1335" s="22">
        <v>12241</v>
      </c>
      <c r="B1335" s="15" t="s">
        <v>40771</v>
      </c>
      <c r="C1335" s="15" t="s">
        <v>40772</v>
      </c>
      <c r="D1335" s="15" t="s">
        <v>40773</v>
      </c>
      <c r="E1335" s="16" t="s">
        <v>198</v>
      </c>
      <c r="F1335" s="16">
        <v>256</v>
      </c>
      <c r="G1335" s="15" t="s">
        <v>40797</v>
      </c>
      <c r="H1335" s="17">
        <v>0</v>
      </c>
      <c r="I1335" s="17">
        <v>0</v>
      </c>
      <c r="J1335" s="17">
        <v>2.6037220999999997</v>
      </c>
      <c r="K1335" s="17">
        <v>1.6166061000000003</v>
      </c>
      <c r="L1335" s="17">
        <v>4.7655982999999997</v>
      </c>
      <c r="M1335" s="17">
        <v>3.4403610000000002</v>
      </c>
      <c r="N1335" s="18" t="s">
        <v>40772</v>
      </c>
      <c r="O1335" s="18" t="s">
        <v>40798</v>
      </c>
      <c r="P1335" s="18" t="s">
        <v>40776</v>
      </c>
      <c r="Q1335" s="18" t="s">
        <v>40799</v>
      </c>
      <c r="R1335" s="18" t="s">
        <v>40800</v>
      </c>
    </row>
    <row r="1336" spans="1:18" x14ac:dyDescent="0.2">
      <c r="A1336" s="22">
        <v>15302</v>
      </c>
      <c r="B1336" s="15" t="s">
        <v>40771</v>
      </c>
      <c r="C1336" s="15" t="s">
        <v>40772</v>
      </c>
      <c r="D1336" s="15" t="s">
        <v>40773</v>
      </c>
      <c r="E1336" s="16" t="s">
        <v>41115</v>
      </c>
      <c r="F1336" s="16">
        <v>512</v>
      </c>
      <c r="G1336" s="15" t="s">
        <v>45806</v>
      </c>
      <c r="H1336" s="17">
        <v>1.6708931</v>
      </c>
      <c r="I1336" s="17">
        <v>3.6226762000000003</v>
      </c>
      <c r="J1336" s="17">
        <v>0</v>
      </c>
      <c r="K1336" s="17">
        <v>0</v>
      </c>
      <c r="L1336" s="17">
        <v>0</v>
      </c>
      <c r="M1336" s="17">
        <v>0</v>
      </c>
      <c r="N1336" s="18" t="s">
        <v>40772</v>
      </c>
      <c r="O1336" s="18" t="s">
        <v>45807</v>
      </c>
      <c r="P1336" s="18" t="s">
        <v>40776</v>
      </c>
      <c r="Q1336" s="18" t="s">
        <v>40777</v>
      </c>
      <c r="R1336" s="18" t="s">
        <v>40778</v>
      </c>
    </row>
    <row r="1337" spans="1:18" x14ac:dyDescent="0.2">
      <c r="A1337" s="22">
        <v>15303</v>
      </c>
      <c r="B1337" s="15" t="s">
        <v>40771</v>
      </c>
      <c r="C1337" s="15" t="s">
        <v>40772</v>
      </c>
      <c r="D1337" s="15" t="s">
        <v>40773</v>
      </c>
      <c r="E1337" s="16" t="s">
        <v>41115</v>
      </c>
      <c r="F1337" s="16">
        <v>87</v>
      </c>
      <c r="G1337" s="15" t="s">
        <v>45808</v>
      </c>
      <c r="H1337" s="17">
        <v>3.6902025999999997</v>
      </c>
      <c r="I1337" s="17">
        <v>3.5976783999999999</v>
      </c>
      <c r="J1337" s="17">
        <v>4.2520559000000002</v>
      </c>
      <c r="K1337" s="17">
        <v>3.9151347000000003</v>
      </c>
      <c r="L1337" s="17">
        <v>13.578897000000001</v>
      </c>
      <c r="M1337" s="17">
        <v>11.226032099999999</v>
      </c>
      <c r="N1337" s="18" t="s">
        <v>40772</v>
      </c>
      <c r="O1337" s="18" t="s">
        <v>16179</v>
      </c>
      <c r="P1337" s="18" t="s">
        <v>40776</v>
      </c>
      <c r="Q1337" s="18" t="s">
        <v>40785</v>
      </c>
      <c r="R1337" s="18" t="s">
        <v>40786</v>
      </c>
    </row>
    <row r="1338" spans="1:18" x14ac:dyDescent="0.2">
      <c r="A1338" s="22">
        <v>15306</v>
      </c>
      <c r="B1338" s="15" t="s">
        <v>40771</v>
      </c>
      <c r="C1338" s="15" t="s">
        <v>40772</v>
      </c>
      <c r="D1338" s="15" t="s">
        <v>40773</v>
      </c>
      <c r="E1338" s="16" t="s">
        <v>41115</v>
      </c>
      <c r="F1338" s="16">
        <v>260</v>
      </c>
      <c r="G1338" s="15" t="s">
        <v>45809</v>
      </c>
      <c r="H1338" s="17">
        <v>1.7608367999999999</v>
      </c>
      <c r="I1338" s="17">
        <v>1.615378</v>
      </c>
      <c r="J1338" s="17">
        <v>0</v>
      </c>
      <c r="K1338" s="17">
        <v>0</v>
      </c>
      <c r="L1338" s="17">
        <v>0</v>
      </c>
      <c r="M1338" s="17">
        <v>0</v>
      </c>
      <c r="N1338" s="18" t="s">
        <v>40772</v>
      </c>
      <c r="O1338" s="18" t="s">
        <v>45810</v>
      </c>
      <c r="P1338" s="18" t="s">
        <v>40776</v>
      </c>
      <c r="Q1338" s="18" t="s">
        <v>40799</v>
      </c>
      <c r="R1338" s="18" t="s">
        <v>40800</v>
      </c>
    </row>
    <row r="1339" spans="1:18" x14ac:dyDescent="0.2">
      <c r="A1339" s="22">
        <v>97</v>
      </c>
      <c r="B1339" s="15" t="s">
        <v>506</v>
      </c>
      <c r="C1339" s="15" t="s">
        <v>507</v>
      </c>
      <c r="D1339" s="15" t="s">
        <v>508</v>
      </c>
      <c r="E1339" s="16" t="s">
        <v>198</v>
      </c>
      <c r="F1339" s="16">
        <v>194</v>
      </c>
      <c r="G1339" s="15" t="s">
        <v>509</v>
      </c>
      <c r="H1339" s="17">
        <v>0</v>
      </c>
      <c r="I1339" s="17">
        <v>0</v>
      </c>
      <c r="J1339" s="17">
        <v>5.9212002999999997</v>
      </c>
      <c r="K1339" s="17">
        <v>6.7411639999999995</v>
      </c>
      <c r="L1339" s="17">
        <v>28.943409899999999</v>
      </c>
      <c r="M1339" s="17">
        <v>29.541180100000002</v>
      </c>
      <c r="N1339" s="18" t="s">
        <v>510</v>
      </c>
      <c r="O1339" s="18" t="s">
        <v>511</v>
      </c>
      <c r="P1339" s="18" t="s">
        <v>512</v>
      </c>
      <c r="Q1339" s="18" t="s">
        <v>513</v>
      </c>
      <c r="R1339" s="18" t="s">
        <v>514</v>
      </c>
    </row>
    <row r="1340" spans="1:18" x14ac:dyDescent="0.2">
      <c r="A1340" s="22">
        <v>98</v>
      </c>
      <c r="B1340" s="15" t="s">
        <v>506</v>
      </c>
      <c r="C1340" s="15" t="s">
        <v>507</v>
      </c>
      <c r="D1340" s="15" t="s">
        <v>508</v>
      </c>
      <c r="E1340" s="16" t="s">
        <v>198</v>
      </c>
      <c r="F1340" s="16">
        <v>195</v>
      </c>
      <c r="G1340" s="15" t="s">
        <v>515</v>
      </c>
      <c r="H1340" s="17">
        <v>195.68119049999999</v>
      </c>
      <c r="I1340" s="17">
        <v>201.38065460000001</v>
      </c>
      <c r="J1340" s="17">
        <v>196.1931491</v>
      </c>
      <c r="K1340" s="17">
        <v>206.67700600000001</v>
      </c>
      <c r="L1340" s="17">
        <v>502.4292408</v>
      </c>
      <c r="M1340" s="17">
        <v>522.96286580000003</v>
      </c>
      <c r="N1340" s="18" t="s">
        <v>510</v>
      </c>
      <c r="O1340" s="18" t="s">
        <v>516</v>
      </c>
      <c r="P1340" s="18" t="s">
        <v>512</v>
      </c>
      <c r="Q1340" s="18" t="s">
        <v>513</v>
      </c>
      <c r="R1340" s="18" t="s">
        <v>514</v>
      </c>
    </row>
    <row r="1341" spans="1:18" x14ac:dyDescent="0.2">
      <c r="A1341" s="22">
        <v>99</v>
      </c>
      <c r="B1341" s="15" t="s">
        <v>506</v>
      </c>
      <c r="C1341" s="15" t="s">
        <v>507</v>
      </c>
      <c r="D1341" s="15" t="s">
        <v>508</v>
      </c>
      <c r="E1341" s="16" t="s">
        <v>198</v>
      </c>
      <c r="F1341" s="16">
        <v>49</v>
      </c>
      <c r="G1341" s="15" t="s">
        <v>517</v>
      </c>
      <c r="H1341" s="17">
        <v>49.475299200000002</v>
      </c>
      <c r="I1341" s="17">
        <v>59.792901799999996</v>
      </c>
      <c r="J1341" s="17">
        <v>31.170840500000001</v>
      </c>
      <c r="K1341" s="17">
        <v>34.026610099999999</v>
      </c>
      <c r="L1341" s="17">
        <v>50.702837299999992</v>
      </c>
      <c r="M1341" s="17">
        <v>51.83702929999999</v>
      </c>
      <c r="N1341" s="18" t="s">
        <v>518</v>
      </c>
      <c r="O1341" s="18" t="s">
        <v>519</v>
      </c>
      <c r="P1341" s="18" t="s">
        <v>512</v>
      </c>
      <c r="Q1341" s="18" t="s">
        <v>520</v>
      </c>
      <c r="R1341" s="18" t="s">
        <v>521</v>
      </c>
    </row>
    <row r="1342" spans="1:18" x14ac:dyDescent="0.2">
      <c r="A1342" s="22">
        <v>11780</v>
      </c>
      <c r="B1342" s="15" t="s">
        <v>39412</v>
      </c>
      <c r="C1342" s="15" t="s">
        <v>39413</v>
      </c>
      <c r="D1342" s="15" t="s">
        <v>39414</v>
      </c>
      <c r="E1342" s="16" t="s">
        <v>198</v>
      </c>
      <c r="F1342" s="16">
        <v>269</v>
      </c>
      <c r="G1342" s="15" t="s">
        <v>39415</v>
      </c>
      <c r="H1342" s="17">
        <v>0.7478246999999999</v>
      </c>
      <c r="I1342" s="17">
        <v>0.88483290000000003</v>
      </c>
      <c r="J1342" s="17">
        <v>3.6224520000000004</v>
      </c>
      <c r="K1342" s="17">
        <v>3.0635019999999997</v>
      </c>
      <c r="L1342" s="17">
        <v>1.2831098000000001</v>
      </c>
      <c r="M1342" s="17">
        <v>1.1530318000000002</v>
      </c>
      <c r="N1342" s="18" t="s">
        <v>39416</v>
      </c>
      <c r="O1342" s="18" t="s">
        <v>39417</v>
      </c>
      <c r="P1342" s="18" t="s">
        <v>39418</v>
      </c>
      <c r="Q1342" s="18" t="s">
        <v>39419</v>
      </c>
      <c r="R1342" s="18" t="s">
        <v>39420</v>
      </c>
    </row>
    <row r="1343" spans="1:18" x14ac:dyDescent="0.2">
      <c r="A1343" s="22">
        <v>11781</v>
      </c>
      <c r="B1343" s="15" t="s">
        <v>39412</v>
      </c>
      <c r="C1343" s="15" t="s">
        <v>39413</v>
      </c>
      <c r="D1343" s="15" t="s">
        <v>39414</v>
      </c>
      <c r="E1343" s="16" t="s">
        <v>198</v>
      </c>
      <c r="F1343" s="16">
        <v>274</v>
      </c>
      <c r="G1343" s="15" t="s">
        <v>39421</v>
      </c>
      <c r="H1343" s="17">
        <v>0</v>
      </c>
      <c r="I1343" s="17">
        <v>0</v>
      </c>
      <c r="J1343" s="17">
        <v>0.46280840000000001</v>
      </c>
      <c r="K1343" s="17">
        <v>0.45585090000000006</v>
      </c>
      <c r="L1343" s="17">
        <v>0</v>
      </c>
      <c r="M1343" s="17">
        <v>0</v>
      </c>
      <c r="N1343" s="18" t="s">
        <v>39416</v>
      </c>
      <c r="O1343" s="18" t="s">
        <v>39422</v>
      </c>
      <c r="P1343" s="18" t="s">
        <v>39418</v>
      </c>
      <c r="Q1343" s="18" t="s">
        <v>39419</v>
      </c>
      <c r="R1343" s="18" t="s">
        <v>39420</v>
      </c>
    </row>
    <row r="1344" spans="1:18" x14ac:dyDescent="0.2">
      <c r="A1344" s="22">
        <v>11782</v>
      </c>
      <c r="B1344" s="15" t="s">
        <v>39412</v>
      </c>
      <c r="C1344" s="15" t="s">
        <v>39413</v>
      </c>
      <c r="D1344" s="15" t="s">
        <v>39414</v>
      </c>
      <c r="E1344" s="16" t="s">
        <v>198</v>
      </c>
      <c r="F1344" s="16">
        <v>256</v>
      </c>
      <c r="G1344" s="15" t="s">
        <v>39423</v>
      </c>
      <c r="H1344" s="17">
        <v>0</v>
      </c>
      <c r="I1344" s="17">
        <v>0</v>
      </c>
      <c r="J1344" s="17">
        <v>0</v>
      </c>
      <c r="K1344" s="17">
        <v>0</v>
      </c>
      <c r="L1344" s="17">
        <v>4.5361783999999998</v>
      </c>
      <c r="M1344" s="17">
        <v>4.9520312000000004</v>
      </c>
      <c r="N1344" s="18" t="s">
        <v>39416</v>
      </c>
      <c r="O1344" s="18" t="s">
        <v>39424</v>
      </c>
      <c r="P1344" s="18" t="s">
        <v>39418</v>
      </c>
      <c r="Q1344" s="18" t="s">
        <v>39425</v>
      </c>
      <c r="R1344" s="18" t="s">
        <v>39426</v>
      </c>
    </row>
    <row r="1345" spans="1:18" x14ac:dyDescent="0.2">
      <c r="A1345" s="22">
        <v>11783</v>
      </c>
      <c r="B1345" s="15" t="s">
        <v>39412</v>
      </c>
      <c r="C1345" s="15" t="s">
        <v>39413</v>
      </c>
      <c r="D1345" s="15" t="s">
        <v>39414</v>
      </c>
      <c r="E1345" s="16" t="s">
        <v>198</v>
      </c>
      <c r="F1345" s="16">
        <v>260</v>
      </c>
      <c r="G1345" s="15" t="s">
        <v>39427</v>
      </c>
      <c r="H1345" s="17">
        <v>2.2244747999999999</v>
      </c>
      <c r="I1345" s="17">
        <v>3.1965330000000001</v>
      </c>
      <c r="J1345" s="17">
        <v>4.4357194</v>
      </c>
      <c r="K1345" s="17">
        <v>6.5275700999999993</v>
      </c>
      <c r="L1345" s="17">
        <v>1.2599562</v>
      </c>
      <c r="M1345" s="17">
        <v>2.3727702000000002</v>
      </c>
      <c r="N1345" s="18" t="s">
        <v>39416</v>
      </c>
      <c r="O1345" s="18" t="s">
        <v>39428</v>
      </c>
      <c r="P1345" s="18" t="s">
        <v>39418</v>
      </c>
      <c r="Q1345" s="18" t="s">
        <v>39425</v>
      </c>
      <c r="R1345" s="18" t="s">
        <v>39426</v>
      </c>
    </row>
    <row r="1346" spans="1:18" x14ac:dyDescent="0.2">
      <c r="A1346" s="22">
        <v>15187</v>
      </c>
      <c r="B1346" s="15" t="s">
        <v>39412</v>
      </c>
      <c r="C1346" s="15" t="s">
        <v>39413</v>
      </c>
      <c r="D1346" s="15" t="s">
        <v>39414</v>
      </c>
      <c r="E1346" s="16" t="s">
        <v>41115</v>
      </c>
      <c r="F1346" s="16">
        <v>276</v>
      </c>
      <c r="G1346" s="15" t="s">
        <v>45600</v>
      </c>
      <c r="H1346" s="17">
        <v>1.8369543999999998</v>
      </c>
      <c r="I1346" s="17">
        <v>1.9946721000000001</v>
      </c>
      <c r="J1346" s="17">
        <v>2.8909882000000002</v>
      </c>
      <c r="K1346" s="17">
        <v>2.7724443999999999</v>
      </c>
      <c r="L1346" s="17">
        <v>3.1885298</v>
      </c>
      <c r="M1346" s="17">
        <v>3.3711212999999995</v>
      </c>
      <c r="N1346" s="18" t="s">
        <v>39416</v>
      </c>
      <c r="O1346" s="18" t="s">
        <v>45601</v>
      </c>
      <c r="P1346" s="18" t="s">
        <v>39418</v>
      </c>
      <c r="Q1346" s="18" t="s">
        <v>39419</v>
      </c>
      <c r="R1346" s="18" t="s">
        <v>39420</v>
      </c>
    </row>
    <row r="1347" spans="1:18" x14ac:dyDescent="0.2">
      <c r="A1347" s="22">
        <v>15188</v>
      </c>
      <c r="B1347" s="15" t="s">
        <v>39412</v>
      </c>
      <c r="C1347" s="15" t="s">
        <v>39413</v>
      </c>
      <c r="D1347" s="15" t="s">
        <v>39414</v>
      </c>
      <c r="E1347" s="16" t="s">
        <v>41115</v>
      </c>
      <c r="F1347" s="16">
        <v>257</v>
      </c>
      <c r="G1347" s="15" t="s">
        <v>45602</v>
      </c>
      <c r="H1347" s="17">
        <v>0.36087840000000004</v>
      </c>
      <c r="I1347" s="17">
        <v>2.4780417999999997</v>
      </c>
      <c r="J1347" s="17">
        <v>0</v>
      </c>
      <c r="K1347" s="17">
        <v>0</v>
      </c>
      <c r="L1347" s="17">
        <v>0</v>
      </c>
      <c r="M1347" s="17">
        <v>0</v>
      </c>
      <c r="N1347" s="18" t="s">
        <v>39416</v>
      </c>
      <c r="O1347" s="18" t="s">
        <v>45603</v>
      </c>
      <c r="P1347" s="18" t="s">
        <v>39418</v>
      </c>
      <c r="Q1347" s="18" t="s">
        <v>39425</v>
      </c>
      <c r="R1347" s="18" t="s">
        <v>39426</v>
      </c>
    </row>
    <row r="1348" spans="1:18" x14ac:dyDescent="0.2">
      <c r="A1348" s="22">
        <v>5044</v>
      </c>
      <c r="B1348" s="15" t="s">
        <v>17058</v>
      </c>
      <c r="C1348" s="15" t="s">
        <v>17059</v>
      </c>
      <c r="D1348" s="15" t="s">
        <v>17060</v>
      </c>
      <c r="E1348" s="16" t="s">
        <v>198</v>
      </c>
      <c r="F1348" s="16">
        <v>241</v>
      </c>
      <c r="G1348" s="15" t="s">
        <v>17061</v>
      </c>
      <c r="H1348" s="17">
        <v>0</v>
      </c>
      <c r="I1348" s="17">
        <v>0</v>
      </c>
      <c r="J1348" s="17">
        <v>0</v>
      </c>
      <c r="K1348" s="17">
        <v>0</v>
      </c>
      <c r="L1348" s="17">
        <v>1.6499256</v>
      </c>
      <c r="M1348" s="17">
        <v>1.8091944</v>
      </c>
      <c r="N1348" s="18" t="s">
        <v>17062</v>
      </c>
      <c r="O1348" s="18" t="s">
        <v>17063</v>
      </c>
      <c r="P1348" s="18" t="s">
        <v>17064</v>
      </c>
      <c r="Q1348" s="18" t="s">
        <v>17065</v>
      </c>
      <c r="R1348" s="18" t="s">
        <v>17066</v>
      </c>
    </row>
    <row r="1349" spans="1:18" x14ac:dyDescent="0.2">
      <c r="A1349" s="22">
        <v>7314</v>
      </c>
      <c r="B1349" s="15" t="s">
        <v>24675</v>
      </c>
      <c r="C1349" s="15" t="s">
        <v>24676</v>
      </c>
      <c r="D1349" s="15" t="s">
        <v>24677</v>
      </c>
      <c r="E1349" s="16" t="s">
        <v>198</v>
      </c>
      <c r="F1349" s="16">
        <v>355</v>
      </c>
      <c r="G1349" s="15" t="s">
        <v>24678</v>
      </c>
      <c r="H1349" s="17">
        <v>9.9258221999999989</v>
      </c>
      <c r="I1349" s="17">
        <v>10.6548424</v>
      </c>
      <c r="J1349" s="17">
        <v>0</v>
      </c>
      <c r="K1349" s="17">
        <v>0</v>
      </c>
      <c r="L1349" s="17">
        <v>5.9995215000000002</v>
      </c>
      <c r="M1349" s="17">
        <v>5.8399061999999997</v>
      </c>
      <c r="N1349" s="18" t="s">
        <v>24679</v>
      </c>
      <c r="O1349" s="18" t="s">
        <v>24680</v>
      </c>
      <c r="P1349" s="18" t="s">
        <v>24681</v>
      </c>
      <c r="Q1349" s="18" t="s">
        <v>24682</v>
      </c>
      <c r="R1349" s="18" t="s">
        <v>24683</v>
      </c>
    </row>
    <row r="1350" spans="1:18" x14ac:dyDescent="0.2">
      <c r="A1350" s="22">
        <v>7315</v>
      </c>
      <c r="B1350" s="15" t="s">
        <v>24675</v>
      </c>
      <c r="C1350" s="15" t="s">
        <v>24676</v>
      </c>
      <c r="D1350" s="15" t="s">
        <v>24677</v>
      </c>
      <c r="E1350" s="16" t="s">
        <v>198</v>
      </c>
      <c r="F1350" s="16">
        <v>359</v>
      </c>
      <c r="G1350" s="15" t="s">
        <v>24684</v>
      </c>
      <c r="H1350" s="17">
        <v>1.3870733</v>
      </c>
      <c r="I1350" s="17">
        <v>1.5721084000000001</v>
      </c>
      <c r="J1350" s="17">
        <v>0</v>
      </c>
      <c r="K1350" s="17">
        <v>0</v>
      </c>
      <c r="L1350" s="17">
        <v>0</v>
      </c>
      <c r="M1350" s="17">
        <v>0</v>
      </c>
      <c r="N1350" s="18" t="s">
        <v>24679</v>
      </c>
      <c r="O1350" s="18" t="s">
        <v>24685</v>
      </c>
      <c r="P1350" s="18" t="s">
        <v>24681</v>
      </c>
      <c r="Q1350" s="18" t="s">
        <v>24682</v>
      </c>
      <c r="R1350" s="18" t="s">
        <v>24683</v>
      </c>
    </row>
    <row r="1351" spans="1:18" x14ac:dyDescent="0.2">
      <c r="A1351" s="22">
        <v>7316</v>
      </c>
      <c r="B1351" s="15" t="s">
        <v>24675</v>
      </c>
      <c r="C1351" s="15" t="s">
        <v>24676</v>
      </c>
      <c r="D1351" s="15" t="s">
        <v>24677</v>
      </c>
      <c r="E1351" s="16" t="s">
        <v>198</v>
      </c>
      <c r="F1351" s="16">
        <v>305</v>
      </c>
      <c r="G1351" s="15" t="s">
        <v>24686</v>
      </c>
      <c r="H1351" s="17">
        <v>0</v>
      </c>
      <c r="I1351" s="17">
        <v>0</v>
      </c>
      <c r="J1351" s="17">
        <v>25.998345400000002</v>
      </c>
      <c r="K1351" s="17">
        <v>18.289417199999999</v>
      </c>
      <c r="L1351" s="17">
        <v>0</v>
      </c>
      <c r="M1351" s="17">
        <v>0</v>
      </c>
      <c r="N1351" s="18" t="s">
        <v>24679</v>
      </c>
      <c r="O1351" s="18" t="s">
        <v>24687</v>
      </c>
      <c r="P1351" s="18" t="s">
        <v>24681</v>
      </c>
      <c r="Q1351" s="18" t="s">
        <v>24688</v>
      </c>
      <c r="R1351" s="18" t="s">
        <v>24689</v>
      </c>
    </row>
    <row r="1352" spans="1:18" x14ac:dyDescent="0.2">
      <c r="A1352" s="22">
        <v>7317</v>
      </c>
      <c r="B1352" s="15" t="s">
        <v>24675</v>
      </c>
      <c r="C1352" s="15" t="s">
        <v>24676</v>
      </c>
      <c r="D1352" s="15" t="s">
        <v>24677</v>
      </c>
      <c r="E1352" s="16" t="s">
        <v>198</v>
      </c>
      <c r="F1352" s="16">
        <v>307</v>
      </c>
      <c r="G1352" s="15" t="s">
        <v>24690</v>
      </c>
      <c r="H1352" s="17">
        <v>51.075318999999993</v>
      </c>
      <c r="I1352" s="17">
        <v>76.904774799999998</v>
      </c>
      <c r="J1352" s="17">
        <v>11.398274499999999</v>
      </c>
      <c r="K1352" s="17">
        <v>9.246793199999999</v>
      </c>
      <c r="L1352" s="17">
        <v>35.583008899999996</v>
      </c>
      <c r="M1352" s="17">
        <v>30.2584005</v>
      </c>
      <c r="N1352" s="18" t="s">
        <v>24679</v>
      </c>
      <c r="O1352" s="18" t="s">
        <v>24691</v>
      </c>
      <c r="P1352" s="18" t="s">
        <v>24681</v>
      </c>
      <c r="Q1352" s="18" t="s">
        <v>24688</v>
      </c>
      <c r="R1352" s="18" t="s">
        <v>24689</v>
      </c>
    </row>
    <row r="1353" spans="1:18" x14ac:dyDescent="0.2">
      <c r="A1353" s="22">
        <v>14169</v>
      </c>
      <c r="B1353" s="15" t="s">
        <v>24675</v>
      </c>
      <c r="C1353" s="15" t="s">
        <v>24676</v>
      </c>
      <c r="D1353" s="15" t="s">
        <v>24677</v>
      </c>
      <c r="E1353" s="16" t="s">
        <v>41115</v>
      </c>
      <c r="F1353" s="16">
        <v>356</v>
      </c>
      <c r="G1353" s="15" t="s">
        <v>43984</v>
      </c>
      <c r="H1353" s="17">
        <v>0</v>
      </c>
      <c r="I1353" s="17">
        <v>0</v>
      </c>
      <c r="J1353" s="17">
        <v>40.624548599999997</v>
      </c>
      <c r="K1353" s="17">
        <v>41.686023299999995</v>
      </c>
      <c r="L1353" s="17">
        <v>29.103682299999999</v>
      </c>
      <c r="M1353" s="17">
        <v>28.911256000000002</v>
      </c>
      <c r="N1353" s="18" t="s">
        <v>24679</v>
      </c>
      <c r="O1353" s="18" t="s">
        <v>43985</v>
      </c>
      <c r="P1353" s="18" t="s">
        <v>24681</v>
      </c>
      <c r="Q1353" s="18" t="s">
        <v>24682</v>
      </c>
      <c r="R1353" s="18" t="s">
        <v>24683</v>
      </c>
    </row>
    <row r="1354" spans="1:18" x14ac:dyDescent="0.2">
      <c r="A1354" s="22">
        <v>14170</v>
      </c>
      <c r="B1354" s="15" t="s">
        <v>24675</v>
      </c>
      <c r="C1354" s="15" t="s">
        <v>24676</v>
      </c>
      <c r="D1354" s="15" t="s">
        <v>24677</v>
      </c>
      <c r="E1354" s="16" t="s">
        <v>41115</v>
      </c>
      <c r="F1354" s="16">
        <v>302</v>
      </c>
      <c r="G1354" s="15" t="s">
        <v>43986</v>
      </c>
      <c r="H1354" s="17">
        <v>27.860773899999998</v>
      </c>
      <c r="I1354" s="17">
        <v>40.1768237</v>
      </c>
      <c r="J1354" s="17">
        <v>5.0131975000000004</v>
      </c>
      <c r="K1354" s="17">
        <v>19.143081200000001</v>
      </c>
      <c r="L1354" s="17">
        <v>17.748004399999999</v>
      </c>
      <c r="M1354" s="17">
        <v>14.243435300000002</v>
      </c>
      <c r="N1354" s="18" t="s">
        <v>24679</v>
      </c>
      <c r="O1354" s="18" t="s">
        <v>43987</v>
      </c>
      <c r="P1354" s="18" t="s">
        <v>24681</v>
      </c>
      <c r="Q1354" s="18" t="s">
        <v>24688</v>
      </c>
      <c r="R1354" s="18" t="s">
        <v>24689</v>
      </c>
    </row>
    <row r="1355" spans="1:18" x14ac:dyDescent="0.2">
      <c r="A1355" s="22">
        <v>14171</v>
      </c>
      <c r="B1355" s="15" t="s">
        <v>24675</v>
      </c>
      <c r="C1355" s="15" t="s">
        <v>24676</v>
      </c>
      <c r="D1355" s="15" t="s">
        <v>24677</v>
      </c>
      <c r="E1355" s="16" t="s">
        <v>41115</v>
      </c>
      <c r="F1355" s="16">
        <v>303</v>
      </c>
      <c r="G1355" s="15" t="s">
        <v>43988</v>
      </c>
      <c r="H1355" s="17">
        <v>13.824048100000001</v>
      </c>
      <c r="I1355" s="17">
        <v>19.8783323</v>
      </c>
      <c r="J1355" s="17">
        <v>207.8370606</v>
      </c>
      <c r="K1355" s="17">
        <v>160.50953530000001</v>
      </c>
      <c r="L1355" s="17">
        <v>250.8101877</v>
      </c>
      <c r="M1355" s="17">
        <v>216.46447869999997</v>
      </c>
      <c r="N1355" s="18" t="s">
        <v>24679</v>
      </c>
      <c r="O1355" s="18" t="s">
        <v>43989</v>
      </c>
      <c r="P1355" s="18" t="s">
        <v>24681</v>
      </c>
      <c r="Q1355" s="18" t="s">
        <v>24688</v>
      </c>
      <c r="R1355" s="18" t="s">
        <v>24689</v>
      </c>
    </row>
    <row r="1356" spans="1:18" x14ac:dyDescent="0.2">
      <c r="A1356" s="22">
        <v>15532</v>
      </c>
      <c r="B1356" s="15" t="s">
        <v>24675</v>
      </c>
      <c r="C1356" s="15" t="s">
        <v>24676</v>
      </c>
      <c r="D1356" s="15" t="s">
        <v>24677</v>
      </c>
      <c r="E1356" s="16" t="s">
        <v>45823</v>
      </c>
      <c r="F1356" s="16">
        <v>358</v>
      </c>
      <c r="G1356" s="15" t="s">
        <v>46234</v>
      </c>
      <c r="H1356" s="17">
        <v>0</v>
      </c>
      <c r="I1356" s="17">
        <v>0</v>
      </c>
      <c r="J1356" s="17">
        <v>5.6739897999999993</v>
      </c>
      <c r="K1356" s="17">
        <v>5.5249959000000004</v>
      </c>
      <c r="L1356" s="17">
        <v>5.6826239000000003</v>
      </c>
      <c r="M1356" s="17">
        <v>4.7996034999999999</v>
      </c>
      <c r="N1356" s="18" t="s">
        <v>24679</v>
      </c>
      <c r="O1356" s="18" t="s">
        <v>46235</v>
      </c>
      <c r="P1356" s="18" t="s">
        <v>24681</v>
      </c>
      <c r="Q1356" s="18" t="s">
        <v>24682</v>
      </c>
      <c r="R1356" s="18" t="s">
        <v>24683</v>
      </c>
    </row>
    <row r="1357" spans="1:18" x14ac:dyDescent="0.2">
      <c r="A1357" s="22">
        <v>2402</v>
      </c>
      <c r="B1357" s="15" t="s">
        <v>8458</v>
      </c>
      <c r="C1357" s="15" t="s">
        <v>8459</v>
      </c>
      <c r="D1357" s="15" t="s">
        <v>8460</v>
      </c>
      <c r="E1357" s="16" t="s">
        <v>198</v>
      </c>
      <c r="F1357" s="16">
        <v>269</v>
      </c>
      <c r="G1357" s="15" t="s">
        <v>8461</v>
      </c>
      <c r="H1357" s="17">
        <v>1.3383798</v>
      </c>
      <c r="I1357" s="17">
        <v>1.4116603000000001</v>
      </c>
      <c r="J1357" s="17">
        <v>0</v>
      </c>
      <c r="K1357" s="17">
        <v>0</v>
      </c>
      <c r="L1357" s="17">
        <v>0</v>
      </c>
      <c r="M1357" s="17">
        <v>0</v>
      </c>
      <c r="N1357" s="18" t="s">
        <v>8462</v>
      </c>
      <c r="O1357" s="18" t="s">
        <v>8463</v>
      </c>
      <c r="P1357" s="18" t="s">
        <v>8464</v>
      </c>
      <c r="Q1357" s="18" t="s">
        <v>8465</v>
      </c>
      <c r="R1357" s="18" t="s">
        <v>8466</v>
      </c>
    </row>
    <row r="1358" spans="1:18" x14ac:dyDescent="0.2">
      <c r="A1358" s="22">
        <v>2403</v>
      </c>
      <c r="B1358" s="15" t="s">
        <v>8458</v>
      </c>
      <c r="C1358" s="15" t="s">
        <v>8459</v>
      </c>
      <c r="D1358" s="15" t="s">
        <v>8460</v>
      </c>
      <c r="E1358" s="16" t="s">
        <v>198</v>
      </c>
      <c r="F1358" s="16">
        <v>272</v>
      </c>
      <c r="G1358" s="15" t="s">
        <v>8467</v>
      </c>
      <c r="H1358" s="17">
        <v>15.231518399999999</v>
      </c>
      <c r="I1358" s="17">
        <v>11.973227999999999</v>
      </c>
      <c r="J1358" s="17">
        <v>12.895501199999998</v>
      </c>
      <c r="K1358" s="17">
        <v>12.2550621</v>
      </c>
      <c r="L1358" s="17">
        <v>14.938928900000001</v>
      </c>
      <c r="M1358" s="17">
        <v>11.9300926</v>
      </c>
      <c r="N1358" s="18" t="s">
        <v>8462</v>
      </c>
      <c r="O1358" s="18" t="s">
        <v>8468</v>
      </c>
      <c r="P1358" s="18" t="s">
        <v>8464</v>
      </c>
      <c r="Q1358" s="18" t="s">
        <v>8469</v>
      </c>
      <c r="R1358" s="18" t="s">
        <v>8470</v>
      </c>
    </row>
    <row r="1359" spans="1:18" x14ac:dyDescent="0.2">
      <c r="A1359" s="22">
        <v>3598</v>
      </c>
      <c r="B1359" s="15" t="s">
        <v>12406</v>
      </c>
      <c r="C1359" s="15" t="s">
        <v>12407</v>
      </c>
      <c r="D1359" s="15" t="s">
        <v>12408</v>
      </c>
      <c r="E1359" s="16" t="s">
        <v>198</v>
      </c>
      <c r="F1359" s="16">
        <v>717</v>
      </c>
      <c r="G1359" s="15" t="s">
        <v>12409</v>
      </c>
      <c r="H1359" s="17">
        <v>0.40362109999999995</v>
      </c>
      <c r="I1359" s="17">
        <v>0.4665301</v>
      </c>
      <c r="J1359" s="17">
        <v>1.4999746</v>
      </c>
      <c r="K1359" s="17">
        <v>1.4296213</v>
      </c>
      <c r="L1359" s="17">
        <v>0</v>
      </c>
      <c r="M1359" s="17">
        <v>0</v>
      </c>
      <c r="N1359" s="18" t="s">
        <v>12410</v>
      </c>
      <c r="O1359" s="18" t="s">
        <v>12411</v>
      </c>
      <c r="P1359" s="18" t="s">
        <v>4878</v>
      </c>
      <c r="Q1359" s="18" t="s">
        <v>12412</v>
      </c>
      <c r="R1359" s="18" t="s">
        <v>12413</v>
      </c>
    </row>
    <row r="1360" spans="1:18" x14ac:dyDescent="0.2">
      <c r="A1360" s="22">
        <v>3599</v>
      </c>
      <c r="B1360" s="15" t="s">
        <v>12406</v>
      </c>
      <c r="C1360" s="15" t="s">
        <v>12407</v>
      </c>
      <c r="D1360" s="15" t="s">
        <v>12408</v>
      </c>
      <c r="E1360" s="16" t="s">
        <v>198</v>
      </c>
      <c r="F1360" s="16">
        <v>718</v>
      </c>
      <c r="G1360" s="15" t="s">
        <v>12414</v>
      </c>
      <c r="H1360" s="17">
        <v>3.9344462000000004</v>
      </c>
      <c r="I1360" s="17">
        <v>4.1751768</v>
      </c>
      <c r="J1360" s="17">
        <v>2.5350961999999999</v>
      </c>
      <c r="K1360" s="17">
        <v>2.7496326</v>
      </c>
      <c r="L1360" s="17">
        <v>4.2210299999999998</v>
      </c>
      <c r="M1360" s="17">
        <v>4.1120603999999998</v>
      </c>
      <c r="N1360" s="18" t="s">
        <v>12410</v>
      </c>
      <c r="O1360" s="18" t="s">
        <v>12415</v>
      </c>
      <c r="P1360" s="18" t="s">
        <v>4878</v>
      </c>
      <c r="Q1360" s="18" t="s">
        <v>12412</v>
      </c>
      <c r="R1360" s="18" t="s">
        <v>12413</v>
      </c>
    </row>
    <row r="1361" spans="1:18" x14ac:dyDescent="0.2">
      <c r="A1361" s="22">
        <v>3600</v>
      </c>
      <c r="B1361" s="15" t="s">
        <v>12406</v>
      </c>
      <c r="C1361" s="15" t="s">
        <v>12407</v>
      </c>
      <c r="D1361" s="15" t="s">
        <v>12408</v>
      </c>
      <c r="E1361" s="16" t="s">
        <v>198</v>
      </c>
      <c r="F1361" s="16">
        <v>686</v>
      </c>
      <c r="G1361" s="15" t="s">
        <v>12416</v>
      </c>
      <c r="H1361" s="17">
        <v>1.8116848999999997</v>
      </c>
      <c r="I1361" s="17">
        <v>2.0541331</v>
      </c>
      <c r="J1361" s="17">
        <v>3.9102675000000002</v>
      </c>
      <c r="K1361" s="17">
        <v>4.1251555</v>
      </c>
      <c r="L1361" s="17">
        <v>1.8881973999999999</v>
      </c>
      <c r="M1361" s="17">
        <v>1.9202151999999999</v>
      </c>
      <c r="N1361" s="18" t="s">
        <v>12417</v>
      </c>
      <c r="O1361" s="18" t="s">
        <v>12418</v>
      </c>
      <c r="P1361" s="18" t="s">
        <v>4878</v>
      </c>
      <c r="Q1361" s="18" t="s">
        <v>12419</v>
      </c>
      <c r="R1361" s="18" t="s">
        <v>12420</v>
      </c>
    </row>
    <row r="1362" spans="1:18" x14ac:dyDescent="0.2">
      <c r="A1362" s="22">
        <v>3601</v>
      </c>
      <c r="B1362" s="15" t="s">
        <v>12406</v>
      </c>
      <c r="C1362" s="15" t="s">
        <v>12407</v>
      </c>
      <c r="D1362" s="15" t="s">
        <v>12408</v>
      </c>
      <c r="E1362" s="16" t="s">
        <v>198</v>
      </c>
      <c r="F1362" s="16">
        <v>697</v>
      </c>
      <c r="G1362" s="15" t="s">
        <v>12421</v>
      </c>
      <c r="H1362" s="17">
        <v>7.2430881999999999</v>
      </c>
      <c r="I1362" s="17">
        <v>9.7147036999999994</v>
      </c>
      <c r="J1362" s="17">
        <v>5.441810900000001</v>
      </c>
      <c r="K1362" s="17">
        <v>6.5907292000000002</v>
      </c>
      <c r="L1362" s="17">
        <v>4.4195279000000003</v>
      </c>
      <c r="M1362" s="17">
        <v>4.7360094000000004</v>
      </c>
      <c r="N1362" s="18" t="s">
        <v>12417</v>
      </c>
      <c r="O1362" s="18" t="s">
        <v>12422</v>
      </c>
      <c r="P1362" s="18" t="s">
        <v>4878</v>
      </c>
      <c r="Q1362" s="18" t="s">
        <v>12423</v>
      </c>
      <c r="R1362" s="18" t="s">
        <v>12424</v>
      </c>
    </row>
    <row r="1363" spans="1:18" x14ac:dyDescent="0.2">
      <c r="A1363" s="22">
        <v>3602</v>
      </c>
      <c r="B1363" s="15" t="s">
        <v>12406</v>
      </c>
      <c r="C1363" s="15" t="s">
        <v>12407</v>
      </c>
      <c r="D1363" s="15" t="s">
        <v>12408</v>
      </c>
      <c r="E1363" s="16" t="s">
        <v>198</v>
      </c>
      <c r="F1363" s="16">
        <v>704</v>
      </c>
      <c r="G1363" s="15" t="s">
        <v>12425</v>
      </c>
      <c r="H1363" s="17">
        <v>1.7754737999999999</v>
      </c>
      <c r="I1363" s="17">
        <v>1.7785906</v>
      </c>
      <c r="J1363" s="17">
        <v>2.7511038999999999</v>
      </c>
      <c r="K1363" s="17">
        <v>2.8100057000000001</v>
      </c>
      <c r="L1363" s="17">
        <v>7.8755364999999991</v>
      </c>
      <c r="M1363" s="17">
        <v>8.0991773000000009</v>
      </c>
      <c r="N1363" s="18" t="s">
        <v>12417</v>
      </c>
      <c r="O1363" s="18" t="s">
        <v>12426</v>
      </c>
      <c r="P1363" s="18" t="s">
        <v>4878</v>
      </c>
      <c r="Q1363" s="18" t="s">
        <v>12423</v>
      </c>
      <c r="R1363" s="18" t="s">
        <v>12424</v>
      </c>
    </row>
    <row r="1364" spans="1:18" x14ac:dyDescent="0.2">
      <c r="A1364" s="22">
        <v>3603</v>
      </c>
      <c r="B1364" s="15" t="s">
        <v>12406</v>
      </c>
      <c r="C1364" s="15" t="s">
        <v>12407</v>
      </c>
      <c r="D1364" s="15" t="s">
        <v>12408</v>
      </c>
      <c r="E1364" s="16" t="s">
        <v>198</v>
      </c>
      <c r="F1364" s="16">
        <v>706</v>
      </c>
      <c r="G1364" s="15" t="s">
        <v>12427</v>
      </c>
      <c r="H1364" s="17">
        <v>101.73013390000001</v>
      </c>
      <c r="I1364" s="17">
        <v>107.12509140000002</v>
      </c>
      <c r="J1364" s="17">
        <v>115.8097752</v>
      </c>
      <c r="K1364" s="17">
        <v>116.6817411</v>
      </c>
      <c r="L1364" s="17">
        <v>91.391273200000001</v>
      </c>
      <c r="M1364" s="17">
        <v>91.402224000000004</v>
      </c>
      <c r="N1364" s="18" t="s">
        <v>12410</v>
      </c>
      <c r="O1364" s="18" t="s">
        <v>12428</v>
      </c>
      <c r="P1364" s="18" t="s">
        <v>4878</v>
      </c>
      <c r="Q1364" s="18" t="s">
        <v>12429</v>
      </c>
      <c r="R1364" s="18" t="s">
        <v>12430</v>
      </c>
    </row>
    <row r="1365" spans="1:18" x14ac:dyDescent="0.2">
      <c r="A1365" s="22">
        <v>13298</v>
      </c>
      <c r="B1365" s="15" t="s">
        <v>12406</v>
      </c>
      <c r="C1365" s="15" t="s">
        <v>12407</v>
      </c>
      <c r="D1365" s="15" t="s">
        <v>12408</v>
      </c>
      <c r="E1365" s="16" t="s">
        <v>41115</v>
      </c>
      <c r="F1365" s="16">
        <v>720</v>
      </c>
      <c r="G1365" s="15" t="s">
        <v>42601</v>
      </c>
      <c r="H1365" s="17">
        <v>2.5006520999999999</v>
      </c>
      <c r="I1365" s="17">
        <v>2.7379176000000003</v>
      </c>
      <c r="J1365" s="17">
        <v>3.4580012999999998</v>
      </c>
      <c r="K1365" s="17">
        <v>3.6491237999999995</v>
      </c>
      <c r="L1365" s="17">
        <v>2.6448497999999998</v>
      </c>
      <c r="M1365" s="17">
        <v>2.7961304999999999</v>
      </c>
      <c r="N1365" s="18" t="s">
        <v>12410</v>
      </c>
      <c r="O1365" s="18" t="s">
        <v>42602</v>
      </c>
      <c r="P1365" s="18" t="s">
        <v>4878</v>
      </c>
      <c r="Q1365" s="18" t="s">
        <v>12412</v>
      </c>
      <c r="R1365" s="18" t="s">
        <v>12413</v>
      </c>
    </row>
    <row r="1366" spans="1:18" x14ac:dyDescent="0.2">
      <c r="A1366" s="22">
        <v>14149</v>
      </c>
      <c r="B1366" s="15" t="s">
        <v>43939</v>
      </c>
      <c r="C1366" s="15" t="s">
        <v>43940</v>
      </c>
      <c r="D1366" s="15" t="s">
        <v>43941</v>
      </c>
      <c r="E1366" s="16" t="s">
        <v>41115</v>
      </c>
      <c r="F1366" s="16">
        <v>357</v>
      </c>
      <c r="G1366" s="15" t="s">
        <v>43942</v>
      </c>
      <c r="H1366" s="17">
        <v>2.6436961999999999</v>
      </c>
      <c r="I1366" s="17">
        <v>2.8316702000000005</v>
      </c>
      <c r="J1366" s="17">
        <v>0</v>
      </c>
      <c r="K1366" s="17">
        <v>0</v>
      </c>
      <c r="L1366" s="17">
        <v>0</v>
      </c>
      <c r="M1366" s="17">
        <v>0</v>
      </c>
      <c r="N1366" s="18" t="s">
        <v>43943</v>
      </c>
      <c r="O1366" s="18" t="s">
        <v>43944</v>
      </c>
      <c r="P1366" s="18" t="s">
        <v>43945</v>
      </c>
      <c r="Q1366" s="18" t="s">
        <v>43946</v>
      </c>
      <c r="R1366" s="18" t="s">
        <v>43947</v>
      </c>
    </row>
    <row r="1367" spans="1:18" x14ac:dyDescent="0.2">
      <c r="A1367" s="22">
        <v>7104</v>
      </c>
      <c r="B1367" s="15" t="s">
        <v>23869</v>
      </c>
      <c r="C1367" s="15" t="s">
        <v>23870</v>
      </c>
      <c r="D1367" s="15" t="s">
        <v>23871</v>
      </c>
      <c r="E1367" s="16" t="s">
        <v>198</v>
      </c>
      <c r="F1367" s="16">
        <v>8</v>
      </c>
      <c r="G1367" s="15" t="s">
        <v>23872</v>
      </c>
      <c r="H1367" s="17">
        <v>6.7039141999999998</v>
      </c>
      <c r="I1367" s="17">
        <v>10.7283978</v>
      </c>
      <c r="J1367" s="17">
        <v>13.8693869</v>
      </c>
      <c r="K1367" s="17">
        <v>16.994221500000002</v>
      </c>
      <c r="L1367" s="17">
        <v>10.1376031</v>
      </c>
      <c r="M1367" s="17">
        <v>12.771965300000002</v>
      </c>
      <c r="N1367" s="18" t="s">
        <v>23873</v>
      </c>
      <c r="O1367" s="18" t="s">
        <v>23874</v>
      </c>
      <c r="P1367" s="18" t="s">
        <v>23875</v>
      </c>
      <c r="Q1367" s="18" t="s">
        <v>23876</v>
      </c>
      <c r="R1367" s="18" t="s">
        <v>23877</v>
      </c>
    </row>
    <row r="1368" spans="1:18" x14ac:dyDescent="0.2">
      <c r="A1368" s="22">
        <v>8010</v>
      </c>
      <c r="B1368" s="15" t="s">
        <v>27400</v>
      </c>
      <c r="C1368" s="15" t="s">
        <v>27401</v>
      </c>
      <c r="D1368" s="15" t="s">
        <v>27402</v>
      </c>
      <c r="E1368" s="16" t="s">
        <v>198</v>
      </c>
      <c r="F1368" s="16">
        <v>189</v>
      </c>
      <c r="G1368" s="15" t="s">
        <v>27403</v>
      </c>
      <c r="H1368" s="17">
        <v>0</v>
      </c>
      <c r="I1368" s="17">
        <v>0</v>
      </c>
      <c r="J1368" s="17">
        <v>22.683605500000002</v>
      </c>
      <c r="K1368" s="17">
        <v>28.115213000000001</v>
      </c>
      <c r="L1368" s="17">
        <v>0</v>
      </c>
      <c r="M1368" s="17">
        <v>0</v>
      </c>
      <c r="N1368" s="18" t="s">
        <v>27404</v>
      </c>
      <c r="O1368" s="18" t="s">
        <v>27405</v>
      </c>
      <c r="P1368" s="18" t="s">
        <v>27406</v>
      </c>
      <c r="Q1368" s="18" t="s">
        <v>27407</v>
      </c>
      <c r="R1368" s="18" t="s">
        <v>27408</v>
      </c>
    </row>
    <row r="1369" spans="1:18" x14ac:dyDescent="0.2">
      <c r="A1369" s="22">
        <v>14354</v>
      </c>
      <c r="B1369" s="15" t="s">
        <v>27400</v>
      </c>
      <c r="C1369" s="15" t="s">
        <v>27401</v>
      </c>
      <c r="D1369" s="15" t="s">
        <v>27402</v>
      </c>
      <c r="E1369" s="16" t="s">
        <v>41115</v>
      </c>
      <c r="F1369" s="16">
        <v>188</v>
      </c>
      <c r="G1369" s="15" t="s">
        <v>44362</v>
      </c>
      <c r="H1369" s="17">
        <v>28.084230300000002</v>
      </c>
      <c r="I1369" s="17">
        <v>33.264879700000002</v>
      </c>
      <c r="J1369" s="17">
        <v>22.683605500000002</v>
      </c>
      <c r="K1369" s="17">
        <v>28.115213000000001</v>
      </c>
      <c r="L1369" s="17">
        <v>0</v>
      </c>
      <c r="M1369" s="17">
        <v>0</v>
      </c>
      <c r="N1369" s="18" t="s">
        <v>27404</v>
      </c>
      <c r="O1369" s="18" t="s">
        <v>44363</v>
      </c>
      <c r="P1369" s="18" t="s">
        <v>27406</v>
      </c>
      <c r="Q1369" s="18" t="s">
        <v>27407</v>
      </c>
      <c r="R1369" s="18" t="s">
        <v>27408</v>
      </c>
    </row>
    <row r="1370" spans="1:18" x14ac:dyDescent="0.2">
      <c r="A1370" s="22">
        <v>11829</v>
      </c>
      <c r="B1370" s="15" t="s">
        <v>39508</v>
      </c>
      <c r="C1370" s="15" t="s">
        <v>39509</v>
      </c>
      <c r="D1370" s="15" t="s">
        <v>39510</v>
      </c>
      <c r="E1370" s="16" t="s">
        <v>198</v>
      </c>
      <c r="F1370" s="16">
        <v>317</v>
      </c>
      <c r="G1370" s="15" t="s">
        <v>39511</v>
      </c>
      <c r="H1370" s="17">
        <v>0</v>
      </c>
      <c r="I1370" s="17">
        <v>0</v>
      </c>
      <c r="J1370" s="17">
        <v>0.64614260000000001</v>
      </c>
      <c r="K1370" s="17">
        <v>0.61862459999999997</v>
      </c>
      <c r="L1370" s="17">
        <v>0</v>
      </c>
      <c r="M1370" s="17">
        <v>0</v>
      </c>
      <c r="N1370" s="18" t="s">
        <v>39512</v>
      </c>
      <c r="O1370" s="18" t="s">
        <v>39513</v>
      </c>
      <c r="P1370" s="18" t="s">
        <v>39514</v>
      </c>
      <c r="Q1370" s="18" t="s">
        <v>39515</v>
      </c>
      <c r="R1370" s="18" t="s">
        <v>39516</v>
      </c>
    </row>
    <row r="1371" spans="1:18" x14ac:dyDescent="0.2">
      <c r="A1371" s="22">
        <v>11830</v>
      </c>
      <c r="B1371" s="15" t="s">
        <v>39508</v>
      </c>
      <c r="C1371" s="15" t="s">
        <v>39509</v>
      </c>
      <c r="D1371" s="15" t="s">
        <v>39510</v>
      </c>
      <c r="E1371" s="16" t="s">
        <v>198</v>
      </c>
      <c r="F1371" s="16">
        <v>302</v>
      </c>
      <c r="G1371" s="15" t="s">
        <v>39517</v>
      </c>
      <c r="H1371" s="17">
        <v>0.41970810000000003</v>
      </c>
      <c r="I1371" s="17">
        <v>0.39506189999999997</v>
      </c>
      <c r="J1371" s="17">
        <v>0</v>
      </c>
      <c r="K1371" s="17">
        <v>0</v>
      </c>
      <c r="L1371" s="17">
        <v>0</v>
      </c>
      <c r="M1371" s="17">
        <v>0</v>
      </c>
      <c r="N1371" s="18" t="s">
        <v>39512</v>
      </c>
      <c r="O1371" s="18" t="s">
        <v>39518</v>
      </c>
      <c r="P1371" s="18" t="s">
        <v>39514</v>
      </c>
      <c r="Q1371" s="18" t="s">
        <v>39519</v>
      </c>
      <c r="R1371" s="18" t="s">
        <v>39520</v>
      </c>
    </row>
    <row r="1372" spans="1:18" x14ac:dyDescent="0.2">
      <c r="A1372" s="22">
        <v>11831</v>
      </c>
      <c r="B1372" s="15" t="s">
        <v>39508</v>
      </c>
      <c r="C1372" s="15" t="s">
        <v>39509</v>
      </c>
      <c r="D1372" s="15" t="s">
        <v>39510</v>
      </c>
      <c r="E1372" s="16" t="s">
        <v>198</v>
      </c>
      <c r="F1372" s="16">
        <v>293</v>
      </c>
      <c r="G1372" s="15" t="s">
        <v>39521</v>
      </c>
      <c r="H1372" s="17">
        <v>0.34551190000000004</v>
      </c>
      <c r="I1372" s="17">
        <v>0.3424451</v>
      </c>
      <c r="J1372" s="17">
        <v>1.1790392999999999</v>
      </c>
      <c r="K1372" s="17">
        <v>1.2289969000000001</v>
      </c>
      <c r="L1372" s="17">
        <v>1.0359339999999999</v>
      </c>
      <c r="M1372" s="17">
        <v>1.0179853000000001</v>
      </c>
      <c r="N1372" s="18" t="s">
        <v>39512</v>
      </c>
      <c r="O1372" s="18" t="s">
        <v>39522</v>
      </c>
      <c r="P1372" s="18" t="s">
        <v>39514</v>
      </c>
      <c r="Q1372" s="18" t="s">
        <v>39523</v>
      </c>
      <c r="R1372" s="18" t="s">
        <v>39524</v>
      </c>
    </row>
    <row r="1373" spans="1:18" x14ac:dyDescent="0.2">
      <c r="A1373" s="22">
        <v>15611</v>
      </c>
      <c r="B1373" s="15" t="s">
        <v>39508</v>
      </c>
      <c r="C1373" s="15" t="s">
        <v>39509</v>
      </c>
      <c r="D1373" s="15" t="s">
        <v>39510</v>
      </c>
      <c r="E1373" s="16" t="s">
        <v>45823</v>
      </c>
      <c r="F1373" s="16">
        <v>316</v>
      </c>
      <c r="G1373" s="15" t="s">
        <v>46364</v>
      </c>
      <c r="H1373" s="17">
        <v>2.3785817000000002</v>
      </c>
      <c r="I1373" s="17">
        <v>2.345825</v>
      </c>
      <c r="J1373" s="17">
        <v>0.93926900000000002</v>
      </c>
      <c r="K1373" s="17">
        <v>1.0877791999999999</v>
      </c>
      <c r="L1373" s="17">
        <v>0.82750610000000002</v>
      </c>
      <c r="M1373" s="17">
        <v>0.86041330000000005</v>
      </c>
      <c r="N1373" s="18" t="s">
        <v>39512</v>
      </c>
      <c r="O1373" s="18" t="s">
        <v>46365</v>
      </c>
      <c r="P1373" s="18" t="s">
        <v>39514</v>
      </c>
      <c r="Q1373" s="18" t="s">
        <v>39515</v>
      </c>
      <c r="R1373" s="18" t="s">
        <v>39516</v>
      </c>
    </row>
    <row r="1374" spans="1:18" x14ac:dyDescent="0.2">
      <c r="A1374" s="22">
        <v>15612</v>
      </c>
      <c r="B1374" s="15" t="s">
        <v>39508</v>
      </c>
      <c r="C1374" s="15" t="s">
        <v>39509</v>
      </c>
      <c r="D1374" s="15" t="s">
        <v>39510</v>
      </c>
      <c r="E1374" s="16" t="s">
        <v>45823</v>
      </c>
      <c r="F1374" s="16">
        <v>296</v>
      </c>
      <c r="G1374" s="15" t="s">
        <v>46366</v>
      </c>
      <c r="H1374" s="17">
        <v>1.6642851999999999</v>
      </c>
      <c r="I1374" s="17">
        <v>2.0013583999999995</v>
      </c>
      <c r="J1374" s="17">
        <v>0.29926409999999998</v>
      </c>
      <c r="K1374" s="17">
        <v>0.30492329999999995</v>
      </c>
      <c r="L1374" s="17">
        <v>0.66095130000000013</v>
      </c>
      <c r="M1374" s="17">
        <v>0.71303699999999992</v>
      </c>
      <c r="N1374" s="18" t="s">
        <v>39512</v>
      </c>
      <c r="O1374" s="18" t="s">
        <v>46367</v>
      </c>
      <c r="P1374" s="18" t="s">
        <v>39514</v>
      </c>
      <c r="Q1374" s="18" t="s">
        <v>39519</v>
      </c>
      <c r="R1374" s="18" t="s">
        <v>39520</v>
      </c>
    </row>
    <row r="1375" spans="1:18" x14ac:dyDescent="0.2">
      <c r="A1375" s="22">
        <v>13075</v>
      </c>
      <c r="B1375" s="15" t="s">
        <v>42201</v>
      </c>
      <c r="C1375" s="15" t="s">
        <v>42202</v>
      </c>
      <c r="D1375" s="15" t="s">
        <v>42203</v>
      </c>
      <c r="E1375" s="16" t="s">
        <v>41115</v>
      </c>
      <c r="F1375" s="16">
        <v>286</v>
      </c>
      <c r="G1375" s="15" t="s">
        <v>42204</v>
      </c>
      <c r="H1375" s="17">
        <v>20.030430499999998</v>
      </c>
      <c r="I1375" s="17">
        <v>23.661892099999999</v>
      </c>
      <c r="J1375" s="17">
        <v>27.119024800000002</v>
      </c>
      <c r="K1375" s="17">
        <v>27.460515899999997</v>
      </c>
      <c r="L1375" s="17">
        <v>20.452998399999998</v>
      </c>
      <c r="M1375" s="17">
        <v>20.937691399999999</v>
      </c>
      <c r="N1375" s="18" t="s">
        <v>42205</v>
      </c>
      <c r="O1375" s="18" t="s">
        <v>42206</v>
      </c>
      <c r="P1375" s="18" t="s">
        <v>42207</v>
      </c>
      <c r="Q1375" s="18" t="s">
        <v>42208</v>
      </c>
      <c r="R1375" s="18" t="s">
        <v>42209</v>
      </c>
    </row>
    <row r="1376" spans="1:18" x14ac:dyDescent="0.2">
      <c r="A1376" s="22">
        <v>7723</v>
      </c>
      <c r="B1376" s="15" t="s">
        <v>26257</v>
      </c>
      <c r="C1376" s="15" t="s">
        <v>26258</v>
      </c>
      <c r="D1376" s="15" t="s">
        <v>26259</v>
      </c>
      <c r="E1376" s="16" t="s">
        <v>198</v>
      </c>
      <c r="F1376" s="16">
        <v>818</v>
      </c>
      <c r="G1376" s="15" t="s">
        <v>26260</v>
      </c>
      <c r="H1376" s="17">
        <v>0</v>
      </c>
      <c r="I1376" s="17">
        <v>0</v>
      </c>
      <c r="J1376" s="17">
        <v>1.3176523</v>
      </c>
      <c r="K1376" s="17">
        <v>1.2253308999999999</v>
      </c>
      <c r="L1376" s="17">
        <v>0</v>
      </c>
      <c r="M1376" s="17">
        <v>0</v>
      </c>
      <c r="N1376" s="18" t="s">
        <v>26261</v>
      </c>
      <c r="O1376" s="18" t="s">
        <v>26262</v>
      </c>
      <c r="P1376" s="18" t="s">
        <v>26263</v>
      </c>
      <c r="Q1376" s="18" t="s">
        <v>26264</v>
      </c>
      <c r="R1376" s="18" t="s">
        <v>26265</v>
      </c>
    </row>
    <row r="1377" spans="1:18" x14ac:dyDescent="0.2">
      <c r="A1377" s="22">
        <v>14276</v>
      </c>
      <c r="B1377" s="15" t="s">
        <v>26257</v>
      </c>
      <c r="C1377" s="15" t="s">
        <v>26258</v>
      </c>
      <c r="D1377" s="15" t="s">
        <v>26259</v>
      </c>
      <c r="E1377" s="16" t="s">
        <v>41115</v>
      </c>
      <c r="F1377" s="16">
        <v>820</v>
      </c>
      <c r="G1377" s="15" t="s">
        <v>44191</v>
      </c>
      <c r="H1377" s="17">
        <v>0.9012578</v>
      </c>
      <c r="I1377" s="17">
        <v>1.0843839</v>
      </c>
      <c r="J1377" s="17">
        <v>0</v>
      </c>
      <c r="K1377" s="17">
        <v>0</v>
      </c>
      <c r="L1377" s="17">
        <v>0</v>
      </c>
      <c r="M1377" s="17">
        <v>0</v>
      </c>
      <c r="N1377" s="18" t="s">
        <v>26261</v>
      </c>
      <c r="O1377" s="18" t="s">
        <v>44192</v>
      </c>
      <c r="P1377" s="18" t="s">
        <v>26263</v>
      </c>
      <c r="Q1377" s="18" t="s">
        <v>26264</v>
      </c>
      <c r="R1377" s="18" t="s">
        <v>26265</v>
      </c>
    </row>
    <row r="1378" spans="1:18" x14ac:dyDescent="0.2">
      <c r="A1378" s="22">
        <v>7227</v>
      </c>
      <c r="B1378" s="15" t="s">
        <v>24362</v>
      </c>
      <c r="C1378" s="15" t="s">
        <v>24363</v>
      </c>
      <c r="D1378" s="15" t="s">
        <v>24364</v>
      </c>
      <c r="E1378" s="16" t="s">
        <v>198</v>
      </c>
      <c r="F1378" s="16">
        <v>168</v>
      </c>
      <c r="G1378" s="15" t="s">
        <v>24365</v>
      </c>
      <c r="H1378" s="17">
        <v>1.8044161999999999</v>
      </c>
      <c r="I1378" s="17">
        <v>1.7165611000000001</v>
      </c>
      <c r="J1378" s="17">
        <v>5.0370030999999997</v>
      </c>
      <c r="K1378" s="17">
        <v>6.7094907999999993</v>
      </c>
      <c r="L1378" s="17">
        <v>6.0899282999999995</v>
      </c>
      <c r="M1378" s="17">
        <v>6.2926525</v>
      </c>
      <c r="N1378" s="18" t="s">
        <v>24366</v>
      </c>
      <c r="O1378" s="18" t="s">
        <v>24367</v>
      </c>
      <c r="P1378" s="18" t="s">
        <v>24368</v>
      </c>
      <c r="Q1378" s="18" t="s">
        <v>24369</v>
      </c>
      <c r="R1378" s="18" t="s">
        <v>24370</v>
      </c>
    </row>
    <row r="1379" spans="1:18" x14ac:dyDescent="0.2">
      <c r="A1379" s="22">
        <v>1513</v>
      </c>
      <c r="B1379" s="15" t="s">
        <v>5483</v>
      </c>
      <c r="C1379" s="15" t="s">
        <v>5484</v>
      </c>
      <c r="D1379" s="15" t="s">
        <v>5485</v>
      </c>
      <c r="E1379" s="16" t="s">
        <v>198</v>
      </c>
      <c r="F1379" s="16">
        <v>244</v>
      </c>
      <c r="G1379" s="15" t="s">
        <v>5486</v>
      </c>
      <c r="H1379" s="17">
        <v>0</v>
      </c>
      <c r="I1379" s="17">
        <v>0</v>
      </c>
      <c r="J1379" s="17">
        <v>6.9267314999999998</v>
      </c>
      <c r="K1379" s="17">
        <v>7.1711912</v>
      </c>
      <c r="L1379" s="17">
        <v>0</v>
      </c>
      <c r="M1379" s="17">
        <v>0</v>
      </c>
      <c r="N1379" s="18" t="s">
        <v>5487</v>
      </c>
      <c r="O1379" s="18" t="s">
        <v>5488</v>
      </c>
      <c r="P1379" s="18" t="s">
        <v>5489</v>
      </c>
      <c r="Q1379" s="18" t="s">
        <v>5490</v>
      </c>
      <c r="R1379" s="18" t="s">
        <v>5491</v>
      </c>
    </row>
    <row r="1380" spans="1:18" x14ac:dyDescent="0.2">
      <c r="A1380" s="22">
        <v>12805</v>
      </c>
      <c r="B1380" s="15" t="s">
        <v>5483</v>
      </c>
      <c r="C1380" s="15" t="s">
        <v>5484</v>
      </c>
      <c r="D1380" s="15" t="s">
        <v>5485</v>
      </c>
      <c r="E1380" s="16" t="s">
        <v>41115</v>
      </c>
      <c r="F1380" s="16">
        <v>245</v>
      </c>
      <c r="G1380" s="15" t="s">
        <v>41705</v>
      </c>
      <c r="H1380" s="17">
        <v>3.6553849</v>
      </c>
      <c r="I1380" s="17">
        <v>4.9009605999999994</v>
      </c>
      <c r="J1380" s="17">
        <v>21.364412399999999</v>
      </c>
      <c r="K1380" s="17">
        <v>19.291707800000001</v>
      </c>
      <c r="L1380" s="17">
        <v>0</v>
      </c>
      <c r="M1380" s="17">
        <v>0</v>
      </c>
      <c r="N1380" s="18" t="s">
        <v>5487</v>
      </c>
      <c r="O1380" s="18" t="s">
        <v>41706</v>
      </c>
      <c r="P1380" s="18" t="s">
        <v>5489</v>
      </c>
      <c r="Q1380" s="18" t="s">
        <v>5490</v>
      </c>
      <c r="R1380" s="18" t="s">
        <v>5491</v>
      </c>
    </row>
    <row r="1381" spans="1:18" x14ac:dyDescent="0.2">
      <c r="A1381" s="22">
        <v>11880</v>
      </c>
      <c r="B1381" s="15" t="s">
        <v>39693</v>
      </c>
      <c r="C1381" s="15" t="s">
        <v>39694</v>
      </c>
      <c r="D1381" s="15" t="s">
        <v>39695</v>
      </c>
      <c r="E1381" s="16" t="s">
        <v>198</v>
      </c>
      <c r="F1381" s="16">
        <v>588</v>
      </c>
      <c r="G1381" s="15" t="s">
        <v>39696</v>
      </c>
      <c r="H1381" s="17">
        <v>15.491241199999999</v>
      </c>
      <c r="I1381" s="17">
        <v>15.1649969</v>
      </c>
      <c r="J1381" s="17">
        <v>8.7160681999999987</v>
      </c>
      <c r="K1381" s="17">
        <v>8.1793256000000003</v>
      </c>
      <c r="L1381" s="17">
        <v>44.721059499999996</v>
      </c>
      <c r="M1381" s="17">
        <v>41.488520999999999</v>
      </c>
      <c r="N1381" s="18" t="s">
        <v>39697</v>
      </c>
      <c r="O1381" s="18" t="s">
        <v>39698</v>
      </c>
      <c r="P1381" s="18" t="s">
        <v>39699</v>
      </c>
      <c r="Q1381" s="18" t="s">
        <v>39700</v>
      </c>
      <c r="R1381" s="18" t="s">
        <v>39701</v>
      </c>
    </row>
    <row r="1382" spans="1:18" x14ac:dyDescent="0.2">
      <c r="A1382" s="22">
        <v>6104</v>
      </c>
      <c r="B1382" s="15" t="s">
        <v>20506</v>
      </c>
      <c r="C1382" s="15" t="s">
        <v>20507</v>
      </c>
      <c r="D1382" s="15" t="s">
        <v>20508</v>
      </c>
      <c r="E1382" s="16" t="s">
        <v>198</v>
      </c>
      <c r="F1382" s="16">
        <v>364</v>
      </c>
      <c r="G1382" s="15" t="s">
        <v>20509</v>
      </c>
      <c r="H1382" s="17">
        <v>42.231397299999998</v>
      </c>
      <c r="I1382" s="17">
        <v>52.572031299999999</v>
      </c>
      <c r="J1382" s="17">
        <v>0</v>
      </c>
      <c r="K1382" s="17">
        <v>0</v>
      </c>
      <c r="L1382" s="17">
        <v>29.732105699999998</v>
      </c>
      <c r="M1382" s="17">
        <v>31.433219699999999</v>
      </c>
      <c r="N1382" s="18" t="s">
        <v>20510</v>
      </c>
      <c r="O1382" s="18" t="s">
        <v>20511</v>
      </c>
      <c r="P1382" s="18" t="s">
        <v>20512</v>
      </c>
      <c r="Q1382" s="18" t="s">
        <v>20513</v>
      </c>
      <c r="R1382" s="18" t="s">
        <v>20514</v>
      </c>
    </row>
    <row r="1383" spans="1:18" x14ac:dyDescent="0.2">
      <c r="A1383" s="22">
        <v>6782</v>
      </c>
      <c r="B1383" s="15" t="s">
        <v>22700</v>
      </c>
      <c r="C1383" s="15" t="s">
        <v>22701</v>
      </c>
      <c r="D1383" s="15" t="s">
        <v>22702</v>
      </c>
      <c r="E1383" s="16" t="s">
        <v>198</v>
      </c>
      <c r="F1383" s="16">
        <v>43</v>
      </c>
      <c r="G1383" s="15" t="s">
        <v>22703</v>
      </c>
      <c r="H1383" s="17">
        <v>4.1328887999999999</v>
      </c>
      <c r="I1383" s="17">
        <v>4.3193625999999998</v>
      </c>
      <c r="J1383" s="17">
        <v>0</v>
      </c>
      <c r="K1383" s="17">
        <v>0</v>
      </c>
      <c r="L1383" s="17">
        <v>0</v>
      </c>
      <c r="M1383" s="17">
        <v>0</v>
      </c>
      <c r="N1383" s="18" t="s">
        <v>22704</v>
      </c>
      <c r="O1383" s="18" t="s">
        <v>22705</v>
      </c>
      <c r="P1383" s="18" t="s">
        <v>22706</v>
      </c>
      <c r="Q1383" s="18" t="s">
        <v>22707</v>
      </c>
      <c r="R1383" s="18" t="s">
        <v>22708</v>
      </c>
    </row>
    <row r="1384" spans="1:18" x14ac:dyDescent="0.2">
      <c r="A1384" s="22">
        <v>943</v>
      </c>
      <c r="B1384" s="15" t="s">
        <v>3387</v>
      </c>
      <c r="C1384" s="15" t="s">
        <v>3388</v>
      </c>
      <c r="D1384" s="15" t="s">
        <v>3389</v>
      </c>
      <c r="E1384" s="16" t="s">
        <v>198</v>
      </c>
      <c r="F1384" s="16">
        <v>1683</v>
      </c>
      <c r="G1384" s="15" t="s">
        <v>3390</v>
      </c>
      <c r="H1384" s="17">
        <v>0</v>
      </c>
      <c r="I1384" s="17">
        <v>0</v>
      </c>
      <c r="J1384" s="17">
        <v>0</v>
      </c>
      <c r="K1384" s="17">
        <v>0</v>
      </c>
      <c r="L1384" s="17">
        <v>0.24332889999999999</v>
      </c>
      <c r="M1384" s="17">
        <v>0.2597177</v>
      </c>
      <c r="N1384" s="18" t="s">
        <v>3391</v>
      </c>
      <c r="O1384" s="18" t="s">
        <v>3392</v>
      </c>
      <c r="P1384" s="18" t="s">
        <v>3393</v>
      </c>
      <c r="Q1384" s="18" t="s">
        <v>3394</v>
      </c>
      <c r="R1384" s="18" t="s">
        <v>3395</v>
      </c>
    </row>
    <row r="1385" spans="1:18" x14ac:dyDescent="0.2">
      <c r="A1385" s="22">
        <v>944</v>
      </c>
      <c r="B1385" s="15" t="s">
        <v>3387</v>
      </c>
      <c r="C1385" s="15" t="s">
        <v>3388</v>
      </c>
      <c r="D1385" s="15" t="s">
        <v>3389</v>
      </c>
      <c r="E1385" s="16" t="s">
        <v>198</v>
      </c>
      <c r="F1385" s="16">
        <v>1686</v>
      </c>
      <c r="G1385" s="15" t="s">
        <v>3396</v>
      </c>
      <c r="H1385" s="17">
        <v>1.3620517999999999</v>
      </c>
      <c r="I1385" s="17">
        <v>2.5634787000000001</v>
      </c>
      <c r="J1385" s="17">
        <v>1.7362715</v>
      </c>
      <c r="K1385" s="17">
        <v>0.80765049999999994</v>
      </c>
      <c r="L1385" s="17">
        <v>3.6845821999999999</v>
      </c>
      <c r="M1385" s="17">
        <v>3.1001757000000003</v>
      </c>
      <c r="N1385" s="18" t="s">
        <v>3391</v>
      </c>
      <c r="O1385" s="18" t="s">
        <v>3397</v>
      </c>
      <c r="P1385" s="18" t="s">
        <v>3393</v>
      </c>
      <c r="Q1385" s="18" t="s">
        <v>3394</v>
      </c>
      <c r="R1385" s="18" t="s">
        <v>3395</v>
      </c>
    </row>
    <row r="1386" spans="1:18" x14ac:dyDescent="0.2">
      <c r="A1386" s="22">
        <v>945</v>
      </c>
      <c r="B1386" s="15" t="s">
        <v>3387</v>
      </c>
      <c r="C1386" s="15" t="s">
        <v>3388</v>
      </c>
      <c r="D1386" s="15" t="s">
        <v>3389</v>
      </c>
      <c r="E1386" s="16" t="s">
        <v>198</v>
      </c>
      <c r="F1386" s="16">
        <v>1690</v>
      </c>
      <c r="G1386" s="15" t="s">
        <v>3398</v>
      </c>
      <c r="H1386" s="17">
        <v>2.0407268999999997</v>
      </c>
      <c r="I1386" s="17">
        <v>2.9689427999999998</v>
      </c>
      <c r="J1386" s="17">
        <v>1.4486091000000001</v>
      </c>
      <c r="K1386" s="17">
        <v>0.85088149999999996</v>
      </c>
      <c r="L1386" s="17">
        <v>2.4373942999999998</v>
      </c>
      <c r="M1386" s="17">
        <v>2.0055933999999995</v>
      </c>
      <c r="N1386" s="18" t="s">
        <v>3391</v>
      </c>
      <c r="O1386" s="18" t="s">
        <v>3399</v>
      </c>
      <c r="P1386" s="18" t="s">
        <v>3393</v>
      </c>
      <c r="Q1386" s="18" t="s">
        <v>3394</v>
      </c>
      <c r="R1386" s="18" t="s">
        <v>3395</v>
      </c>
    </row>
    <row r="1387" spans="1:18" x14ac:dyDescent="0.2">
      <c r="A1387" s="22">
        <v>322</v>
      </c>
      <c r="B1387" s="15" t="s">
        <v>1326</v>
      </c>
      <c r="C1387" s="15" t="s">
        <v>1327</v>
      </c>
      <c r="D1387" s="15" t="s">
        <v>1328</v>
      </c>
      <c r="E1387" s="16" t="s">
        <v>198</v>
      </c>
      <c r="F1387" s="16">
        <v>101</v>
      </c>
      <c r="G1387" s="15" t="s">
        <v>1329</v>
      </c>
      <c r="H1387" s="17">
        <v>0</v>
      </c>
      <c r="I1387" s="17">
        <v>0</v>
      </c>
      <c r="J1387" s="17">
        <v>30.095296700000002</v>
      </c>
      <c r="K1387" s="17">
        <v>24.530456899999997</v>
      </c>
      <c r="L1387" s="17"/>
      <c r="M1387" s="17"/>
      <c r="N1387" s="18" t="s">
        <v>1330</v>
      </c>
      <c r="O1387" s="18" t="s">
        <v>1331</v>
      </c>
      <c r="P1387" s="18" t="s">
        <v>1332</v>
      </c>
      <c r="Q1387" s="18" t="s">
        <v>1333</v>
      </c>
      <c r="R1387" s="18" t="s">
        <v>1334</v>
      </c>
    </row>
    <row r="1388" spans="1:18" x14ac:dyDescent="0.2">
      <c r="A1388" s="22">
        <v>323</v>
      </c>
      <c r="B1388" s="15" t="s">
        <v>1326</v>
      </c>
      <c r="C1388" s="15" t="s">
        <v>1327</v>
      </c>
      <c r="D1388" s="15" t="s">
        <v>1328</v>
      </c>
      <c r="E1388" s="16" t="s">
        <v>198</v>
      </c>
      <c r="F1388" s="16">
        <v>121</v>
      </c>
      <c r="G1388" s="15" t="s">
        <v>1335</v>
      </c>
      <c r="H1388" s="17">
        <v>177.35255960000001</v>
      </c>
      <c r="I1388" s="17">
        <v>157.2004542</v>
      </c>
      <c r="J1388" s="17">
        <v>75.880846700000006</v>
      </c>
      <c r="K1388" s="17">
        <v>70.018221999999994</v>
      </c>
      <c r="L1388" s="17"/>
      <c r="M1388" s="17"/>
      <c r="N1388" s="18" t="s">
        <v>1330</v>
      </c>
      <c r="O1388" s="18" t="s">
        <v>1336</v>
      </c>
      <c r="P1388" s="18" t="s">
        <v>1332</v>
      </c>
      <c r="Q1388" s="18" t="s">
        <v>1337</v>
      </c>
      <c r="R1388" s="18" t="s">
        <v>1338</v>
      </c>
    </row>
    <row r="1389" spans="1:18" x14ac:dyDescent="0.2">
      <c r="A1389" s="22">
        <v>324</v>
      </c>
      <c r="B1389" s="15" t="s">
        <v>1326</v>
      </c>
      <c r="C1389" s="15" t="s">
        <v>1327</v>
      </c>
      <c r="D1389" s="15" t="s">
        <v>1328</v>
      </c>
      <c r="E1389" s="16" t="s">
        <v>198</v>
      </c>
      <c r="F1389" s="16">
        <v>190</v>
      </c>
      <c r="G1389" s="15" t="s">
        <v>1339</v>
      </c>
      <c r="H1389" s="17">
        <v>14.482087599999998</v>
      </c>
      <c r="I1389" s="17">
        <v>18.311745500000001</v>
      </c>
      <c r="J1389" s="17">
        <v>0</v>
      </c>
      <c r="K1389" s="17">
        <v>0</v>
      </c>
      <c r="L1389" s="17"/>
      <c r="M1389" s="17"/>
      <c r="N1389" s="18" t="s">
        <v>1330</v>
      </c>
      <c r="O1389" s="18" t="s">
        <v>1340</v>
      </c>
      <c r="P1389" s="18" t="s">
        <v>1332</v>
      </c>
      <c r="Q1389" s="18" t="s">
        <v>1341</v>
      </c>
      <c r="R1389" s="18" t="s">
        <v>1342</v>
      </c>
    </row>
    <row r="1390" spans="1:18" x14ac:dyDescent="0.2">
      <c r="A1390" s="22">
        <v>325</v>
      </c>
      <c r="B1390" s="15" t="s">
        <v>1326</v>
      </c>
      <c r="C1390" s="15" t="s">
        <v>1327</v>
      </c>
      <c r="D1390" s="15" t="s">
        <v>1328</v>
      </c>
      <c r="E1390" s="16" t="s">
        <v>198</v>
      </c>
      <c r="F1390" s="16">
        <v>192</v>
      </c>
      <c r="G1390" s="15" t="s">
        <v>1343</v>
      </c>
      <c r="H1390" s="17">
        <v>4.9506037000000003</v>
      </c>
      <c r="I1390" s="17">
        <v>4.5209352000000003</v>
      </c>
      <c r="J1390" s="17">
        <v>12.727626300000001</v>
      </c>
      <c r="K1390" s="17">
        <v>13.996485699999999</v>
      </c>
      <c r="L1390" s="17"/>
      <c r="M1390" s="17"/>
      <c r="N1390" s="18" t="s">
        <v>1330</v>
      </c>
      <c r="O1390" s="18" t="s">
        <v>1344</v>
      </c>
      <c r="P1390" s="18" t="s">
        <v>1332</v>
      </c>
      <c r="Q1390" s="18" t="s">
        <v>1341</v>
      </c>
      <c r="R1390" s="18" t="s">
        <v>1342</v>
      </c>
    </row>
    <row r="1391" spans="1:18" x14ac:dyDescent="0.2">
      <c r="A1391" s="22">
        <v>326</v>
      </c>
      <c r="B1391" s="15" t="s">
        <v>1326</v>
      </c>
      <c r="C1391" s="15" t="s">
        <v>1327</v>
      </c>
      <c r="D1391" s="15" t="s">
        <v>1328</v>
      </c>
      <c r="E1391" s="16" t="s">
        <v>198</v>
      </c>
      <c r="F1391" s="16">
        <v>302</v>
      </c>
      <c r="G1391" s="15" t="s">
        <v>1345</v>
      </c>
      <c r="H1391" s="17">
        <v>36.857599</v>
      </c>
      <c r="I1391" s="17">
        <v>35.945501299999997</v>
      </c>
      <c r="J1391" s="17">
        <v>54.7243201</v>
      </c>
      <c r="K1391" s="17">
        <v>47.1039958</v>
      </c>
      <c r="L1391" s="17"/>
      <c r="M1391" s="17"/>
      <c r="N1391" s="18" t="s">
        <v>1330</v>
      </c>
      <c r="O1391" s="18" t="s">
        <v>1346</v>
      </c>
      <c r="P1391" s="18" t="s">
        <v>1332</v>
      </c>
      <c r="Q1391" s="18" t="s">
        <v>1347</v>
      </c>
      <c r="R1391" s="18" t="s">
        <v>1348</v>
      </c>
    </row>
    <row r="1392" spans="1:18" x14ac:dyDescent="0.2">
      <c r="A1392" s="22">
        <v>4894</v>
      </c>
      <c r="B1392" s="15" t="s">
        <v>16637</v>
      </c>
      <c r="C1392" s="15" t="s">
        <v>16638</v>
      </c>
      <c r="D1392" s="15" t="s">
        <v>16639</v>
      </c>
      <c r="E1392" s="16" t="s">
        <v>198</v>
      </c>
      <c r="F1392" s="16">
        <v>393</v>
      </c>
      <c r="G1392" s="15" t="s">
        <v>16640</v>
      </c>
      <c r="H1392" s="17">
        <v>0</v>
      </c>
      <c r="I1392" s="17">
        <v>0</v>
      </c>
      <c r="J1392" s="17">
        <v>0</v>
      </c>
      <c r="K1392" s="17">
        <v>0</v>
      </c>
      <c r="L1392" s="17">
        <v>3.1510202999999999</v>
      </c>
      <c r="M1392" s="17">
        <v>3.0336522999999995</v>
      </c>
      <c r="N1392" s="18" t="s">
        <v>16641</v>
      </c>
      <c r="O1392" s="18" t="s">
        <v>16642</v>
      </c>
      <c r="P1392" s="18" t="s">
        <v>16643</v>
      </c>
      <c r="Q1392" s="18" t="s">
        <v>16644</v>
      </c>
      <c r="R1392" s="18" t="s">
        <v>16645</v>
      </c>
    </row>
    <row r="1393" spans="1:18" x14ac:dyDescent="0.2">
      <c r="A1393" s="22">
        <v>13599</v>
      </c>
      <c r="B1393" s="15" t="s">
        <v>16637</v>
      </c>
      <c r="C1393" s="15" t="s">
        <v>16638</v>
      </c>
      <c r="D1393" s="15" t="s">
        <v>16639</v>
      </c>
      <c r="E1393" s="16" t="s">
        <v>41115</v>
      </c>
      <c r="F1393" s="16">
        <v>385</v>
      </c>
      <c r="G1393" s="15" t="s">
        <v>43052</v>
      </c>
      <c r="H1393" s="17">
        <v>0</v>
      </c>
      <c r="I1393" s="17">
        <v>0</v>
      </c>
      <c r="J1393" s="17">
        <v>0.7982593</v>
      </c>
      <c r="K1393" s="17">
        <v>0.71683430000000004</v>
      </c>
      <c r="L1393" s="17">
        <v>0</v>
      </c>
      <c r="M1393" s="17">
        <v>0</v>
      </c>
      <c r="N1393" s="18" t="s">
        <v>16641</v>
      </c>
      <c r="O1393" s="18" t="s">
        <v>43053</v>
      </c>
      <c r="P1393" s="18" t="s">
        <v>16643</v>
      </c>
      <c r="Q1393" s="18" t="s">
        <v>16644</v>
      </c>
      <c r="R1393" s="18" t="s">
        <v>16645</v>
      </c>
    </row>
    <row r="1394" spans="1:18" x14ac:dyDescent="0.2">
      <c r="A1394" s="22">
        <v>13600</v>
      </c>
      <c r="B1394" s="15" t="s">
        <v>16637</v>
      </c>
      <c r="C1394" s="15" t="s">
        <v>16638</v>
      </c>
      <c r="D1394" s="15" t="s">
        <v>16639</v>
      </c>
      <c r="E1394" s="16" t="s">
        <v>41115</v>
      </c>
      <c r="F1394" s="16">
        <v>396</v>
      </c>
      <c r="G1394" s="15" t="s">
        <v>43052</v>
      </c>
      <c r="H1394" s="17">
        <v>0.65669379999999999</v>
      </c>
      <c r="I1394" s="17">
        <v>0.75817019999999991</v>
      </c>
      <c r="J1394" s="17">
        <v>0.8583809</v>
      </c>
      <c r="K1394" s="17">
        <v>0.62374269999999998</v>
      </c>
      <c r="L1394" s="17">
        <v>0</v>
      </c>
      <c r="M1394" s="17">
        <v>0</v>
      </c>
      <c r="N1394" s="18" t="s">
        <v>16641</v>
      </c>
      <c r="O1394" s="18" t="s">
        <v>43054</v>
      </c>
      <c r="P1394" s="18" t="s">
        <v>16643</v>
      </c>
      <c r="Q1394" s="18" t="s">
        <v>16644</v>
      </c>
      <c r="R1394" s="18" t="s">
        <v>16645</v>
      </c>
    </row>
    <row r="1395" spans="1:18" x14ac:dyDescent="0.2">
      <c r="A1395" s="22">
        <v>13601</v>
      </c>
      <c r="B1395" s="15" t="s">
        <v>16637</v>
      </c>
      <c r="C1395" s="15" t="s">
        <v>16638</v>
      </c>
      <c r="D1395" s="15" t="s">
        <v>16639</v>
      </c>
      <c r="E1395" s="16" t="s">
        <v>41115</v>
      </c>
      <c r="F1395" s="16">
        <v>430</v>
      </c>
      <c r="G1395" s="15" t="s">
        <v>43055</v>
      </c>
      <c r="H1395" s="17">
        <v>1.8122146000000001</v>
      </c>
      <c r="I1395" s="17">
        <v>1.5068372000000001</v>
      </c>
      <c r="J1395" s="17">
        <v>0.98056730000000014</v>
      </c>
      <c r="K1395" s="17">
        <v>1.1176921000000002</v>
      </c>
      <c r="L1395" s="17">
        <v>0</v>
      </c>
      <c r="M1395" s="17">
        <v>0</v>
      </c>
      <c r="N1395" s="18" t="s">
        <v>16641</v>
      </c>
      <c r="O1395" s="18" t="s">
        <v>43056</v>
      </c>
      <c r="P1395" s="18" t="s">
        <v>16643</v>
      </c>
      <c r="Q1395" s="18" t="s">
        <v>43057</v>
      </c>
      <c r="R1395" s="18" t="s">
        <v>43058</v>
      </c>
    </row>
    <row r="1396" spans="1:18" x14ac:dyDescent="0.2">
      <c r="A1396" s="22">
        <v>13602</v>
      </c>
      <c r="B1396" s="15" t="s">
        <v>16637</v>
      </c>
      <c r="C1396" s="15" t="s">
        <v>16638</v>
      </c>
      <c r="D1396" s="15" t="s">
        <v>16639</v>
      </c>
      <c r="E1396" s="16" t="s">
        <v>41115</v>
      </c>
      <c r="F1396" s="16">
        <v>352</v>
      </c>
      <c r="G1396" s="15" t="s">
        <v>43059</v>
      </c>
      <c r="H1396" s="17">
        <v>0</v>
      </c>
      <c r="I1396" s="17">
        <v>0</v>
      </c>
      <c r="J1396" s="17">
        <v>0</v>
      </c>
      <c r="K1396" s="17">
        <v>0</v>
      </c>
      <c r="L1396" s="17">
        <v>1.1651235</v>
      </c>
      <c r="M1396" s="17">
        <v>1.0170649999999999</v>
      </c>
      <c r="N1396" s="18" t="s">
        <v>16641</v>
      </c>
      <c r="O1396" s="18" t="s">
        <v>43060</v>
      </c>
      <c r="P1396" s="18" t="s">
        <v>16643</v>
      </c>
      <c r="Q1396" s="18" t="s">
        <v>43061</v>
      </c>
      <c r="R1396" s="18" t="s">
        <v>43062</v>
      </c>
    </row>
    <row r="1397" spans="1:18" x14ac:dyDescent="0.2">
      <c r="A1397" s="22">
        <v>13603</v>
      </c>
      <c r="B1397" s="15" t="s">
        <v>16637</v>
      </c>
      <c r="C1397" s="15" t="s">
        <v>16638</v>
      </c>
      <c r="D1397" s="15" t="s">
        <v>16639</v>
      </c>
      <c r="E1397" s="16" t="s">
        <v>41115</v>
      </c>
      <c r="F1397" s="16">
        <v>355</v>
      </c>
      <c r="G1397" s="15" t="s">
        <v>43063</v>
      </c>
      <c r="H1397" s="17">
        <v>0.64152409999999993</v>
      </c>
      <c r="I1397" s="17">
        <v>0.67462860000000002</v>
      </c>
      <c r="J1397" s="17">
        <v>1.1297661000000001</v>
      </c>
      <c r="K1397" s="17">
        <v>0.93048759999999997</v>
      </c>
      <c r="L1397" s="17">
        <v>1.1651235</v>
      </c>
      <c r="M1397" s="17">
        <v>1.0170649999999999</v>
      </c>
      <c r="N1397" s="18" t="s">
        <v>16641</v>
      </c>
      <c r="O1397" s="18" t="s">
        <v>43064</v>
      </c>
      <c r="P1397" s="18" t="s">
        <v>16643</v>
      </c>
      <c r="Q1397" s="18" t="s">
        <v>43061</v>
      </c>
      <c r="R1397" s="18" t="s">
        <v>43062</v>
      </c>
    </row>
    <row r="1398" spans="1:18" x14ac:dyDescent="0.2">
      <c r="A1398" s="22">
        <v>2272</v>
      </c>
      <c r="B1398" s="15" t="s">
        <v>8016</v>
      </c>
      <c r="C1398" s="15" t="s">
        <v>8017</v>
      </c>
      <c r="D1398" s="15" t="s">
        <v>8018</v>
      </c>
      <c r="E1398" s="16" t="s">
        <v>198</v>
      </c>
      <c r="F1398" s="16">
        <v>589</v>
      </c>
      <c r="G1398" s="15" t="s">
        <v>8019</v>
      </c>
      <c r="H1398" s="17">
        <v>78.360194300000003</v>
      </c>
      <c r="I1398" s="17">
        <v>80.242111700000009</v>
      </c>
      <c r="J1398" s="17">
        <v>38.873979799999994</v>
      </c>
      <c r="K1398" s="17">
        <v>38.591058100000005</v>
      </c>
      <c r="L1398" s="17">
        <v>30.976723400000001</v>
      </c>
      <c r="M1398" s="17">
        <v>30.485751300000004</v>
      </c>
      <c r="N1398" s="18" t="s">
        <v>8020</v>
      </c>
      <c r="O1398" s="18" t="s">
        <v>8021</v>
      </c>
      <c r="P1398" s="18" t="s">
        <v>8022</v>
      </c>
      <c r="Q1398" s="18" t="s">
        <v>8023</v>
      </c>
      <c r="R1398" s="18" t="s">
        <v>8024</v>
      </c>
    </row>
    <row r="1399" spans="1:18" x14ac:dyDescent="0.2">
      <c r="A1399" s="22">
        <v>2273</v>
      </c>
      <c r="B1399" s="15" t="s">
        <v>8016</v>
      </c>
      <c r="C1399" s="15" t="s">
        <v>8017</v>
      </c>
      <c r="D1399" s="15" t="s">
        <v>8018</v>
      </c>
      <c r="E1399" s="16" t="s">
        <v>198</v>
      </c>
      <c r="F1399" s="16">
        <v>752</v>
      </c>
      <c r="G1399" s="15" t="s">
        <v>8025</v>
      </c>
      <c r="H1399" s="17">
        <v>89.061536099999998</v>
      </c>
      <c r="I1399" s="17">
        <v>93.488331400000007</v>
      </c>
      <c r="J1399" s="17">
        <v>103.8539217</v>
      </c>
      <c r="K1399" s="17">
        <v>110.1416158</v>
      </c>
      <c r="L1399" s="17">
        <v>116.33331679999999</v>
      </c>
      <c r="M1399" s="17">
        <v>121.66913399999999</v>
      </c>
      <c r="N1399" s="18" t="s">
        <v>8026</v>
      </c>
      <c r="O1399" s="18" t="s">
        <v>8027</v>
      </c>
      <c r="P1399" s="18" t="s">
        <v>8028</v>
      </c>
      <c r="Q1399" s="18" t="s">
        <v>8029</v>
      </c>
      <c r="R1399" s="18" t="s">
        <v>8030</v>
      </c>
    </row>
    <row r="1400" spans="1:18" x14ac:dyDescent="0.2">
      <c r="A1400" s="22">
        <v>2274</v>
      </c>
      <c r="B1400" s="15" t="s">
        <v>8016</v>
      </c>
      <c r="C1400" s="15" t="s">
        <v>8017</v>
      </c>
      <c r="D1400" s="15" t="s">
        <v>8018</v>
      </c>
      <c r="E1400" s="16" t="s">
        <v>198</v>
      </c>
      <c r="F1400" s="16">
        <v>65</v>
      </c>
      <c r="G1400" s="15" t="s">
        <v>8031</v>
      </c>
      <c r="H1400" s="17">
        <v>0</v>
      </c>
      <c r="I1400" s="17">
        <v>0</v>
      </c>
      <c r="J1400" s="17">
        <v>6.8761931000000001</v>
      </c>
      <c r="K1400" s="17">
        <v>9.2657626999999998</v>
      </c>
      <c r="L1400" s="17">
        <v>1.0939253000000002</v>
      </c>
      <c r="M1400" s="17">
        <v>1.1270047000000001</v>
      </c>
      <c r="N1400" s="18" t="s">
        <v>8032</v>
      </c>
      <c r="O1400" s="18" t="s">
        <v>8033</v>
      </c>
      <c r="P1400" s="18" t="s">
        <v>8022</v>
      </c>
      <c r="Q1400" s="18" t="s">
        <v>8034</v>
      </c>
      <c r="R1400" s="18" t="s">
        <v>8035</v>
      </c>
    </row>
    <row r="1401" spans="1:18" x14ac:dyDescent="0.2">
      <c r="A1401" s="22">
        <v>12979</v>
      </c>
      <c r="B1401" s="15" t="s">
        <v>8016</v>
      </c>
      <c r="C1401" s="15" t="s">
        <v>8017</v>
      </c>
      <c r="D1401" s="15" t="s">
        <v>8018</v>
      </c>
      <c r="E1401" s="16" t="s">
        <v>41115</v>
      </c>
      <c r="F1401" s="16">
        <v>751</v>
      </c>
      <c r="G1401" s="15" t="s">
        <v>42035</v>
      </c>
      <c r="H1401" s="17">
        <v>58.139265900000005</v>
      </c>
      <c r="I1401" s="17">
        <v>60.3400052</v>
      </c>
      <c r="J1401" s="17">
        <v>113.95767050000001</v>
      </c>
      <c r="K1401" s="17">
        <v>122.26465020000002</v>
      </c>
      <c r="L1401" s="17">
        <v>123.10784649999999</v>
      </c>
      <c r="M1401" s="17">
        <v>129.89143840000003</v>
      </c>
      <c r="N1401" s="18" t="s">
        <v>8026</v>
      </c>
      <c r="O1401" s="18" t="s">
        <v>42036</v>
      </c>
      <c r="P1401" s="18" t="s">
        <v>8028</v>
      </c>
      <c r="Q1401" s="18" t="s">
        <v>8029</v>
      </c>
      <c r="R1401" s="18" t="s">
        <v>8030</v>
      </c>
    </row>
    <row r="1402" spans="1:18" x14ac:dyDescent="0.2">
      <c r="A1402" s="22">
        <v>2275</v>
      </c>
      <c r="B1402" s="15" t="s">
        <v>8036</v>
      </c>
      <c r="C1402" s="15" t="s">
        <v>8017</v>
      </c>
      <c r="D1402" s="15" t="s">
        <v>8037</v>
      </c>
      <c r="E1402" s="16" t="s">
        <v>198</v>
      </c>
      <c r="F1402" s="16">
        <v>234</v>
      </c>
      <c r="G1402" s="15" t="s">
        <v>8038</v>
      </c>
      <c r="H1402" s="17">
        <v>1.8428825</v>
      </c>
      <c r="I1402" s="17">
        <v>5.0878420000000002</v>
      </c>
      <c r="J1402" s="17">
        <v>8.2514870999999985</v>
      </c>
      <c r="K1402" s="17">
        <v>9.8613909</v>
      </c>
      <c r="L1402" s="17">
        <v>0</v>
      </c>
      <c r="M1402" s="17">
        <v>0</v>
      </c>
      <c r="N1402" s="18" t="s">
        <v>8039</v>
      </c>
      <c r="O1402" s="18" t="s">
        <v>8040</v>
      </c>
      <c r="P1402" s="18" t="s">
        <v>8022</v>
      </c>
      <c r="Q1402" s="18" t="s">
        <v>8041</v>
      </c>
      <c r="R1402" s="18" t="s">
        <v>8042</v>
      </c>
    </row>
    <row r="1403" spans="1:18" x14ac:dyDescent="0.2">
      <c r="A1403" s="22">
        <v>11635</v>
      </c>
      <c r="B1403" s="15" t="s">
        <v>38932</v>
      </c>
      <c r="C1403" s="15" t="s">
        <v>38933</v>
      </c>
      <c r="D1403" s="15" t="s">
        <v>38934</v>
      </c>
      <c r="E1403" s="16" t="s">
        <v>198</v>
      </c>
      <c r="F1403" s="16">
        <v>423</v>
      </c>
      <c r="G1403" s="15" t="s">
        <v>38935</v>
      </c>
      <c r="H1403" s="17"/>
      <c r="I1403" s="17"/>
      <c r="J1403" s="17">
        <v>412.4690986</v>
      </c>
      <c r="K1403" s="17">
        <v>412.87128710000002</v>
      </c>
      <c r="L1403" s="17"/>
      <c r="M1403" s="17"/>
      <c r="N1403" s="18" t="s">
        <v>38936</v>
      </c>
      <c r="O1403" s="18" t="s">
        <v>38937</v>
      </c>
      <c r="P1403" s="18" t="s">
        <v>38938</v>
      </c>
      <c r="Q1403" s="18" t="s">
        <v>38939</v>
      </c>
      <c r="R1403" s="18" t="s">
        <v>38940</v>
      </c>
    </row>
    <row r="1404" spans="1:18" x14ac:dyDescent="0.2">
      <c r="A1404" s="22">
        <v>11638</v>
      </c>
      <c r="B1404" s="15" t="s">
        <v>38932</v>
      </c>
      <c r="C1404" s="15" t="s">
        <v>38933</v>
      </c>
      <c r="D1404" s="15" t="s">
        <v>38934</v>
      </c>
      <c r="E1404" s="16" t="s">
        <v>198</v>
      </c>
      <c r="F1404" s="16">
        <v>1082</v>
      </c>
      <c r="G1404" s="15" t="s">
        <v>38941</v>
      </c>
      <c r="H1404" s="17"/>
      <c r="I1404" s="17"/>
      <c r="J1404" s="17">
        <v>374.69400060000004</v>
      </c>
      <c r="K1404" s="17">
        <v>394.45684010000002</v>
      </c>
      <c r="L1404" s="17"/>
      <c r="M1404" s="17"/>
      <c r="N1404" s="18" t="s">
        <v>38936</v>
      </c>
      <c r="O1404" s="18" t="s">
        <v>38942</v>
      </c>
      <c r="P1404" s="18" t="s">
        <v>38938</v>
      </c>
      <c r="Q1404" s="18" t="s">
        <v>38943</v>
      </c>
      <c r="R1404" s="18" t="s">
        <v>38944</v>
      </c>
    </row>
    <row r="1405" spans="1:18" x14ac:dyDescent="0.2">
      <c r="A1405" s="22">
        <v>11639</v>
      </c>
      <c r="B1405" s="15" t="s">
        <v>38932</v>
      </c>
      <c r="C1405" s="15" t="s">
        <v>38933</v>
      </c>
      <c r="D1405" s="15" t="s">
        <v>38934</v>
      </c>
      <c r="E1405" s="16" t="s">
        <v>198</v>
      </c>
      <c r="F1405" s="16">
        <v>1083</v>
      </c>
      <c r="G1405" s="15" t="s">
        <v>38945</v>
      </c>
      <c r="H1405" s="17"/>
      <c r="I1405" s="17"/>
      <c r="J1405" s="17">
        <v>294.5854688</v>
      </c>
      <c r="K1405" s="17">
        <v>310.66796819999996</v>
      </c>
      <c r="L1405" s="17"/>
      <c r="M1405" s="17"/>
      <c r="N1405" s="18" t="s">
        <v>38936</v>
      </c>
      <c r="O1405" s="18" t="s">
        <v>38946</v>
      </c>
      <c r="P1405" s="18" t="s">
        <v>38938</v>
      </c>
      <c r="Q1405" s="18" t="s">
        <v>38943</v>
      </c>
      <c r="R1405" s="18" t="s">
        <v>38944</v>
      </c>
    </row>
    <row r="1406" spans="1:18" x14ac:dyDescent="0.2">
      <c r="A1406" s="22">
        <v>15143</v>
      </c>
      <c r="B1406" s="15" t="s">
        <v>38932</v>
      </c>
      <c r="C1406" s="15" t="s">
        <v>38933</v>
      </c>
      <c r="D1406" s="15" t="s">
        <v>38934</v>
      </c>
      <c r="E1406" s="16" t="s">
        <v>41115</v>
      </c>
      <c r="F1406" s="16">
        <v>692</v>
      </c>
      <c r="G1406" s="15" t="s">
        <v>45547</v>
      </c>
      <c r="H1406" s="17"/>
      <c r="I1406" s="17"/>
      <c r="J1406" s="17">
        <v>82.074163400000018</v>
      </c>
      <c r="K1406" s="17">
        <v>76.544415000000001</v>
      </c>
      <c r="L1406" s="17"/>
      <c r="M1406" s="17"/>
      <c r="N1406" s="18" t="s">
        <v>38936</v>
      </c>
      <c r="O1406" s="18" t="s">
        <v>45548</v>
      </c>
      <c r="P1406" s="18" t="s">
        <v>38938</v>
      </c>
      <c r="Q1406" s="18" t="s">
        <v>45549</v>
      </c>
      <c r="R1406" s="18" t="s">
        <v>45550</v>
      </c>
    </row>
    <row r="1407" spans="1:18" x14ac:dyDescent="0.2">
      <c r="A1407" s="22">
        <v>15144</v>
      </c>
      <c r="B1407" s="15" t="s">
        <v>38932</v>
      </c>
      <c r="C1407" s="15" t="s">
        <v>38933</v>
      </c>
      <c r="D1407" s="15" t="s">
        <v>38934</v>
      </c>
      <c r="E1407" s="16" t="s">
        <v>41115</v>
      </c>
      <c r="F1407" s="16">
        <v>893</v>
      </c>
      <c r="G1407" s="15" t="s">
        <v>45551</v>
      </c>
      <c r="H1407" s="17"/>
      <c r="I1407" s="17"/>
      <c r="J1407" s="17">
        <v>1076.213446</v>
      </c>
      <c r="K1407" s="17">
        <v>1062.1949519999998</v>
      </c>
      <c r="L1407" s="17"/>
      <c r="M1407" s="17"/>
      <c r="N1407" s="18" t="s">
        <v>38936</v>
      </c>
      <c r="O1407" s="18" t="s">
        <v>45552</v>
      </c>
      <c r="P1407" s="18" t="s">
        <v>38938</v>
      </c>
      <c r="Q1407" s="18" t="s">
        <v>45553</v>
      </c>
      <c r="R1407" s="18" t="s">
        <v>45554</v>
      </c>
    </row>
    <row r="1408" spans="1:18" x14ac:dyDescent="0.2">
      <c r="A1408" s="22">
        <v>15145</v>
      </c>
      <c r="B1408" s="15" t="s">
        <v>38932</v>
      </c>
      <c r="C1408" s="15" t="s">
        <v>38933</v>
      </c>
      <c r="D1408" s="15" t="s">
        <v>38934</v>
      </c>
      <c r="E1408" s="16" t="s">
        <v>41115</v>
      </c>
      <c r="F1408" s="16">
        <v>1244</v>
      </c>
      <c r="G1408" s="15" t="s">
        <v>45555</v>
      </c>
      <c r="H1408" s="17"/>
      <c r="I1408" s="17"/>
      <c r="J1408" s="17">
        <v>59.187820299999991</v>
      </c>
      <c r="K1408" s="17">
        <v>66.973225499999998</v>
      </c>
      <c r="L1408" s="17"/>
      <c r="M1408" s="17"/>
      <c r="N1408" s="18" t="s">
        <v>45556</v>
      </c>
      <c r="O1408" s="18" t="s">
        <v>45557</v>
      </c>
      <c r="P1408" s="18" t="s">
        <v>38938</v>
      </c>
      <c r="Q1408" s="18" t="s">
        <v>45558</v>
      </c>
      <c r="R1408" s="18" t="s">
        <v>45559</v>
      </c>
    </row>
    <row r="1409" spans="1:18" x14ac:dyDescent="0.2">
      <c r="A1409" s="22">
        <v>1330</v>
      </c>
      <c r="B1409" s="15" t="s">
        <v>4810</v>
      </c>
      <c r="C1409" s="15" t="s">
        <v>4811</v>
      </c>
      <c r="D1409" s="15" t="s">
        <v>4812</v>
      </c>
      <c r="E1409" s="16" t="s">
        <v>198</v>
      </c>
      <c r="F1409" s="16">
        <v>383</v>
      </c>
      <c r="G1409" s="15" t="s">
        <v>4813</v>
      </c>
      <c r="H1409" s="17"/>
      <c r="I1409" s="17"/>
      <c r="J1409" s="17">
        <v>74.621553599999984</v>
      </c>
      <c r="K1409" s="17">
        <v>80.611756299999996</v>
      </c>
      <c r="L1409" s="17">
        <v>592.68528089999995</v>
      </c>
      <c r="M1409" s="17">
        <v>592.44151299999999</v>
      </c>
      <c r="N1409" s="18" t="s">
        <v>4814</v>
      </c>
      <c r="O1409" s="18" t="s">
        <v>4815</v>
      </c>
      <c r="P1409" s="18" t="s">
        <v>4816</v>
      </c>
      <c r="Q1409" s="18" t="s">
        <v>4817</v>
      </c>
      <c r="R1409" s="18" t="s">
        <v>4818</v>
      </c>
    </row>
    <row r="1410" spans="1:18" x14ac:dyDescent="0.2">
      <c r="A1410" s="22">
        <v>1331</v>
      </c>
      <c r="B1410" s="15" t="s">
        <v>4810</v>
      </c>
      <c r="C1410" s="15" t="s">
        <v>4811</v>
      </c>
      <c r="D1410" s="15" t="s">
        <v>4812</v>
      </c>
      <c r="E1410" s="16" t="s">
        <v>198</v>
      </c>
      <c r="F1410" s="16">
        <v>385</v>
      </c>
      <c r="G1410" s="15" t="s">
        <v>4819</v>
      </c>
      <c r="H1410" s="17"/>
      <c r="I1410" s="17"/>
      <c r="J1410" s="17">
        <v>0</v>
      </c>
      <c r="K1410" s="17">
        <v>0</v>
      </c>
      <c r="L1410" s="17">
        <v>592.68528089999995</v>
      </c>
      <c r="M1410" s="17">
        <v>592.44151299999999</v>
      </c>
      <c r="N1410" s="18" t="s">
        <v>4814</v>
      </c>
      <c r="O1410" s="18" t="s">
        <v>4820</v>
      </c>
      <c r="P1410" s="18" t="s">
        <v>4816</v>
      </c>
      <c r="Q1410" s="18" t="s">
        <v>4817</v>
      </c>
      <c r="R1410" s="18" t="s">
        <v>4818</v>
      </c>
    </row>
    <row r="1411" spans="1:18" x14ac:dyDescent="0.2">
      <c r="A1411" s="22">
        <v>1333</v>
      </c>
      <c r="B1411" s="15" t="s">
        <v>4810</v>
      </c>
      <c r="C1411" s="15" t="s">
        <v>4811</v>
      </c>
      <c r="D1411" s="15" t="s">
        <v>4812</v>
      </c>
      <c r="E1411" s="16" t="s">
        <v>198</v>
      </c>
      <c r="F1411" s="16">
        <v>525</v>
      </c>
      <c r="G1411" s="15" t="s">
        <v>4821</v>
      </c>
      <c r="H1411" s="17"/>
      <c r="I1411" s="17"/>
      <c r="J1411" s="17">
        <v>607.15924010000003</v>
      </c>
      <c r="K1411" s="17">
        <v>587.55337399999996</v>
      </c>
      <c r="L1411" s="17">
        <v>2859.5656669999998</v>
      </c>
      <c r="M1411" s="17">
        <v>2782.6305800000005</v>
      </c>
      <c r="N1411" s="18" t="s">
        <v>4822</v>
      </c>
      <c r="O1411" s="18" t="s">
        <v>4823</v>
      </c>
      <c r="P1411" s="18" t="s">
        <v>4816</v>
      </c>
      <c r="Q1411" s="18" t="s">
        <v>4824</v>
      </c>
      <c r="R1411" s="18" t="s">
        <v>4825</v>
      </c>
    </row>
    <row r="1412" spans="1:18" x14ac:dyDescent="0.2">
      <c r="A1412" s="22">
        <v>1335</v>
      </c>
      <c r="B1412" s="15" t="s">
        <v>4810</v>
      </c>
      <c r="C1412" s="15" t="s">
        <v>4811</v>
      </c>
      <c r="D1412" s="15" t="s">
        <v>4812</v>
      </c>
      <c r="E1412" s="16" t="s">
        <v>198</v>
      </c>
      <c r="F1412" s="16">
        <v>1146</v>
      </c>
      <c r="G1412" s="15" t="s">
        <v>4826</v>
      </c>
      <c r="H1412" s="17"/>
      <c r="I1412" s="17"/>
      <c r="J1412" s="17">
        <v>0</v>
      </c>
      <c r="K1412" s="17">
        <v>0</v>
      </c>
      <c r="L1412" s="17">
        <v>409.21061700000001</v>
      </c>
      <c r="M1412" s="17">
        <v>552.12189209999997</v>
      </c>
      <c r="N1412" s="18" t="s">
        <v>4827</v>
      </c>
      <c r="O1412" s="18" t="s">
        <v>4828</v>
      </c>
      <c r="P1412" s="18" t="s">
        <v>4816</v>
      </c>
      <c r="Q1412" s="18" t="s">
        <v>4829</v>
      </c>
      <c r="R1412" s="18" t="s">
        <v>4830</v>
      </c>
    </row>
    <row r="1413" spans="1:18" x14ac:dyDescent="0.2">
      <c r="A1413" s="22">
        <v>12760</v>
      </c>
      <c r="B1413" s="15" t="s">
        <v>4810</v>
      </c>
      <c r="C1413" s="15" t="s">
        <v>4811</v>
      </c>
      <c r="D1413" s="15" t="s">
        <v>4812</v>
      </c>
      <c r="E1413" s="16" t="s">
        <v>41115</v>
      </c>
      <c r="F1413" s="16">
        <v>1056</v>
      </c>
      <c r="G1413" s="15" t="s">
        <v>41605</v>
      </c>
      <c r="H1413" s="17"/>
      <c r="I1413" s="17"/>
      <c r="J1413" s="17">
        <v>0</v>
      </c>
      <c r="K1413" s="17">
        <v>0</v>
      </c>
      <c r="L1413" s="17">
        <v>1737.4008960000001</v>
      </c>
      <c r="M1413" s="17">
        <v>1754.9783460000001</v>
      </c>
      <c r="N1413" s="18" t="s">
        <v>4827</v>
      </c>
      <c r="O1413" s="18" t="s">
        <v>41606</v>
      </c>
      <c r="P1413" s="18" t="s">
        <v>4816</v>
      </c>
      <c r="Q1413" s="18" t="s">
        <v>41607</v>
      </c>
      <c r="R1413" s="18" t="s">
        <v>41608</v>
      </c>
    </row>
    <row r="1414" spans="1:18" x14ac:dyDescent="0.2">
      <c r="A1414" s="22">
        <v>12761</v>
      </c>
      <c r="B1414" s="15" t="s">
        <v>4810</v>
      </c>
      <c r="C1414" s="15" t="s">
        <v>4811</v>
      </c>
      <c r="D1414" s="15" t="s">
        <v>4812</v>
      </c>
      <c r="E1414" s="16" t="s">
        <v>41115</v>
      </c>
      <c r="F1414" s="16">
        <v>1058</v>
      </c>
      <c r="G1414" s="15" t="s">
        <v>41609</v>
      </c>
      <c r="H1414" s="17"/>
      <c r="I1414" s="17"/>
      <c r="J1414" s="17">
        <v>107.01529599999999</v>
      </c>
      <c r="K1414" s="17">
        <v>120.6692206</v>
      </c>
      <c r="L1414" s="17">
        <v>0</v>
      </c>
      <c r="M1414" s="17">
        <v>0</v>
      </c>
      <c r="N1414" s="18" t="s">
        <v>4827</v>
      </c>
      <c r="O1414" s="18" t="s">
        <v>41610</v>
      </c>
      <c r="P1414" s="18" t="s">
        <v>4816</v>
      </c>
      <c r="Q1414" s="18" t="s">
        <v>41607</v>
      </c>
      <c r="R1414" s="18" t="s">
        <v>41608</v>
      </c>
    </row>
    <row r="1415" spans="1:18" x14ac:dyDescent="0.2">
      <c r="A1415" s="22">
        <v>12763</v>
      </c>
      <c r="B1415" s="15" t="s">
        <v>4810</v>
      </c>
      <c r="C1415" s="15" t="s">
        <v>4811</v>
      </c>
      <c r="D1415" s="15" t="s">
        <v>4812</v>
      </c>
      <c r="E1415" s="16" t="s">
        <v>41115</v>
      </c>
      <c r="F1415" s="16">
        <v>871</v>
      </c>
      <c r="G1415" s="15" t="s">
        <v>41611</v>
      </c>
      <c r="H1415" s="17"/>
      <c r="I1415" s="17"/>
      <c r="J1415" s="17">
        <v>1099.5744950000001</v>
      </c>
      <c r="K1415" s="17">
        <v>1239.893851</v>
      </c>
      <c r="L1415" s="17">
        <v>5190.4860390000003</v>
      </c>
      <c r="M1415" s="17">
        <v>6167.800929</v>
      </c>
      <c r="N1415" s="18" t="s">
        <v>41612</v>
      </c>
      <c r="O1415" s="18" t="s">
        <v>41613</v>
      </c>
      <c r="P1415" s="18" t="s">
        <v>4816</v>
      </c>
      <c r="Q1415" s="18" t="s">
        <v>41614</v>
      </c>
      <c r="R1415" s="18" t="s">
        <v>41615</v>
      </c>
    </row>
    <row r="1416" spans="1:18" x14ac:dyDescent="0.2">
      <c r="A1416" s="22">
        <v>12764</v>
      </c>
      <c r="B1416" s="15" t="s">
        <v>4810</v>
      </c>
      <c r="C1416" s="15" t="s">
        <v>4811</v>
      </c>
      <c r="D1416" s="15" t="s">
        <v>4812</v>
      </c>
      <c r="E1416" s="16" t="s">
        <v>41115</v>
      </c>
      <c r="F1416" s="16">
        <v>1147</v>
      </c>
      <c r="G1416" s="15" t="s">
        <v>41616</v>
      </c>
      <c r="H1416" s="17"/>
      <c r="I1416" s="17"/>
      <c r="J1416" s="17">
        <v>126.74670590000001</v>
      </c>
      <c r="K1416" s="17">
        <v>141.99688730000003</v>
      </c>
      <c r="L1416" s="17">
        <v>2554.7742159999998</v>
      </c>
      <c r="M1416" s="17">
        <v>3048.2472240000002</v>
      </c>
      <c r="N1416" s="18" t="s">
        <v>4827</v>
      </c>
      <c r="O1416" s="18" t="s">
        <v>41617</v>
      </c>
      <c r="P1416" s="18" t="s">
        <v>4816</v>
      </c>
      <c r="Q1416" s="18" t="s">
        <v>4829</v>
      </c>
      <c r="R1416" s="18" t="s">
        <v>4830</v>
      </c>
    </row>
    <row r="1417" spans="1:18" x14ac:dyDescent="0.2">
      <c r="A1417" s="22">
        <v>6980</v>
      </c>
      <c r="B1417" s="15" t="s">
        <v>23390</v>
      </c>
      <c r="C1417" s="15" t="s">
        <v>23391</v>
      </c>
      <c r="D1417" s="15" t="s">
        <v>23392</v>
      </c>
      <c r="E1417" s="16" t="s">
        <v>198</v>
      </c>
      <c r="F1417" s="16">
        <v>119</v>
      </c>
      <c r="G1417" s="15" t="s">
        <v>23393</v>
      </c>
      <c r="H1417" s="17">
        <v>16.1594257</v>
      </c>
      <c r="I1417" s="17">
        <v>43.914950300000001</v>
      </c>
      <c r="J1417" s="17">
        <v>53.268316700000007</v>
      </c>
      <c r="K1417" s="17">
        <v>21.196021500000001</v>
      </c>
      <c r="L1417" s="17">
        <v>47.947470799999998</v>
      </c>
      <c r="M1417" s="17">
        <v>47.153232199999998</v>
      </c>
      <c r="N1417" s="18" t="s">
        <v>23394</v>
      </c>
      <c r="O1417" s="18" t="s">
        <v>23395</v>
      </c>
      <c r="P1417" s="18" t="s">
        <v>23396</v>
      </c>
      <c r="Q1417" s="18" t="s">
        <v>23397</v>
      </c>
      <c r="R1417" s="18" t="s">
        <v>23398</v>
      </c>
    </row>
    <row r="1418" spans="1:18" x14ac:dyDescent="0.2">
      <c r="A1418" s="22">
        <v>6981</v>
      </c>
      <c r="B1418" s="15" t="s">
        <v>23390</v>
      </c>
      <c r="C1418" s="15" t="s">
        <v>23391</v>
      </c>
      <c r="D1418" s="15" t="s">
        <v>23392</v>
      </c>
      <c r="E1418" s="16" t="s">
        <v>198</v>
      </c>
      <c r="F1418" s="16">
        <v>120</v>
      </c>
      <c r="G1418" s="15" t="s">
        <v>23399</v>
      </c>
      <c r="H1418" s="17">
        <v>5.1169520999999998</v>
      </c>
      <c r="I1418" s="17">
        <v>7.7460255000000009</v>
      </c>
      <c r="J1418" s="17">
        <v>0</v>
      </c>
      <c r="K1418" s="17">
        <v>0</v>
      </c>
      <c r="L1418" s="17">
        <v>0</v>
      </c>
      <c r="M1418" s="17">
        <v>0</v>
      </c>
      <c r="N1418" s="18" t="s">
        <v>23394</v>
      </c>
      <c r="O1418" s="18" t="s">
        <v>23400</v>
      </c>
      <c r="P1418" s="18" t="s">
        <v>23396</v>
      </c>
      <c r="Q1418" s="18" t="s">
        <v>23397</v>
      </c>
      <c r="R1418" s="18" t="s">
        <v>23398</v>
      </c>
    </row>
    <row r="1419" spans="1:18" x14ac:dyDescent="0.2">
      <c r="A1419" s="22">
        <v>6982</v>
      </c>
      <c r="B1419" s="15" t="s">
        <v>23390</v>
      </c>
      <c r="C1419" s="15" t="s">
        <v>23391</v>
      </c>
      <c r="D1419" s="15" t="s">
        <v>23392</v>
      </c>
      <c r="E1419" s="16" t="s">
        <v>198</v>
      </c>
      <c r="F1419" s="16">
        <v>123</v>
      </c>
      <c r="G1419" s="15" t="s">
        <v>23401</v>
      </c>
      <c r="H1419" s="17">
        <v>0</v>
      </c>
      <c r="I1419" s="17">
        <v>0</v>
      </c>
      <c r="J1419" s="17">
        <v>6.503687900000001</v>
      </c>
      <c r="K1419" s="17">
        <v>3.0643182999999996</v>
      </c>
      <c r="L1419" s="17">
        <v>1.9353721000000002</v>
      </c>
      <c r="M1419" s="17">
        <v>1.6411811999999997</v>
      </c>
      <c r="N1419" s="18" t="s">
        <v>23394</v>
      </c>
      <c r="O1419" s="18" t="s">
        <v>23402</v>
      </c>
      <c r="P1419" s="18" t="s">
        <v>23396</v>
      </c>
      <c r="Q1419" s="18" t="s">
        <v>23397</v>
      </c>
      <c r="R1419" s="18" t="s">
        <v>23398</v>
      </c>
    </row>
    <row r="1420" spans="1:18" x14ac:dyDescent="0.2">
      <c r="A1420" s="22">
        <v>6984</v>
      </c>
      <c r="B1420" s="15" t="s">
        <v>23390</v>
      </c>
      <c r="C1420" s="15" t="s">
        <v>23391</v>
      </c>
      <c r="D1420" s="15" t="s">
        <v>23392</v>
      </c>
      <c r="E1420" s="16" t="s">
        <v>198</v>
      </c>
      <c r="F1420" s="16">
        <v>95</v>
      </c>
      <c r="G1420" s="15" t="s">
        <v>23403</v>
      </c>
      <c r="H1420" s="17">
        <v>129.43243849999999</v>
      </c>
      <c r="I1420" s="17">
        <v>141.10736940000001</v>
      </c>
      <c r="J1420" s="17">
        <v>156.1957056</v>
      </c>
      <c r="K1420" s="17">
        <v>154.53791959999998</v>
      </c>
      <c r="L1420" s="17">
        <v>138.17485409999998</v>
      </c>
      <c r="M1420" s="17">
        <v>163.66320830000001</v>
      </c>
      <c r="N1420" s="18" t="s">
        <v>23404</v>
      </c>
      <c r="O1420" s="18" t="s">
        <v>23405</v>
      </c>
      <c r="P1420" s="18" t="s">
        <v>23396</v>
      </c>
      <c r="Q1420" s="18" t="s">
        <v>23406</v>
      </c>
      <c r="R1420" s="18" t="s">
        <v>23407</v>
      </c>
    </row>
    <row r="1421" spans="1:18" x14ac:dyDescent="0.2">
      <c r="A1421" s="22">
        <v>6985</v>
      </c>
      <c r="B1421" s="15" t="s">
        <v>23390</v>
      </c>
      <c r="C1421" s="15" t="s">
        <v>23391</v>
      </c>
      <c r="D1421" s="15" t="s">
        <v>23392</v>
      </c>
      <c r="E1421" s="16" t="s">
        <v>198</v>
      </c>
      <c r="F1421" s="16">
        <v>24</v>
      </c>
      <c r="G1421" s="15" t="s">
        <v>23408</v>
      </c>
      <c r="H1421" s="17">
        <v>44.066402500000002</v>
      </c>
      <c r="I1421" s="17">
        <v>57.682668999999997</v>
      </c>
      <c r="J1421" s="17">
        <v>17.837239800000003</v>
      </c>
      <c r="K1421" s="17">
        <v>18.291753</v>
      </c>
      <c r="L1421" s="17">
        <v>76.015321</v>
      </c>
      <c r="M1421" s="17">
        <v>89.864325600000001</v>
      </c>
      <c r="N1421" s="18" t="s">
        <v>23391</v>
      </c>
      <c r="O1421" s="18" t="s">
        <v>23057</v>
      </c>
      <c r="P1421" s="18" t="s">
        <v>23396</v>
      </c>
      <c r="Q1421" s="18" t="s">
        <v>23409</v>
      </c>
      <c r="R1421" s="18" t="s">
        <v>23410</v>
      </c>
    </row>
    <row r="1422" spans="1:18" x14ac:dyDescent="0.2">
      <c r="A1422" s="22">
        <v>6987</v>
      </c>
      <c r="B1422" s="15" t="s">
        <v>23390</v>
      </c>
      <c r="C1422" s="15" t="s">
        <v>23391</v>
      </c>
      <c r="D1422" s="15" t="s">
        <v>23392</v>
      </c>
      <c r="E1422" s="16" t="s">
        <v>198</v>
      </c>
      <c r="F1422" s="16">
        <v>78</v>
      </c>
      <c r="G1422" s="15" t="s">
        <v>23411</v>
      </c>
      <c r="H1422" s="17">
        <v>67.998205299999995</v>
      </c>
      <c r="I1422" s="17">
        <v>94.831231900000006</v>
      </c>
      <c r="J1422" s="17">
        <v>74.910670400000001</v>
      </c>
      <c r="K1422" s="17">
        <v>87.733112299999988</v>
      </c>
      <c r="L1422" s="17">
        <v>40.777602099999996</v>
      </c>
      <c r="M1422" s="17">
        <v>54.359138100000003</v>
      </c>
      <c r="N1422" s="18" t="s">
        <v>23404</v>
      </c>
      <c r="O1422" s="18" t="s">
        <v>23412</v>
      </c>
      <c r="P1422" s="18" t="s">
        <v>23396</v>
      </c>
      <c r="Q1422" s="18" t="s">
        <v>23413</v>
      </c>
      <c r="R1422" s="18" t="s">
        <v>23414</v>
      </c>
    </row>
    <row r="1423" spans="1:18" x14ac:dyDescent="0.2">
      <c r="A1423" s="22">
        <v>14068</v>
      </c>
      <c r="B1423" s="15" t="s">
        <v>23390</v>
      </c>
      <c r="C1423" s="15" t="s">
        <v>23391</v>
      </c>
      <c r="D1423" s="15" t="s">
        <v>23392</v>
      </c>
      <c r="E1423" s="16" t="s">
        <v>41115</v>
      </c>
      <c r="F1423" s="16">
        <v>125</v>
      </c>
      <c r="G1423" s="15" t="s">
        <v>43810</v>
      </c>
      <c r="H1423" s="17">
        <v>8.5747400999999996</v>
      </c>
      <c r="I1423" s="17">
        <v>13.726211900000001</v>
      </c>
      <c r="J1423" s="17">
        <v>24.514833600000003</v>
      </c>
      <c r="K1423" s="17">
        <v>11.1993369</v>
      </c>
      <c r="L1423" s="17">
        <v>25.743555400000002</v>
      </c>
      <c r="M1423" s="17">
        <v>23.240223500000003</v>
      </c>
      <c r="N1423" s="18" t="s">
        <v>23394</v>
      </c>
      <c r="O1423" s="18" t="s">
        <v>43811</v>
      </c>
      <c r="P1423" s="18" t="s">
        <v>23396</v>
      </c>
      <c r="Q1423" s="18" t="s">
        <v>23397</v>
      </c>
      <c r="R1423" s="18" t="s">
        <v>23398</v>
      </c>
    </row>
    <row r="1424" spans="1:18" x14ac:dyDescent="0.2">
      <c r="A1424" s="22">
        <v>14069</v>
      </c>
      <c r="B1424" s="15" t="s">
        <v>23390</v>
      </c>
      <c r="C1424" s="15" t="s">
        <v>23391</v>
      </c>
      <c r="D1424" s="15" t="s">
        <v>23392</v>
      </c>
      <c r="E1424" s="16" t="s">
        <v>41115</v>
      </c>
      <c r="F1424" s="16">
        <v>79</v>
      </c>
      <c r="G1424" s="15" t="s">
        <v>43812</v>
      </c>
      <c r="H1424" s="17">
        <v>21.493307399999999</v>
      </c>
      <c r="I1424" s="17">
        <v>34.405200100000002</v>
      </c>
      <c r="J1424" s="17">
        <v>0</v>
      </c>
      <c r="K1424" s="17">
        <v>0</v>
      </c>
      <c r="L1424" s="17">
        <v>37.644090499999997</v>
      </c>
      <c r="M1424" s="17">
        <v>50.276137300000002</v>
      </c>
      <c r="N1424" s="18" t="s">
        <v>23404</v>
      </c>
      <c r="O1424" s="18" t="s">
        <v>43813</v>
      </c>
      <c r="P1424" s="18" t="s">
        <v>23396</v>
      </c>
      <c r="Q1424" s="18" t="s">
        <v>23413</v>
      </c>
      <c r="R1424" s="18" t="s">
        <v>23414</v>
      </c>
    </row>
    <row r="1425" spans="1:18" x14ac:dyDescent="0.2">
      <c r="A1425" s="22">
        <v>1230</v>
      </c>
      <c r="B1425" s="15" t="s">
        <v>4445</v>
      </c>
      <c r="C1425" s="15" t="s">
        <v>4446</v>
      </c>
      <c r="D1425" s="15" t="s">
        <v>4447</v>
      </c>
      <c r="E1425" s="16" t="s">
        <v>198</v>
      </c>
      <c r="F1425" s="16">
        <v>117</v>
      </c>
      <c r="G1425" s="15" t="s">
        <v>4448</v>
      </c>
      <c r="H1425" s="17">
        <v>70.328863599999991</v>
      </c>
      <c r="I1425" s="17">
        <v>53.963096</v>
      </c>
      <c r="J1425" s="17">
        <v>19.292413799999999</v>
      </c>
      <c r="K1425" s="17">
        <v>19.745266000000001</v>
      </c>
      <c r="L1425" s="17">
        <v>14.3188286</v>
      </c>
      <c r="M1425" s="17">
        <v>12.783231199999999</v>
      </c>
      <c r="N1425" s="18" t="s">
        <v>4449</v>
      </c>
      <c r="O1425" s="18" t="s">
        <v>4450</v>
      </c>
      <c r="P1425" s="18" t="s">
        <v>4451</v>
      </c>
      <c r="Q1425" s="18" t="s">
        <v>4452</v>
      </c>
      <c r="R1425" s="18" t="s">
        <v>4453</v>
      </c>
    </row>
    <row r="1426" spans="1:18" x14ac:dyDescent="0.2">
      <c r="A1426" s="22">
        <v>1231</v>
      </c>
      <c r="B1426" s="15" t="s">
        <v>4445</v>
      </c>
      <c r="C1426" s="15" t="s">
        <v>4446</v>
      </c>
      <c r="D1426" s="15" t="s">
        <v>4447</v>
      </c>
      <c r="E1426" s="16" t="s">
        <v>198</v>
      </c>
      <c r="F1426" s="16">
        <v>132</v>
      </c>
      <c r="G1426" s="15" t="s">
        <v>4454</v>
      </c>
      <c r="H1426" s="17">
        <v>64.283466899999993</v>
      </c>
      <c r="I1426" s="17">
        <v>69.132919700000002</v>
      </c>
      <c r="J1426" s="17">
        <v>54.986896600000001</v>
      </c>
      <c r="K1426" s="17">
        <v>55.159302699999998</v>
      </c>
      <c r="L1426" s="17">
        <v>166.71603159999998</v>
      </c>
      <c r="M1426" s="17">
        <v>181.73574100000002</v>
      </c>
      <c r="N1426" s="18" t="s">
        <v>4455</v>
      </c>
      <c r="O1426" s="18" t="s">
        <v>4456</v>
      </c>
      <c r="P1426" s="18" t="s">
        <v>4451</v>
      </c>
      <c r="Q1426" s="18" t="s">
        <v>4457</v>
      </c>
      <c r="R1426" s="18" t="s">
        <v>4458</v>
      </c>
    </row>
    <row r="1427" spans="1:18" x14ac:dyDescent="0.2">
      <c r="A1427" s="22">
        <v>1232</v>
      </c>
      <c r="B1427" s="15" t="s">
        <v>4445</v>
      </c>
      <c r="C1427" s="15" t="s">
        <v>4446</v>
      </c>
      <c r="D1427" s="15" t="s">
        <v>4447</v>
      </c>
      <c r="E1427" s="16" t="s">
        <v>198</v>
      </c>
      <c r="F1427" s="16">
        <v>14</v>
      </c>
      <c r="G1427" s="15" t="s">
        <v>4459</v>
      </c>
      <c r="H1427" s="17">
        <v>5.5290284000000005</v>
      </c>
      <c r="I1427" s="17">
        <v>13.379327199999999</v>
      </c>
      <c r="J1427" s="17">
        <v>8.3786207000000008</v>
      </c>
      <c r="K1427" s="17">
        <v>10.277276800000001</v>
      </c>
      <c r="L1427" s="17">
        <v>56.084117800000001</v>
      </c>
      <c r="M1427" s="17">
        <v>68.268236400000006</v>
      </c>
      <c r="N1427" s="18" t="s">
        <v>4460</v>
      </c>
      <c r="O1427" s="18" t="s">
        <v>4461</v>
      </c>
      <c r="P1427" s="18" t="s">
        <v>4451</v>
      </c>
      <c r="Q1427" s="18" t="s">
        <v>4462</v>
      </c>
      <c r="R1427" s="18" t="s">
        <v>4463</v>
      </c>
    </row>
    <row r="1428" spans="1:18" x14ac:dyDescent="0.2">
      <c r="A1428" s="22">
        <v>1233</v>
      </c>
      <c r="B1428" s="15" t="s">
        <v>4445</v>
      </c>
      <c r="C1428" s="15" t="s">
        <v>4446</v>
      </c>
      <c r="D1428" s="15" t="s">
        <v>4447</v>
      </c>
      <c r="E1428" s="16" t="s">
        <v>198</v>
      </c>
      <c r="F1428" s="16">
        <v>89</v>
      </c>
      <c r="G1428" s="15" t="s">
        <v>4464</v>
      </c>
      <c r="H1428" s="17">
        <v>21.9154993</v>
      </c>
      <c r="I1428" s="17">
        <v>28.733670799999999</v>
      </c>
      <c r="J1428" s="17">
        <v>11.296551699999998</v>
      </c>
      <c r="K1428" s="17">
        <v>13.513676</v>
      </c>
      <c r="L1428" s="17">
        <v>88.193630599999992</v>
      </c>
      <c r="M1428" s="17">
        <v>107.04001270000001</v>
      </c>
      <c r="N1428" s="18" t="s">
        <v>4465</v>
      </c>
      <c r="O1428" s="18" t="s">
        <v>4466</v>
      </c>
      <c r="P1428" s="18" t="s">
        <v>4451</v>
      </c>
      <c r="Q1428" s="18" t="s">
        <v>4467</v>
      </c>
      <c r="R1428" s="18" t="s">
        <v>4468</v>
      </c>
    </row>
    <row r="1429" spans="1:18" x14ac:dyDescent="0.2">
      <c r="A1429" s="22">
        <v>1234</v>
      </c>
      <c r="B1429" s="15" t="s">
        <v>4445</v>
      </c>
      <c r="C1429" s="15" t="s">
        <v>4446</v>
      </c>
      <c r="D1429" s="15" t="s">
        <v>4447</v>
      </c>
      <c r="E1429" s="16" t="s">
        <v>198</v>
      </c>
      <c r="F1429" s="16">
        <v>98</v>
      </c>
      <c r="G1429" s="15" t="s">
        <v>4469</v>
      </c>
      <c r="H1429" s="17">
        <v>8.4440781999999999</v>
      </c>
      <c r="I1429" s="17">
        <v>7.5340464000000011</v>
      </c>
      <c r="J1429" s="17">
        <v>0.98806899999999998</v>
      </c>
      <c r="K1429" s="17">
        <v>1.0933273000000001</v>
      </c>
      <c r="L1429" s="17">
        <v>3.8897402999999997</v>
      </c>
      <c r="M1429" s="17">
        <v>2.9050989999999999</v>
      </c>
      <c r="N1429" s="18" t="s">
        <v>4470</v>
      </c>
      <c r="O1429" s="18" t="s">
        <v>4471</v>
      </c>
      <c r="P1429" s="18" t="s">
        <v>4451</v>
      </c>
      <c r="Q1429" s="18" t="s">
        <v>4472</v>
      </c>
      <c r="R1429" s="18" t="s">
        <v>4473</v>
      </c>
    </row>
    <row r="1430" spans="1:18" x14ac:dyDescent="0.2">
      <c r="A1430" s="22">
        <v>2408</v>
      </c>
      <c r="B1430" s="15" t="s">
        <v>8489</v>
      </c>
      <c r="C1430" s="15" t="s">
        <v>8490</v>
      </c>
      <c r="D1430" s="15" t="s">
        <v>8491</v>
      </c>
      <c r="E1430" s="16" t="s">
        <v>198</v>
      </c>
      <c r="F1430" s="16">
        <v>164</v>
      </c>
      <c r="G1430" s="15" t="s">
        <v>8492</v>
      </c>
      <c r="H1430" s="17">
        <v>271.5397074</v>
      </c>
      <c r="I1430" s="17">
        <v>353.63265310000003</v>
      </c>
      <c r="J1430" s="17">
        <v>256.9938176</v>
      </c>
      <c r="K1430" s="17">
        <v>260.51059839999999</v>
      </c>
      <c r="L1430" s="17">
        <v>220.03339930000001</v>
      </c>
      <c r="M1430" s="17">
        <v>249.05965619999998</v>
      </c>
      <c r="N1430" s="18" t="s">
        <v>8493</v>
      </c>
      <c r="O1430" s="18" t="s">
        <v>8494</v>
      </c>
      <c r="P1430" s="18" t="s">
        <v>8495</v>
      </c>
      <c r="Q1430" s="18" t="s">
        <v>8496</v>
      </c>
      <c r="R1430" s="18" t="s">
        <v>8497</v>
      </c>
    </row>
    <row r="1431" spans="1:18" x14ac:dyDescent="0.2">
      <c r="A1431" s="22">
        <v>13021</v>
      </c>
      <c r="B1431" s="15" t="s">
        <v>8489</v>
      </c>
      <c r="C1431" s="15" t="s">
        <v>8490</v>
      </c>
      <c r="D1431" s="15" t="s">
        <v>8491</v>
      </c>
      <c r="E1431" s="16" t="s">
        <v>41115</v>
      </c>
      <c r="F1431" s="16">
        <v>170</v>
      </c>
      <c r="G1431" s="15" t="s">
        <v>42108</v>
      </c>
      <c r="H1431" s="17">
        <v>36.847834700000007</v>
      </c>
      <c r="I1431" s="17">
        <v>48.953469399999996</v>
      </c>
      <c r="J1431" s="17">
        <v>10.6611283</v>
      </c>
      <c r="K1431" s="17">
        <v>10.713198300000002</v>
      </c>
      <c r="L1431" s="17">
        <v>64.686417599999999</v>
      </c>
      <c r="M1431" s="17">
        <v>68.228513700000008</v>
      </c>
      <c r="N1431" s="18" t="s">
        <v>8493</v>
      </c>
      <c r="O1431" s="18" t="s">
        <v>42109</v>
      </c>
      <c r="P1431" s="18" t="s">
        <v>8495</v>
      </c>
      <c r="Q1431" s="18" t="s">
        <v>42110</v>
      </c>
      <c r="R1431" s="18" t="s">
        <v>42111</v>
      </c>
    </row>
    <row r="1432" spans="1:18" x14ac:dyDescent="0.2">
      <c r="A1432" s="22">
        <v>13022</v>
      </c>
      <c r="B1432" s="15" t="s">
        <v>8489</v>
      </c>
      <c r="C1432" s="15" t="s">
        <v>8490</v>
      </c>
      <c r="D1432" s="15" t="s">
        <v>8491</v>
      </c>
      <c r="E1432" s="16" t="s">
        <v>41115</v>
      </c>
      <c r="F1432" s="16">
        <v>175</v>
      </c>
      <c r="G1432" s="15" t="s">
        <v>42112</v>
      </c>
      <c r="H1432" s="17">
        <v>10.186124300000001</v>
      </c>
      <c r="I1432" s="17">
        <v>15.208163299999999</v>
      </c>
      <c r="J1432" s="17">
        <v>0</v>
      </c>
      <c r="K1432" s="17">
        <v>0</v>
      </c>
      <c r="L1432" s="17">
        <v>0</v>
      </c>
      <c r="M1432" s="17">
        <v>0</v>
      </c>
      <c r="N1432" s="18" t="s">
        <v>8493</v>
      </c>
      <c r="O1432" s="18" t="s">
        <v>42113</v>
      </c>
      <c r="P1432" s="18" t="s">
        <v>8495</v>
      </c>
      <c r="Q1432" s="18" t="s">
        <v>42110</v>
      </c>
      <c r="R1432" s="18" t="s">
        <v>42111</v>
      </c>
    </row>
    <row r="1433" spans="1:18" x14ac:dyDescent="0.2">
      <c r="A1433" s="22">
        <v>5302</v>
      </c>
      <c r="B1433" s="15" t="s">
        <v>17847</v>
      </c>
      <c r="C1433" s="15" t="s">
        <v>17848</v>
      </c>
      <c r="D1433" s="15" t="s">
        <v>17849</v>
      </c>
      <c r="E1433" s="16" t="s">
        <v>198</v>
      </c>
      <c r="F1433" s="16">
        <v>347</v>
      </c>
      <c r="G1433" s="15" t="s">
        <v>17850</v>
      </c>
      <c r="H1433" s="17">
        <v>11.292955199999998</v>
      </c>
      <c r="I1433" s="17">
        <v>12.706246900000002</v>
      </c>
      <c r="J1433" s="17">
        <v>17.365686699999998</v>
      </c>
      <c r="K1433" s="17">
        <v>15.353608400000002</v>
      </c>
      <c r="L1433" s="17">
        <v>12.966010300000001</v>
      </c>
      <c r="M1433" s="17">
        <v>14.818937699999998</v>
      </c>
      <c r="N1433" s="18" t="s">
        <v>17851</v>
      </c>
      <c r="O1433" s="18" t="s">
        <v>17852</v>
      </c>
      <c r="P1433" s="18" t="s">
        <v>17853</v>
      </c>
      <c r="Q1433" s="18" t="s">
        <v>17854</v>
      </c>
      <c r="R1433" s="18" t="s">
        <v>17855</v>
      </c>
    </row>
    <row r="1434" spans="1:18" x14ac:dyDescent="0.2">
      <c r="A1434" s="22">
        <v>14300</v>
      </c>
      <c r="B1434" s="15" t="s">
        <v>17847</v>
      </c>
      <c r="C1434" s="15" t="s">
        <v>17848</v>
      </c>
      <c r="D1434" s="15" t="s">
        <v>17849</v>
      </c>
      <c r="E1434" s="16" t="s">
        <v>41115</v>
      </c>
      <c r="F1434" s="16">
        <v>186</v>
      </c>
      <c r="G1434" s="15" t="s">
        <v>44228</v>
      </c>
      <c r="H1434" s="17">
        <v>40.403171700000001</v>
      </c>
      <c r="I1434" s="17">
        <v>46.492710799999998</v>
      </c>
      <c r="J1434" s="17">
        <v>88.832058000000004</v>
      </c>
      <c r="K1434" s="17">
        <v>76.224274800000003</v>
      </c>
      <c r="L1434" s="17">
        <v>38.129716799999997</v>
      </c>
      <c r="M1434" s="17">
        <v>34.458187299999999</v>
      </c>
      <c r="N1434" s="18" t="s">
        <v>44229</v>
      </c>
      <c r="O1434" s="18" t="s">
        <v>44230</v>
      </c>
      <c r="P1434" s="18" t="s">
        <v>44231</v>
      </c>
      <c r="Q1434" s="18" t="s">
        <v>44232</v>
      </c>
      <c r="R1434" s="18" t="s">
        <v>44233</v>
      </c>
    </row>
    <row r="1435" spans="1:18" x14ac:dyDescent="0.2">
      <c r="A1435" s="22">
        <v>2048</v>
      </c>
      <c r="B1435" s="15" t="s">
        <v>7352</v>
      </c>
      <c r="C1435" s="15" t="s">
        <v>7353</v>
      </c>
      <c r="D1435" s="15" t="s">
        <v>7354</v>
      </c>
      <c r="E1435" s="16" t="s">
        <v>198</v>
      </c>
      <c r="F1435" s="16">
        <v>407</v>
      </c>
      <c r="G1435" s="15" t="s">
        <v>7355</v>
      </c>
      <c r="H1435" s="17">
        <v>12.526494400000002</v>
      </c>
      <c r="I1435" s="17">
        <v>19.6860061</v>
      </c>
      <c r="J1435" s="17">
        <v>0</v>
      </c>
      <c r="K1435" s="17">
        <v>0</v>
      </c>
      <c r="L1435" s="17">
        <v>0</v>
      </c>
      <c r="M1435" s="17">
        <v>0</v>
      </c>
      <c r="N1435" s="18" t="s">
        <v>7356</v>
      </c>
      <c r="O1435" s="18" t="s">
        <v>7357</v>
      </c>
      <c r="P1435" s="18" t="s">
        <v>7358</v>
      </c>
      <c r="Q1435" s="18" t="s">
        <v>7359</v>
      </c>
      <c r="R1435" s="18" t="s">
        <v>7360</v>
      </c>
    </row>
    <row r="1436" spans="1:18" x14ac:dyDescent="0.2">
      <c r="A1436" s="22">
        <v>5798</v>
      </c>
      <c r="B1436" s="15" t="s">
        <v>19521</v>
      </c>
      <c r="C1436" s="15" t="s">
        <v>19522</v>
      </c>
      <c r="D1436" s="15" t="s">
        <v>19523</v>
      </c>
      <c r="E1436" s="16" t="s">
        <v>198</v>
      </c>
      <c r="F1436" s="16">
        <v>10</v>
      </c>
      <c r="G1436" s="15" t="s">
        <v>19524</v>
      </c>
      <c r="H1436" s="17">
        <v>1120.6938089999999</v>
      </c>
      <c r="I1436" s="17">
        <v>1347.094435</v>
      </c>
      <c r="J1436" s="17"/>
      <c r="K1436" s="17"/>
      <c r="L1436" s="17"/>
      <c r="M1436" s="17"/>
      <c r="N1436" s="18" t="s">
        <v>19525</v>
      </c>
      <c r="O1436" s="18" t="s">
        <v>19526</v>
      </c>
      <c r="P1436" s="18" t="s">
        <v>19527</v>
      </c>
      <c r="Q1436" s="18" t="s">
        <v>19528</v>
      </c>
      <c r="R1436" s="18" t="s">
        <v>19529</v>
      </c>
    </row>
    <row r="1437" spans="1:18" x14ac:dyDescent="0.2">
      <c r="A1437" s="22">
        <v>11580</v>
      </c>
      <c r="B1437" s="15" t="s">
        <v>38753</v>
      </c>
      <c r="C1437" s="15" t="s">
        <v>38754</v>
      </c>
      <c r="D1437" s="15" t="s">
        <v>38755</v>
      </c>
      <c r="E1437" s="16" t="s">
        <v>198</v>
      </c>
      <c r="F1437" s="16">
        <v>131</v>
      </c>
      <c r="G1437" s="15" t="s">
        <v>38756</v>
      </c>
      <c r="H1437" s="17">
        <v>7.4783609999999996</v>
      </c>
      <c r="I1437" s="17">
        <v>9.9457591000000001</v>
      </c>
      <c r="J1437" s="17">
        <v>3.3263411000000001</v>
      </c>
      <c r="K1437" s="17">
        <v>4.8104317999999999</v>
      </c>
      <c r="L1437" s="17">
        <v>4.3552024999999999</v>
      </c>
      <c r="M1437" s="17">
        <v>7.2753910000000008</v>
      </c>
      <c r="N1437" s="18" t="s">
        <v>38754</v>
      </c>
      <c r="O1437" s="18" t="s">
        <v>825</v>
      </c>
      <c r="P1437" s="18" t="s">
        <v>38757</v>
      </c>
      <c r="Q1437" s="18" t="s">
        <v>38758</v>
      </c>
      <c r="R1437" s="18" t="s">
        <v>38759</v>
      </c>
    </row>
    <row r="1438" spans="1:18" x14ac:dyDescent="0.2">
      <c r="A1438" s="22">
        <v>11581</v>
      </c>
      <c r="B1438" s="15" t="s">
        <v>38753</v>
      </c>
      <c r="C1438" s="15" t="s">
        <v>38754</v>
      </c>
      <c r="D1438" s="15" t="s">
        <v>38755</v>
      </c>
      <c r="E1438" s="16" t="s">
        <v>198</v>
      </c>
      <c r="F1438" s="16">
        <v>151</v>
      </c>
      <c r="G1438" s="15" t="s">
        <v>38760</v>
      </c>
      <c r="H1438" s="17">
        <v>6.2891344</v>
      </c>
      <c r="I1438" s="17">
        <v>4.5458647000000001</v>
      </c>
      <c r="J1438" s="17">
        <v>2.6722603999999999</v>
      </c>
      <c r="K1438" s="17">
        <v>2.4549319000000001</v>
      </c>
      <c r="L1438" s="17">
        <v>4.6176979999999999</v>
      </c>
      <c r="M1438" s="17">
        <v>3.7492467999999999</v>
      </c>
      <c r="N1438" s="18" t="s">
        <v>38754</v>
      </c>
      <c r="O1438" s="18" t="s">
        <v>37312</v>
      </c>
      <c r="P1438" s="18" t="s">
        <v>38757</v>
      </c>
      <c r="Q1438" s="18" t="s">
        <v>38761</v>
      </c>
      <c r="R1438" s="18" t="s">
        <v>38762</v>
      </c>
    </row>
    <row r="1439" spans="1:18" x14ac:dyDescent="0.2">
      <c r="A1439" s="22">
        <v>11582</v>
      </c>
      <c r="B1439" s="15" t="s">
        <v>38753</v>
      </c>
      <c r="C1439" s="15" t="s">
        <v>38754</v>
      </c>
      <c r="D1439" s="15" t="s">
        <v>38755</v>
      </c>
      <c r="E1439" s="16" t="s">
        <v>198</v>
      </c>
      <c r="F1439" s="16">
        <v>152</v>
      </c>
      <c r="G1439" s="15" t="s">
        <v>38763</v>
      </c>
      <c r="H1439" s="17">
        <v>0</v>
      </c>
      <c r="I1439" s="17">
        <v>0</v>
      </c>
      <c r="J1439" s="17">
        <v>2.6722603999999999</v>
      </c>
      <c r="K1439" s="17">
        <v>2.4549319000000001</v>
      </c>
      <c r="L1439" s="17">
        <v>0</v>
      </c>
      <c r="M1439" s="17">
        <v>0</v>
      </c>
      <c r="N1439" s="18" t="s">
        <v>38754</v>
      </c>
      <c r="O1439" s="18" t="s">
        <v>37259</v>
      </c>
      <c r="P1439" s="18" t="s">
        <v>38757</v>
      </c>
      <c r="Q1439" s="18" t="s">
        <v>38761</v>
      </c>
      <c r="R1439" s="18" t="s">
        <v>38762</v>
      </c>
    </row>
    <row r="1440" spans="1:18" x14ac:dyDescent="0.2">
      <c r="A1440" s="22">
        <v>4690</v>
      </c>
      <c r="B1440" s="15" t="s">
        <v>16052</v>
      </c>
      <c r="C1440" s="15" t="s">
        <v>16053</v>
      </c>
      <c r="D1440" s="15" t="s">
        <v>16054</v>
      </c>
      <c r="E1440" s="16" t="s">
        <v>198</v>
      </c>
      <c r="F1440" s="16">
        <v>21</v>
      </c>
      <c r="G1440" s="15" t="s">
        <v>16055</v>
      </c>
      <c r="H1440" s="17">
        <v>49.232925600000002</v>
      </c>
      <c r="I1440" s="17">
        <v>46.619849099999996</v>
      </c>
      <c r="J1440" s="17">
        <v>65.590874799999995</v>
      </c>
      <c r="K1440" s="17">
        <v>64.7308819</v>
      </c>
      <c r="L1440" s="17">
        <v>44.737163099999997</v>
      </c>
      <c r="M1440" s="17">
        <v>45.159203399999996</v>
      </c>
      <c r="N1440" s="18" t="s">
        <v>16056</v>
      </c>
      <c r="O1440" s="18" t="s">
        <v>16057</v>
      </c>
      <c r="P1440" s="18" t="s">
        <v>16058</v>
      </c>
      <c r="Q1440" s="18" t="s">
        <v>16059</v>
      </c>
      <c r="R1440" s="18" t="s">
        <v>16060</v>
      </c>
    </row>
    <row r="1441" spans="1:18" x14ac:dyDescent="0.2">
      <c r="A1441" s="22">
        <v>4691</v>
      </c>
      <c r="B1441" s="15" t="s">
        <v>16052</v>
      </c>
      <c r="C1441" s="15" t="s">
        <v>16053</v>
      </c>
      <c r="D1441" s="15" t="s">
        <v>16054</v>
      </c>
      <c r="E1441" s="16" t="s">
        <v>198</v>
      </c>
      <c r="F1441" s="16">
        <v>23</v>
      </c>
      <c r="G1441" s="15" t="s">
        <v>16061</v>
      </c>
      <c r="H1441" s="17">
        <v>3.7942820000000004</v>
      </c>
      <c r="I1441" s="17">
        <v>3.2346530999999996</v>
      </c>
      <c r="J1441" s="17">
        <v>3.0872875</v>
      </c>
      <c r="K1441" s="17">
        <v>2.8881028</v>
      </c>
      <c r="L1441" s="17">
        <v>7.3985987</v>
      </c>
      <c r="M1441" s="17">
        <v>7.6228777000000001</v>
      </c>
      <c r="N1441" s="18" t="s">
        <v>16056</v>
      </c>
      <c r="O1441" s="18" t="s">
        <v>11753</v>
      </c>
      <c r="P1441" s="18" t="s">
        <v>16058</v>
      </c>
      <c r="Q1441" s="18" t="s">
        <v>16059</v>
      </c>
      <c r="R1441" s="18" t="s">
        <v>16060</v>
      </c>
    </row>
    <row r="1442" spans="1:18" x14ac:dyDescent="0.2">
      <c r="A1442" s="22">
        <v>4692</v>
      </c>
      <c r="B1442" s="15" t="s">
        <v>16052</v>
      </c>
      <c r="C1442" s="15" t="s">
        <v>16053</v>
      </c>
      <c r="D1442" s="15" t="s">
        <v>16054</v>
      </c>
      <c r="E1442" s="16" t="s">
        <v>198</v>
      </c>
      <c r="F1442" s="16">
        <v>33</v>
      </c>
      <c r="G1442" s="15" t="s">
        <v>16062</v>
      </c>
      <c r="H1442" s="17">
        <v>59.8951633</v>
      </c>
      <c r="I1442" s="17">
        <v>96.323203000000007</v>
      </c>
      <c r="J1442" s="17">
        <v>97.876790599999993</v>
      </c>
      <c r="K1442" s="17">
        <v>86.194335200000012</v>
      </c>
      <c r="L1442" s="17">
        <v>60.690328100000002</v>
      </c>
      <c r="M1442" s="17">
        <v>58.021366999999998</v>
      </c>
      <c r="N1442" s="18" t="s">
        <v>16056</v>
      </c>
      <c r="O1442" s="18" t="s">
        <v>16063</v>
      </c>
      <c r="P1442" s="18" t="s">
        <v>16058</v>
      </c>
      <c r="Q1442" s="18" t="s">
        <v>16064</v>
      </c>
      <c r="R1442" s="18" t="s">
        <v>16065</v>
      </c>
    </row>
    <row r="1443" spans="1:18" x14ac:dyDescent="0.2">
      <c r="A1443" s="22">
        <v>4693</v>
      </c>
      <c r="B1443" s="15" t="s">
        <v>16052</v>
      </c>
      <c r="C1443" s="15" t="s">
        <v>16053</v>
      </c>
      <c r="D1443" s="15" t="s">
        <v>16054</v>
      </c>
      <c r="E1443" s="16" t="s">
        <v>198</v>
      </c>
      <c r="F1443" s="16">
        <v>35</v>
      </c>
      <c r="G1443" s="15" t="s">
        <v>16066</v>
      </c>
      <c r="H1443" s="17">
        <v>0.32725950000000004</v>
      </c>
      <c r="I1443" s="17">
        <v>0.69671470000000002</v>
      </c>
      <c r="J1443" s="17">
        <v>6.0449449</v>
      </c>
      <c r="K1443" s="17">
        <v>6.2883087</v>
      </c>
      <c r="L1443" s="17">
        <v>3.1998482000000004</v>
      </c>
      <c r="M1443" s="17">
        <v>2.982812</v>
      </c>
      <c r="N1443" s="18" t="s">
        <v>16056</v>
      </c>
      <c r="O1443" s="18" t="s">
        <v>16067</v>
      </c>
      <c r="P1443" s="18" t="s">
        <v>16058</v>
      </c>
      <c r="Q1443" s="18" t="s">
        <v>16064</v>
      </c>
      <c r="R1443" s="18" t="s">
        <v>16065</v>
      </c>
    </row>
    <row r="1444" spans="1:18" x14ac:dyDescent="0.2">
      <c r="A1444" s="22">
        <v>13553</v>
      </c>
      <c r="B1444" s="15" t="s">
        <v>16052</v>
      </c>
      <c r="C1444" s="15" t="s">
        <v>16053</v>
      </c>
      <c r="D1444" s="15" t="s">
        <v>16054</v>
      </c>
      <c r="E1444" s="16" t="s">
        <v>41115</v>
      </c>
      <c r="F1444" s="16">
        <v>31</v>
      </c>
      <c r="G1444" s="15" t="s">
        <v>42996</v>
      </c>
      <c r="H1444" s="17">
        <v>2.7466831000000003</v>
      </c>
      <c r="I1444" s="17">
        <v>2.3009242000000003</v>
      </c>
      <c r="J1444" s="17">
        <v>4.4181239000000003</v>
      </c>
      <c r="K1444" s="17">
        <v>4.5991605999999994</v>
      </c>
      <c r="L1444" s="17">
        <v>3.0838448999999999</v>
      </c>
      <c r="M1444" s="17">
        <v>2.9411969999999998</v>
      </c>
      <c r="N1444" s="18" t="s">
        <v>16056</v>
      </c>
      <c r="O1444" s="18" t="s">
        <v>42997</v>
      </c>
      <c r="P1444" s="18" t="s">
        <v>16058</v>
      </c>
      <c r="Q1444" s="18" t="s">
        <v>16064</v>
      </c>
      <c r="R1444" s="18" t="s">
        <v>16065</v>
      </c>
    </row>
    <row r="1445" spans="1:18" x14ac:dyDescent="0.2">
      <c r="A1445" s="22">
        <v>11945</v>
      </c>
      <c r="B1445" s="15" t="s">
        <v>39937</v>
      </c>
      <c r="C1445" s="15" t="s">
        <v>39938</v>
      </c>
      <c r="D1445" s="15" t="s">
        <v>39939</v>
      </c>
      <c r="E1445" s="16" t="s">
        <v>198</v>
      </c>
      <c r="F1445" s="16">
        <v>30</v>
      </c>
      <c r="G1445" s="15" t="s">
        <v>39940</v>
      </c>
      <c r="H1445" s="17">
        <v>0.1093711</v>
      </c>
      <c r="I1445" s="17">
        <v>0.10350529999999999</v>
      </c>
      <c r="J1445" s="17">
        <v>0</v>
      </c>
      <c r="K1445" s="17">
        <v>0</v>
      </c>
      <c r="L1445" s="17">
        <v>0.18100140000000001</v>
      </c>
      <c r="M1445" s="17">
        <v>0.14131670000000002</v>
      </c>
      <c r="N1445" s="18" t="s">
        <v>39941</v>
      </c>
      <c r="O1445" s="18" t="s">
        <v>12050</v>
      </c>
      <c r="P1445" s="18" t="s">
        <v>39942</v>
      </c>
      <c r="Q1445" s="18" t="s">
        <v>3922</v>
      </c>
      <c r="R1445" s="18" t="s">
        <v>39943</v>
      </c>
    </row>
    <row r="1446" spans="1:18" x14ac:dyDescent="0.2">
      <c r="A1446" s="22">
        <v>11946</v>
      </c>
      <c r="B1446" s="15" t="s">
        <v>39937</v>
      </c>
      <c r="C1446" s="15" t="s">
        <v>39938</v>
      </c>
      <c r="D1446" s="15" t="s">
        <v>39939</v>
      </c>
      <c r="E1446" s="16" t="s">
        <v>198</v>
      </c>
      <c r="F1446" s="16">
        <v>106</v>
      </c>
      <c r="G1446" s="15" t="s">
        <v>39944</v>
      </c>
      <c r="H1446" s="17">
        <v>0</v>
      </c>
      <c r="I1446" s="17">
        <v>0</v>
      </c>
      <c r="J1446" s="17">
        <v>3.8841827000000002</v>
      </c>
      <c r="K1446" s="17">
        <v>3.4639308</v>
      </c>
      <c r="L1446" s="17">
        <v>0.95573029999999992</v>
      </c>
      <c r="M1446" s="17">
        <v>0.83550849999999999</v>
      </c>
      <c r="N1446" s="18" t="s">
        <v>39945</v>
      </c>
      <c r="O1446" s="18" t="s">
        <v>39946</v>
      </c>
      <c r="P1446" s="18" t="s">
        <v>39942</v>
      </c>
      <c r="Q1446" s="18" t="s">
        <v>39947</v>
      </c>
      <c r="R1446" s="18" t="s">
        <v>39948</v>
      </c>
    </row>
    <row r="1447" spans="1:18" x14ac:dyDescent="0.2">
      <c r="A1447" s="22">
        <v>11947</v>
      </c>
      <c r="B1447" s="15" t="s">
        <v>39937</v>
      </c>
      <c r="C1447" s="15" t="s">
        <v>39938</v>
      </c>
      <c r="D1447" s="15" t="s">
        <v>39939</v>
      </c>
      <c r="E1447" s="16" t="s">
        <v>198</v>
      </c>
      <c r="F1447" s="16">
        <v>107</v>
      </c>
      <c r="G1447" s="15" t="s">
        <v>39949</v>
      </c>
      <c r="H1447" s="17">
        <v>6.3546008</v>
      </c>
      <c r="I1447" s="17">
        <v>5.5112318</v>
      </c>
      <c r="J1447" s="17">
        <v>6.1002647000000003</v>
      </c>
      <c r="K1447" s="17">
        <v>5.4618452000000008</v>
      </c>
      <c r="L1447" s="17">
        <v>3.6209852000000002</v>
      </c>
      <c r="M1447" s="17">
        <v>3.6062153000000001</v>
      </c>
      <c r="N1447" s="18" t="s">
        <v>39945</v>
      </c>
      <c r="O1447" s="18" t="s">
        <v>39950</v>
      </c>
      <c r="P1447" s="18" t="s">
        <v>39942</v>
      </c>
      <c r="Q1447" s="18" t="s">
        <v>39947</v>
      </c>
      <c r="R1447" s="18" t="s">
        <v>39948</v>
      </c>
    </row>
    <row r="1448" spans="1:18" x14ac:dyDescent="0.2">
      <c r="A1448" s="22">
        <v>9346</v>
      </c>
      <c r="B1448" s="15" t="s">
        <v>31638</v>
      </c>
      <c r="C1448" s="15" t="s">
        <v>31639</v>
      </c>
      <c r="D1448" s="15" t="s">
        <v>31640</v>
      </c>
      <c r="E1448" s="16" t="s">
        <v>198</v>
      </c>
      <c r="F1448" s="16">
        <v>439</v>
      </c>
      <c r="G1448" s="15" t="s">
        <v>31641</v>
      </c>
      <c r="H1448" s="17">
        <v>69.766271000000003</v>
      </c>
      <c r="I1448" s="17">
        <v>70.787291299999993</v>
      </c>
      <c r="J1448" s="17">
        <v>85.448204099999998</v>
      </c>
      <c r="K1448" s="17">
        <v>76.944035200000002</v>
      </c>
      <c r="L1448" s="17">
        <v>119.9093484</v>
      </c>
      <c r="M1448" s="17">
        <v>114.7748641</v>
      </c>
      <c r="N1448" s="18" t="s">
        <v>31639</v>
      </c>
      <c r="O1448" s="18" t="s">
        <v>31642</v>
      </c>
      <c r="P1448" s="18" t="s">
        <v>31643</v>
      </c>
      <c r="Q1448" s="18" t="s">
        <v>31644</v>
      </c>
      <c r="R1448" s="18" t="s">
        <v>31645</v>
      </c>
    </row>
    <row r="1449" spans="1:18" x14ac:dyDescent="0.2">
      <c r="A1449" s="22">
        <v>6996</v>
      </c>
      <c r="B1449" s="15" t="s">
        <v>23435</v>
      </c>
      <c r="C1449" s="15" t="s">
        <v>23436</v>
      </c>
      <c r="D1449" s="15" t="s">
        <v>23437</v>
      </c>
      <c r="E1449" s="16" t="s">
        <v>198</v>
      </c>
      <c r="F1449" s="16">
        <v>1461</v>
      </c>
      <c r="G1449" s="15" t="s">
        <v>23438</v>
      </c>
      <c r="H1449" s="17">
        <v>7.5542669000000009</v>
      </c>
      <c r="I1449" s="17">
        <v>8.1809446000000001</v>
      </c>
      <c r="J1449" s="17">
        <v>31.131701200000002</v>
      </c>
      <c r="K1449" s="17">
        <v>31.278630099999997</v>
      </c>
      <c r="L1449" s="17">
        <v>0</v>
      </c>
      <c r="M1449" s="17">
        <v>0</v>
      </c>
      <c r="N1449" s="18" t="s">
        <v>23439</v>
      </c>
      <c r="O1449" s="18" t="s">
        <v>23440</v>
      </c>
      <c r="P1449" s="18" t="s">
        <v>23441</v>
      </c>
      <c r="Q1449" s="18" t="s">
        <v>23442</v>
      </c>
      <c r="R1449" s="18" t="s">
        <v>23443</v>
      </c>
    </row>
    <row r="1450" spans="1:18" x14ac:dyDescent="0.2">
      <c r="A1450" s="22">
        <v>4615</v>
      </c>
      <c r="B1450" s="15" t="s">
        <v>15828</v>
      </c>
      <c r="C1450" s="15" t="s">
        <v>15829</v>
      </c>
      <c r="D1450" s="15" t="s">
        <v>15830</v>
      </c>
      <c r="E1450" s="16" t="s">
        <v>198</v>
      </c>
      <c r="F1450" s="16">
        <v>379</v>
      </c>
      <c r="G1450" s="15" t="s">
        <v>15831</v>
      </c>
      <c r="H1450" s="17">
        <v>2.7623729999999997</v>
      </c>
      <c r="I1450" s="17">
        <v>2.9151132999999998</v>
      </c>
      <c r="J1450" s="17">
        <v>8.9850975999999996</v>
      </c>
      <c r="K1450" s="17">
        <v>6.9170529000000007</v>
      </c>
      <c r="L1450" s="17">
        <v>6.1294157</v>
      </c>
      <c r="M1450" s="17">
        <v>5.6935047999999995</v>
      </c>
      <c r="N1450" s="18" t="s">
        <v>15832</v>
      </c>
      <c r="O1450" s="18" t="s">
        <v>15833</v>
      </c>
      <c r="P1450" s="18" t="s">
        <v>15834</v>
      </c>
      <c r="Q1450" s="18" t="s">
        <v>15835</v>
      </c>
      <c r="R1450" s="18" t="s">
        <v>15836</v>
      </c>
    </row>
    <row r="1451" spans="1:18" x14ac:dyDescent="0.2">
      <c r="A1451" s="22">
        <v>4617</v>
      </c>
      <c r="B1451" s="15" t="s">
        <v>15828</v>
      </c>
      <c r="C1451" s="15" t="s">
        <v>15829</v>
      </c>
      <c r="D1451" s="15" t="s">
        <v>15830</v>
      </c>
      <c r="E1451" s="16" t="s">
        <v>198</v>
      </c>
      <c r="F1451" s="16">
        <v>1112</v>
      </c>
      <c r="G1451" s="15" t="s">
        <v>15837</v>
      </c>
      <c r="H1451" s="17">
        <v>12.534526300000001</v>
      </c>
      <c r="I1451" s="17">
        <v>11.2178235</v>
      </c>
      <c r="J1451" s="17">
        <v>0</v>
      </c>
      <c r="K1451" s="17">
        <v>0</v>
      </c>
      <c r="L1451" s="17">
        <v>0</v>
      </c>
      <c r="M1451" s="17">
        <v>0</v>
      </c>
      <c r="N1451" s="18" t="s">
        <v>15838</v>
      </c>
      <c r="O1451" s="18" t="s">
        <v>15839</v>
      </c>
      <c r="P1451" s="18" t="s">
        <v>15834</v>
      </c>
      <c r="Q1451" s="18" t="s">
        <v>15840</v>
      </c>
      <c r="R1451" s="18" t="s">
        <v>15841</v>
      </c>
    </row>
    <row r="1452" spans="1:18" x14ac:dyDescent="0.2">
      <c r="A1452" s="22">
        <v>4618</v>
      </c>
      <c r="B1452" s="15" t="s">
        <v>15828</v>
      </c>
      <c r="C1452" s="15" t="s">
        <v>15829</v>
      </c>
      <c r="D1452" s="15" t="s">
        <v>15830</v>
      </c>
      <c r="E1452" s="16" t="s">
        <v>198</v>
      </c>
      <c r="F1452" s="16">
        <v>1114</v>
      </c>
      <c r="G1452" s="15" t="s">
        <v>15842</v>
      </c>
      <c r="H1452" s="17">
        <v>3.9177280000000003</v>
      </c>
      <c r="I1452" s="17">
        <v>2.7950766000000002</v>
      </c>
      <c r="J1452" s="17">
        <v>0</v>
      </c>
      <c r="K1452" s="17">
        <v>0</v>
      </c>
      <c r="L1452" s="17">
        <v>0</v>
      </c>
      <c r="M1452" s="17">
        <v>0</v>
      </c>
      <c r="N1452" s="18" t="s">
        <v>15838</v>
      </c>
      <c r="O1452" s="18" t="s">
        <v>15843</v>
      </c>
      <c r="P1452" s="18" t="s">
        <v>15834</v>
      </c>
      <c r="Q1452" s="18" t="s">
        <v>15840</v>
      </c>
      <c r="R1452" s="18" t="s">
        <v>15841</v>
      </c>
    </row>
    <row r="1453" spans="1:18" x14ac:dyDescent="0.2">
      <c r="A1453" s="22">
        <v>4621</v>
      </c>
      <c r="B1453" s="15" t="s">
        <v>15828</v>
      </c>
      <c r="C1453" s="15" t="s">
        <v>15829</v>
      </c>
      <c r="D1453" s="15" t="s">
        <v>15830</v>
      </c>
      <c r="E1453" s="16" t="s">
        <v>198</v>
      </c>
      <c r="F1453" s="16">
        <v>1165</v>
      </c>
      <c r="G1453" s="15" t="s">
        <v>15853</v>
      </c>
      <c r="H1453" s="17">
        <v>41.461120999999999</v>
      </c>
      <c r="I1453" s="17">
        <v>48.488076200000002</v>
      </c>
      <c r="J1453" s="17">
        <v>31.582692899999998</v>
      </c>
      <c r="K1453" s="17">
        <v>30.104378399999998</v>
      </c>
      <c r="L1453" s="17">
        <v>89.568240400000008</v>
      </c>
      <c r="M1453" s="17">
        <v>90.096106400000011</v>
      </c>
      <c r="N1453" s="18" t="s">
        <v>15854</v>
      </c>
      <c r="O1453" s="18" t="s">
        <v>15855</v>
      </c>
      <c r="P1453" s="18" t="s">
        <v>15834</v>
      </c>
      <c r="Q1453" s="18" t="s">
        <v>15856</v>
      </c>
      <c r="R1453" s="18" t="s">
        <v>15857</v>
      </c>
    </row>
    <row r="1454" spans="1:18" x14ac:dyDescent="0.2">
      <c r="A1454" s="22">
        <v>4622</v>
      </c>
      <c r="B1454" s="15" t="s">
        <v>15828</v>
      </c>
      <c r="C1454" s="15" t="s">
        <v>15829</v>
      </c>
      <c r="D1454" s="15" t="s">
        <v>15830</v>
      </c>
      <c r="E1454" s="16" t="s">
        <v>198</v>
      </c>
      <c r="F1454" s="16">
        <v>1167</v>
      </c>
      <c r="G1454" s="15" t="s">
        <v>15858</v>
      </c>
      <c r="H1454" s="17">
        <v>0</v>
      </c>
      <c r="I1454" s="17">
        <v>0</v>
      </c>
      <c r="J1454" s="17">
        <v>0</v>
      </c>
      <c r="K1454" s="17">
        <v>0</v>
      </c>
      <c r="L1454" s="17">
        <v>7.5967253999999995</v>
      </c>
      <c r="M1454" s="17">
        <v>7.1525217000000003</v>
      </c>
      <c r="N1454" s="18" t="s">
        <v>15854</v>
      </c>
      <c r="O1454" s="18" t="s">
        <v>15859</v>
      </c>
      <c r="P1454" s="18" t="s">
        <v>15834</v>
      </c>
      <c r="Q1454" s="18" t="s">
        <v>15856</v>
      </c>
      <c r="R1454" s="18" t="s">
        <v>15857</v>
      </c>
    </row>
    <row r="1455" spans="1:18" x14ac:dyDescent="0.2">
      <c r="A1455" s="22">
        <v>4623</v>
      </c>
      <c r="B1455" s="15" t="s">
        <v>15828</v>
      </c>
      <c r="C1455" s="15" t="s">
        <v>15829</v>
      </c>
      <c r="D1455" s="15" t="s">
        <v>15830</v>
      </c>
      <c r="E1455" s="16" t="s">
        <v>198</v>
      </c>
      <c r="F1455" s="16">
        <v>1270</v>
      </c>
      <c r="G1455" s="15" t="s">
        <v>15860</v>
      </c>
      <c r="H1455" s="17">
        <v>0</v>
      </c>
      <c r="I1455" s="17">
        <v>0</v>
      </c>
      <c r="J1455" s="17">
        <v>0</v>
      </c>
      <c r="K1455" s="17">
        <v>0</v>
      </c>
      <c r="L1455" s="17">
        <v>8.6549288000000004</v>
      </c>
      <c r="M1455" s="17">
        <v>9.1873058000000007</v>
      </c>
      <c r="N1455" s="18" t="s">
        <v>15854</v>
      </c>
      <c r="O1455" s="18" t="s">
        <v>15861</v>
      </c>
      <c r="P1455" s="18" t="s">
        <v>15834</v>
      </c>
      <c r="Q1455" s="18" t="s">
        <v>15862</v>
      </c>
      <c r="R1455" s="18" t="s">
        <v>15863</v>
      </c>
    </row>
    <row r="1456" spans="1:18" x14ac:dyDescent="0.2">
      <c r="A1456" s="22">
        <v>4624</v>
      </c>
      <c r="B1456" s="15" t="s">
        <v>15828</v>
      </c>
      <c r="C1456" s="15" t="s">
        <v>15829</v>
      </c>
      <c r="D1456" s="15" t="s">
        <v>15830</v>
      </c>
      <c r="E1456" s="16" t="s">
        <v>198</v>
      </c>
      <c r="F1456" s="16">
        <v>1273</v>
      </c>
      <c r="G1456" s="15" t="s">
        <v>15864</v>
      </c>
      <c r="H1456" s="17">
        <v>0</v>
      </c>
      <c r="I1456" s="17">
        <v>0</v>
      </c>
      <c r="J1456" s="17">
        <v>0</v>
      </c>
      <c r="K1456" s="17">
        <v>0</v>
      </c>
      <c r="L1456" s="17">
        <v>15.533475399999999</v>
      </c>
      <c r="M1456" s="17">
        <v>16.653407300000001</v>
      </c>
      <c r="N1456" s="18" t="s">
        <v>15854</v>
      </c>
      <c r="O1456" s="18" t="s">
        <v>15865</v>
      </c>
      <c r="P1456" s="18" t="s">
        <v>15834</v>
      </c>
      <c r="Q1456" s="18" t="s">
        <v>15862</v>
      </c>
      <c r="R1456" s="18" t="s">
        <v>15863</v>
      </c>
    </row>
    <row r="1457" spans="1:18" x14ac:dyDescent="0.2">
      <c r="A1457" s="22">
        <v>4625</v>
      </c>
      <c r="B1457" s="15" t="s">
        <v>15828</v>
      </c>
      <c r="C1457" s="15" t="s">
        <v>15829</v>
      </c>
      <c r="D1457" s="15" t="s">
        <v>15830</v>
      </c>
      <c r="E1457" s="16" t="s">
        <v>198</v>
      </c>
      <c r="F1457" s="16">
        <v>838</v>
      </c>
      <c r="G1457" s="15" t="s">
        <v>15866</v>
      </c>
      <c r="H1457" s="17">
        <v>37.514106099999999</v>
      </c>
      <c r="I1457" s="17">
        <v>37.730043200000004</v>
      </c>
      <c r="J1457" s="17">
        <v>125.30048380000001</v>
      </c>
      <c r="K1457" s="17">
        <v>142.5322654</v>
      </c>
      <c r="L1457" s="17">
        <v>289.32600650000001</v>
      </c>
      <c r="M1457" s="17">
        <v>334.06114810000003</v>
      </c>
      <c r="N1457" s="18" t="s">
        <v>15832</v>
      </c>
      <c r="O1457" s="18" t="s">
        <v>15867</v>
      </c>
      <c r="P1457" s="18" t="s">
        <v>15834</v>
      </c>
      <c r="Q1457" s="18" t="s">
        <v>15868</v>
      </c>
      <c r="R1457" s="18" t="s">
        <v>15869</v>
      </c>
    </row>
    <row r="1458" spans="1:18" x14ac:dyDescent="0.2">
      <c r="A1458" s="22">
        <v>4626</v>
      </c>
      <c r="B1458" s="15" t="s">
        <v>15828</v>
      </c>
      <c r="C1458" s="15" t="s">
        <v>15829</v>
      </c>
      <c r="D1458" s="15" t="s">
        <v>15830</v>
      </c>
      <c r="E1458" s="16" t="s">
        <v>198</v>
      </c>
      <c r="F1458" s="16">
        <v>879</v>
      </c>
      <c r="G1458" s="15" t="s">
        <v>15870</v>
      </c>
      <c r="H1458" s="17">
        <v>0</v>
      </c>
      <c r="I1458" s="17">
        <v>0</v>
      </c>
      <c r="J1458" s="17">
        <v>2.3221509999999999</v>
      </c>
      <c r="K1458" s="17">
        <v>2.5056630000000002</v>
      </c>
      <c r="L1458" s="17">
        <v>0</v>
      </c>
      <c r="M1458" s="17">
        <v>0</v>
      </c>
      <c r="N1458" s="18" t="s">
        <v>15832</v>
      </c>
      <c r="O1458" s="18" t="s">
        <v>15871</v>
      </c>
      <c r="P1458" s="18" t="s">
        <v>15834</v>
      </c>
      <c r="Q1458" s="18" t="s">
        <v>15872</v>
      </c>
      <c r="R1458" s="18" t="s">
        <v>15873</v>
      </c>
    </row>
    <row r="1459" spans="1:18" x14ac:dyDescent="0.2">
      <c r="A1459" s="22">
        <v>4627</v>
      </c>
      <c r="B1459" s="15" t="s">
        <v>15828</v>
      </c>
      <c r="C1459" s="15" t="s">
        <v>15829</v>
      </c>
      <c r="D1459" s="15" t="s">
        <v>15830</v>
      </c>
      <c r="E1459" s="16" t="s">
        <v>198</v>
      </c>
      <c r="F1459" s="16">
        <v>881</v>
      </c>
      <c r="G1459" s="15" t="s">
        <v>15874</v>
      </c>
      <c r="H1459" s="17">
        <v>2.3579987999999998</v>
      </c>
      <c r="I1459" s="17">
        <v>2.7329724</v>
      </c>
      <c r="J1459" s="17">
        <v>0</v>
      </c>
      <c r="K1459" s="17">
        <v>0</v>
      </c>
      <c r="L1459" s="17">
        <v>0</v>
      </c>
      <c r="M1459" s="17">
        <v>0</v>
      </c>
      <c r="N1459" s="18" t="s">
        <v>15832</v>
      </c>
      <c r="O1459" s="18" t="s">
        <v>15875</v>
      </c>
      <c r="P1459" s="18" t="s">
        <v>15834</v>
      </c>
      <c r="Q1459" s="18" t="s">
        <v>15872</v>
      </c>
      <c r="R1459" s="18" t="s">
        <v>15873</v>
      </c>
    </row>
    <row r="1460" spans="1:18" x14ac:dyDescent="0.2">
      <c r="A1460" s="22">
        <v>4629</v>
      </c>
      <c r="B1460" s="15" t="s">
        <v>15828</v>
      </c>
      <c r="C1460" s="15" t="s">
        <v>15829</v>
      </c>
      <c r="D1460" s="15" t="s">
        <v>15830</v>
      </c>
      <c r="E1460" s="16" t="s">
        <v>198</v>
      </c>
      <c r="F1460" s="16">
        <v>1522</v>
      </c>
      <c r="G1460" s="15" t="s">
        <v>15876</v>
      </c>
      <c r="H1460" s="17">
        <v>0</v>
      </c>
      <c r="I1460" s="17">
        <v>0</v>
      </c>
      <c r="J1460" s="17">
        <v>0</v>
      </c>
      <c r="K1460" s="17">
        <v>0</v>
      </c>
      <c r="L1460" s="17">
        <v>3.4846697000000004</v>
      </c>
      <c r="M1460" s="17">
        <v>3.5874103999999996</v>
      </c>
      <c r="N1460" s="18" t="s">
        <v>15877</v>
      </c>
      <c r="O1460" s="18" t="s">
        <v>15878</v>
      </c>
      <c r="P1460" s="18" t="s">
        <v>15834</v>
      </c>
      <c r="Q1460" s="18" t="s">
        <v>15879</v>
      </c>
      <c r="R1460" s="18" t="s">
        <v>15880</v>
      </c>
    </row>
    <row r="1461" spans="1:18" x14ac:dyDescent="0.2">
      <c r="A1461" s="22">
        <v>4630</v>
      </c>
      <c r="B1461" s="15" t="s">
        <v>15828</v>
      </c>
      <c r="C1461" s="15" t="s">
        <v>15829</v>
      </c>
      <c r="D1461" s="15" t="s">
        <v>15830</v>
      </c>
      <c r="E1461" s="16" t="s">
        <v>198</v>
      </c>
      <c r="F1461" s="16">
        <v>1529</v>
      </c>
      <c r="G1461" s="15" t="s">
        <v>15881</v>
      </c>
      <c r="H1461" s="17">
        <v>3.1726584000000004</v>
      </c>
      <c r="I1461" s="17">
        <v>3.6777324</v>
      </c>
      <c r="J1461" s="17">
        <v>5.2448449999999998</v>
      </c>
      <c r="K1461" s="17">
        <v>4.7692269999999999</v>
      </c>
      <c r="L1461" s="17">
        <v>7.6375463000000003</v>
      </c>
      <c r="M1461" s="17">
        <v>7.1170988000000008</v>
      </c>
      <c r="N1461" s="18" t="s">
        <v>15877</v>
      </c>
      <c r="O1461" s="18" t="s">
        <v>15882</v>
      </c>
      <c r="P1461" s="18" t="s">
        <v>15834</v>
      </c>
      <c r="Q1461" s="18" t="s">
        <v>15879</v>
      </c>
      <c r="R1461" s="18" t="s">
        <v>15880</v>
      </c>
    </row>
    <row r="1462" spans="1:18" x14ac:dyDescent="0.2">
      <c r="A1462" s="22">
        <v>4631</v>
      </c>
      <c r="B1462" s="15" t="s">
        <v>15828</v>
      </c>
      <c r="C1462" s="15" t="s">
        <v>15829</v>
      </c>
      <c r="D1462" s="15" t="s">
        <v>15830</v>
      </c>
      <c r="E1462" s="16" t="s">
        <v>198</v>
      </c>
      <c r="F1462" s="16">
        <v>1059</v>
      </c>
      <c r="G1462" s="15" t="s">
        <v>15883</v>
      </c>
      <c r="H1462" s="17">
        <v>2.9303024999999998</v>
      </c>
      <c r="I1462" s="17">
        <v>3.3306705000000001</v>
      </c>
      <c r="J1462" s="17">
        <v>0</v>
      </c>
      <c r="K1462" s="17">
        <v>0</v>
      </c>
      <c r="L1462" s="17">
        <v>0</v>
      </c>
      <c r="M1462" s="17">
        <v>0</v>
      </c>
      <c r="N1462" s="18" t="s">
        <v>15884</v>
      </c>
      <c r="O1462" s="18" t="s">
        <v>15885</v>
      </c>
      <c r="P1462" s="18" t="s">
        <v>15834</v>
      </c>
      <c r="Q1462" s="18" t="s">
        <v>15886</v>
      </c>
      <c r="R1462" s="18" t="s">
        <v>15887</v>
      </c>
    </row>
    <row r="1463" spans="1:18" x14ac:dyDescent="0.2">
      <c r="A1463" s="22">
        <v>4632</v>
      </c>
      <c r="B1463" s="15" t="s">
        <v>15828</v>
      </c>
      <c r="C1463" s="15" t="s">
        <v>15829</v>
      </c>
      <c r="D1463" s="15" t="s">
        <v>15830</v>
      </c>
      <c r="E1463" s="16" t="s">
        <v>198</v>
      </c>
      <c r="F1463" s="16">
        <v>667</v>
      </c>
      <c r="G1463" s="15" t="s">
        <v>15888</v>
      </c>
      <c r="H1463" s="17">
        <v>3.1428341</v>
      </c>
      <c r="I1463" s="17">
        <v>7.1853364000000006</v>
      </c>
      <c r="J1463" s="17">
        <v>5.5040344000000001</v>
      </c>
      <c r="K1463" s="17">
        <v>13.197613800000003</v>
      </c>
      <c r="L1463" s="17">
        <v>18.623303800000002</v>
      </c>
      <c r="M1463" s="17">
        <v>49.738393200000004</v>
      </c>
      <c r="N1463" s="18" t="s">
        <v>15832</v>
      </c>
      <c r="O1463" s="18" t="s">
        <v>15889</v>
      </c>
      <c r="P1463" s="18" t="s">
        <v>15834</v>
      </c>
      <c r="Q1463" s="18" t="s">
        <v>15890</v>
      </c>
      <c r="R1463" s="18" t="s">
        <v>15891</v>
      </c>
    </row>
    <row r="1464" spans="1:18" x14ac:dyDescent="0.2">
      <c r="A1464" s="22">
        <v>9100</v>
      </c>
      <c r="B1464" s="15" t="s">
        <v>15828</v>
      </c>
      <c r="C1464" s="15" t="s">
        <v>15829</v>
      </c>
      <c r="D1464" s="15" t="s">
        <v>15830</v>
      </c>
      <c r="E1464" s="16" t="s">
        <v>198</v>
      </c>
      <c r="F1464" s="16">
        <v>446</v>
      </c>
      <c r="G1464" s="15" t="s">
        <v>30908</v>
      </c>
      <c r="H1464" s="17">
        <v>0</v>
      </c>
      <c r="I1464" s="17">
        <v>0</v>
      </c>
      <c r="J1464" s="17">
        <v>1.5742053999999999</v>
      </c>
      <c r="K1464" s="17">
        <v>2.9741127999999999</v>
      </c>
      <c r="L1464" s="17">
        <v>0</v>
      </c>
      <c r="M1464" s="17">
        <v>0</v>
      </c>
      <c r="N1464" s="18" t="s">
        <v>30909</v>
      </c>
      <c r="O1464" s="18" t="s">
        <v>30910</v>
      </c>
      <c r="P1464" s="18" t="s">
        <v>30911</v>
      </c>
      <c r="Q1464" s="18" t="s">
        <v>30912</v>
      </c>
      <c r="R1464" s="18" t="s">
        <v>30913</v>
      </c>
    </row>
    <row r="1465" spans="1:18" x14ac:dyDescent="0.2">
      <c r="A1465" s="22">
        <v>9101</v>
      </c>
      <c r="B1465" s="15" t="s">
        <v>15828</v>
      </c>
      <c r="C1465" s="15" t="s">
        <v>15829</v>
      </c>
      <c r="D1465" s="15" t="s">
        <v>15830</v>
      </c>
      <c r="E1465" s="16" t="s">
        <v>198</v>
      </c>
      <c r="F1465" s="16">
        <v>466</v>
      </c>
      <c r="G1465" s="15" t="s">
        <v>30914</v>
      </c>
      <c r="H1465" s="17">
        <v>4.2396152000000003</v>
      </c>
      <c r="I1465" s="17">
        <v>6.6856026999999996</v>
      </c>
      <c r="J1465" s="17">
        <v>7.0414826000000001</v>
      </c>
      <c r="K1465" s="17">
        <v>6.2814269000000005</v>
      </c>
      <c r="L1465" s="17">
        <v>25.921274</v>
      </c>
      <c r="M1465" s="17">
        <v>30.219796199999998</v>
      </c>
      <c r="N1465" s="18" t="s">
        <v>30909</v>
      </c>
      <c r="O1465" s="18" t="s">
        <v>30915</v>
      </c>
      <c r="P1465" s="18" t="s">
        <v>30911</v>
      </c>
      <c r="Q1465" s="18" t="s">
        <v>30916</v>
      </c>
      <c r="R1465" s="18" t="s">
        <v>30917</v>
      </c>
    </row>
    <row r="1466" spans="1:18" x14ac:dyDescent="0.2">
      <c r="A1466" s="22">
        <v>13536</v>
      </c>
      <c r="B1466" s="15" t="s">
        <v>15828</v>
      </c>
      <c r="C1466" s="15" t="s">
        <v>15829</v>
      </c>
      <c r="D1466" s="15" t="s">
        <v>15830</v>
      </c>
      <c r="E1466" s="16" t="s">
        <v>41115</v>
      </c>
      <c r="F1466" s="16">
        <v>377</v>
      </c>
      <c r="G1466" s="15" t="s">
        <v>42966</v>
      </c>
      <c r="H1466" s="17">
        <v>0</v>
      </c>
      <c r="I1466" s="17">
        <v>0</v>
      </c>
      <c r="J1466" s="17">
        <v>1.2020161000000003</v>
      </c>
      <c r="K1466" s="17">
        <v>0.71437980000000012</v>
      </c>
      <c r="L1466" s="17">
        <v>0</v>
      </c>
      <c r="M1466" s="17">
        <v>0</v>
      </c>
      <c r="N1466" s="18" t="s">
        <v>15832</v>
      </c>
      <c r="O1466" s="18" t="s">
        <v>42967</v>
      </c>
      <c r="P1466" s="18" t="s">
        <v>15834</v>
      </c>
      <c r="Q1466" s="18" t="s">
        <v>15835</v>
      </c>
      <c r="R1466" s="18" t="s">
        <v>15836</v>
      </c>
    </row>
    <row r="1467" spans="1:18" x14ac:dyDescent="0.2">
      <c r="A1467" s="22">
        <v>13537</v>
      </c>
      <c r="B1467" s="15" t="s">
        <v>15828</v>
      </c>
      <c r="C1467" s="15" t="s">
        <v>15829</v>
      </c>
      <c r="D1467" s="15" t="s">
        <v>15830</v>
      </c>
      <c r="E1467" s="16" t="s">
        <v>41115</v>
      </c>
      <c r="F1467" s="16">
        <v>840</v>
      </c>
      <c r="G1467" s="15" t="s">
        <v>42968</v>
      </c>
      <c r="H1467" s="17">
        <v>80.092965799999988</v>
      </c>
      <c r="I1467" s="17">
        <v>85.135215099999996</v>
      </c>
      <c r="J1467" s="17">
        <v>39.470784600000002</v>
      </c>
      <c r="K1467" s="17">
        <v>46.170223700000001</v>
      </c>
      <c r="L1467" s="17">
        <v>103.1961422</v>
      </c>
      <c r="M1467" s="17">
        <v>123.28910309999999</v>
      </c>
      <c r="N1467" s="18" t="s">
        <v>15832</v>
      </c>
      <c r="O1467" s="18" t="s">
        <v>42969</v>
      </c>
      <c r="P1467" s="18" t="s">
        <v>15834</v>
      </c>
      <c r="Q1467" s="18" t="s">
        <v>15868</v>
      </c>
      <c r="R1467" s="18" t="s">
        <v>15869</v>
      </c>
    </row>
    <row r="1468" spans="1:18" x14ac:dyDescent="0.2">
      <c r="A1468" s="22">
        <v>13538</v>
      </c>
      <c r="B1468" s="15" t="s">
        <v>15828</v>
      </c>
      <c r="C1468" s="15" t="s">
        <v>15829</v>
      </c>
      <c r="D1468" s="15" t="s">
        <v>15830</v>
      </c>
      <c r="E1468" s="16" t="s">
        <v>41115</v>
      </c>
      <c r="F1468" s="16">
        <v>1533</v>
      </c>
      <c r="G1468" s="15" t="s">
        <v>42970</v>
      </c>
      <c r="H1468" s="17">
        <v>0</v>
      </c>
      <c r="I1468" s="17">
        <v>0</v>
      </c>
      <c r="J1468" s="17">
        <v>0.95362290000000005</v>
      </c>
      <c r="K1468" s="17">
        <v>1.09016</v>
      </c>
      <c r="L1468" s="17">
        <v>0</v>
      </c>
      <c r="M1468" s="17">
        <v>0</v>
      </c>
      <c r="N1468" s="18" t="s">
        <v>15877</v>
      </c>
      <c r="O1468" s="18" t="s">
        <v>42971</v>
      </c>
      <c r="P1468" s="18" t="s">
        <v>15834</v>
      </c>
      <c r="Q1468" s="18" t="s">
        <v>15879</v>
      </c>
      <c r="R1468" s="18" t="s">
        <v>15880</v>
      </c>
    </row>
    <row r="1469" spans="1:18" x14ac:dyDescent="0.2">
      <c r="A1469" s="22">
        <v>4619</v>
      </c>
      <c r="B1469" s="15" t="s">
        <v>15844</v>
      </c>
      <c r="C1469" s="15" t="s">
        <v>15829</v>
      </c>
      <c r="D1469" s="15" t="s">
        <v>15845</v>
      </c>
      <c r="E1469" s="16" t="s">
        <v>198</v>
      </c>
      <c r="F1469" s="16">
        <v>1160</v>
      </c>
      <c r="G1469" s="15" t="s">
        <v>15846</v>
      </c>
      <c r="H1469" s="17">
        <v>10.9970982</v>
      </c>
      <c r="I1469" s="17">
        <v>14.079531300000001</v>
      </c>
      <c r="J1469" s="17">
        <v>35.310814999999998</v>
      </c>
      <c r="K1469" s="17">
        <v>35.427076799999995</v>
      </c>
      <c r="L1469" s="17">
        <v>31.064259300000003</v>
      </c>
      <c r="M1469" s="17">
        <v>33.208095</v>
      </c>
      <c r="N1469" s="18" t="s">
        <v>15847</v>
      </c>
      <c r="O1469" s="18" t="s">
        <v>15848</v>
      </c>
      <c r="P1469" s="18" t="s">
        <v>15834</v>
      </c>
      <c r="Q1469" s="18" t="s">
        <v>15849</v>
      </c>
      <c r="R1469" s="18" t="s">
        <v>15850</v>
      </c>
    </row>
    <row r="1470" spans="1:18" x14ac:dyDescent="0.2">
      <c r="A1470" s="22">
        <v>4620</v>
      </c>
      <c r="B1470" s="15" t="s">
        <v>15844</v>
      </c>
      <c r="C1470" s="15" t="s">
        <v>15829</v>
      </c>
      <c r="D1470" s="15" t="s">
        <v>15845</v>
      </c>
      <c r="E1470" s="16" t="s">
        <v>198</v>
      </c>
      <c r="F1470" s="16">
        <v>1162</v>
      </c>
      <c r="G1470" s="15" t="s">
        <v>15851</v>
      </c>
      <c r="H1470" s="17">
        <v>0</v>
      </c>
      <c r="I1470" s="17">
        <v>0</v>
      </c>
      <c r="J1470" s="17">
        <v>35.310814999999998</v>
      </c>
      <c r="K1470" s="17">
        <v>35.427076799999995</v>
      </c>
      <c r="L1470" s="17">
        <v>0</v>
      </c>
      <c r="M1470" s="17">
        <v>0</v>
      </c>
      <c r="N1470" s="18" t="s">
        <v>15847</v>
      </c>
      <c r="O1470" s="18" t="s">
        <v>15852</v>
      </c>
      <c r="P1470" s="18" t="s">
        <v>15834</v>
      </c>
      <c r="Q1470" s="18" t="s">
        <v>15849</v>
      </c>
      <c r="R1470" s="18" t="s">
        <v>15850</v>
      </c>
    </row>
    <row r="1471" spans="1:18" x14ac:dyDescent="0.2">
      <c r="A1471" s="22">
        <v>1200</v>
      </c>
      <c r="B1471" s="15" t="s">
        <v>4313</v>
      </c>
      <c r="C1471" s="15" t="s">
        <v>4314</v>
      </c>
      <c r="D1471" s="15" t="s">
        <v>4315</v>
      </c>
      <c r="E1471" s="16" t="s">
        <v>198</v>
      </c>
      <c r="F1471" s="16">
        <v>1648</v>
      </c>
      <c r="G1471" s="15" t="s">
        <v>4316</v>
      </c>
      <c r="H1471" s="17">
        <v>21.876701000000001</v>
      </c>
      <c r="I1471" s="17">
        <v>26.335064000000003</v>
      </c>
      <c r="J1471" s="17">
        <v>23.876979800000001</v>
      </c>
      <c r="K1471" s="17">
        <v>25.862995399999999</v>
      </c>
      <c r="L1471" s="17">
        <v>10.6908879</v>
      </c>
      <c r="M1471" s="17">
        <v>11.0362103</v>
      </c>
      <c r="N1471" s="18" t="s">
        <v>4317</v>
      </c>
      <c r="O1471" s="18" t="s">
        <v>4318</v>
      </c>
      <c r="P1471" s="18" t="s">
        <v>4319</v>
      </c>
      <c r="Q1471" s="18" t="s">
        <v>4320</v>
      </c>
      <c r="R1471" s="18" t="s">
        <v>4321</v>
      </c>
    </row>
    <row r="1472" spans="1:18" x14ac:dyDescent="0.2">
      <c r="A1472" s="22">
        <v>10041</v>
      </c>
      <c r="B1472" s="15" t="s">
        <v>33878</v>
      </c>
      <c r="C1472" s="15" t="s">
        <v>33879</v>
      </c>
      <c r="D1472" s="15" t="s">
        <v>33880</v>
      </c>
      <c r="E1472" s="16" t="s">
        <v>198</v>
      </c>
      <c r="F1472" s="16">
        <v>500</v>
      </c>
      <c r="G1472" s="15" t="s">
        <v>33881</v>
      </c>
      <c r="H1472" s="17"/>
      <c r="I1472" s="17"/>
      <c r="J1472" s="17">
        <v>54.1925715</v>
      </c>
      <c r="K1472" s="17">
        <v>57.772854799999998</v>
      </c>
      <c r="L1472" s="17"/>
      <c r="M1472" s="17"/>
      <c r="N1472" s="18" t="s">
        <v>33882</v>
      </c>
      <c r="O1472" s="18" t="s">
        <v>33883</v>
      </c>
      <c r="P1472" s="18" t="s">
        <v>33884</v>
      </c>
      <c r="Q1472" s="18" t="s">
        <v>33885</v>
      </c>
      <c r="R1472" s="18" t="s">
        <v>33886</v>
      </c>
    </row>
    <row r="1473" spans="1:18" x14ac:dyDescent="0.2">
      <c r="A1473" s="22">
        <v>7633</v>
      </c>
      <c r="B1473" s="15" t="s">
        <v>25947</v>
      </c>
      <c r="C1473" s="15" t="s">
        <v>25948</v>
      </c>
      <c r="D1473" s="15" t="s">
        <v>25949</v>
      </c>
      <c r="E1473" s="16" t="s">
        <v>198</v>
      </c>
      <c r="F1473" s="16">
        <v>20</v>
      </c>
      <c r="G1473" s="15" t="s">
        <v>25950</v>
      </c>
      <c r="H1473" s="17">
        <v>585.40172170000005</v>
      </c>
      <c r="I1473" s="17">
        <v>545.02591419999999</v>
      </c>
      <c r="J1473" s="17">
        <v>128.60798009999999</v>
      </c>
      <c r="K1473" s="17">
        <v>177.68689880000002</v>
      </c>
      <c r="L1473" s="17"/>
      <c r="M1473" s="17"/>
      <c r="N1473" s="18" t="s">
        <v>25948</v>
      </c>
      <c r="O1473" s="18" t="s">
        <v>255</v>
      </c>
      <c r="P1473" s="18" t="s">
        <v>25951</v>
      </c>
      <c r="Q1473" s="18" t="s">
        <v>25952</v>
      </c>
      <c r="R1473" s="18" t="s">
        <v>25953</v>
      </c>
    </row>
    <row r="1474" spans="1:18" x14ac:dyDescent="0.2">
      <c r="A1474" s="22">
        <v>7425</v>
      </c>
      <c r="B1474" s="15" t="s">
        <v>25169</v>
      </c>
      <c r="C1474" s="15" t="s">
        <v>25170</v>
      </c>
      <c r="D1474" s="15" t="s">
        <v>25171</v>
      </c>
      <c r="E1474" s="16" t="s">
        <v>198</v>
      </c>
      <c r="F1474" s="16">
        <v>3</v>
      </c>
      <c r="G1474" s="15" t="s">
        <v>25172</v>
      </c>
      <c r="H1474" s="17">
        <v>36.346051299999999</v>
      </c>
      <c r="I1474" s="17">
        <v>31.0404138</v>
      </c>
      <c r="J1474" s="17">
        <v>45.323984199999998</v>
      </c>
      <c r="K1474" s="17">
        <v>31.847401099999999</v>
      </c>
      <c r="L1474" s="17">
        <v>72.238736599999996</v>
      </c>
      <c r="M1474" s="17">
        <v>53.266581500000001</v>
      </c>
      <c r="N1474" s="18" t="s">
        <v>25173</v>
      </c>
      <c r="O1474" s="18" t="s">
        <v>25174</v>
      </c>
      <c r="P1474" s="18" t="s">
        <v>25175</v>
      </c>
      <c r="Q1474" s="18" t="s">
        <v>25176</v>
      </c>
      <c r="R1474" s="18" t="s">
        <v>25177</v>
      </c>
    </row>
    <row r="1475" spans="1:18" x14ac:dyDescent="0.2">
      <c r="A1475" s="22">
        <v>7426</v>
      </c>
      <c r="B1475" s="15" t="s">
        <v>25169</v>
      </c>
      <c r="C1475" s="15" t="s">
        <v>25170</v>
      </c>
      <c r="D1475" s="15" t="s">
        <v>25171</v>
      </c>
      <c r="E1475" s="16" t="s">
        <v>198</v>
      </c>
      <c r="F1475" s="16">
        <v>23</v>
      </c>
      <c r="G1475" s="15" t="s">
        <v>25178</v>
      </c>
      <c r="H1475" s="17">
        <v>0.39438929999999994</v>
      </c>
      <c r="I1475" s="17">
        <v>0.50207880000000005</v>
      </c>
      <c r="J1475" s="17">
        <v>3.0486799999999998E-2</v>
      </c>
      <c r="K1475" s="17">
        <v>2.8364599999999997E-2</v>
      </c>
      <c r="L1475" s="17">
        <v>7.7158400000000002E-2</v>
      </c>
      <c r="M1475" s="17">
        <v>8.6427100000000007E-2</v>
      </c>
      <c r="N1475" s="18" t="s">
        <v>25179</v>
      </c>
      <c r="O1475" s="18" t="s">
        <v>25180</v>
      </c>
      <c r="P1475" s="18" t="s">
        <v>25175</v>
      </c>
      <c r="Q1475" s="18" t="s">
        <v>25181</v>
      </c>
      <c r="R1475" s="18" t="s">
        <v>25182</v>
      </c>
    </row>
    <row r="1476" spans="1:18" x14ac:dyDescent="0.2">
      <c r="A1476" s="22">
        <v>7427</v>
      </c>
      <c r="B1476" s="15" t="s">
        <v>25169</v>
      </c>
      <c r="C1476" s="15" t="s">
        <v>25170</v>
      </c>
      <c r="D1476" s="15" t="s">
        <v>25171</v>
      </c>
      <c r="E1476" s="16" t="s">
        <v>198</v>
      </c>
      <c r="F1476" s="16">
        <v>24</v>
      </c>
      <c r="G1476" s="15" t="s">
        <v>25183</v>
      </c>
      <c r="H1476" s="17">
        <v>0.74955819999999995</v>
      </c>
      <c r="I1476" s="17">
        <v>0.89822310000000005</v>
      </c>
      <c r="J1476" s="17">
        <v>1.2179669</v>
      </c>
      <c r="K1476" s="17">
        <v>1.3042383000000002</v>
      </c>
      <c r="L1476" s="17">
        <v>0.79893169999999991</v>
      </c>
      <c r="M1476" s="17">
        <v>0.79763760000000006</v>
      </c>
      <c r="N1476" s="18" t="s">
        <v>25179</v>
      </c>
      <c r="O1476" s="18" t="s">
        <v>25184</v>
      </c>
      <c r="P1476" s="18" t="s">
        <v>25175</v>
      </c>
      <c r="Q1476" s="18" t="s">
        <v>25181</v>
      </c>
      <c r="R1476" s="18" t="s">
        <v>25182</v>
      </c>
    </row>
    <row r="1477" spans="1:18" x14ac:dyDescent="0.2">
      <c r="A1477" s="22">
        <v>7428</v>
      </c>
      <c r="B1477" s="15" t="s">
        <v>25169</v>
      </c>
      <c r="C1477" s="15" t="s">
        <v>25170</v>
      </c>
      <c r="D1477" s="15" t="s">
        <v>25171</v>
      </c>
      <c r="E1477" s="16" t="s">
        <v>198</v>
      </c>
      <c r="F1477" s="16">
        <v>156</v>
      </c>
      <c r="G1477" s="15" t="s">
        <v>25185</v>
      </c>
      <c r="H1477" s="17">
        <v>0.54336620000000002</v>
      </c>
      <c r="I1477" s="17">
        <v>0.63717919999999995</v>
      </c>
      <c r="J1477" s="17">
        <v>0.68951600000000002</v>
      </c>
      <c r="K1477" s="17">
        <v>0.6427406</v>
      </c>
      <c r="L1477" s="17">
        <v>0.39049699999999998</v>
      </c>
      <c r="M1477" s="17">
        <v>0.3628036</v>
      </c>
      <c r="N1477" s="18" t="s">
        <v>25186</v>
      </c>
      <c r="O1477" s="18" t="s">
        <v>25187</v>
      </c>
      <c r="P1477" s="18" t="s">
        <v>25175</v>
      </c>
      <c r="Q1477" s="18" t="s">
        <v>25188</v>
      </c>
      <c r="R1477" s="18" t="s">
        <v>25189</v>
      </c>
    </row>
    <row r="1478" spans="1:18" x14ac:dyDescent="0.2">
      <c r="A1478" s="22">
        <v>7429</v>
      </c>
      <c r="B1478" s="15" t="s">
        <v>25169</v>
      </c>
      <c r="C1478" s="15" t="s">
        <v>25170</v>
      </c>
      <c r="D1478" s="15" t="s">
        <v>25171</v>
      </c>
      <c r="E1478" s="16" t="s">
        <v>198</v>
      </c>
      <c r="F1478" s="16">
        <v>160</v>
      </c>
      <c r="G1478" s="15" t="s">
        <v>25190</v>
      </c>
      <c r="H1478" s="17">
        <v>4.19128E-2</v>
      </c>
      <c r="I1478" s="17">
        <v>4.6641699999999994E-2</v>
      </c>
      <c r="J1478" s="17">
        <v>0</v>
      </c>
      <c r="K1478" s="17">
        <v>0</v>
      </c>
      <c r="L1478" s="17">
        <v>0</v>
      </c>
      <c r="M1478" s="17">
        <v>0</v>
      </c>
      <c r="N1478" s="18" t="s">
        <v>25186</v>
      </c>
      <c r="O1478" s="18" t="s">
        <v>25191</v>
      </c>
      <c r="P1478" s="18" t="s">
        <v>25175</v>
      </c>
      <c r="Q1478" s="18" t="s">
        <v>25188</v>
      </c>
      <c r="R1478" s="18" t="s">
        <v>25189</v>
      </c>
    </row>
    <row r="1479" spans="1:18" x14ac:dyDescent="0.2">
      <c r="A1479" s="22">
        <v>14197</v>
      </c>
      <c r="B1479" s="15" t="s">
        <v>25169</v>
      </c>
      <c r="C1479" s="15" t="s">
        <v>25170</v>
      </c>
      <c r="D1479" s="15" t="s">
        <v>25171</v>
      </c>
      <c r="E1479" s="16" t="s">
        <v>41115</v>
      </c>
      <c r="F1479" s="16">
        <v>25</v>
      </c>
      <c r="G1479" s="15" t="s">
        <v>44039</v>
      </c>
      <c r="H1479" s="17">
        <v>1.0647329999999999</v>
      </c>
      <c r="I1479" s="17">
        <v>1.2068701000000002</v>
      </c>
      <c r="J1479" s="17">
        <v>1.4416261000000001</v>
      </c>
      <c r="K1479" s="17">
        <v>1.5066801000000001</v>
      </c>
      <c r="L1479" s="17">
        <v>1.5829076000000002</v>
      </c>
      <c r="M1479" s="17">
        <v>1.6129338</v>
      </c>
      <c r="N1479" s="18" t="s">
        <v>25179</v>
      </c>
      <c r="O1479" s="18" t="s">
        <v>44040</v>
      </c>
      <c r="P1479" s="18" t="s">
        <v>25175</v>
      </c>
      <c r="Q1479" s="18" t="s">
        <v>25181</v>
      </c>
      <c r="R1479" s="18" t="s">
        <v>25182</v>
      </c>
    </row>
    <row r="1480" spans="1:18" x14ac:dyDescent="0.2">
      <c r="A1480" s="22">
        <v>15535</v>
      </c>
      <c r="B1480" s="15" t="s">
        <v>25169</v>
      </c>
      <c r="C1480" s="15" t="s">
        <v>25170</v>
      </c>
      <c r="D1480" s="15" t="s">
        <v>25171</v>
      </c>
      <c r="E1480" s="16" t="s">
        <v>45823</v>
      </c>
      <c r="F1480" s="16">
        <v>140</v>
      </c>
      <c r="G1480" s="15" t="s">
        <v>46238</v>
      </c>
      <c r="H1480" s="17">
        <v>9.6270300000000003E-2</v>
      </c>
      <c r="I1480" s="17">
        <v>0.1100218</v>
      </c>
      <c r="J1480" s="17">
        <v>0.15087999999999999</v>
      </c>
      <c r="K1480" s="17">
        <v>0.1305558</v>
      </c>
      <c r="L1480" s="17">
        <v>0</v>
      </c>
      <c r="M1480" s="17">
        <v>0</v>
      </c>
      <c r="N1480" s="18" t="s">
        <v>46239</v>
      </c>
      <c r="O1480" s="18" t="s">
        <v>46240</v>
      </c>
      <c r="P1480" s="18" t="s">
        <v>25175</v>
      </c>
      <c r="Q1480" s="18" t="s">
        <v>46241</v>
      </c>
      <c r="R1480" s="18" t="s">
        <v>46242</v>
      </c>
    </row>
    <row r="1481" spans="1:18" x14ac:dyDescent="0.2">
      <c r="A1481" s="22">
        <v>10837</v>
      </c>
      <c r="B1481" s="15" t="s">
        <v>36384</v>
      </c>
      <c r="C1481" s="15" t="s">
        <v>36385</v>
      </c>
      <c r="D1481" s="15" t="s">
        <v>36386</v>
      </c>
      <c r="E1481" s="16" t="s">
        <v>198</v>
      </c>
      <c r="F1481" s="16">
        <v>416</v>
      </c>
      <c r="G1481" s="15" t="s">
        <v>36387</v>
      </c>
      <c r="H1481" s="17">
        <v>50.086026199999999</v>
      </c>
      <c r="I1481" s="17">
        <v>47.255104700000004</v>
      </c>
      <c r="J1481" s="17">
        <v>39.585148999999994</v>
      </c>
      <c r="K1481" s="17">
        <v>35.566359600000006</v>
      </c>
      <c r="L1481" s="17">
        <v>104.8169991</v>
      </c>
      <c r="M1481" s="17">
        <v>107.9424966</v>
      </c>
      <c r="N1481" s="18" t="s">
        <v>36385</v>
      </c>
      <c r="O1481" s="18" t="s">
        <v>2133</v>
      </c>
      <c r="P1481" s="18" t="s">
        <v>36388</v>
      </c>
      <c r="Q1481" s="18" t="s">
        <v>36389</v>
      </c>
      <c r="R1481" s="18" t="s">
        <v>36390</v>
      </c>
    </row>
    <row r="1482" spans="1:18" x14ac:dyDescent="0.2">
      <c r="A1482" s="22">
        <v>10838</v>
      </c>
      <c r="B1482" s="15" t="s">
        <v>36384</v>
      </c>
      <c r="C1482" s="15" t="s">
        <v>36385</v>
      </c>
      <c r="D1482" s="15" t="s">
        <v>36386</v>
      </c>
      <c r="E1482" s="16" t="s">
        <v>198</v>
      </c>
      <c r="F1482" s="16">
        <v>108</v>
      </c>
      <c r="G1482" s="15" t="s">
        <v>36391</v>
      </c>
      <c r="H1482" s="17">
        <v>24.328779000000001</v>
      </c>
      <c r="I1482" s="17">
        <v>23.3111602</v>
      </c>
      <c r="J1482" s="17">
        <v>46.2138001</v>
      </c>
      <c r="K1482" s="17">
        <v>45.077762</v>
      </c>
      <c r="L1482" s="17">
        <v>0</v>
      </c>
      <c r="M1482" s="17">
        <v>0</v>
      </c>
      <c r="N1482" s="18" t="s">
        <v>36392</v>
      </c>
      <c r="O1482" s="18" t="s">
        <v>1689</v>
      </c>
      <c r="P1482" s="18" t="s">
        <v>36388</v>
      </c>
      <c r="Q1482" s="18" t="s">
        <v>36393</v>
      </c>
      <c r="R1482" s="18" t="s">
        <v>36394</v>
      </c>
    </row>
    <row r="1483" spans="1:18" x14ac:dyDescent="0.2">
      <c r="A1483" s="22">
        <v>10839</v>
      </c>
      <c r="B1483" s="15" t="s">
        <v>36384</v>
      </c>
      <c r="C1483" s="15" t="s">
        <v>36385</v>
      </c>
      <c r="D1483" s="15" t="s">
        <v>36386</v>
      </c>
      <c r="E1483" s="16" t="s">
        <v>198</v>
      </c>
      <c r="F1483" s="16">
        <v>427</v>
      </c>
      <c r="G1483" s="15" t="s">
        <v>36395</v>
      </c>
      <c r="H1483" s="17">
        <v>36.071712599999998</v>
      </c>
      <c r="I1483" s="17">
        <v>31.4833392</v>
      </c>
      <c r="J1483" s="17">
        <v>39.562738099999997</v>
      </c>
      <c r="K1483" s="17">
        <v>44.3928121</v>
      </c>
      <c r="L1483" s="17">
        <v>250.1283032</v>
      </c>
      <c r="M1483" s="17">
        <v>307.3375398</v>
      </c>
      <c r="N1483" s="18" t="s">
        <v>36385</v>
      </c>
      <c r="O1483" s="18" t="s">
        <v>36396</v>
      </c>
      <c r="P1483" s="18" t="s">
        <v>36388</v>
      </c>
      <c r="Q1483" s="18" t="s">
        <v>36397</v>
      </c>
      <c r="R1483" s="18" t="s">
        <v>36398</v>
      </c>
    </row>
    <row r="1484" spans="1:18" x14ac:dyDescent="0.2">
      <c r="A1484" s="22">
        <v>10840</v>
      </c>
      <c r="B1484" s="15" t="s">
        <v>36384</v>
      </c>
      <c r="C1484" s="15" t="s">
        <v>36385</v>
      </c>
      <c r="D1484" s="15" t="s">
        <v>36386</v>
      </c>
      <c r="E1484" s="16" t="s">
        <v>198</v>
      </c>
      <c r="F1484" s="16">
        <v>507</v>
      </c>
      <c r="G1484" s="15" t="s">
        <v>36399</v>
      </c>
      <c r="H1484" s="17">
        <v>98.100195200000002</v>
      </c>
      <c r="I1484" s="17">
        <v>111.4549411</v>
      </c>
      <c r="J1484" s="17">
        <v>116.17321149999999</v>
      </c>
      <c r="K1484" s="17">
        <v>182.4625964</v>
      </c>
      <c r="L1484" s="17">
        <v>279.67856660000001</v>
      </c>
      <c r="M1484" s="17">
        <v>582.87907370000005</v>
      </c>
      <c r="N1484" s="18" t="s">
        <v>36385</v>
      </c>
      <c r="O1484" s="18" t="s">
        <v>36400</v>
      </c>
      <c r="P1484" s="18" t="s">
        <v>36388</v>
      </c>
      <c r="Q1484" s="18" t="s">
        <v>36401</v>
      </c>
      <c r="R1484" s="18" t="s">
        <v>36402</v>
      </c>
    </row>
    <row r="1485" spans="1:18" x14ac:dyDescent="0.2">
      <c r="A1485" s="22">
        <v>10841</v>
      </c>
      <c r="B1485" s="15" t="s">
        <v>36384</v>
      </c>
      <c r="C1485" s="15" t="s">
        <v>36385</v>
      </c>
      <c r="D1485" s="15" t="s">
        <v>36386</v>
      </c>
      <c r="E1485" s="16" t="s">
        <v>198</v>
      </c>
      <c r="F1485" s="16">
        <v>443</v>
      </c>
      <c r="G1485" s="15" t="s">
        <v>36403</v>
      </c>
      <c r="H1485" s="17">
        <v>0</v>
      </c>
      <c r="I1485" s="17">
        <v>0</v>
      </c>
      <c r="J1485" s="17">
        <v>0</v>
      </c>
      <c r="K1485" s="17">
        <v>0</v>
      </c>
      <c r="L1485" s="17">
        <v>74.136766800000004</v>
      </c>
      <c r="M1485" s="17">
        <v>89.455538900000008</v>
      </c>
      <c r="N1485" s="18" t="s">
        <v>36385</v>
      </c>
      <c r="O1485" s="18" t="s">
        <v>36404</v>
      </c>
      <c r="P1485" s="18" t="s">
        <v>36388</v>
      </c>
      <c r="Q1485" s="18" t="s">
        <v>36405</v>
      </c>
      <c r="R1485" s="18" t="s">
        <v>36406</v>
      </c>
    </row>
    <row r="1486" spans="1:18" x14ac:dyDescent="0.2">
      <c r="A1486" s="22">
        <v>10842</v>
      </c>
      <c r="B1486" s="15" t="s">
        <v>36384</v>
      </c>
      <c r="C1486" s="15" t="s">
        <v>36385</v>
      </c>
      <c r="D1486" s="15" t="s">
        <v>36386</v>
      </c>
      <c r="E1486" s="16" t="s">
        <v>198</v>
      </c>
      <c r="F1486" s="16">
        <v>445</v>
      </c>
      <c r="G1486" s="15" t="s">
        <v>36403</v>
      </c>
      <c r="H1486" s="17">
        <v>0</v>
      </c>
      <c r="I1486" s="17">
        <v>0</v>
      </c>
      <c r="J1486" s="17">
        <v>0</v>
      </c>
      <c r="K1486" s="17">
        <v>0</v>
      </c>
      <c r="L1486" s="17">
        <v>74.136766800000004</v>
      </c>
      <c r="M1486" s="17">
        <v>89.455538900000008</v>
      </c>
      <c r="N1486" s="18" t="s">
        <v>36385</v>
      </c>
      <c r="O1486" s="18" t="s">
        <v>21635</v>
      </c>
      <c r="P1486" s="18" t="s">
        <v>36388</v>
      </c>
      <c r="Q1486" s="18" t="s">
        <v>36405</v>
      </c>
      <c r="R1486" s="18" t="s">
        <v>36406</v>
      </c>
    </row>
    <row r="1487" spans="1:18" x14ac:dyDescent="0.2">
      <c r="A1487" s="22">
        <v>10843</v>
      </c>
      <c r="B1487" s="15" t="s">
        <v>36384</v>
      </c>
      <c r="C1487" s="15" t="s">
        <v>36385</v>
      </c>
      <c r="D1487" s="15" t="s">
        <v>36386</v>
      </c>
      <c r="E1487" s="16" t="s">
        <v>198</v>
      </c>
      <c r="F1487" s="16">
        <v>282</v>
      </c>
      <c r="G1487" s="15" t="s">
        <v>36407</v>
      </c>
      <c r="H1487" s="17">
        <v>14.800838599999999</v>
      </c>
      <c r="I1487" s="17">
        <v>15.151791100000001</v>
      </c>
      <c r="J1487" s="17">
        <v>0</v>
      </c>
      <c r="K1487" s="17">
        <v>0</v>
      </c>
      <c r="L1487" s="17">
        <v>0</v>
      </c>
      <c r="M1487" s="17">
        <v>0</v>
      </c>
      <c r="N1487" s="18" t="s">
        <v>36385</v>
      </c>
      <c r="O1487" s="18" t="s">
        <v>36408</v>
      </c>
      <c r="P1487" s="18" t="s">
        <v>36388</v>
      </c>
      <c r="Q1487" s="18" t="s">
        <v>36409</v>
      </c>
      <c r="R1487" s="18" t="s">
        <v>36410</v>
      </c>
    </row>
    <row r="1488" spans="1:18" x14ac:dyDescent="0.2">
      <c r="A1488" s="22">
        <v>10844</v>
      </c>
      <c r="B1488" s="15" t="s">
        <v>36384</v>
      </c>
      <c r="C1488" s="15" t="s">
        <v>36385</v>
      </c>
      <c r="D1488" s="15" t="s">
        <v>36386</v>
      </c>
      <c r="E1488" s="16" t="s">
        <v>198</v>
      </c>
      <c r="F1488" s="16">
        <v>284</v>
      </c>
      <c r="G1488" s="15" t="s">
        <v>36411</v>
      </c>
      <c r="H1488" s="17">
        <v>0</v>
      </c>
      <c r="I1488" s="17">
        <v>0</v>
      </c>
      <c r="J1488" s="17">
        <v>0</v>
      </c>
      <c r="K1488" s="17">
        <v>0</v>
      </c>
      <c r="L1488" s="17">
        <v>82.042047400000001</v>
      </c>
      <c r="M1488" s="17">
        <v>103.44760290000001</v>
      </c>
      <c r="N1488" s="18" t="s">
        <v>36385</v>
      </c>
      <c r="O1488" s="18" t="s">
        <v>1623</v>
      </c>
      <c r="P1488" s="18" t="s">
        <v>36388</v>
      </c>
      <c r="Q1488" s="18" t="s">
        <v>36409</v>
      </c>
      <c r="R1488" s="18" t="s">
        <v>36410</v>
      </c>
    </row>
    <row r="1489" spans="1:18" x14ac:dyDescent="0.2">
      <c r="A1489" s="22">
        <v>10845</v>
      </c>
      <c r="B1489" s="15" t="s">
        <v>36384</v>
      </c>
      <c r="C1489" s="15" t="s">
        <v>36385</v>
      </c>
      <c r="D1489" s="15" t="s">
        <v>36386</v>
      </c>
      <c r="E1489" s="16" t="s">
        <v>198</v>
      </c>
      <c r="F1489" s="16">
        <v>459</v>
      </c>
      <c r="G1489" s="15" t="s">
        <v>36412</v>
      </c>
      <c r="H1489" s="17">
        <v>70.45326390000001</v>
      </c>
      <c r="I1489" s="17">
        <v>59.9879617</v>
      </c>
      <c r="J1489" s="17">
        <v>133.62882540000001</v>
      </c>
      <c r="K1489" s="17">
        <v>127.11595799999999</v>
      </c>
      <c r="L1489" s="17">
        <v>547.8323504</v>
      </c>
      <c r="M1489" s="17">
        <v>614.12216220000005</v>
      </c>
      <c r="N1489" s="18" t="s">
        <v>36385</v>
      </c>
      <c r="O1489" s="18" t="s">
        <v>34316</v>
      </c>
      <c r="P1489" s="18" t="s">
        <v>36388</v>
      </c>
      <c r="Q1489" s="18" t="s">
        <v>36413</v>
      </c>
      <c r="R1489" s="18" t="s">
        <v>36414</v>
      </c>
    </row>
    <row r="1490" spans="1:18" x14ac:dyDescent="0.2">
      <c r="A1490" s="22">
        <v>10847</v>
      </c>
      <c r="B1490" s="15" t="s">
        <v>36384</v>
      </c>
      <c r="C1490" s="15" t="s">
        <v>36385</v>
      </c>
      <c r="D1490" s="15" t="s">
        <v>36386</v>
      </c>
      <c r="E1490" s="16" t="s">
        <v>198</v>
      </c>
      <c r="F1490" s="16">
        <v>204</v>
      </c>
      <c r="G1490" s="15" t="s">
        <v>36415</v>
      </c>
      <c r="H1490" s="17">
        <v>104.21022189999999</v>
      </c>
      <c r="I1490" s="17">
        <v>93.820320100000004</v>
      </c>
      <c r="J1490" s="17">
        <v>117.4431634</v>
      </c>
      <c r="K1490" s="17">
        <v>112.72663780000001</v>
      </c>
      <c r="L1490" s="17">
        <v>269.22973030000003</v>
      </c>
      <c r="M1490" s="17">
        <v>307.23996620000003</v>
      </c>
      <c r="N1490" s="18" t="s">
        <v>36385</v>
      </c>
      <c r="O1490" s="18" t="s">
        <v>36416</v>
      </c>
      <c r="P1490" s="18" t="s">
        <v>36388</v>
      </c>
      <c r="Q1490" s="18" t="s">
        <v>36417</v>
      </c>
      <c r="R1490" s="18" t="s">
        <v>36418</v>
      </c>
    </row>
    <row r="1491" spans="1:18" x14ac:dyDescent="0.2">
      <c r="A1491" s="22">
        <v>10850</v>
      </c>
      <c r="B1491" s="15" t="s">
        <v>36384</v>
      </c>
      <c r="C1491" s="15" t="s">
        <v>36385</v>
      </c>
      <c r="D1491" s="15" t="s">
        <v>36386</v>
      </c>
      <c r="E1491" s="16" t="s">
        <v>198</v>
      </c>
      <c r="F1491" s="16">
        <v>184</v>
      </c>
      <c r="G1491" s="15" t="s">
        <v>36419</v>
      </c>
      <c r="H1491" s="17">
        <v>39.042868499999997</v>
      </c>
      <c r="I1491" s="17">
        <v>33.707344899999995</v>
      </c>
      <c r="J1491" s="17">
        <v>81.234592500000005</v>
      </c>
      <c r="K1491" s="17">
        <v>83.064277799999999</v>
      </c>
      <c r="L1491" s="17">
        <v>18.509431399999997</v>
      </c>
      <c r="M1491" s="17">
        <v>26.4164444</v>
      </c>
      <c r="N1491" s="18" t="s">
        <v>36420</v>
      </c>
      <c r="O1491" s="18" t="s">
        <v>36421</v>
      </c>
      <c r="P1491" s="18" t="s">
        <v>36388</v>
      </c>
      <c r="Q1491" s="18" t="s">
        <v>36422</v>
      </c>
      <c r="R1491" s="18" t="s">
        <v>36423</v>
      </c>
    </row>
    <row r="1492" spans="1:18" x14ac:dyDescent="0.2">
      <c r="A1492" s="22">
        <v>10851</v>
      </c>
      <c r="B1492" s="15" t="s">
        <v>36384</v>
      </c>
      <c r="C1492" s="15" t="s">
        <v>36385</v>
      </c>
      <c r="D1492" s="15" t="s">
        <v>36386</v>
      </c>
      <c r="E1492" s="16" t="s">
        <v>198</v>
      </c>
      <c r="F1492" s="16">
        <v>308</v>
      </c>
      <c r="G1492" s="15" t="s">
        <v>36424</v>
      </c>
      <c r="H1492" s="17">
        <v>17.140172100000001</v>
      </c>
      <c r="I1492" s="17">
        <v>18.079113499999998</v>
      </c>
      <c r="J1492" s="17">
        <v>0</v>
      </c>
      <c r="K1492" s="17">
        <v>0</v>
      </c>
      <c r="L1492" s="17">
        <v>82.66780709999999</v>
      </c>
      <c r="M1492" s="17">
        <v>120.04163140000001</v>
      </c>
      <c r="N1492" s="18" t="s">
        <v>36385</v>
      </c>
      <c r="O1492" s="18" t="s">
        <v>26104</v>
      </c>
      <c r="P1492" s="18" t="s">
        <v>36388</v>
      </c>
      <c r="Q1492" s="18" t="s">
        <v>36425</v>
      </c>
      <c r="R1492" s="18" t="s">
        <v>36426</v>
      </c>
    </row>
    <row r="1493" spans="1:18" x14ac:dyDescent="0.2">
      <c r="A1493" s="22">
        <v>10852</v>
      </c>
      <c r="B1493" s="15" t="s">
        <v>36384</v>
      </c>
      <c r="C1493" s="15" t="s">
        <v>36385</v>
      </c>
      <c r="D1493" s="15" t="s">
        <v>36386</v>
      </c>
      <c r="E1493" s="16" t="s">
        <v>198</v>
      </c>
      <c r="F1493" s="16">
        <v>542</v>
      </c>
      <c r="G1493" s="15" t="s">
        <v>36427</v>
      </c>
      <c r="H1493" s="17">
        <v>180.13446110000001</v>
      </c>
      <c r="I1493" s="17">
        <v>181.0226413</v>
      </c>
      <c r="J1493" s="17">
        <v>279.48903110000003</v>
      </c>
      <c r="K1493" s="17">
        <v>324.53195089999997</v>
      </c>
      <c r="L1493" s="17">
        <v>674.33484899999996</v>
      </c>
      <c r="M1493" s="17">
        <v>902.23118450000004</v>
      </c>
      <c r="N1493" s="18" t="s">
        <v>36385</v>
      </c>
      <c r="O1493" s="18" t="s">
        <v>2852</v>
      </c>
      <c r="P1493" s="18" t="s">
        <v>36388</v>
      </c>
      <c r="Q1493" s="18" t="s">
        <v>36428</v>
      </c>
      <c r="R1493" s="18" t="s">
        <v>36429</v>
      </c>
    </row>
    <row r="1494" spans="1:18" x14ac:dyDescent="0.2">
      <c r="A1494" s="22">
        <v>10853</v>
      </c>
      <c r="B1494" s="15" t="s">
        <v>36384</v>
      </c>
      <c r="C1494" s="15" t="s">
        <v>36385</v>
      </c>
      <c r="D1494" s="15" t="s">
        <v>36386</v>
      </c>
      <c r="E1494" s="16" t="s">
        <v>198</v>
      </c>
      <c r="F1494" s="16">
        <v>405</v>
      </c>
      <c r="G1494" s="15" t="s">
        <v>36430</v>
      </c>
      <c r="H1494" s="17">
        <v>11.394925199999999</v>
      </c>
      <c r="I1494" s="17">
        <v>9.9621873000000019</v>
      </c>
      <c r="J1494" s="17">
        <v>50.085908499999995</v>
      </c>
      <c r="K1494" s="17">
        <v>47.277659899999996</v>
      </c>
      <c r="L1494" s="17">
        <v>170.37770669999998</v>
      </c>
      <c r="M1494" s="17">
        <v>206.40733750000001</v>
      </c>
      <c r="N1494" s="18" t="s">
        <v>36385</v>
      </c>
      <c r="O1494" s="18" t="s">
        <v>2107</v>
      </c>
      <c r="P1494" s="18" t="s">
        <v>36388</v>
      </c>
      <c r="Q1494" s="18" t="s">
        <v>36431</v>
      </c>
      <c r="R1494" s="18" t="s">
        <v>36432</v>
      </c>
    </row>
    <row r="1495" spans="1:18" x14ac:dyDescent="0.2">
      <c r="A1495" s="22">
        <v>3891</v>
      </c>
      <c r="B1495" s="15" t="s">
        <v>13274</v>
      </c>
      <c r="C1495" s="15" t="s">
        <v>13275</v>
      </c>
      <c r="D1495" s="15" t="s">
        <v>13276</v>
      </c>
      <c r="E1495" s="16" t="s">
        <v>198</v>
      </c>
      <c r="F1495" s="16">
        <v>113</v>
      </c>
      <c r="G1495" s="15" t="s">
        <v>13277</v>
      </c>
      <c r="H1495" s="17">
        <v>3.9183062999999998</v>
      </c>
      <c r="I1495" s="17">
        <v>4.1033322999999999</v>
      </c>
      <c r="J1495" s="17">
        <v>2.6840883999999998</v>
      </c>
      <c r="K1495" s="17">
        <v>2.8004027999999996</v>
      </c>
      <c r="L1495" s="17">
        <v>4.7734832000000003</v>
      </c>
      <c r="M1495" s="17">
        <v>4.7507189000000007</v>
      </c>
      <c r="N1495" s="18" t="s">
        <v>13278</v>
      </c>
      <c r="O1495" s="18" t="s">
        <v>13279</v>
      </c>
      <c r="P1495" s="18" t="s">
        <v>13280</v>
      </c>
      <c r="Q1495" s="18" t="s">
        <v>13281</v>
      </c>
      <c r="R1495" s="18" t="s">
        <v>13282</v>
      </c>
    </row>
    <row r="1496" spans="1:18" x14ac:dyDescent="0.2">
      <c r="A1496" s="22">
        <v>3892</v>
      </c>
      <c r="B1496" s="15" t="s">
        <v>13274</v>
      </c>
      <c r="C1496" s="15" t="s">
        <v>13275</v>
      </c>
      <c r="D1496" s="15" t="s">
        <v>13276</v>
      </c>
      <c r="E1496" s="16" t="s">
        <v>198</v>
      </c>
      <c r="F1496" s="16">
        <v>46</v>
      </c>
      <c r="G1496" s="15" t="s">
        <v>13283</v>
      </c>
      <c r="H1496" s="17">
        <v>0</v>
      </c>
      <c r="I1496" s="17">
        <v>0</v>
      </c>
      <c r="J1496" s="17">
        <v>0</v>
      </c>
      <c r="K1496" s="17">
        <v>0</v>
      </c>
      <c r="L1496" s="17">
        <v>2.8048446999999999</v>
      </c>
      <c r="M1496" s="17">
        <v>2.6662370000000002</v>
      </c>
      <c r="N1496" s="18" t="s">
        <v>13284</v>
      </c>
      <c r="O1496" s="18" t="s">
        <v>13285</v>
      </c>
      <c r="P1496" s="18" t="s">
        <v>13280</v>
      </c>
      <c r="Q1496" s="18" t="s">
        <v>13286</v>
      </c>
      <c r="R1496" s="18" t="s">
        <v>13287</v>
      </c>
    </row>
    <row r="1497" spans="1:18" x14ac:dyDescent="0.2">
      <c r="A1497" s="22">
        <v>3893</v>
      </c>
      <c r="B1497" s="15" t="s">
        <v>13274</v>
      </c>
      <c r="C1497" s="15" t="s">
        <v>13275</v>
      </c>
      <c r="D1497" s="15" t="s">
        <v>13276</v>
      </c>
      <c r="E1497" s="16" t="s">
        <v>198</v>
      </c>
      <c r="F1497" s="16">
        <v>50</v>
      </c>
      <c r="G1497" s="15" t="s">
        <v>13288</v>
      </c>
      <c r="H1497" s="17">
        <v>7.5097103000000001</v>
      </c>
      <c r="I1497" s="17">
        <v>7.5865415999999994</v>
      </c>
      <c r="J1497" s="17">
        <v>9.3033570000000001</v>
      </c>
      <c r="K1497" s="17">
        <v>9.6057624999999991</v>
      </c>
      <c r="L1497" s="17">
        <v>16.2419318</v>
      </c>
      <c r="M1497" s="17">
        <v>17.581556800000001</v>
      </c>
      <c r="N1497" s="18" t="s">
        <v>13284</v>
      </c>
      <c r="O1497" s="18" t="s">
        <v>13289</v>
      </c>
      <c r="P1497" s="18" t="s">
        <v>13280</v>
      </c>
      <c r="Q1497" s="18" t="s">
        <v>13290</v>
      </c>
      <c r="R1497" s="18" t="s">
        <v>13291</v>
      </c>
    </row>
    <row r="1498" spans="1:18" x14ac:dyDescent="0.2">
      <c r="A1498" s="22">
        <v>3894</v>
      </c>
      <c r="B1498" s="15" t="s">
        <v>13274</v>
      </c>
      <c r="C1498" s="15" t="s">
        <v>13275</v>
      </c>
      <c r="D1498" s="15" t="s">
        <v>13276</v>
      </c>
      <c r="E1498" s="16" t="s">
        <v>198</v>
      </c>
      <c r="F1498" s="16">
        <v>56</v>
      </c>
      <c r="G1498" s="15" t="s">
        <v>13292</v>
      </c>
      <c r="H1498" s="17">
        <v>0</v>
      </c>
      <c r="I1498" s="17">
        <v>0</v>
      </c>
      <c r="J1498" s="17">
        <v>0</v>
      </c>
      <c r="K1498" s="17">
        <v>0</v>
      </c>
      <c r="L1498" s="17">
        <v>1.9717518000000001</v>
      </c>
      <c r="M1498" s="17">
        <v>2.3705503000000001</v>
      </c>
      <c r="N1498" s="18" t="s">
        <v>13284</v>
      </c>
      <c r="O1498" s="18" t="s">
        <v>13293</v>
      </c>
      <c r="P1498" s="18" t="s">
        <v>13280</v>
      </c>
      <c r="Q1498" s="18" t="s">
        <v>13290</v>
      </c>
      <c r="R1498" s="18" t="s">
        <v>13291</v>
      </c>
    </row>
    <row r="1499" spans="1:18" x14ac:dyDescent="0.2">
      <c r="A1499" s="22">
        <v>6493</v>
      </c>
      <c r="B1499" s="15" t="s">
        <v>21775</v>
      </c>
      <c r="C1499" s="15" t="s">
        <v>21776</v>
      </c>
      <c r="D1499" s="15" t="s">
        <v>21777</v>
      </c>
      <c r="E1499" s="16" t="s">
        <v>198</v>
      </c>
      <c r="F1499" s="16">
        <v>1677</v>
      </c>
      <c r="G1499" s="15" t="s">
        <v>21778</v>
      </c>
      <c r="H1499" s="17">
        <v>42.306951399999996</v>
      </c>
      <c r="I1499" s="17">
        <v>40.030828399999997</v>
      </c>
      <c r="J1499" s="17">
        <v>42.411270399999999</v>
      </c>
      <c r="K1499" s="17">
        <v>50.848470400000004</v>
      </c>
      <c r="L1499" s="17">
        <v>71.362685999999997</v>
      </c>
      <c r="M1499" s="17">
        <v>75.990676000000008</v>
      </c>
      <c r="N1499" s="18" t="s">
        <v>21779</v>
      </c>
      <c r="O1499" s="18" t="s">
        <v>21780</v>
      </c>
      <c r="P1499" s="18" t="s">
        <v>21781</v>
      </c>
      <c r="Q1499" s="18" t="s">
        <v>21782</v>
      </c>
      <c r="R1499" s="18" t="s">
        <v>21783</v>
      </c>
    </row>
    <row r="1500" spans="1:18" x14ac:dyDescent="0.2">
      <c r="A1500" s="22">
        <v>6495</v>
      </c>
      <c r="B1500" s="15" t="s">
        <v>21775</v>
      </c>
      <c r="C1500" s="15" t="s">
        <v>21776</v>
      </c>
      <c r="D1500" s="15" t="s">
        <v>21777</v>
      </c>
      <c r="E1500" s="16" t="s">
        <v>198</v>
      </c>
      <c r="F1500" s="16">
        <v>1540</v>
      </c>
      <c r="G1500" s="15" t="s">
        <v>21784</v>
      </c>
      <c r="H1500" s="17">
        <v>0</v>
      </c>
      <c r="I1500" s="17">
        <v>0</v>
      </c>
      <c r="J1500" s="17">
        <v>8.0641435000000001</v>
      </c>
      <c r="K1500" s="17">
        <v>7.957845400000001</v>
      </c>
      <c r="L1500" s="17">
        <v>0</v>
      </c>
      <c r="M1500" s="17">
        <v>0</v>
      </c>
      <c r="N1500" s="18" t="s">
        <v>21779</v>
      </c>
      <c r="O1500" s="18" t="s">
        <v>21785</v>
      </c>
      <c r="P1500" s="18" t="s">
        <v>21781</v>
      </c>
      <c r="Q1500" s="18" t="s">
        <v>21786</v>
      </c>
      <c r="R1500" s="18" t="s">
        <v>21787</v>
      </c>
    </row>
    <row r="1501" spans="1:18" x14ac:dyDescent="0.2">
      <c r="A1501" s="22">
        <v>6496</v>
      </c>
      <c r="B1501" s="15" t="s">
        <v>21775</v>
      </c>
      <c r="C1501" s="15" t="s">
        <v>21776</v>
      </c>
      <c r="D1501" s="15" t="s">
        <v>21777</v>
      </c>
      <c r="E1501" s="16" t="s">
        <v>198</v>
      </c>
      <c r="F1501" s="16">
        <v>1689</v>
      </c>
      <c r="G1501" s="15" t="s">
        <v>21788</v>
      </c>
      <c r="H1501" s="17">
        <v>14.4048496</v>
      </c>
      <c r="I1501" s="17">
        <v>16.011656300000002</v>
      </c>
      <c r="J1501" s="17">
        <v>8.3138547000000003</v>
      </c>
      <c r="K1501" s="17">
        <v>6.9051744999999993</v>
      </c>
      <c r="L1501" s="17">
        <v>23.801910399999997</v>
      </c>
      <c r="M1501" s="17">
        <v>24.459344600000001</v>
      </c>
      <c r="N1501" s="18" t="s">
        <v>21779</v>
      </c>
      <c r="O1501" s="18" t="s">
        <v>21789</v>
      </c>
      <c r="P1501" s="18" t="s">
        <v>21781</v>
      </c>
      <c r="Q1501" s="18" t="s">
        <v>21790</v>
      </c>
      <c r="R1501" s="18" t="s">
        <v>21791</v>
      </c>
    </row>
    <row r="1502" spans="1:18" x14ac:dyDescent="0.2">
      <c r="A1502" s="22">
        <v>6498</v>
      </c>
      <c r="B1502" s="15" t="s">
        <v>21775</v>
      </c>
      <c r="C1502" s="15" t="s">
        <v>21776</v>
      </c>
      <c r="D1502" s="15" t="s">
        <v>21777</v>
      </c>
      <c r="E1502" s="16" t="s">
        <v>198</v>
      </c>
      <c r="F1502" s="16">
        <v>89</v>
      </c>
      <c r="G1502" s="15" t="s">
        <v>21792</v>
      </c>
      <c r="H1502" s="17">
        <v>5.5463147000000008</v>
      </c>
      <c r="I1502" s="17">
        <v>4.0074708000000001</v>
      </c>
      <c r="J1502" s="17">
        <v>8.286562</v>
      </c>
      <c r="K1502" s="17">
        <v>8.5431106999999997</v>
      </c>
      <c r="L1502" s="17">
        <v>26.232935699999999</v>
      </c>
      <c r="M1502" s="17">
        <v>24.723707699999999</v>
      </c>
      <c r="N1502" s="18" t="s">
        <v>21793</v>
      </c>
      <c r="O1502" s="18" t="s">
        <v>21794</v>
      </c>
      <c r="P1502" s="18" t="s">
        <v>21781</v>
      </c>
      <c r="Q1502" s="18" t="s">
        <v>21795</v>
      </c>
      <c r="R1502" s="18" t="s">
        <v>21796</v>
      </c>
    </row>
    <row r="1503" spans="1:18" x14ac:dyDescent="0.2">
      <c r="A1503" s="22">
        <v>6499</v>
      </c>
      <c r="B1503" s="15" t="s">
        <v>21797</v>
      </c>
      <c r="C1503" s="15" t="s">
        <v>21798</v>
      </c>
      <c r="D1503" s="15" t="s">
        <v>21799</v>
      </c>
      <c r="E1503" s="16" t="s">
        <v>198</v>
      </c>
      <c r="F1503" s="16">
        <v>1364</v>
      </c>
      <c r="G1503" s="15" t="s">
        <v>21800</v>
      </c>
      <c r="H1503" s="17">
        <v>15.492040500000002</v>
      </c>
      <c r="I1503" s="17">
        <v>19.045199699999998</v>
      </c>
      <c r="J1503" s="17">
        <v>41.309353700000003</v>
      </c>
      <c r="K1503" s="17">
        <v>42.503478299999998</v>
      </c>
      <c r="L1503" s="17">
        <v>66.816816799999998</v>
      </c>
      <c r="M1503" s="17">
        <v>68.617257300000006</v>
      </c>
      <c r="N1503" s="18" t="s">
        <v>21801</v>
      </c>
      <c r="O1503" s="18" t="s">
        <v>21802</v>
      </c>
      <c r="P1503" s="18" t="s">
        <v>21803</v>
      </c>
      <c r="Q1503" s="18" t="s">
        <v>21804</v>
      </c>
      <c r="R1503" s="18" t="s">
        <v>21805</v>
      </c>
    </row>
    <row r="1504" spans="1:18" x14ac:dyDescent="0.2">
      <c r="A1504" s="22">
        <v>6500</v>
      </c>
      <c r="B1504" s="15" t="s">
        <v>21797</v>
      </c>
      <c r="C1504" s="15" t="s">
        <v>21798</v>
      </c>
      <c r="D1504" s="15" t="s">
        <v>21799</v>
      </c>
      <c r="E1504" s="16" t="s">
        <v>198</v>
      </c>
      <c r="F1504" s="16">
        <v>1365</v>
      </c>
      <c r="G1504" s="15" t="s">
        <v>21806</v>
      </c>
      <c r="H1504" s="17">
        <v>15.492040500000002</v>
      </c>
      <c r="I1504" s="17">
        <v>19.045199699999998</v>
      </c>
      <c r="J1504" s="17">
        <v>41.309353700000003</v>
      </c>
      <c r="K1504" s="17">
        <v>42.503478299999998</v>
      </c>
      <c r="L1504" s="17">
        <v>66.816816799999998</v>
      </c>
      <c r="M1504" s="17">
        <v>68.617257300000006</v>
      </c>
      <c r="N1504" s="18" t="s">
        <v>21801</v>
      </c>
      <c r="O1504" s="18" t="s">
        <v>21807</v>
      </c>
      <c r="P1504" s="18" t="s">
        <v>21803</v>
      </c>
      <c r="Q1504" s="18" t="s">
        <v>21804</v>
      </c>
      <c r="R1504" s="18" t="s">
        <v>21805</v>
      </c>
    </row>
    <row r="1505" spans="1:18" x14ac:dyDescent="0.2">
      <c r="A1505" s="22">
        <v>6501</v>
      </c>
      <c r="B1505" s="15" t="s">
        <v>21797</v>
      </c>
      <c r="C1505" s="15" t="s">
        <v>21798</v>
      </c>
      <c r="D1505" s="15" t="s">
        <v>21799</v>
      </c>
      <c r="E1505" s="16" t="s">
        <v>198</v>
      </c>
      <c r="F1505" s="16">
        <v>1789</v>
      </c>
      <c r="G1505" s="15" t="s">
        <v>21808</v>
      </c>
      <c r="H1505" s="17">
        <v>23.136613600000004</v>
      </c>
      <c r="I1505" s="17">
        <v>23.1686236</v>
      </c>
      <c r="J1505" s="17">
        <v>86.469451200000009</v>
      </c>
      <c r="K1505" s="17">
        <v>76.257304500000004</v>
      </c>
      <c r="L1505" s="17">
        <v>47.0720721</v>
      </c>
      <c r="M1505" s="17">
        <v>45.637481799999996</v>
      </c>
      <c r="N1505" s="18" t="s">
        <v>21798</v>
      </c>
      <c r="O1505" s="18" t="s">
        <v>21809</v>
      </c>
      <c r="P1505" s="18" t="s">
        <v>21803</v>
      </c>
      <c r="Q1505" s="18" t="s">
        <v>21810</v>
      </c>
      <c r="R1505" s="18" t="s">
        <v>21811</v>
      </c>
    </row>
    <row r="1506" spans="1:18" x14ac:dyDescent="0.2">
      <c r="A1506" s="22">
        <v>2236</v>
      </c>
      <c r="B1506" s="15" t="s">
        <v>7909</v>
      </c>
      <c r="C1506" s="15" t="s">
        <v>7910</v>
      </c>
      <c r="D1506" s="15" t="s">
        <v>7911</v>
      </c>
      <c r="E1506" s="16" t="s">
        <v>198</v>
      </c>
      <c r="F1506" s="16">
        <v>1535</v>
      </c>
      <c r="G1506" s="15" t="s">
        <v>7912</v>
      </c>
      <c r="H1506" s="17">
        <v>16.229955400000001</v>
      </c>
      <c r="I1506" s="17">
        <v>15.594577900000001</v>
      </c>
      <c r="J1506" s="17">
        <v>15.641407300000001</v>
      </c>
      <c r="K1506" s="17">
        <v>15.2631189</v>
      </c>
      <c r="L1506" s="17">
        <v>15.8345652</v>
      </c>
      <c r="M1506" s="17">
        <v>15.055844599999999</v>
      </c>
      <c r="N1506" s="18" t="s">
        <v>7913</v>
      </c>
      <c r="O1506" s="18" t="s">
        <v>7914</v>
      </c>
      <c r="P1506" s="18" t="s">
        <v>7915</v>
      </c>
      <c r="Q1506" s="18" t="s">
        <v>7916</v>
      </c>
      <c r="R1506" s="18" t="s">
        <v>7917</v>
      </c>
    </row>
    <row r="1507" spans="1:18" x14ac:dyDescent="0.2">
      <c r="A1507" s="22">
        <v>2237</v>
      </c>
      <c r="B1507" s="15" t="s">
        <v>7909</v>
      </c>
      <c r="C1507" s="15" t="s">
        <v>7910</v>
      </c>
      <c r="D1507" s="15" t="s">
        <v>7911</v>
      </c>
      <c r="E1507" s="16" t="s">
        <v>198</v>
      </c>
      <c r="F1507" s="16">
        <v>1537</v>
      </c>
      <c r="G1507" s="15" t="s">
        <v>7918</v>
      </c>
      <c r="H1507" s="17">
        <v>0</v>
      </c>
      <c r="I1507" s="17">
        <v>0</v>
      </c>
      <c r="J1507" s="17">
        <v>0</v>
      </c>
      <c r="K1507" s="17">
        <v>0</v>
      </c>
      <c r="L1507" s="17">
        <v>0.26204110000000003</v>
      </c>
      <c r="M1507" s="17">
        <v>0.22284270000000003</v>
      </c>
      <c r="N1507" s="18" t="s">
        <v>7913</v>
      </c>
      <c r="O1507" s="18" t="s">
        <v>7919</v>
      </c>
      <c r="P1507" s="18" t="s">
        <v>7915</v>
      </c>
      <c r="Q1507" s="18" t="s">
        <v>7916</v>
      </c>
      <c r="R1507" s="18" t="s">
        <v>7917</v>
      </c>
    </row>
    <row r="1508" spans="1:18" x14ac:dyDescent="0.2">
      <c r="A1508" s="22">
        <v>2238</v>
      </c>
      <c r="B1508" s="15" t="s">
        <v>7909</v>
      </c>
      <c r="C1508" s="15" t="s">
        <v>7910</v>
      </c>
      <c r="D1508" s="15" t="s">
        <v>7911</v>
      </c>
      <c r="E1508" s="16" t="s">
        <v>198</v>
      </c>
      <c r="F1508" s="16">
        <v>1602</v>
      </c>
      <c r="G1508" s="15" t="s">
        <v>7920</v>
      </c>
      <c r="H1508" s="17">
        <v>0.9115044000000001</v>
      </c>
      <c r="I1508" s="17">
        <v>0.80075479999999999</v>
      </c>
      <c r="J1508" s="17">
        <v>0</v>
      </c>
      <c r="K1508" s="17">
        <v>0</v>
      </c>
      <c r="L1508" s="17">
        <v>0</v>
      </c>
      <c r="M1508" s="17">
        <v>0</v>
      </c>
      <c r="N1508" s="18" t="s">
        <v>7921</v>
      </c>
      <c r="O1508" s="18" t="s">
        <v>7922</v>
      </c>
      <c r="P1508" s="18" t="s">
        <v>7915</v>
      </c>
      <c r="Q1508" s="18" t="s">
        <v>7923</v>
      </c>
      <c r="R1508" s="18" t="s">
        <v>7924</v>
      </c>
    </row>
    <row r="1509" spans="1:18" x14ac:dyDescent="0.2">
      <c r="A1509" s="22">
        <v>2239</v>
      </c>
      <c r="B1509" s="15" t="s">
        <v>7909</v>
      </c>
      <c r="C1509" s="15" t="s">
        <v>7910</v>
      </c>
      <c r="D1509" s="15" t="s">
        <v>7911</v>
      </c>
      <c r="E1509" s="16" t="s">
        <v>198</v>
      </c>
      <c r="F1509" s="16">
        <v>515</v>
      </c>
      <c r="G1509" s="15" t="s">
        <v>7925</v>
      </c>
      <c r="H1509" s="17">
        <v>0.58483600000000002</v>
      </c>
      <c r="I1509" s="17">
        <v>0.54394640000000005</v>
      </c>
      <c r="J1509" s="17">
        <v>1.1037211999999998</v>
      </c>
      <c r="K1509" s="17">
        <v>1.0675006</v>
      </c>
      <c r="L1509" s="17">
        <v>2.1805863999999997</v>
      </c>
      <c r="M1509" s="17">
        <v>2.0957007000000001</v>
      </c>
      <c r="N1509" s="18" t="s">
        <v>7926</v>
      </c>
      <c r="O1509" s="18" t="s">
        <v>7927</v>
      </c>
      <c r="P1509" s="18" t="s">
        <v>7915</v>
      </c>
      <c r="Q1509" s="18" t="s">
        <v>7928</v>
      </c>
      <c r="R1509" s="18" t="s">
        <v>7929</v>
      </c>
    </row>
    <row r="1510" spans="1:18" x14ac:dyDescent="0.2">
      <c r="A1510" s="22">
        <v>12972</v>
      </c>
      <c r="B1510" s="15" t="s">
        <v>7909</v>
      </c>
      <c r="C1510" s="15" t="s">
        <v>7910</v>
      </c>
      <c r="D1510" s="15" t="s">
        <v>7911</v>
      </c>
      <c r="E1510" s="16" t="s">
        <v>41115</v>
      </c>
      <c r="F1510" s="16">
        <v>1549</v>
      </c>
      <c r="G1510" s="15" t="s">
        <v>42020</v>
      </c>
      <c r="H1510" s="17">
        <v>0</v>
      </c>
      <c r="I1510" s="17">
        <v>0</v>
      </c>
      <c r="J1510" s="17">
        <v>0</v>
      </c>
      <c r="K1510" s="17">
        <v>0</v>
      </c>
      <c r="L1510" s="17">
        <v>0.93902440000000009</v>
      </c>
      <c r="M1510" s="17">
        <v>1.0286108</v>
      </c>
      <c r="N1510" s="18" t="s">
        <v>42021</v>
      </c>
      <c r="O1510" s="18" t="s">
        <v>42022</v>
      </c>
      <c r="P1510" s="18" t="s">
        <v>7915</v>
      </c>
      <c r="Q1510" s="18" t="s">
        <v>42023</v>
      </c>
      <c r="R1510" s="18" t="s">
        <v>42024</v>
      </c>
    </row>
    <row r="1511" spans="1:18" x14ac:dyDescent="0.2">
      <c r="A1511" s="22">
        <v>12973</v>
      </c>
      <c r="B1511" s="15" t="s">
        <v>7909</v>
      </c>
      <c r="C1511" s="15" t="s">
        <v>7910</v>
      </c>
      <c r="D1511" s="15" t="s">
        <v>7911</v>
      </c>
      <c r="E1511" s="16" t="s">
        <v>41115</v>
      </c>
      <c r="F1511" s="16">
        <v>1553</v>
      </c>
      <c r="G1511" s="15" t="s">
        <v>42025</v>
      </c>
      <c r="H1511" s="17">
        <v>5.0305410000000004</v>
      </c>
      <c r="I1511" s="17">
        <v>4.9881392</v>
      </c>
      <c r="J1511" s="17">
        <v>5.9562922999999994</v>
      </c>
      <c r="K1511" s="17">
        <v>5.8008289999999993</v>
      </c>
      <c r="L1511" s="17">
        <v>3.1304507999999993</v>
      </c>
      <c r="M1511" s="17">
        <v>3.0541616</v>
      </c>
      <c r="N1511" s="18" t="s">
        <v>42021</v>
      </c>
      <c r="O1511" s="18" t="s">
        <v>42026</v>
      </c>
      <c r="P1511" s="18" t="s">
        <v>7915</v>
      </c>
      <c r="Q1511" s="18" t="s">
        <v>42023</v>
      </c>
      <c r="R1511" s="18" t="s">
        <v>42024</v>
      </c>
    </row>
    <row r="1512" spans="1:18" x14ac:dyDescent="0.2">
      <c r="A1512" s="22">
        <v>12974</v>
      </c>
      <c r="B1512" s="15" t="s">
        <v>7909</v>
      </c>
      <c r="C1512" s="15" t="s">
        <v>7910</v>
      </c>
      <c r="D1512" s="15" t="s">
        <v>7911</v>
      </c>
      <c r="E1512" s="16" t="s">
        <v>41115</v>
      </c>
      <c r="F1512" s="16">
        <v>517</v>
      </c>
      <c r="G1512" s="15" t="s">
        <v>42027</v>
      </c>
      <c r="H1512" s="17">
        <v>0.89240799999999987</v>
      </c>
      <c r="I1512" s="17">
        <v>0.90850280000000005</v>
      </c>
      <c r="J1512" s="17">
        <v>1.1020973999999999</v>
      </c>
      <c r="K1512" s="17">
        <v>1.1967286000000001</v>
      </c>
      <c r="L1512" s="17">
        <v>1.8644371</v>
      </c>
      <c r="M1512" s="17">
        <v>1.9784271999999998</v>
      </c>
      <c r="N1512" s="18" t="s">
        <v>7926</v>
      </c>
      <c r="O1512" s="18" t="s">
        <v>42028</v>
      </c>
      <c r="P1512" s="18" t="s">
        <v>7915</v>
      </c>
      <c r="Q1512" s="18" t="s">
        <v>7928</v>
      </c>
      <c r="R1512" s="18" t="s">
        <v>7929</v>
      </c>
    </row>
    <row r="1513" spans="1:18" x14ac:dyDescent="0.2">
      <c r="A1513" s="22">
        <v>11427</v>
      </c>
      <c r="B1513" s="15" t="s">
        <v>38275</v>
      </c>
      <c r="C1513" s="15" t="s">
        <v>38276</v>
      </c>
      <c r="D1513" s="15" t="s">
        <v>38277</v>
      </c>
      <c r="E1513" s="16" t="s">
        <v>198</v>
      </c>
      <c r="F1513" s="16">
        <v>2519</v>
      </c>
      <c r="G1513" s="15" t="s">
        <v>38278</v>
      </c>
      <c r="H1513" s="17"/>
      <c r="I1513" s="17"/>
      <c r="J1513" s="17">
        <v>12.930265800000001</v>
      </c>
      <c r="K1513" s="17">
        <v>14.5760673</v>
      </c>
      <c r="L1513" s="17"/>
      <c r="M1513" s="17"/>
      <c r="N1513" s="18" t="s">
        <v>38279</v>
      </c>
      <c r="O1513" s="18" t="s">
        <v>38280</v>
      </c>
      <c r="P1513" s="18" t="s">
        <v>38281</v>
      </c>
      <c r="Q1513" s="18" t="s">
        <v>38282</v>
      </c>
      <c r="R1513" s="18" t="s">
        <v>38283</v>
      </c>
    </row>
    <row r="1514" spans="1:18" x14ac:dyDescent="0.2">
      <c r="A1514" s="22">
        <v>11428</v>
      </c>
      <c r="B1514" s="15" t="s">
        <v>38275</v>
      </c>
      <c r="C1514" s="15" t="s">
        <v>38276</v>
      </c>
      <c r="D1514" s="15" t="s">
        <v>38277</v>
      </c>
      <c r="E1514" s="16" t="s">
        <v>198</v>
      </c>
      <c r="F1514" s="16">
        <v>1995</v>
      </c>
      <c r="G1514" s="15" t="s">
        <v>38284</v>
      </c>
      <c r="H1514" s="17"/>
      <c r="I1514" s="17"/>
      <c r="J1514" s="17">
        <v>296.98387360000004</v>
      </c>
      <c r="K1514" s="17">
        <v>281.56343960000004</v>
      </c>
      <c r="L1514" s="17"/>
      <c r="M1514" s="17"/>
      <c r="N1514" s="18" t="s">
        <v>38285</v>
      </c>
      <c r="O1514" s="18" t="s">
        <v>38286</v>
      </c>
      <c r="P1514" s="18" t="s">
        <v>38281</v>
      </c>
      <c r="Q1514" s="18" t="s">
        <v>38287</v>
      </c>
      <c r="R1514" s="18" t="s">
        <v>38288</v>
      </c>
    </row>
    <row r="1515" spans="1:18" x14ac:dyDescent="0.2">
      <c r="A1515" s="22">
        <v>15105</v>
      </c>
      <c r="B1515" s="15" t="s">
        <v>38275</v>
      </c>
      <c r="C1515" s="15" t="s">
        <v>38276</v>
      </c>
      <c r="D1515" s="15" t="s">
        <v>38277</v>
      </c>
      <c r="E1515" s="16" t="s">
        <v>41115</v>
      </c>
      <c r="F1515" s="16">
        <v>1993</v>
      </c>
      <c r="G1515" s="15" t="s">
        <v>45482</v>
      </c>
      <c r="H1515" s="17"/>
      <c r="I1515" s="17"/>
      <c r="J1515" s="17">
        <v>142.5504981</v>
      </c>
      <c r="K1515" s="17">
        <v>144.45580280000001</v>
      </c>
      <c r="L1515" s="17"/>
      <c r="M1515" s="17"/>
      <c r="N1515" s="18" t="s">
        <v>38285</v>
      </c>
      <c r="O1515" s="18" t="s">
        <v>45483</v>
      </c>
      <c r="P1515" s="18" t="s">
        <v>38281</v>
      </c>
      <c r="Q1515" s="18" t="s">
        <v>38287</v>
      </c>
      <c r="R1515" s="18" t="s">
        <v>38288</v>
      </c>
    </row>
    <row r="1516" spans="1:18" x14ac:dyDescent="0.2">
      <c r="A1516" s="22">
        <v>1216</v>
      </c>
      <c r="B1516" s="15" t="s">
        <v>4382</v>
      </c>
      <c r="C1516" s="15" t="s">
        <v>4383</v>
      </c>
      <c r="D1516" s="15" t="s">
        <v>4384</v>
      </c>
      <c r="E1516" s="16" t="s">
        <v>198</v>
      </c>
      <c r="F1516" s="16">
        <v>269</v>
      </c>
      <c r="G1516" s="15" t="s">
        <v>4385</v>
      </c>
      <c r="H1516" s="17">
        <v>6.3099999999999989E-2</v>
      </c>
      <c r="I1516" s="17">
        <v>6.6477600000000012E-2</v>
      </c>
      <c r="J1516" s="17">
        <v>0.103645</v>
      </c>
      <c r="K1516" s="17">
        <v>9.2861899999999997E-2</v>
      </c>
      <c r="L1516" s="17">
        <v>0</v>
      </c>
      <c r="M1516" s="17">
        <v>0</v>
      </c>
      <c r="N1516" s="18" t="s">
        <v>4386</v>
      </c>
      <c r="O1516" s="18" t="s">
        <v>4387</v>
      </c>
      <c r="P1516" s="18" t="s">
        <v>4388</v>
      </c>
      <c r="Q1516" s="18" t="s">
        <v>4389</v>
      </c>
      <c r="R1516" s="18" t="s">
        <v>4390</v>
      </c>
    </row>
    <row r="1517" spans="1:18" x14ac:dyDescent="0.2">
      <c r="A1517" s="22">
        <v>648</v>
      </c>
      <c r="B1517" s="15" t="s">
        <v>2408</v>
      </c>
      <c r="C1517" s="15" t="s">
        <v>2409</v>
      </c>
      <c r="D1517" s="15" t="s">
        <v>2410</v>
      </c>
      <c r="E1517" s="16" t="s">
        <v>198</v>
      </c>
      <c r="F1517" s="16">
        <v>327</v>
      </c>
      <c r="G1517" s="15" t="s">
        <v>2411</v>
      </c>
      <c r="H1517" s="17">
        <v>27.172956500000002</v>
      </c>
      <c r="I1517" s="17">
        <v>33.400894000000001</v>
      </c>
      <c r="J1517" s="17">
        <v>13.4884951</v>
      </c>
      <c r="K1517" s="17">
        <v>14.403169900000002</v>
      </c>
      <c r="L1517" s="17">
        <v>4.8775206999999998</v>
      </c>
      <c r="M1517" s="17">
        <v>4.7272774000000002</v>
      </c>
      <c r="N1517" s="18" t="s">
        <v>2412</v>
      </c>
      <c r="O1517" s="18" t="s">
        <v>2413</v>
      </c>
      <c r="P1517" s="18" t="s">
        <v>2414</v>
      </c>
      <c r="Q1517" s="18" t="s">
        <v>2415</v>
      </c>
      <c r="R1517" s="18" t="s">
        <v>2416</v>
      </c>
    </row>
    <row r="1518" spans="1:18" x14ac:dyDescent="0.2">
      <c r="A1518" s="22">
        <v>4186</v>
      </c>
      <c r="B1518" s="15" t="s">
        <v>14313</v>
      </c>
      <c r="C1518" s="15" t="s">
        <v>14314</v>
      </c>
      <c r="D1518" s="15" t="s">
        <v>14315</v>
      </c>
      <c r="E1518" s="16" t="s">
        <v>198</v>
      </c>
      <c r="F1518" s="16">
        <v>651</v>
      </c>
      <c r="G1518" s="15" t="s">
        <v>14316</v>
      </c>
      <c r="H1518" s="17">
        <v>0</v>
      </c>
      <c r="I1518" s="17">
        <v>0</v>
      </c>
      <c r="J1518" s="17">
        <v>0</v>
      </c>
      <c r="K1518" s="17">
        <v>0</v>
      </c>
      <c r="L1518" s="17">
        <v>4.2844888000000001</v>
      </c>
      <c r="M1518" s="17">
        <v>4.9522514000000006</v>
      </c>
      <c r="N1518" s="18" t="s">
        <v>14317</v>
      </c>
      <c r="O1518" s="18" t="s">
        <v>14318</v>
      </c>
      <c r="P1518" s="18" t="s">
        <v>14319</v>
      </c>
      <c r="Q1518" s="18" t="s">
        <v>14320</v>
      </c>
      <c r="R1518" s="18" t="s">
        <v>14321</v>
      </c>
    </row>
    <row r="1519" spans="1:18" x14ac:dyDescent="0.2">
      <c r="A1519" s="22">
        <v>4187</v>
      </c>
      <c r="B1519" s="15" t="s">
        <v>14313</v>
      </c>
      <c r="C1519" s="15" t="s">
        <v>14314</v>
      </c>
      <c r="D1519" s="15" t="s">
        <v>14315</v>
      </c>
      <c r="E1519" s="16" t="s">
        <v>198</v>
      </c>
      <c r="F1519" s="16">
        <v>652</v>
      </c>
      <c r="G1519" s="15" t="s">
        <v>14322</v>
      </c>
      <c r="H1519" s="17">
        <v>8.3446326000000006</v>
      </c>
      <c r="I1519" s="17">
        <v>10.4611447</v>
      </c>
      <c r="J1519" s="17">
        <v>2.8349250000000001</v>
      </c>
      <c r="K1519" s="17">
        <v>2.9054408999999999</v>
      </c>
      <c r="L1519" s="17">
        <v>4.2844888000000001</v>
      </c>
      <c r="M1519" s="17">
        <v>4.9522514000000006</v>
      </c>
      <c r="N1519" s="18" t="s">
        <v>14317</v>
      </c>
      <c r="O1519" s="18" t="s">
        <v>14323</v>
      </c>
      <c r="P1519" s="18" t="s">
        <v>14319</v>
      </c>
      <c r="Q1519" s="18" t="s">
        <v>14320</v>
      </c>
      <c r="R1519" s="18" t="s">
        <v>14321</v>
      </c>
    </row>
    <row r="1520" spans="1:18" x14ac:dyDescent="0.2">
      <c r="A1520" s="22">
        <v>4594</v>
      </c>
      <c r="B1520" s="15" t="s">
        <v>15766</v>
      </c>
      <c r="C1520" s="15" t="s">
        <v>15767</v>
      </c>
      <c r="D1520" s="15" t="s">
        <v>15768</v>
      </c>
      <c r="E1520" s="16" t="s">
        <v>198</v>
      </c>
      <c r="F1520" s="16">
        <v>199</v>
      </c>
      <c r="G1520" s="15" t="s">
        <v>15769</v>
      </c>
      <c r="H1520" s="17">
        <v>28.304638600000004</v>
      </c>
      <c r="I1520" s="17">
        <v>26.0158697</v>
      </c>
      <c r="J1520" s="17">
        <v>37.980475900000002</v>
      </c>
      <c r="K1520" s="17">
        <v>36.860564499999995</v>
      </c>
      <c r="L1520" s="17">
        <v>33.255717600000004</v>
      </c>
      <c r="M1520" s="17">
        <v>34.529060999999999</v>
      </c>
      <c r="N1520" s="18" t="s">
        <v>15770</v>
      </c>
      <c r="O1520" s="18" t="s">
        <v>15771</v>
      </c>
      <c r="P1520" s="18" t="s">
        <v>15772</v>
      </c>
      <c r="Q1520" s="18" t="s">
        <v>15773</v>
      </c>
      <c r="R1520" s="18" t="s">
        <v>15774</v>
      </c>
    </row>
    <row r="1521" spans="1:18" x14ac:dyDescent="0.2">
      <c r="A1521" s="22">
        <v>4595</v>
      </c>
      <c r="B1521" s="15" t="s">
        <v>15766</v>
      </c>
      <c r="C1521" s="15" t="s">
        <v>15767</v>
      </c>
      <c r="D1521" s="15" t="s">
        <v>15768</v>
      </c>
      <c r="E1521" s="16" t="s">
        <v>198</v>
      </c>
      <c r="F1521" s="16">
        <v>187</v>
      </c>
      <c r="G1521" s="15" t="s">
        <v>15775</v>
      </c>
      <c r="H1521" s="17">
        <v>0.82787899999999992</v>
      </c>
      <c r="I1521" s="17">
        <v>0.78087630000000008</v>
      </c>
      <c r="J1521" s="17">
        <v>2.1708080999999999</v>
      </c>
      <c r="K1521" s="17">
        <v>1.5999940000000001</v>
      </c>
      <c r="L1521" s="17">
        <v>2.5593699999999999</v>
      </c>
      <c r="M1521" s="17">
        <v>1.8558017</v>
      </c>
      <c r="N1521" s="18" t="s">
        <v>15770</v>
      </c>
      <c r="O1521" s="18" t="s">
        <v>15776</v>
      </c>
      <c r="P1521" s="18" t="s">
        <v>15772</v>
      </c>
      <c r="Q1521" s="18" t="s">
        <v>15777</v>
      </c>
      <c r="R1521" s="18" t="s">
        <v>15778</v>
      </c>
    </row>
    <row r="1522" spans="1:18" x14ac:dyDescent="0.2">
      <c r="A1522" s="22">
        <v>11684</v>
      </c>
      <c r="B1522" s="15" t="s">
        <v>39089</v>
      </c>
      <c r="C1522" s="15" t="s">
        <v>39090</v>
      </c>
      <c r="D1522" s="15" t="s">
        <v>39091</v>
      </c>
      <c r="E1522" s="16" t="s">
        <v>198</v>
      </c>
      <c r="F1522" s="16">
        <v>98</v>
      </c>
      <c r="G1522" s="15" t="s">
        <v>39092</v>
      </c>
      <c r="H1522" s="17">
        <v>3.9749800000000004</v>
      </c>
      <c r="I1522" s="17">
        <v>3.1902382</v>
      </c>
      <c r="J1522" s="17">
        <v>4.2367645000000005</v>
      </c>
      <c r="K1522" s="17">
        <v>4.2391202999999997</v>
      </c>
      <c r="L1522" s="17">
        <v>0</v>
      </c>
      <c r="M1522" s="17">
        <v>0</v>
      </c>
      <c r="N1522" s="18" t="s">
        <v>39093</v>
      </c>
      <c r="O1522" s="18" t="s">
        <v>39094</v>
      </c>
      <c r="P1522" s="18" t="s">
        <v>39095</v>
      </c>
      <c r="Q1522" s="18" t="s">
        <v>39096</v>
      </c>
      <c r="R1522" s="18" t="s">
        <v>39097</v>
      </c>
    </row>
    <row r="1523" spans="1:18" x14ac:dyDescent="0.2">
      <c r="A1523" s="22">
        <v>4835</v>
      </c>
      <c r="B1523" s="15" t="s">
        <v>16508</v>
      </c>
      <c r="C1523" s="15" t="s">
        <v>16509</v>
      </c>
      <c r="D1523" s="15" t="s">
        <v>16510</v>
      </c>
      <c r="E1523" s="16" t="s">
        <v>198</v>
      </c>
      <c r="F1523" s="16">
        <v>417</v>
      </c>
      <c r="G1523" s="15" t="s">
        <v>16511</v>
      </c>
      <c r="H1523" s="17">
        <v>14.374663599999998</v>
      </c>
      <c r="I1523" s="17">
        <v>16.015736499999999</v>
      </c>
      <c r="J1523" s="17">
        <v>10.988098000000001</v>
      </c>
      <c r="K1523" s="17">
        <v>9.1520580000000002</v>
      </c>
      <c r="L1523" s="17">
        <v>5.4154096000000003</v>
      </c>
      <c r="M1523" s="17">
        <v>4.8243577999999996</v>
      </c>
      <c r="N1523" s="18" t="s">
        <v>16512</v>
      </c>
      <c r="O1523" s="18" t="s">
        <v>16513</v>
      </c>
      <c r="P1523" s="18" t="s">
        <v>16514</v>
      </c>
      <c r="Q1523" s="18" t="s">
        <v>16515</v>
      </c>
      <c r="R1523" s="18" t="s">
        <v>16516</v>
      </c>
    </row>
    <row r="1524" spans="1:18" x14ac:dyDescent="0.2">
      <c r="A1524" s="22">
        <v>9412</v>
      </c>
      <c r="B1524" s="15" t="s">
        <v>31865</v>
      </c>
      <c r="C1524" s="15" t="s">
        <v>31866</v>
      </c>
      <c r="D1524" s="15" t="s">
        <v>31867</v>
      </c>
      <c r="E1524" s="16" t="s">
        <v>198</v>
      </c>
      <c r="F1524" s="16">
        <v>183</v>
      </c>
      <c r="G1524" s="15" t="s">
        <v>31868</v>
      </c>
      <c r="H1524" s="17">
        <v>0</v>
      </c>
      <c r="I1524" s="17">
        <v>0</v>
      </c>
      <c r="J1524" s="17">
        <v>3.0991330000000001</v>
      </c>
      <c r="K1524" s="17">
        <v>3.5638174</v>
      </c>
      <c r="L1524" s="17">
        <v>0</v>
      </c>
      <c r="M1524" s="17">
        <v>0</v>
      </c>
      <c r="N1524" s="18" t="s">
        <v>31869</v>
      </c>
      <c r="O1524" s="18" t="s">
        <v>31870</v>
      </c>
      <c r="P1524" s="18" t="s">
        <v>31871</v>
      </c>
      <c r="Q1524" s="18" t="s">
        <v>31872</v>
      </c>
      <c r="R1524" s="18" t="s">
        <v>31873</v>
      </c>
    </row>
    <row r="1525" spans="1:18" x14ac:dyDescent="0.2">
      <c r="A1525" s="22">
        <v>6264</v>
      </c>
      <c r="B1525" s="15" t="s">
        <v>21011</v>
      </c>
      <c r="C1525" s="15" t="s">
        <v>21012</v>
      </c>
      <c r="D1525" s="15" t="s">
        <v>21013</v>
      </c>
      <c r="E1525" s="16" t="s">
        <v>198</v>
      </c>
      <c r="F1525" s="16">
        <v>16</v>
      </c>
      <c r="G1525" s="15" t="s">
        <v>21014</v>
      </c>
      <c r="H1525" s="17">
        <v>0</v>
      </c>
      <c r="I1525" s="17">
        <v>0</v>
      </c>
      <c r="J1525" s="17">
        <v>0</v>
      </c>
      <c r="K1525" s="17">
        <v>0</v>
      </c>
      <c r="L1525" s="17">
        <v>56.821589199999998</v>
      </c>
      <c r="M1525" s="17">
        <v>51.801164700000001</v>
      </c>
      <c r="N1525" s="18" t="s">
        <v>21015</v>
      </c>
      <c r="O1525" s="18" t="s">
        <v>4968</v>
      </c>
      <c r="P1525" s="18" t="s">
        <v>21016</v>
      </c>
      <c r="Q1525" s="18" t="s">
        <v>21017</v>
      </c>
      <c r="R1525" s="18" t="s">
        <v>21018</v>
      </c>
    </row>
    <row r="1526" spans="1:18" x14ac:dyDescent="0.2">
      <c r="A1526" s="22">
        <v>6265</v>
      </c>
      <c r="B1526" s="15" t="s">
        <v>21011</v>
      </c>
      <c r="C1526" s="15" t="s">
        <v>21012</v>
      </c>
      <c r="D1526" s="15" t="s">
        <v>21013</v>
      </c>
      <c r="E1526" s="16" t="s">
        <v>198</v>
      </c>
      <c r="F1526" s="16">
        <v>18</v>
      </c>
      <c r="G1526" s="15" t="s">
        <v>21019</v>
      </c>
      <c r="H1526" s="17">
        <v>13.234665600000001</v>
      </c>
      <c r="I1526" s="17">
        <v>21.706414899999999</v>
      </c>
      <c r="J1526" s="17">
        <v>0</v>
      </c>
      <c r="K1526" s="17">
        <v>0</v>
      </c>
      <c r="L1526" s="17">
        <v>0</v>
      </c>
      <c r="M1526" s="17">
        <v>0</v>
      </c>
      <c r="N1526" s="18" t="s">
        <v>21015</v>
      </c>
      <c r="O1526" s="18" t="s">
        <v>9621</v>
      </c>
      <c r="P1526" s="18" t="s">
        <v>21016</v>
      </c>
      <c r="Q1526" s="18" t="s">
        <v>21017</v>
      </c>
      <c r="R1526" s="18" t="s">
        <v>21018</v>
      </c>
    </row>
    <row r="1527" spans="1:18" x14ac:dyDescent="0.2">
      <c r="A1527" s="22">
        <v>6266</v>
      </c>
      <c r="B1527" s="15" t="s">
        <v>21011</v>
      </c>
      <c r="C1527" s="15" t="s">
        <v>21012</v>
      </c>
      <c r="D1527" s="15" t="s">
        <v>21013</v>
      </c>
      <c r="E1527" s="16" t="s">
        <v>198</v>
      </c>
      <c r="F1527" s="16">
        <v>20</v>
      </c>
      <c r="G1527" s="15" t="s">
        <v>21020</v>
      </c>
      <c r="H1527" s="17">
        <v>84.320635900000013</v>
      </c>
      <c r="I1527" s="17">
        <v>101.20218050000001</v>
      </c>
      <c r="J1527" s="17">
        <v>154.2356249</v>
      </c>
      <c r="K1527" s="17">
        <v>127.2185662</v>
      </c>
      <c r="L1527" s="17">
        <v>152.27502530000001</v>
      </c>
      <c r="M1527" s="17">
        <v>153.3943428</v>
      </c>
      <c r="N1527" s="18" t="s">
        <v>21015</v>
      </c>
      <c r="O1527" s="18" t="s">
        <v>741</v>
      </c>
      <c r="P1527" s="18" t="s">
        <v>21016</v>
      </c>
      <c r="Q1527" s="18" t="s">
        <v>21017</v>
      </c>
      <c r="R1527" s="18" t="s">
        <v>21018</v>
      </c>
    </row>
    <row r="1528" spans="1:18" x14ac:dyDescent="0.2">
      <c r="A1528" s="22">
        <v>6267</v>
      </c>
      <c r="B1528" s="15" t="s">
        <v>21011</v>
      </c>
      <c r="C1528" s="15" t="s">
        <v>21012</v>
      </c>
      <c r="D1528" s="15" t="s">
        <v>21013</v>
      </c>
      <c r="E1528" s="16" t="s">
        <v>198</v>
      </c>
      <c r="F1528" s="16">
        <v>768</v>
      </c>
      <c r="G1528" s="15" t="s">
        <v>21021</v>
      </c>
      <c r="H1528" s="17">
        <v>79.081058799999994</v>
      </c>
      <c r="I1528" s="17">
        <v>94.434439799999993</v>
      </c>
      <c r="J1528" s="17">
        <v>103.6627414</v>
      </c>
      <c r="K1528" s="17">
        <v>84.422674200000003</v>
      </c>
      <c r="L1528" s="17">
        <v>385.06328230000003</v>
      </c>
      <c r="M1528" s="17">
        <v>377.56239599999998</v>
      </c>
      <c r="N1528" s="18" t="s">
        <v>21012</v>
      </c>
      <c r="O1528" s="18" t="s">
        <v>21022</v>
      </c>
      <c r="P1528" s="18" t="s">
        <v>21016</v>
      </c>
      <c r="Q1528" s="18" t="s">
        <v>21023</v>
      </c>
      <c r="R1528" s="18" t="s">
        <v>21024</v>
      </c>
    </row>
    <row r="1529" spans="1:18" x14ac:dyDescent="0.2">
      <c r="A1529" s="22">
        <v>6268</v>
      </c>
      <c r="B1529" s="15" t="s">
        <v>21011</v>
      </c>
      <c r="C1529" s="15" t="s">
        <v>21012</v>
      </c>
      <c r="D1529" s="15" t="s">
        <v>21013</v>
      </c>
      <c r="E1529" s="16" t="s">
        <v>198</v>
      </c>
      <c r="F1529" s="16">
        <v>664</v>
      </c>
      <c r="G1529" s="15" t="s">
        <v>21025</v>
      </c>
      <c r="H1529" s="17">
        <v>113.9622076</v>
      </c>
      <c r="I1529" s="17">
        <v>146.82906650000001</v>
      </c>
      <c r="J1529" s="17">
        <v>131.33089330000001</v>
      </c>
      <c r="K1529" s="17">
        <v>101.08186259999998</v>
      </c>
      <c r="L1529" s="17">
        <v>204.9754193</v>
      </c>
      <c r="M1529" s="17">
        <v>191.31863559999999</v>
      </c>
      <c r="N1529" s="18" t="s">
        <v>21012</v>
      </c>
      <c r="O1529" s="18" t="s">
        <v>21026</v>
      </c>
      <c r="P1529" s="18" t="s">
        <v>21016</v>
      </c>
      <c r="Q1529" s="18" t="s">
        <v>21027</v>
      </c>
      <c r="R1529" s="18" t="s">
        <v>21028</v>
      </c>
    </row>
    <row r="1530" spans="1:18" x14ac:dyDescent="0.2">
      <c r="A1530" s="22">
        <v>6269</v>
      </c>
      <c r="B1530" s="15" t="s">
        <v>21011</v>
      </c>
      <c r="C1530" s="15" t="s">
        <v>21012</v>
      </c>
      <c r="D1530" s="15" t="s">
        <v>21013</v>
      </c>
      <c r="E1530" s="16" t="s">
        <v>198</v>
      </c>
      <c r="F1530" s="16">
        <v>666</v>
      </c>
      <c r="G1530" s="15" t="s">
        <v>21029</v>
      </c>
      <c r="H1530" s="17">
        <v>0</v>
      </c>
      <c r="I1530" s="17">
        <v>0</v>
      </c>
      <c r="J1530" s="17">
        <v>58.317419899999997</v>
      </c>
      <c r="K1530" s="17">
        <v>45.697477299999996</v>
      </c>
      <c r="L1530" s="17">
        <v>0</v>
      </c>
      <c r="M1530" s="17">
        <v>0</v>
      </c>
      <c r="N1530" s="18" t="s">
        <v>21012</v>
      </c>
      <c r="O1530" s="18" t="s">
        <v>21030</v>
      </c>
      <c r="P1530" s="18" t="s">
        <v>21016</v>
      </c>
      <c r="Q1530" s="18" t="s">
        <v>21027</v>
      </c>
      <c r="R1530" s="18" t="s">
        <v>21028</v>
      </c>
    </row>
    <row r="1531" spans="1:18" x14ac:dyDescent="0.2">
      <c r="A1531" s="22">
        <v>6271</v>
      </c>
      <c r="B1531" s="15" t="s">
        <v>21011</v>
      </c>
      <c r="C1531" s="15" t="s">
        <v>21031</v>
      </c>
      <c r="D1531" s="15" t="s">
        <v>21013</v>
      </c>
      <c r="E1531" s="16" t="s">
        <v>198</v>
      </c>
      <c r="F1531" s="16">
        <v>605</v>
      </c>
      <c r="G1531" s="15" t="s">
        <v>21032</v>
      </c>
      <c r="H1531" s="17">
        <v>0</v>
      </c>
      <c r="I1531" s="17">
        <v>0</v>
      </c>
      <c r="J1531" s="17">
        <v>4.0929343999999999</v>
      </c>
      <c r="K1531" s="17">
        <v>4.2451889999999999</v>
      </c>
      <c r="L1531" s="17">
        <v>0</v>
      </c>
      <c r="M1531" s="17">
        <v>0</v>
      </c>
      <c r="N1531" s="18" t="s">
        <v>21033</v>
      </c>
      <c r="O1531" s="18" t="s">
        <v>21034</v>
      </c>
      <c r="P1531" s="18" t="s">
        <v>21016</v>
      </c>
      <c r="Q1531" s="18" t="s">
        <v>21035</v>
      </c>
      <c r="R1531" s="18" t="s">
        <v>21036</v>
      </c>
    </row>
    <row r="1532" spans="1:18" x14ac:dyDescent="0.2">
      <c r="A1532" s="22">
        <v>6272</v>
      </c>
      <c r="B1532" s="15" t="s">
        <v>21011</v>
      </c>
      <c r="C1532" s="15" t="s">
        <v>21012</v>
      </c>
      <c r="D1532" s="15" t="s">
        <v>21013</v>
      </c>
      <c r="E1532" s="16" t="s">
        <v>198</v>
      </c>
      <c r="F1532" s="16">
        <v>809</v>
      </c>
      <c r="G1532" s="15" t="s">
        <v>21037</v>
      </c>
      <c r="H1532" s="17">
        <v>41.350479899999996</v>
      </c>
      <c r="I1532" s="17">
        <v>48.432785000000003</v>
      </c>
      <c r="J1532" s="17">
        <v>76.517080399999998</v>
      </c>
      <c r="K1532" s="17">
        <v>64.789610100000004</v>
      </c>
      <c r="L1532" s="17">
        <v>122.0215474</v>
      </c>
      <c r="M1532" s="17">
        <v>119.2720466</v>
      </c>
      <c r="N1532" s="18" t="s">
        <v>21012</v>
      </c>
      <c r="O1532" s="18" t="s">
        <v>21038</v>
      </c>
      <c r="P1532" s="18" t="s">
        <v>21016</v>
      </c>
      <c r="Q1532" s="18" t="s">
        <v>21039</v>
      </c>
      <c r="R1532" s="18" t="s">
        <v>21040</v>
      </c>
    </row>
    <row r="1533" spans="1:18" x14ac:dyDescent="0.2">
      <c r="A1533" s="22">
        <v>6276</v>
      </c>
      <c r="B1533" s="15" t="s">
        <v>21011</v>
      </c>
      <c r="C1533" s="15" t="s">
        <v>21031</v>
      </c>
      <c r="D1533" s="15" t="s">
        <v>21013</v>
      </c>
      <c r="E1533" s="16" t="s">
        <v>198</v>
      </c>
      <c r="F1533" s="16">
        <v>1245</v>
      </c>
      <c r="G1533" s="15" t="s">
        <v>21041</v>
      </c>
      <c r="H1533" s="17">
        <v>96.770021</v>
      </c>
      <c r="I1533" s="17">
        <v>116.36571600000001</v>
      </c>
      <c r="J1533" s="17">
        <v>157.1053469</v>
      </c>
      <c r="K1533" s="17">
        <v>131.50114669999999</v>
      </c>
      <c r="L1533" s="17">
        <v>214.94020430000003</v>
      </c>
      <c r="M1533" s="17">
        <v>208.78119800000002</v>
      </c>
      <c r="N1533" s="18" t="s">
        <v>21033</v>
      </c>
      <c r="O1533" s="18" t="s">
        <v>21042</v>
      </c>
      <c r="P1533" s="18" t="s">
        <v>21016</v>
      </c>
      <c r="Q1533" s="18" t="s">
        <v>21043</v>
      </c>
      <c r="R1533" s="18" t="s">
        <v>21044</v>
      </c>
    </row>
    <row r="1534" spans="1:18" x14ac:dyDescent="0.2">
      <c r="A1534" s="22">
        <v>6277</v>
      </c>
      <c r="B1534" s="15" t="s">
        <v>21011</v>
      </c>
      <c r="C1534" s="15" t="s">
        <v>21031</v>
      </c>
      <c r="D1534" s="15" t="s">
        <v>21013</v>
      </c>
      <c r="E1534" s="16" t="s">
        <v>198</v>
      </c>
      <c r="F1534" s="16">
        <v>1246</v>
      </c>
      <c r="G1534" s="15" t="s">
        <v>21045</v>
      </c>
      <c r="H1534" s="17">
        <v>27.755698899999999</v>
      </c>
      <c r="I1534" s="17">
        <v>32.295824000000003</v>
      </c>
      <c r="J1534" s="17">
        <v>39.589963899999994</v>
      </c>
      <c r="K1534" s="17">
        <v>30.282181699999999</v>
      </c>
      <c r="L1534" s="17">
        <v>54.855130600000003</v>
      </c>
      <c r="M1534" s="17">
        <v>55.303660600000001</v>
      </c>
      <c r="N1534" s="18" t="s">
        <v>21033</v>
      </c>
      <c r="O1534" s="18" t="s">
        <v>21046</v>
      </c>
      <c r="P1534" s="18" t="s">
        <v>21016</v>
      </c>
      <c r="Q1534" s="18" t="s">
        <v>21043</v>
      </c>
      <c r="R1534" s="18" t="s">
        <v>21044</v>
      </c>
    </row>
    <row r="1535" spans="1:18" x14ac:dyDescent="0.2">
      <c r="A1535" s="22">
        <v>6278</v>
      </c>
      <c r="B1535" s="15" t="s">
        <v>21011</v>
      </c>
      <c r="C1535" s="15" t="s">
        <v>21031</v>
      </c>
      <c r="D1535" s="15" t="s">
        <v>21013</v>
      </c>
      <c r="E1535" s="16" t="s">
        <v>198</v>
      </c>
      <c r="F1535" s="16">
        <v>277</v>
      </c>
      <c r="G1535" s="15" t="s">
        <v>21047</v>
      </c>
      <c r="H1535" s="17">
        <v>59.513722299999991</v>
      </c>
      <c r="I1535" s="17">
        <v>74.608196199999995</v>
      </c>
      <c r="J1535" s="17">
        <v>160.3569913</v>
      </c>
      <c r="K1535" s="17">
        <v>119.765181</v>
      </c>
      <c r="L1535" s="17">
        <v>283.44199989999998</v>
      </c>
      <c r="M1535" s="17">
        <v>243.10732109999998</v>
      </c>
      <c r="N1535" s="18" t="s">
        <v>21033</v>
      </c>
      <c r="O1535" s="18" t="s">
        <v>21048</v>
      </c>
      <c r="P1535" s="18" t="s">
        <v>21016</v>
      </c>
      <c r="Q1535" s="18" t="s">
        <v>21049</v>
      </c>
      <c r="R1535" s="18" t="s">
        <v>21050</v>
      </c>
    </row>
    <row r="1536" spans="1:18" x14ac:dyDescent="0.2">
      <c r="A1536" s="22">
        <v>6281</v>
      </c>
      <c r="B1536" s="15" t="s">
        <v>21011</v>
      </c>
      <c r="C1536" s="15" t="s">
        <v>21012</v>
      </c>
      <c r="D1536" s="15" t="s">
        <v>21013</v>
      </c>
      <c r="E1536" s="16" t="s">
        <v>198</v>
      </c>
      <c r="F1536" s="16">
        <v>456</v>
      </c>
      <c r="G1536" s="15" t="s">
        <v>21051</v>
      </c>
      <c r="H1536" s="17">
        <v>4.5394045999999992</v>
      </c>
      <c r="I1536" s="17">
        <v>6.5998247999999995</v>
      </c>
      <c r="J1536" s="17">
        <v>28.2940802</v>
      </c>
      <c r="K1536" s="17">
        <v>24.025825100000002</v>
      </c>
      <c r="L1536" s="17">
        <v>46.738258799999997</v>
      </c>
      <c r="M1536" s="17">
        <v>54.554908499999996</v>
      </c>
      <c r="N1536" s="18" t="s">
        <v>21012</v>
      </c>
      <c r="O1536" s="18" t="s">
        <v>21052</v>
      </c>
      <c r="P1536" s="18" t="s">
        <v>21016</v>
      </c>
      <c r="Q1536" s="18" t="s">
        <v>21053</v>
      </c>
      <c r="R1536" s="18" t="s">
        <v>21054</v>
      </c>
    </row>
    <row r="1537" spans="1:18" x14ac:dyDescent="0.2">
      <c r="A1537" s="22">
        <v>6282</v>
      </c>
      <c r="B1537" s="15" t="s">
        <v>21011</v>
      </c>
      <c r="C1537" s="15" t="s">
        <v>21031</v>
      </c>
      <c r="D1537" s="15" t="s">
        <v>21013</v>
      </c>
      <c r="E1537" s="16" t="s">
        <v>198</v>
      </c>
      <c r="F1537" s="16">
        <v>173</v>
      </c>
      <c r="G1537" s="15" t="s">
        <v>21055</v>
      </c>
      <c r="H1537" s="17">
        <v>181.29686559999999</v>
      </c>
      <c r="I1537" s="17">
        <v>212.33086729999999</v>
      </c>
      <c r="J1537" s="17">
        <v>153.2171653</v>
      </c>
      <c r="K1537" s="17">
        <v>123.33482899999998</v>
      </c>
      <c r="L1537" s="17">
        <v>68.114779799999994</v>
      </c>
      <c r="M1537" s="17">
        <v>60.811148100000004</v>
      </c>
      <c r="N1537" s="18" t="s">
        <v>21033</v>
      </c>
      <c r="O1537" s="18" t="s">
        <v>21056</v>
      </c>
      <c r="P1537" s="18" t="s">
        <v>21016</v>
      </c>
      <c r="Q1537" s="18" t="s">
        <v>21057</v>
      </c>
      <c r="R1537" s="18" t="s">
        <v>21058</v>
      </c>
    </row>
    <row r="1538" spans="1:18" x14ac:dyDescent="0.2">
      <c r="A1538" s="22">
        <v>6283</v>
      </c>
      <c r="B1538" s="15" t="s">
        <v>21011</v>
      </c>
      <c r="C1538" s="15" t="s">
        <v>21031</v>
      </c>
      <c r="D1538" s="15" t="s">
        <v>21013</v>
      </c>
      <c r="E1538" s="16" t="s">
        <v>198</v>
      </c>
      <c r="F1538" s="16">
        <v>175</v>
      </c>
      <c r="G1538" s="15" t="s">
        <v>21059</v>
      </c>
      <c r="H1538" s="17">
        <v>0</v>
      </c>
      <c r="I1538" s="17">
        <v>0</v>
      </c>
      <c r="J1538" s="17">
        <v>0</v>
      </c>
      <c r="K1538" s="17">
        <v>0</v>
      </c>
      <c r="L1538" s="17">
        <v>304.71043550000002</v>
      </c>
      <c r="M1538" s="17">
        <v>296.07737099999997</v>
      </c>
      <c r="N1538" s="18" t="s">
        <v>21033</v>
      </c>
      <c r="O1538" s="18" t="s">
        <v>21060</v>
      </c>
      <c r="P1538" s="18" t="s">
        <v>21016</v>
      </c>
      <c r="Q1538" s="18" t="s">
        <v>21057</v>
      </c>
      <c r="R1538" s="18" t="s">
        <v>21058</v>
      </c>
    </row>
    <row r="1539" spans="1:18" x14ac:dyDescent="0.2">
      <c r="A1539" s="22">
        <v>6284</v>
      </c>
      <c r="B1539" s="15" t="s">
        <v>21011</v>
      </c>
      <c r="C1539" s="15" t="s">
        <v>21031</v>
      </c>
      <c r="D1539" s="15" t="s">
        <v>21013</v>
      </c>
      <c r="E1539" s="16" t="s">
        <v>198</v>
      </c>
      <c r="F1539" s="16">
        <v>721</v>
      </c>
      <c r="G1539" s="15" t="s">
        <v>21061</v>
      </c>
      <c r="H1539" s="17">
        <v>6.1795140999999996</v>
      </c>
      <c r="I1539" s="17">
        <v>10.1012363</v>
      </c>
      <c r="J1539" s="17">
        <v>15.3195947</v>
      </c>
      <c r="K1539" s="17">
        <v>12.743543699999998</v>
      </c>
      <c r="L1539" s="17">
        <v>0</v>
      </c>
      <c r="M1539" s="17">
        <v>0</v>
      </c>
      <c r="N1539" s="18" t="s">
        <v>21033</v>
      </c>
      <c r="O1539" s="18" t="s">
        <v>21062</v>
      </c>
      <c r="P1539" s="18" t="s">
        <v>21016</v>
      </c>
      <c r="Q1539" s="18" t="s">
        <v>21063</v>
      </c>
      <c r="R1539" s="18" t="s">
        <v>21064</v>
      </c>
    </row>
    <row r="1540" spans="1:18" x14ac:dyDescent="0.2">
      <c r="A1540" s="22">
        <v>13895</v>
      </c>
      <c r="B1540" s="15" t="s">
        <v>21011</v>
      </c>
      <c r="C1540" s="15" t="s">
        <v>21012</v>
      </c>
      <c r="D1540" s="15" t="s">
        <v>21013</v>
      </c>
      <c r="E1540" s="16" t="s">
        <v>41115</v>
      </c>
      <c r="F1540" s="16">
        <v>472</v>
      </c>
      <c r="G1540" s="15" t="s">
        <v>43509</v>
      </c>
      <c r="H1540" s="17">
        <v>23.8621026</v>
      </c>
      <c r="I1540" s="17">
        <v>29.947434999999999</v>
      </c>
      <c r="J1540" s="17">
        <v>0</v>
      </c>
      <c r="K1540" s="17">
        <v>0</v>
      </c>
      <c r="L1540" s="17">
        <v>181.99156240000002</v>
      </c>
      <c r="M1540" s="17">
        <v>200.06239600000001</v>
      </c>
      <c r="N1540" s="18" t="s">
        <v>21012</v>
      </c>
      <c r="O1540" s="18" t="s">
        <v>43510</v>
      </c>
      <c r="P1540" s="18" t="s">
        <v>21016</v>
      </c>
      <c r="Q1540" s="18" t="s">
        <v>43511</v>
      </c>
      <c r="R1540" s="18" t="s">
        <v>43512</v>
      </c>
    </row>
    <row r="1541" spans="1:18" x14ac:dyDescent="0.2">
      <c r="A1541" s="22">
        <v>13898</v>
      </c>
      <c r="B1541" s="15" t="s">
        <v>21011</v>
      </c>
      <c r="C1541" s="15" t="s">
        <v>21012</v>
      </c>
      <c r="D1541" s="15" t="s">
        <v>21013</v>
      </c>
      <c r="E1541" s="16" t="s">
        <v>41115</v>
      </c>
      <c r="F1541" s="16">
        <v>755</v>
      </c>
      <c r="G1541" s="15" t="s">
        <v>43513</v>
      </c>
      <c r="H1541" s="17">
        <v>11.4007199</v>
      </c>
      <c r="I1541" s="17">
        <v>16.106054700000001</v>
      </c>
      <c r="J1541" s="17">
        <v>0</v>
      </c>
      <c r="K1541" s="17">
        <v>0</v>
      </c>
      <c r="L1541" s="17">
        <v>61.828388099999998</v>
      </c>
      <c r="M1541" s="17">
        <v>64.247088200000007</v>
      </c>
      <c r="N1541" s="18" t="s">
        <v>21012</v>
      </c>
      <c r="O1541" s="18" t="s">
        <v>43514</v>
      </c>
      <c r="P1541" s="18" t="s">
        <v>21016</v>
      </c>
      <c r="Q1541" s="18" t="s">
        <v>43515</v>
      </c>
      <c r="R1541" s="18" t="s">
        <v>43516</v>
      </c>
    </row>
    <row r="1542" spans="1:18" x14ac:dyDescent="0.2">
      <c r="A1542" s="22">
        <v>3793</v>
      </c>
      <c r="B1542" s="15" t="s">
        <v>12952</v>
      </c>
      <c r="C1542" s="15" t="s">
        <v>12953</v>
      </c>
      <c r="D1542" s="15" t="s">
        <v>12954</v>
      </c>
      <c r="E1542" s="16" t="s">
        <v>198</v>
      </c>
      <c r="F1542" s="16">
        <v>202</v>
      </c>
      <c r="G1542" s="15" t="s">
        <v>12955</v>
      </c>
      <c r="H1542" s="17">
        <v>1627.0651500000004</v>
      </c>
      <c r="I1542" s="17">
        <v>1182.786458</v>
      </c>
      <c r="J1542" s="17">
        <v>607.34887129999993</v>
      </c>
      <c r="K1542" s="17">
        <v>872.20686479999983</v>
      </c>
      <c r="L1542" s="17"/>
      <c r="M1542" s="17"/>
      <c r="N1542" s="18" t="s">
        <v>12956</v>
      </c>
      <c r="O1542" s="18" t="s">
        <v>12957</v>
      </c>
      <c r="P1542" s="18" t="s">
        <v>12958</v>
      </c>
      <c r="Q1542" s="18" t="s">
        <v>12959</v>
      </c>
      <c r="R1542" s="18" t="s">
        <v>12960</v>
      </c>
    </row>
    <row r="1543" spans="1:18" x14ac:dyDescent="0.2">
      <c r="A1543" s="22">
        <v>3794</v>
      </c>
      <c r="B1543" s="15" t="s">
        <v>12952</v>
      </c>
      <c r="C1543" s="15" t="s">
        <v>12953</v>
      </c>
      <c r="D1543" s="15" t="s">
        <v>12954</v>
      </c>
      <c r="E1543" s="16" t="s">
        <v>198</v>
      </c>
      <c r="F1543" s="16">
        <v>353</v>
      </c>
      <c r="G1543" s="15" t="s">
        <v>12961</v>
      </c>
      <c r="H1543" s="17">
        <v>0</v>
      </c>
      <c r="I1543" s="17">
        <v>0</v>
      </c>
      <c r="J1543" s="17">
        <v>556.83371679999993</v>
      </c>
      <c r="K1543" s="17">
        <v>879.00253399999997</v>
      </c>
      <c r="L1543" s="17"/>
      <c r="M1543" s="17"/>
      <c r="N1543" s="18" t="s">
        <v>12956</v>
      </c>
      <c r="O1543" s="18" t="s">
        <v>12962</v>
      </c>
      <c r="P1543" s="18" t="s">
        <v>12958</v>
      </c>
      <c r="Q1543" s="18" t="s">
        <v>12963</v>
      </c>
      <c r="R1543" s="18" t="s">
        <v>12964</v>
      </c>
    </row>
    <row r="1544" spans="1:18" x14ac:dyDescent="0.2">
      <c r="A1544" s="22">
        <v>1462</v>
      </c>
      <c r="B1544" s="15" t="s">
        <v>5286</v>
      </c>
      <c r="C1544" s="15" t="s">
        <v>5287</v>
      </c>
      <c r="D1544" s="15" t="s">
        <v>5288</v>
      </c>
      <c r="E1544" s="16" t="s">
        <v>198</v>
      </c>
      <c r="F1544" s="16">
        <v>26</v>
      </c>
      <c r="G1544" s="15" t="s">
        <v>5289</v>
      </c>
      <c r="H1544" s="17">
        <v>0.81985679999999994</v>
      </c>
      <c r="I1544" s="17">
        <v>0.87523819999999997</v>
      </c>
      <c r="J1544" s="17">
        <v>0.61280280000000009</v>
      </c>
      <c r="K1544" s="17">
        <v>0.56591279999999999</v>
      </c>
      <c r="L1544" s="17">
        <v>0.58204330000000004</v>
      </c>
      <c r="M1544" s="17">
        <v>0.60798269999999999</v>
      </c>
      <c r="N1544" s="18" t="s">
        <v>5290</v>
      </c>
      <c r="O1544" s="18" t="s">
        <v>5291</v>
      </c>
      <c r="P1544" s="18" t="s">
        <v>5292</v>
      </c>
      <c r="Q1544" s="18" t="s">
        <v>5293</v>
      </c>
      <c r="R1544" s="18" t="s">
        <v>5294</v>
      </c>
    </row>
    <row r="1545" spans="1:18" x14ac:dyDescent="0.2">
      <c r="A1545" s="22">
        <v>1463</v>
      </c>
      <c r="B1545" s="15" t="s">
        <v>5286</v>
      </c>
      <c r="C1545" s="15" t="s">
        <v>5287</v>
      </c>
      <c r="D1545" s="15" t="s">
        <v>5288</v>
      </c>
      <c r="E1545" s="16" t="s">
        <v>198</v>
      </c>
      <c r="F1545" s="16">
        <v>460</v>
      </c>
      <c r="G1545" s="15" t="s">
        <v>5295</v>
      </c>
      <c r="H1545" s="17">
        <v>1.3428294999999999</v>
      </c>
      <c r="I1545" s="17">
        <v>1.1414031999999998</v>
      </c>
      <c r="J1545" s="17">
        <v>0.4302839</v>
      </c>
      <c r="K1545" s="17">
        <v>0.38770090000000001</v>
      </c>
      <c r="L1545" s="17">
        <v>1.5257906000000001</v>
      </c>
      <c r="M1545" s="17">
        <v>1.4024091999999999</v>
      </c>
      <c r="N1545" s="18" t="s">
        <v>5296</v>
      </c>
      <c r="O1545" s="18" t="s">
        <v>5297</v>
      </c>
      <c r="P1545" s="18" t="s">
        <v>5292</v>
      </c>
      <c r="Q1545" s="18" t="s">
        <v>5298</v>
      </c>
      <c r="R1545" s="18" t="s">
        <v>5299</v>
      </c>
    </row>
    <row r="1546" spans="1:18" x14ac:dyDescent="0.2">
      <c r="A1546" s="22">
        <v>1464</v>
      </c>
      <c r="B1546" s="15" t="s">
        <v>5286</v>
      </c>
      <c r="C1546" s="15" t="s">
        <v>5287</v>
      </c>
      <c r="D1546" s="15" t="s">
        <v>5288</v>
      </c>
      <c r="E1546" s="16" t="s">
        <v>198</v>
      </c>
      <c r="F1546" s="16">
        <v>461</v>
      </c>
      <c r="G1546" s="15" t="s">
        <v>5300</v>
      </c>
      <c r="H1546" s="17">
        <v>0.58455590000000002</v>
      </c>
      <c r="I1546" s="17">
        <v>0.46648820000000002</v>
      </c>
      <c r="J1546" s="17">
        <v>0.32078600000000002</v>
      </c>
      <c r="K1546" s="17">
        <v>0.3004405</v>
      </c>
      <c r="L1546" s="17">
        <v>0</v>
      </c>
      <c r="M1546" s="17">
        <v>0</v>
      </c>
      <c r="N1546" s="18" t="s">
        <v>5296</v>
      </c>
      <c r="O1546" s="18" t="s">
        <v>5301</v>
      </c>
      <c r="P1546" s="18" t="s">
        <v>5292</v>
      </c>
      <c r="Q1546" s="18" t="s">
        <v>5298</v>
      </c>
      <c r="R1546" s="18" t="s">
        <v>5299</v>
      </c>
    </row>
    <row r="1547" spans="1:18" x14ac:dyDescent="0.2">
      <c r="A1547" s="22">
        <v>12796</v>
      </c>
      <c r="B1547" s="15" t="s">
        <v>5286</v>
      </c>
      <c r="C1547" s="15" t="s">
        <v>5287</v>
      </c>
      <c r="D1547" s="15" t="s">
        <v>5288</v>
      </c>
      <c r="E1547" s="16" t="s">
        <v>41115</v>
      </c>
      <c r="F1547" s="16">
        <v>231</v>
      </c>
      <c r="G1547" s="15" t="s">
        <v>41685</v>
      </c>
      <c r="H1547" s="17">
        <v>0.3491398</v>
      </c>
      <c r="I1547" s="17">
        <v>0.29906179999999999</v>
      </c>
      <c r="J1547" s="17">
        <v>0.19361429999999999</v>
      </c>
      <c r="K1547" s="17">
        <v>0.20245340000000001</v>
      </c>
      <c r="L1547" s="17">
        <v>0</v>
      </c>
      <c r="M1547" s="17">
        <v>0</v>
      </c>
      <c r="N1547" s="18" t="s">
        <v>5296</v>
      </c>
      <c r="O1547" s="18" t="s">
        <v>41686</v>
      </c>
      <c r="P1547" s="18" t="s">
        <v>5292</v>
      </c>
      <c r="Q1547" s="18" t="s">
        <v>41687</v>
      </c>
      <c r="R1547" s="18" t="s">
        <v>41688</v>
      </c>
    </row>
    <row r="1548" spans="1:18" x14ac:dyDescent="0.2">
      <c r="A1548" s="22">
        <v>9797</v>
      </c>
      <c r="B1548" s="15" t="s">
        <v>33163</v>
      </c>
      <c r="C1548" s="15" t="s">
        <v>33164</v>
      </c>
      <c r="D1548" s="15" t="s">
        <v>33165</v>
      </c>
      <c r="E1548" s="16" t="s">
        <v>198</v>
      </c>
      <c r="F1548" s="16">
        <v>1223</v>
      </c>
      <c r="G1548" s="15" t="s">
        <v>33166</v>
      </c>
      <c r="H1548" s="17">
        <v>24.036363600000001</v>
      </c>
      <c r="I1548" s="17">
        <v>35.5219381</v>
      </c>
      <c r="J1548" s="17">
        <v>20.599416199999997</v>
      </c>
      <c r="K1548" s="17">
        <v>15.2522819</v>
      </c>
      <c r="L1548" s="17">
        <v>27.962216600000001</v>
      </c>
      <c r="M1548" s="17">
        <v>25.6212169</v>
      </c>
      <c r="N1548" s="18" t="s">
        <v>33167</v>
      </c>
      <c r="O1548" s="18" t="s">
        <v>33168</v>
      </c>
      <c r="P1548" s="18" t="s">
        <v>33169</v>
      </c>
      <c r="Q1548" s="18" t="s">
        <v>33170</v>
      </c>
      <c r="R1548" s="18" t="s">
        <v>33171</v>
      </c>
    </row>
    <row r="1549" spans="1:18" x14ac:dyDescent="0.2">
      <c r="A1549" s="22">
        <v>9798</v>
      </c>
      <c r="B1549" s="15" t="s">
        <v>33163</v>
      </c>
      <c r="C1549" s="15" t="s">
        <v>33164</v>
      </c>
      <c r="D1549" s="15" t="s">
        <v>33165</v>
      </c>
      <c r="E1549" s="16" t="s">
        <v>198</v>
      </c>
      <c r="F1549" s="16">
        <v>1193</v>
      </c>
      <c r="G1549" s="15" t="s">
        <v>33172</v>
      </c>
      <c r="H1549" s="17">
        <v>57.994545500000008</v>
      </c>
      <c r="I1549" s="17">
        <v>67.507706499999998</v>
      </c>
      <c r="J1549" s="17">
        <v>15.324268499999999</v>
      </c>
      <c r="K1549" s="17">
        <v>12.2696501</v>
      </c>
      <c r="L1549" s="17">
        <v>4.9293450999999999</v>
      </c>
      <c r="M1549" s="17">
        <v>4.5769352999999997</v>
      </c>
      <c r="N1549" s="18" t="s">
        <v>33167</v>
      </c>
      <c r="O1549" s="18" t="s">
        <v>33173</v>
      </c>
      <c r="P1549" s="18" t="s">
        <v>33169</v>
      </c>
      <c r="Q1549" s="18" t="s">
        <v>33174</v>
      </c>
      <c r="R1549" s="18" t="s">
        <v>33175</v>
      </c>
    </row>
    <row r="1550" spans="1:18" x14ac:dyDescent="0.2">
      <c r="A1550" s="22">
        <v>9799</v>
      </c>
      <c r="B1550" s="15" t="s">
        <v>33163</v>
      </c>
      <c r="C1550" s="15" t="s">
        <v>33164</v>
      </c>
      <c r="D1550" s="15" t="s">
        <v>33165</v>
      </c>
      <c r="E1550" s="16" t="s">
        <v>198</v>
      </c>
      <c r="F1550" s="16">
        <v>1196</v>
      </c>
      <c r="G1550" s="15" t="s">
        <v>33176</v>
      </c>
      <c r="H1550" s="17">
        <v>33.321818199999996</v>
      </c>
      <c r="I1550" s="17">
        <v>38.531213100000002</v>
      </c>
      <c r="J1550" s="17">
        <v>0</v>
      </c>
      <c r="K1550" s="17">
        <v>0</v>
      </c>
      <c r="L1550" s="17">
        <v>24.755667500000001</v>
      </c>
      <c r="M1550" s="17">
        <v>23.593501100000005</v>
      </c>
      <c r="N1550" s="18" t="s">
        <v>33167</v>
      </c>
      <c r="O1550" s="18" t="s">
        <v>33177</v>
      </c>
      <c r="P1550" s="18" t="s">
        <v>33169</v>
      </c>
      <c r="Q1550" s="18" t="s">
        <v>33174</v>
      </c>
      <c r="R1550" s="18" t="s">
        <v>33175</v>
      </c>
    </row>
    <row r="1551" spans="1:18" x14ac:dyDescent="0.2">
      <c r="A1551" s="22">
        <v>9800</v>
      </c>
      <c r="B1551" s="15" t="s">
        <v>33163</v>
      </c>
      <c r="C1551" s="15" t="s">
        <v>33164</v>
      </c>
      <c r="D1551" s="15" t="s">
        <v>33165</v>
      </c>
      <c r="E1551" s="16" t="s">
        <v>198</v>
      </c>
      <c r="F1551" s="16">
        <v>1091</v>
      </c>
      <c r="G1551" s="15" t="s">
        <v>33178</v>
      </c>
      <c r="H1551" s="17">
        <v>20.652727300000002</v>
      </c>
      <c r="I1551" s="17">
        <v>26.911011800000001</v>
      </c>
      <c r="J1551" s="17">
        <v>23.543817199999999</v>
      </c>
      <c r="K1551" s="17">
        <v>18.658722100000002</v>
      </c>
      <c r="L1551" s="17">
        <v>13.848866500000002</v>
      </c>
      <c r="M1551" s="17">
        <v>12.651799899999999</v>
      </c>
      <c r="N1551" s="18" t="s">
        <v>33167</v>
      </c>
      <c r="O1551" s="18" t="s">
        <v>33179</v>
      </c>
      <c r="P1551" s="18" t="s">
        <v>33169</v>
      </c>
      <c r="Q1551" s="18" t="s">
        <v>33180</v>
      </c>
      <c r="R1551" s="18" t="s">
        <v>33181</v>
      </c>
    </row>
    <row r="1552" spans="1:18" x14ac:dyDescent="0.2">
      <c r="A1552" s="22">
        <v>9801</v>
      </c>
      <c r="B1552" s="15" t="s">
        <v>33163</v>
      </c>
      <c r="C1552" s="15" t="s">
        <v>33164</v>
      </c>
      <c r="D1552" s="15" t="s">
        <v>33165</v>
      </c>
      <c r="E1552" s="16" t="s">
        <v>198</v>
      </c>
      <c r="F1552" s="16">
        <v>1093</v>
      </c>
      <c r="G1552" s="15" t="s">
        <v>33182</v>
      </c>
      <c r="H1552" s="17">
        <v>0</v>
      </c>
      <c r="I1552" s="17">
        <v>0</v>
      </c>
      <c r="J1552" s="17">
        <v>5.2869652</v>
      </c>
      <c r="K1552" s="17">
        <v>3.4495436000000006</v>
      </c>
      <c r="L1552" s="17">
        <v>0</v>
      </c>
      <c r="M1552" s="17">
        <v>0</v>
      </c>
      <c r="N1552" s="18" t="s">
        <v>33167</v>
      </c>
      <c r="O1552" s="18" t="s">
        <v>33183</v>
      </c>
      <c r="P1552" s="18" t="s">
        <v>33169</v>
      </c>
      <c r="Q1552" s="18" t="s">
        <v>33180</v>
      </c>
      <c r="R1552" s="18" t="s">
        <v>33181</v>
      </c>
    </row>
    <row r="1553" spans="1:18" x14ac:dyDescent="0.2">
      <c r="A1553" s="22">
        <v>9802</v>
      </c>
      <c r="B1553" s="15" t="s">
        <v>33163</v>
      </c>
      <c r="C1553" s="15" t="s">
        <v>33164</v>
      </c>
      <c r="D1553" s="15" t="s">
        <v>33165</v>
      </c>
      <c r="E1553" s="16" t="s">
        <v>198</v>
      </c>
      <c r="F1553" s="16">
        <v>646</v>
      </c>
      <c r="G1553" s="15" t="s">
        <v>33184</v>
      </c>
      <c r="H1553" s="17">
        <v>42.036363600000001</v>
      </c>
      <c r="I1553" s="17">
        <v>54.661252900000001</v>
      </c>
      <c r="J1553" s="17">
        <v>42.987114699999999</v>
      </c>
      <c r="K1553" s="17">
        <v>32.142494899999996</v>
      </c>
      <c r="L1553" s="17">
        <v>57.620906799999993</v>
      </c>
      <c r="M1553" s="17">
        <v>56.474992</v>
      </c>
      <c r="N1553" s="18" t="s">
        <v>33167</v>
      </c>
      <c r="O1553" s="18" t="s">
        <v>33185</v>
      </c>
      <c r="P1553" s="18" t="s">
        <v>33169</v>
      </c>
      <c r="Q1553" s="18" t="s">
        <v>33186</v>
      </c>
      <c r="R1553" s="18" t="s">
        <v>33187</v>
      </c>
    </row>
    <row r="1554" spans="1:18" x14ac:dyDescent="0.2">
      <c r="A1554" s="22">
        <v>9803</v>
      </c>
      <c r="B1554" s="15" t="s">
        <v>33163</v>
      </c>
      <c r="C1554" s="15" t="s">
        <v>33164</v>
      </c>
      <c r="D1554" s="15" t="s">
        <v>33165</v>
      </c>
      <c r="E1554" s="16" t="s">
        <v>198</v>
      </c>
      <c r="F1554" s="16">
        <v>649</v>
      </c>
      <c r="G1554" s="15" t="s">
        <v>33188</v>
      </c>
      <c r="H1554" s="17">
        <v>0</v>
      </c>
      <c r="I1554" s="17">
        <v>0</v>
      </c>
      <c r="J1554" s="17">
        <v>8.3760234000000011</v>
      </c>
      <c r="K1554" s="17">
        <v>8.0778397999999996</v>
      </c>
      <c r="L1554" s="17">
        <v>0</v>
      </c>
      <c r="M1554" s="17">
        <v>0</v>
      </c>
      <c r="N1554" s="18" t="s">
        <v>33167</v>
      </c>
      <c r="O1554" s="18" t="s">
        <v>33189</v>
      </c>
      <c r="P1554" s="18" t="s">
        <v>33169</v>
      </c>
      <c r="Q1554" s="18" t="s">
        <v>33186</v>
      </c>
      <c r="R1554" s="18" t="s">
        <v>33187</v>
      </c>
    </row>
    <row r="1555" spans="1:18" x14ac:dyDescent="0.2">
      <c r="A1555" s="22">
        <v>9804</v>
      </c>
      <c r="B1555" s="15" t="s">
        <v>33163</v>
      </c>
      <c r="C1555" s="15" t="s">
        <v>33164</v>
      </c>
      <c r="D1555" s="15" t="s">
        <v>33165</v>
      </c>
      <c r="E1555" s="16" t="s">
        <v>198</v>
      </c>
      <c r="F1555" s="16">
        <v>598</v>
      </c>
      <c r="G1555" s="15" t="s">
        <v>33190</v>
      </c>
      <c r="H1555" s="17">
        <v>81.234545499999996</v>
      </c>
      <c r="I1555" s="17">
        <v>104.81945710000001</v>
      </c>
      <c r="J1555" s="17">
        <v>99.423364399999997</v>
      </c>
      <c r="K1555" s="17">
        <v>72.470841800000002</v>
      </c>
      <c r="L1555" s="17">
        <v>36.459697700000007</v>
      </c>
      <c r="M1555" s="17">
        <v>33.888180899999995</v>
      </c>
      <c r="N1555" s="18" t="s">
        <v>33167</v>
      </c>
      <c r="O1555" s="18" t="s">
        <v>33191</v>
      </c>
      <c r="P1555" s="18" t="s">
        <v>33169</v>
      </c>
      <c r="Q1555" s="18" t="s">
        <v>33192</v>
      </c>
      <c r="R1555" s="18" t="s">
        <v>33193</v>
      </c>
    </row>
    <row r="1556" spans="1:18" x14ac:dyDescent="0.2">
      <c r="A1556" s="22">
        <v>9805</v>
      </c>
      <c r="B1556" s="15" t="s">
        <v>33163</v>
      </c>
      <c r="C1556" s="15" t="s">
        <v>33164</v>
      </c>
      <c r="D1556" s="15" t="s">
        <v>33165</v>
      </c>
      <c r="E1556" s="16" t="s">
        <v>198</v>
      </c>
      <c r="F1556" s="16">
        <v>600</v>
      </c>
      <c r="G1556" s="15" t="s">
        <v>33194</v>
      </c>
      <c r="H1556" s="17">
        <v>317.3818182</v>
      </c>
      <c r="I1556" s="17">
        <v>367.90287760000007</v>
      </c>
      <c r="J1556" s="17">
        <v>188.97985330000003</v>
      </c>
      <c r="K1556" s="17">
        <v>138.85649090000001</v>
      </c>
      <c r="L1556" s="17">
        <v>258.67758190000001</v>
      </c>
      <c r="M1556" s="17">
        <v>254.1733036</v>
      </c>
      <c r="N1556" s="18" t="s">
        <v>33167</v>
      </c>
      <c r="O1556" s="18" t="s">
        <v>33195</v>
      </c>
      <c r="P1556" s="18" t="s">
        <v>33169</v>
      </c>
      <c r="Q1556" s="18" t="s">
        <v>33192</v>
      </c>
      <c r="R1556" s="18" t="s">
        <v>33193</v>
      </c>
    </row>
    <row r="1557" spans="1:18" x14ac:dyDescent="0.2">
      <c r="A1557" s="22">
        <v>9807</v>
      </c>
      <c r="B1557" s="15" t="s">
        <v>33163</v>
      </c>
      <c r="C1557" s="15" t="s">
        <v>33164</v>
      </c>
      <c r="D1557" s="15" t="s">
        <v>33165</v>
      </c>
      <c r="E1557" s="16" t="s">
        <v>198</v>
      </c>
      <c r="F1557" s="16">
        <v>559</v>
      </c>
      <c r="G1557" s="15" t="s">
        <v>33196</v>
      </c>
      <c r="H1557" s="17">
        <v>0</v>
      </c>
      <c r="I1557" s="17">
        <v>0</v>
      </c>
      <c r="J1557" s="17">
        <v>0</v>
      </c>
      <c r="K1557" s="17">
        <v>0</v>
      </c>
      <c r="L1557" s="17">
        <v>10.2647355</v>
      </c>
      <c r="M1557" s="17">
        <v>9.8955081000000007</v>
      </c>
      <c r="N1557" s="18" t="s">
        <v>33167</v>
      </c>
      <c r="O1557" s="18" t="s">
        <v>33197</v>
      </c>
      <c r="P1557" s="18" t="s">
        <v>33169</v>
      </c>
      <c r="Q1557" s="18" t="s">
        <v>33198</v>
      </c>
      <c r="R1557" s="18" t="s">
        <v>33199</v>
      </c>
    </row>
    <row r="1558" spans="1:18" x14ac:dyDescent="0.2">
      <c r="A1558" s="22">
        <v>9808</v>
      </c>
      <c r="B1558" s="15" t="s">
        <v>33163</v>
      </c>
      <c r="C1558" s="15" t="s">
        <v>33164</v>
      </c>
      <c r="D1558" s="15" t="s">
        <v>33165</v>
      </c>
      <c r="E1558" s="16" t="s">
        <v>198</v>
      </c>
      <c r="F1558" s="16">
        <v>594</v>
      </c>
      <c r="G1558" s="15" t="s">
        <v>33200</v>
      </c>
      <c r="H1558" s="17">
        <v>8.1027272999999997</v>
      </c>
      <c r="I1558" s="17">
        <v>11.4482815</v>
      </c>
      <c r="J1558" s="17">
        <v>11.7922688</v>
      </c>
      <c r="K1558" s="17">
        <v>9.2313641000000004</v>
      </c>
      <c r="L1558" s="17">
        <v>11.4527708</v>
      </c>
      <c r="M1558" s="17">
        <v>12.902994600000001</v>
      </c>
      <c r="N1558" s="18" t="s">
        <v>33167</v>
      </c>
      <c r="O1558" s="18" t="s">
        <v>33201</v>
      </c>
      <c r="P1558" s="18" t="s">
        <v>33169</v>
      </c>
      <c r="Q1558" s="18" t="s">
        <v>33202</v>
      </c>
      <c r="R1558" s="18" t="s">
        <v>33203</v>
      </c>
    </row>
    <row r="1559" spans="1:18" x14ac:dyDescent="0.2">
      <c r="A1559" s="22">
        <v>9810</v>
      </c>
      <c r="B1559" s="15" t="s">
        <v>33163</v>
      </c>
      <c r="C1559" s="15" t="s">
        <v>33164</v>
      </c>
      <c r="D1559" s="15" t="s">
        <v>33165</v>
      </c>
      <c r="E1559" s="16" t="s">
        <v>198</v>
      </c>
      <c r="F1559" s="16">
        <v>797</v>
      </c>
      <c r="G1559" s="15" t="s">
        <v>33204</v>
      </c>
      <c r="H1559" s="17">
        <v>14.3718182</v>
      </c>
      <c r="I1559" s="17">
        <v>15.592281300000002</v>
      </c>
      <c r="J1559" s="17">
        <v>9.2332881999999987</v>
      </c>
      <c r="K1559" s="17">
        <v>6.1401495999999991</v>
      </c>
      <c r="L1559" s="17">
        <v>10.170654900000001</v>
      </c>
      <c r="M1559" s="17">
        <v>8.7488054000000002</v>
      </c>
      <c r="N1559" s="18" t="s">
        <v>33164</v>
      </c>
      <c r="O1559" s="18" t="s">
        <v>4207</v>
      </c>
      <c r="P1559" s="18" t="s">
        <v>33205</v>
      </c>
      <c r="Q1559" s="18" t="s">
        <v>33206</v>
      </c>
      <c r="R1559" s="18" t="s">
        <v>33207</v>
      </c>
    </row>
    <row r="1560" spans="1:18" x14ac:dyDescent="0.2">
      <c r="A1560" s="22">
        <v>9811</v>
      </c>
      <c r="B1560" s="15" t="s">
        <v>33163</v>
      </c>
      <c r="C1560" s="15" t="s">
        <v>33164</v>
      </c>
      <c r="D1560" s="15" t="s">
        <v>33165</v>
      </c>
      <c r="E1560" s="16" t="s">
        <v>198</v>
      </c>
      <c r="F1560" s="16">
        <v>636</v>
      </c>
      <c r="G1560" s="15" t="s">
        <v>33208</v>
      </c>
      <c r="H1560" s="17">
        <v>23.189090899999997</v>
      </c>
      <c r="I1560" s="17">
        <v>32.539822600000001</v>
      </c>
      <c r="J1560" s="17">
        <v>27.953299600000005</v>
      </c>
      <c r="K1560" s="17">
        <v>22.5843053</v>
      </c>
      <c r="L1560" s="17">
        <v>12.655541600000001</v>
      </c>
      <c r="M1560" s="17">
        <v>12.2108952</v>
      </c>
      <c r="N1560" s="18" t="s">
        <v>33209</v>
      </c>
      <c r="O1560" s="18" t="s">
        <v>33210</v>
      </c>
      <c r="P1560" s="18" t="s">
        <v>33205</v>
      </c>
      <c r="Q1560" s="18" t="s">
        <v>33211</v>
      </c>
      <c r="R1560" s="18" t="s">
        <v>33212</v>
      </c>
    </row>
    <row r="1561" spans="1:18" x14ac:dyDescent="0.2">
      <c r="A1561" s="22">
        <v>5742</v>
      </c>
      <c r="B1561" s="15" t="s">
        <v>19318</v>
      </c>
      <c r="C1561" s="15" t="s">
        <v>19319</v>
      </c>
      <c r="D1561" s="15" t="s">
        <v>19320</v>
      </c>
      <c r="E1561" s="16" t="s">
        <v>198</v>
      </c>
      <c r="F1561" s="16">
        <v>1012</v>
      </c>
      <c r="G1561" s="15" t="s">
        <v>19321</v>
      </c>
      <c r="H1561" s="17">
        <v>0</v>
      </c>
      <c r="I1561" s="17">
        <v>0</v>
      </c>
      <c r="J1561" s="17">
        <v>3.0261332999999997</v>
      </c>
      <c r="K1561" s="17">
        <v>2.6779890000000002</v>
      </c>
      <c r="L1561" s="17">
        <v>0.68878690000000009</v>
      </c>
      <c r="M1561" s="17">
        <v>0.58043199999999995</v>
      </c>
      <c r="N1561" s="18" t="s">
        <v>19322</v>
      </c>
      <c r="O1561" s="18" t="s">
        <v>19323</v>
      </c>
      <c r="P1561" s="18" t="s">
        <v>19324</v>
      </c>
      <c r="Q1561" s="18" t="s">
        <v>19325</v>
      </c>
      <c r="R1561" s="18" t="s">
        <v>19326</v>
      </c>
    </row>
    <row r="1562" spans="1:18" x14ac:dyDescent="0.2">
      <c r="A1562" s="22">
        <v>5743</v>
      </c>
      <c r="B1562" s="15" t="s">
        <v>19318</v>
      </c>
      <c r="C1562" s="15" t="s">
        <v>19319</v>
      </c>
      <c r="D1562" s="15" t="s">
        <v>19320</v>
      </c>
      <c r="E1562" s="16" t="s">
        <v>198</v>
      </c>
      <c r="F1562" s="16">
        <v>1013</v>
      </c>
      <c r="G1562" s="15" t="s">
        <v>19327</v>
      </c>
      <c r="H1562" s="17">
        <v>3.7931359999999996</v>
      </c>
      <c r="I1562" s="17">
        <v>3.1297879000000002</v>
      </c>
      <c r="J1562" s="17">
        <v>3.3109490999999998</v>
      </c>
      <c r="K1562" s="17">
        <v>2.8508957999999995</v>
      </c>
      <c r="L1562" s="17">
        <v>7.0786457</v>
      </c>
      <c r="M1562" s="17">
        <v>6.2433613000000001</v>
      </c>
      <c r="N1562" s="18" t="s">
        <v>19322</v>
      </c>
      <c r="O1562" s="18" t="s">
        <v>19328</v>
      </c>
      <c r="P1562" s="18" t="s">
        <v>19324</v>
      </c>
      <c r="Q1562" s="18" t="s">
        <v>19325</v>
      </c>
      <c r="R1562" s="18" t="s">
        <v>19326</v>
      </c>
    </row>
    <row r="1563" spans="1:18" x14ac:dyDescent="0.2">
      <c r="A1563" s="22">
        <v>5745</v>
      </c>
      <c r="B1563" s="15" t="s">
        <v>19318</v>
      </c>
      <c r="C1563" s="15" t="s">
        <v>19319</v>
      </c>
      <c r="D1563" s="15" t="s">
        <v>19320</v>
      </c>
      <c r="E1563" s="16" t="s">
        <v>198</v>
      </c>
      <c r="F1563" s="16">
        <v>525</v>
      </c>
      <c r="G1563" s="15" t="s">
        <v>19329</v>
      </c>
      <c r="H1563" s="17">
        <v>1.7176881000000002</v>
      </c>
      <c r="I1563" s="17">
        <v>1.4713666999999999</v>
      </c>
      <c r="J1563" s="17">
        <v>0.92865869999999995</v>
      </c>
      <c r="K1563" s="17">
        <v>0.88618350000000001</v>
      </c>
      <c r="L1563" s="17">
        <v>4.6831882999999994</v>
      </c>
      <c r="M1563" s="17">
        <v>5.6717977999999993</v>
      </c>
      <c r="N1563" s="18" t="s">
        <v>19330</v>
      </c>
      <c r="O1563" s="18" t="s">
        <v>19331</v>
      </c>
      <c r="P1563" s="18" t="s">
        <v>19324</v>
      </c>
      <c r="Q1563" s="18" t="s">
        <v>19332</v>
      </c>
      <c r="R1563" s="18" t="s">
        <v>19333</v>
      </c>
    </row>
    <row r="1564" spans="1:18" x14ac:dyDescent="0.2">
      <c r="A1564" s="22">
        <v>5746</v>
      </c>
      <c r="B1564" s="15" t="s">
        <v>19318</v>
      </c>
      <c r="C1564" s="15" t="s">
        <v>19319</v>
      </c>
      <c r="D1564" s="15" t="s">
        <v>19320</v>
      </c>
      <c r="E1564" s="16" t="s">
        <v>198</v>
      </c>
      <c r="F1564" s="16">
        <v>585</v>
      </c>
      <c r="G1564" s="15" t="s">
        <v>19334</v>
      </c>
      <c r="H1564" s="17">
        <v>2.7952102999999999</v>
      </c>
      <c r="I1564" s="17">
        <v>2.4956144999999998</v>
      </c>
      <c r="J1564" s="17">
        <v>4.9808428999999999</v>
      </c>
      <c r="K1564" s="17">
        <v>3.6100264000000002</v>
      </c>
      <c r="L1564" s="17">
        <v>10.038739099999999</v>
      </c>
      <c r="M1564" s="17">
        <v>9.593161499999999</v>
      </c>
      <c r="N1564" s="18" t="s">
        <v>19330</v>
      </c>
      <c r="O1564" s="18" t="s">
        <v>19335</v>
      </c>
      <c r="P1564" s="18" t="s">
        <v>19324</v>
      </c>
      <c r="Q1564" s="18" t="s">
        <v>19336</v>
      </c>
      <c r="R1564" s="18" t="s">
        <v>19337</v>
      </c>
    </row>
    <row r="1565" spans="1:18" x14ac:dyDescent="0.2">
      <c r="A1565" s="22">
        <v>5747</v>
      </c>
      <c r="B1565" s="15" t="s">
        <v>19318</v>
      </c>
      <c r="C1565" s="15" t="s">
        <v>19319</v>
      </c>
      <c r="D1565" s="15" t="s">
        <v>19320</v>
      </c>
      <c r="E1565" s="16" t="s">
        <v>198</v>
      </c>
      <c r="F1565" s="16">
        <v>455</v>
      </c>
      <c r="G1565" s="15" t="s">
        <v>19338</v>
      </c>
      <c r="H1565" s="17">
        <v>1.7734113</v>
      </c>
      <c r="I1565" s="17">
        <v>2.9790162999999996</v>
      </c>
      <c r="J1565" s="17">
        <v>5.4392398000000002</v>
      </c>
      <c r="K1565" s="17">
        <v>7.3995061</v>
      </c>
      <c r="L1565" s="17">
        <v>8.0301422000000002</v>
      </c>
      <c r="M1565" s="17">
        <v>12.3933166</v>
      </c>
      <c r="N1565" s="18" t="s">
        <v>19339</v>
      </c>
      <c r="O1565" s="18" t="s">
        <v>19340</v>
      </c>
      <c r="P1565" s="18" t="s">
        <v>19324</v>
      </c>
      <c r="Q1565" s="18" t="s">
        <v>19341</v>
      </c>
      <c r="R1565" s="18" t="s">
        <v>19342</v>
      </c>
    </row>
    <row r="1566" spans="1:18" x14ac:dyDescent="0.2">
      <c r="A1566" s="22">
        <v>5748</v>
      </c>
      <c r="B1566" s="15" t="s">
        <v>19318</v>
      </c>
      <c r="C1566" s="15" t="s">
        <v>19319</v>
      </c>
      <c r="D1566" s="15" t="s">
        <v>19320</v>
      </c>
      <c r="E1566" s="16" t="s">
        <v>198</v>
      </c>
      <c r="F1566" s="16">
        <v>459</v>
      </c>
      <c r="G1566" s="15" t="s">
        <v>19343</v>
      </c>
      <c r="H1566" s="17">
        <v>3.4231567000000003</v>
      </c>
      <c r="I1566" s="17">
        <v>5.8738758999999998</v>
      </c>
      <c r="J1566" s="17">
        <v>12.4544418</v>
      </c>
      <c r="K1566" s="17">
        <v>13.258010800000001</v>
      </c>
      <c r="L1566" s="17">
        <v>14.197357199999999</v>
      </c>
      <c r="M1566" s="17">
        <v>18.117044100000001</v>
      </c>
      <c r="N1566" s="18" t="s">
        <v>19339</v>
      </c>
      <c r="O1566" s="18" t="s">
        <v>19344</v>
      </c>
      <c r="P1566" s="18" t="s">
        <v>19324</v>
      </c>
      <c r="Q1566" s="18" t="s">
        <v>19341</v>
      </c>
      <c r="R1566" s="18" t="s">
        <v>19342</v>
      </c>
    </row>
    <row r="1567" spans="1:18" x14ac:dyDescent="0.2">
      <c r="A1567" s="22">
        <v>5750</v>
      </c>
      <c r="B1567" s="15" t="s">
        <v>19318</v>
      </c>
      <c r="C1567" s="15" t="s">
        <v>19319</v>
      </c>
      <c r="D1567" s="15" t="s">
        <v>19320</v>
      </c>
      <c r="E1567" s="16" t="s">
        <v>198</v>
      </c>
      <c r="F1567" s="16">
        <v>22</v>
      </c>
      <c r="G1567" s="15" t="s">
        <v>19345</v>
      </c>
      <c r="H1567" s="17">
        <v>3.5789176</v>
      </c>
      <c r="I1567" s="17">
        <v>3.1129122000000002</v>
      </c>
      <c r="J1567" s="17">
        <v>5.6932942999999998</v>
      </c>
      <c r="K1567" s="17">
        <v>4.6646375999999998</v>
      </c>
      <c r="L1567" s="17">
        <v>6.1979940999999998</v>
      </c>
      <c r="M1567" s="17">
        <v>5.3683128</v>
      </c>
      <c r="N1567" s="18" t="s">
        <v>19346</v>
      </c>
      <c r="O1567" s="18" t="s">
        <v>19347</v>
      </c>
      <c r="P1567" s="18" t="s">
        <v>19324</v>
      </c>
      <c r="Q1567" s="18" t="s">
        <v>19348</v>
      </c>
      <c r="R1567" s="18" t="s">
        <v>19349</v>
      </c>
    </row>
    <row r="1568" spans="1:18" x14ac:dyDescent="0.2">
      <c r="A1568" s="22">
        <v>5751</v>
      </c>
      <c r="B1568" s="15" t="s">
        <v>19318</v>
      </c>
      <c r="C1568" s="15" t="s">
        <v>19319</v>
      </c>
      <c r="D1568" s="15" t="s">
        <v>19320</v>
      </c>
      <c r="E1568" s="16" t="s">
        <v>198</v>
      </c>
      <c r="F1568" s="16">
        <v>368</v>
      </c>
      <c r="G1568" s="15" t="s">
        <v>19350</v>
      </c>
      <c r="H1568" s="17">
        <v>41.631152200000002</v>
      </c>
      <c r="I1568" s="17">
        <v>48.448984100000004</v>
      </c>
      <c r="J1568" s="17">
        <v>58.067262700000001</v>
      </c>
      <c r="K1568" s="17">
        <v>54.984495200000005</v>
      </c>
      <c r="L1568" s="17">
        <v>33.612821099999998</v>
      </c>
      <c r="M1568" s="17">
        <v>33.225877199999999</v>
      </c>
      <c r="N1568" s="18" t="s">
        <v>19351</v>
      </c>
      <c r="O1568" s="18" t="s">
        <v>19352</v>
      </c>
      <c r="P1568" s="18" t="s">
        <v>19324</v>
      </c>
      <c r="Q1568" s="18" t="s">
        <v>19353</v>
      </c>
      <c r="R1568" s="18" t="s">
        <v>19354</v>
      </c>
    </row>
    <row r="1569" spans="1:18" x14ac:dyDescent="0.2">
      <c r="A1569" s="22">
        <v>5752</v>
      </c>
      <c r="B1569" s="15" t="s">
        <v>19318</v>
      </c>
      <c r="C1569" s="15" t="s">
        <v>19319</v>
      </c>
      <c r="D1569" s="15" t="s">
        <v>19320</v>
      </c>
      <c r="E1569" s="16" t="s">
        <v>198</v>
      </c>
      <c r="F1569" s="16">
        <v>370</v>
      </c>
      <c r="G1569" s="15" t="s">
        <v>19355</v>
      </c>
      <c r="H1569" s="17">
        <v>33.081274799999996</v>
      </c>
      <c r="I1569" s="17">
        <v>34.644165600000001</v>
      </c>
      <c r="J1569" s="17">
        <v>105.7938175</v>
      </c>
      <c r="K1569" s="17">
        <v>101.70265300000001</v>
      </c>
      <c r="L1569" s="17">
        <v>114.0893653</v>
      </c>
      <c r="M1569" s="17">
        <v>119.25275239999999</v>
      </c>
      <c r="N1569" s="18" t="s">
        <v>19351</v>
      </c>
      <c r="O1569" s="18" t="s">
        <v>19356</v>
      </c>
      <c r="P1569" s="18" t="s">
        <v>19324</v>
      </c>
      <c r="Q1569" s="18" t="s">
        <v>19353</v>
      </c>
      <c r="R1569" s="18" t="s">
        <v>19354</v>
      </c>
    </row>
    <row r="1570" spans="1:18" x14ac:dyDescent="0.2">
      <c r="A1570" s="22">
        <v>5753</v>
      </c>
      <c r="B1570" s="15" t="s">
        <v>19318</v>
      </c>
      <c r="C1570" s="15" t="s">
        <v>19319</v>
      </c>
      <c r="D1570" s="15" t="s">
        <v>19320</v>
      </c>
      <c r="E1570" s="16" t="s">
        <v>198</v>
      </c>
      <c r="F1570" s="16">
        <v>313</v>
      </c>
      <c r="G1570" s="15" t="s">
        <v>19357</v>
      </c>
      <c r="H1570" s="17">
        <v>2.1702810000000001</v>
      </c>
      <c r="I1570" s="17">
        <v>1.7994893000000001</v>
      </c>
      <c r="J1570" s="17">
        <v>3.7863743999999997</v>
      </c>
      <c r="K1570" s="17">
        <v>3.0581716000000001</v>
      </c>
      <c r="L1570" s="17">
        <v>3.8168647999999998</v>
      </c>
      <c r="M1570" s="17">
        <v>3.1979565000000001</v>
      </c>
      <c r="N1570" s="18" t="s">
        <v>19351</v>
      </c>
      <c r="O1570" s="18" t="s">
        <v>19358</v>
      </c>
      <c r="P1570" s="18" t="s">
        <v>19324</v>
      </c>
      <c r="Q1570" s="18" t="s">
        <v>19359</v>
      </c>
      <c r="R1570" s="18" t="s">
        <v>19360</v>
      </c>
    </row>
    <row r="1571" spans="1:18" x14ac:dyDescent="0.2">
      <c r="A1571" s="22">
        <v>5755</v>
      </c>
      <c r="B1571" s="15" t="s">
        <v>19318</v>
      </c>
      <c r="C1571" s="15" t="s">
        <v>19319</v>
      </c>
      <c r="D1571" s="15" t="s">
        <v>19320</v>
      </c>
      <c r="E1571" s="16" t="s">
        <v>198</v>
      </c>
      <c r="F1571" s="16">
        <v>327</v>
      </c>
      <c r="G1571" s="15" t="s">
        <v>19361</v>
      </c>
      <c r="H1571" s="17">
        <v>39.581369000000002</v>
      </c>
      <c r="I1571" s="17">
        <v>35.208171399999998</v>
      </c>
      <c r="J1571" s="17">
        <v>13.522020400000001</v>
      </c>
      <c r="K1571" s="17">
        <v>10.429252300000002</v>
      </c>
      <c r="L1571" s="17">
        <v>31.3123541</v>
      </c>
      <c r="M1571" s="17">
        <v>27.4421271</v>
      </c>
      <c r="N1571" s="18" t="s">
        <v>19351</v>
      </c>
      <c r="O1571" s="18" t="s">
        <v>19362</v>
      </c>
      <c r="P1571" s="18" t="s">
        <v>19324</v>
      </c>
      <c r="Q1571" s="18" t="s">
        <v>19363</v>
      </c>
      <c r="R1571" s="18" t="s">
        <v>19364</v>
      </c>
    </row>
    <row r="1572" spans="1:18" x14ac:dyDescent="0.2">
      <c r="A1572" s="22">
        <v>13788</v>
      </c>
      <c r="B1572" s="15" t="s">
        <v>19318</v>
      </c>
      <c r="C1572" s="15" t="s">
        <v>19319</v>
      </c>
      <c r="D1572" s="15" t="s">
        <v>19320</v>
      </c>
      <c r="E1572" s="16" t="s">
        <v>41115</v>
      </c>
      <c r="F1572" s="16">
        <v>1010</v>
      </c>
      <c r="G1572" s="15" t="s">
        <v>43355</v>
      </c>
      <c r="H1572" s="17">
        <v>0</v>
      </c>
      <c r="I1572" s="17">
        <v>0</v>
      </c>
      <c r="J1572" s="17">
        <v>0.62349109999999996</v>
      </c>
      <c r="K1572" s="17">
        <v>0.44622139999999999</v>
      </c>
      <c r="L1572" s="17">
        <v>1.393494</v>
      </c>
      <c r="M1572" s="17">
        <v>1.4298191000000002</v>
      </c>
      <c r="N1572" s="18" t="s">
        <v>19322</v>
      </c>
      <c r="O1572" s="18" t="s">
        <v>43356</v>
      </c>
      <c r="P1572" s="18" t="s">
        <v>19324</v>
      </c>
      <c r="Q1572" s="18" t="s">
        <v>19325</v>
      </c>
      <c r="R1572" s="18" t="s">
        <v>19326</v>
      </c>
    </row>
    <row r="1573" spans="1:18" x14ac:dyDescent="0.2">
      <c r="A1573" s="22">
        <v>204</v>
      </c>
      <c r="B1573" s="15" t="s">
        <v>929</v>
      </c>
      <c r="C1573" s="15" t="s">
        <v>930</v>
      </c>
      <c r="D1573" s="15" t="s">
        <v>931</v>
      </c>
      <c r="E1573" s="16" t="s">
        <v>198</v>
      </c>
      <c r="F1573" s="16">
        <v>438</v>
      </c>
      <c r="G1573" s="15" t="s">
        <v>932</v>
      </c>
      <c r="H1573" s="17">
        <v>0</v>
      </c>
      <c r="I1573" s="17">
        <v>0</v>
      </c>
      <c r="J1573" s="17">
        <v>0</v>
      </c>
      <c r="K1573" s="17">
        <v>0</v>
      </c>
      <c r="L1573" s="17">
        <v>8.8877849000000015</v>
      </c>
      <c r="M1573" s="17">
        <v>16.080431700000002</v>
      </c>
      <c r="N1573" s="18" t="s">
        <v>933</v>
      </c>
      <c r="O1573" s="18" t="s">
        <v>934</v>
      </c>
      <c r="P1573" s="18" t="s">
        <v>935</v>
      </c>
      <c r="Q1573" s="18" t="s">
        <v>936</v>
      </c>
      <c r="R1573" s="18" t="s">
        <v>937</v>
      </c>
    </row>
    <row r="1574" spans="1:18" x14ac:dyDescent="0.2">
      <c r="A1574" s="22">
        <v>7811</v>
      </c>
      <c r="B1574" s="15" t="s">
        <v>26587</v>
      </c>
      <c r="C1574" s="15" t="s">
        <v>26588</v>
      </c>
      <c r="D1574" s="15" t="s">
        <v>26589</v>
      </c>
      <c r="E1574" s="16" t="s">
        <v>198</v>
      </c>
      <c r="F1574" s="16">
        <v>683</v>
      </c>
      <c r="G1574" s="15" t="s">
        <v>26590</v>
      </c>
      <c r="H1574" s="17"/>
      <c r="I1574" s="17"/>
      <c r="J1574" s="17">
        <v>18.1035416</v>
      </c>
      <c r="K1574" s="17">
        <v>26.266715899999998</v>
      </c>
      <c r="L1574" s="17"/>
      <c r="M1574" s="17"/>
      <c r="N1574" s="18" t="s">
        <v>26591</v>
      </c>
      <c r="O1574" s="18" t="s">
        <v>26592</v>
      </c>
      <c r="P1574" s="18" t="s">
        <v>26593</v>
      </c>
      <c r="Q1574" s="18" t="s">
        <v>26594</v>
      </c>
      <c r="R1574" s="18" t="s">
        <v>26595</v>
      </c>
    </row>
    <row r="1575" spans="1:18" x14ac:dyDescent="0.2">
      <c r="A1575" s="22">
        <v>4847</v>
      </c>
      <c r="B1575" s="15" t="s">
        <v>16551</v>
      </c>
      <c r="C1575" s="15" t="s">
        <v>16552</v>
      </c>
      <c r="D1575" s="15" t="s">
        <v>16553</v>
      </c>
      <c r="E1575" s="16" t="s">
        <v>198</v>
      </c>
      <c r="F1575" s="16">
        <v>9</v>
      </c>
      <c r="G1575" s="15" t="s">
        <v>16554</v>
      </c>
      <c r="H1575" s="17">
        <v>2.5421008</v>
      </c>
      <c r="I1575" s="17">
        <v>4.0311547000000001</v>
      </c>
      <c r="J1575" s="17">
        <v>2.2177322999999998</v>
      </c>
      <c r="K1575" s="17">
        <v>4.5080418</v>
      </c>
      <c r="L1575" s="17">
        <v>3.0063573999999997</v>
      </c>
      <c r="M1575" s="17">
        <v>5.3424714999999994</v>
      </c>
      <c r="N1575" s="18" t="s">
        <v>16555</v>
      </c>
      <c r="O1575" s="18" t="s">
        <v>16556</v>
      </c>
      <c r="P1575" s="18" t="s">
        <v>16557</v>
      </c>
      <c r="Q1575" s="18" t="s">
        <v>16558</v>
      </c>
      <c r="R1575" s="18" t="s">
        <v>16559</v>
      </c>
    </row>
    <row r="1576" spans="1:18" x14ac:dyDescent="0.2">
      <c r="A1576" s="22">
        <v>4848</v>
      </c>
      <c r="B1576" s="15" t="s">
        <v>16551</v>
      </c>
      <c r="C1576" s="15" t="s">
        <v>16552</v>
      </c>
      <c r="D1576" s="15" t="s">
        <v>16553</v>
      </c>
      <c r="E1576" s="16" t="s">
        <v>198</v>
      </c>
      <c r="F1576" s="16">
        <v>61</v>
      </c>
      <c r="G1576" s="15" t="s">
        <v>16560</v>
      </c>
      <c r="H1576" s="17">
        <v>0</v>
      </c>
      <c r="I1576" s="17">
        <v>0</v>
      </c>
      <c r="J1576" s="17">
        <v>0</v>
      </c>
      <c r="K1576" s="17">
        <v>0</v>
      </c>
      <c r="L1576" s="17">
        <v>1.0957128999999999</v>
      </c>
      <c r="M1576" s="17">
        <v>1.3192238999999999</v>
      </c>
      <c r="N1576" s="18" t="s">
        <v>16561</v>
      </c>
      <c r="O1576" s="18" t="s">
        <v>16562</v>
      </c>
      <c r="P1576" s="18" t="s">
        <v>16557</v>
      </c>
      <c r="Q1576" s="18" t="s">
        <v>16563</v>
      </c>
      <c r="R1576" s="18" t="s">
        <v>16564</v>
      </c>
    </row>
    <row r="1577" spans="1:18" x14ac:dyDescent="0.2">
      <c r="A1577" s="22">
        <v>9721</v>
      </c>
      <c r="B1577" s="15" t="s">
        <v>32842</v>
      </c>
      <c r="C1577" s="15" t="s">
        <v>32843</v>
      </c>
      <c r="D1577" s="15" t="s">
        <v>32844</v>
      </c>
      <c r="E1577" s="16" t="s">
        <v>198</v>
      </c>
      <c r="F1577" s="16">
        <v>203</v>
      </c>
      <c r="G1577" s="15" t="s">
        <v>32845</v>
      </c>
      <c r="H1577" s="17"/>
      <c r="I1577" s="17"/>
      <c r="J1577" s="17">
        <v>32.556224399999998</v>
      </c>
      <c r="K1577" s="17">
        <v>33.727779900000002</v>
      </c>
      <c r="L1577" s="17">
        <v>0</v>
      </c>
      <c r="M1577" s="17">
        <v>0</v>
      </c>
      <c r="N1577" s="18" t="s">
        <v>32846</v>
      </c>
      <c r="O1577" s="18" t="s">
        <v>32847</v>
      </c>
      <c r="P1577" s="18" t="s">
        <v>23047</v>
      </c>
      <c r="Q1577" s="18" t="s">
        <v>32848</v>
      </c>
      <c r="R1577" s="18" t="s">
        <v>32849</v>
      </c>
    </row>
    <row r="1578" spans="1:18" x14ac:dyDescent="0.2">
      <c r="A1578" s="22">
        <v>5711</v>
      </c>
      <c r="B1578" s="15" t="s">
        <v>19236</v>
      </c>
      <c r="C1578" s="15" t="s">
        <v>19237</v>
      </c>
      <c r="D1578" s="15" t="s">
        <v>19238</v>
      </c>
      <c r="E1578" s="16" t="s">
        <v>198</v>
      </c>
      <c r="F1578" s="16">
        <v>185</v>
      </c>
      <c r="G1578" s="15" t="s">
        <v>19239</v>
      </c>
      <c r="H1578" s="17"/>
      <c r="I1578" s="17"/>
      <c r="J1578" s="17">
        <v>148.6427209</v>
      </c>
      <c r="K1578" s="17">
        <v>59.772995299999998</v>
      </c>
      <c r="L1578" s="17"/>
      <c r="M1578" s="17"/>
      <c r="N1578" s="18" t="s">
        <v>19237</v>
      </c>
      <c r="O1578" s="18" t="s">
        <v>19240</v>
      </c>
      <c r="P1578" s="18" t="s">
        <v>19241</v>
      </c>
      <c r="Q1578" s="18" t="s">
        <v>19242</v>
      </c>
      <c r="R1578" s="18" t="s">
        <v>19243</v>
      </c>
    </row>
    <row r="1579" spans="1:18" x14ac:dyDescent="0.2">
      <c r="A1579" s="22">
        <v>8811</v>
      </c>
      <c r="B1579" s="15" t="s">
        <v>29960</v>
      </c>
      <c r="C1579" s="15" t="s">
        <v>29961</v>
      </c>
      <c r="D1579" s="15" t="s">
        <v>29962</v>
      </c>
      <c r="E1579" s="16" t="s">
        <v>198</v>
      </c>
      <c r="F1579" s="16">
        <v>863</v>
      </c>
      <c r="G1579" s="15" t="s">
        <v>29963</v>
      </c>
      <c r="H1579" s="17">
        <v>3.9905018999999999</v>
      </c>
      <c r="I1579" s="17">
        <v>7.4411346000000007</v>
      </c>
      <c r="J1579" s="17">
        <v>5.5757202999999995</v>
      </c>
      <c r="K1579" s="17">
        <v>8.5937908000000007</v>
      </c>
      <c r="L1579" s="17">
        <v>15.729009900000001</v>
      </c>
      <c r="M1579" s="17">
        <v>16.555966699999999</v>
      </c>
      <c r="N1579" s="18" t="s">
        <v>29964</v>
      </c>
      <c r="O1579" s="18" t="s">
        <v>29965</v>
      </c>
      <c r="P1579" s="18" t="s">
        <v>29966</v>
      </c>
      <c r="Q1579" s="18" t="s">
        <v>29967</v>
      </c>
      <c r="R1579" s="18" t="s">
        <v>29968</v>
      </c>
    </row>
    <row r="1580" spans="1:18" x14ac:dyDescent="0.2">
      <c r="A1580" s="22">
        <v>8812</v>
      </c>
      <c r="B1580" s="15" t="s">
        <v>29960</v>
      </c>
      <c r="C1580" s="15" t="s">
        <v>29961</v>
      </c>
      <c r="D1580" s="15" t="s">
        <v>29962</v>
      </c>
      <c r="E1580" s="16" t="s">
        <v>198</v>
      </c>
      <c r="F1580" s="16">
        <v>978</v>
      </c>
      <c r="G1580" s="15" t="s">
        <v>29969</v>
      </c>
      <c r="H1580" s="17">
        <v>1.2414231999999998</v>
      </c>
      <c r="I1580" s="17">
        <v>1.4263463000000001</v>
      </c>
      <c r="J1580" s="17">
        <v>0</v>
      </c>
      <c r="K1580" s="17">
        <v>0</v>
      </c>
      <c r="L1580" s="17">
        <v>0</v>
      </c>
      <c r="M1580" s="17">
        <v>0</v>
      </c>
      <c r="N1580" s="18" t="s">
        <v>29970</v>
      </c>
      <c r="O1580" s="18" t="s">
        <v>29971</v>
      </c>
      <c r="P1580" s="18" t="s">
        <v>29966</v>
      </c>
      <c r="Q1580" s="18" t="s">
        <v>29972</v>
      </c>
      <c r="R1580" s="18" t="s">
        <v>29973</v>
      </c>
    </row>
    <row r="1581" spans="1:18" x14ac:dyDescent="0.2">
      <c r="A1581" s="22">
        <v>8813</v>
      </c>
      <c r="B1581" s="15" t="s">
        <v>29960</v>
      </c>
      <c r="C1581" s="15" t="s">
        <v>29961</v>
      </c>
      <c r="D1581" s="15" t="s">
        <v>29962</v>
      </c>
      <c r="E1581" s="16" t="s">
        <v>198</v>
      </c>
      <c r="F1581" s="16">
        <v>980</v>
      </c>
      <c r="G1581" s="15" t="s">
        <v>29974</v>
      </c>
      <c r="H1581" s="17">
        <v>0.88934449999999998</v>
      </c>
      <c r="I1581" s="17">
        <v>1.0744871</v>
      </c>
      <c r="J1581" s="17">
        <v>4.6710414000000009</v>
      </c>
      <c r="K1581" s="17">
        <v>4.2212365999999992</v>
      </c>
      <c r="L1581" s="17">
        <v>15.430334000000002</v>
      </c>
      <c r="M1581" s="17">
        <v>15.648473599999999</v>
      </c>
      <c r="N1581" s="18" t="s">
        <v>29970</v>
      </c>
      <c r="O1581" s="18" t="s">
        <v>29975</v>
      </c>
      <c r="P1581" s="18" t="s">
        <v>29966</v>
      </c>
      <c r="Q1581" s="18" t="s">
        <v>29972</v>
      </c>
      <c r="R1581" s="18" t="s">
        <v>29973</v>
      </c>
    </row>
    <row r="1582" spans="1:18" x14ac:dyDescent="0.2">
      <c r="A1582" s="22">
        <v>2465</v>
      </c>
      <c r="B1582" s="15" t="s">
        <v>8720</v>
      </c>
      <c r="C1582" s="15" t="s">
        <v>8721</v>
      </c>
      <c r="D1582" s="15" t="s">
        <v>8722</v>
      </c>
      <c r="E1582" s="16" t="s">
        <v>198</v>
      </c>
      <c r="F1582" s="16">
        <v>299</v>
      </c>
      <c r="G1582" s="15" t="s">
        <v>8723</v>
      </c>
      <c r="H1582" s="17">
        <v>13.5776</v>
      </c>
      <c r="I1582" s="17">
        <v>19.4632507</v>
      </c>
      <c r="J1582" s="17">
        <v>24.455223899999996</v>
      </c>
      <c r="K1582" s="17">
        <v>19.407040299999998</v>
      </c>
      <c r="L1582" s="17">
        <v>21.259430800000001</v>
      </c>
      <c r="M1582" s="17">
        <v>18.804096300000001</v>
      </c>
      <c r="N1582" s="18" t="s">
        <v>8724</v>
      </c>
      <c r="O1582" s="18" t="s">
        <v>8725</v>
      </c>
      <c r="P1582" s="18" t="s">
        <v>8726</v>
      </c>
      <c r="Q1582" s="18" t="s">
        <v>8727</v>
      </c>
      <c r="R1582" s="18" t="s">
        <v>8728</v>
      </c>
    </row>
    <row r="1583" spans="1:18" x14ac:dyDescent="0.2">
      <c r="A1583" s="22">
        <v>2467</v>
      </c>
      <c r="B1583" s="15" t="s">
        <v>8720</v>
      </c>
      <c r="C1583" s="15" t="s">
        <v>8721</v>
      </c>
      <c r="D1583" s="15" t="s">
        <v>8722</v>
      </c>
      <c r="E1583" s="16" t="s">
        <v>198</v>
      </c>
      <c r="F1583" s="16">
        <v>227</v>
      </c>
      <c r="G1583" s="15" t="s">
        <v>8729</v>
      </c>
      <c r="H1583" s="17">
        <v>6.3641492999999993</v>
      </c>
      <c r="I1583" s="17">
        <v>8.6685334000000012</v>
      </c>
      <c r="J1583" s="17">
        <v>12.1280597</v>
      </c>
      <c r="K1583" s="17">
        <v>12.4583049</v>
      </c>
      <c r="L1583" s="17">
        <v>14.351684500000001</v>
      </c>
      <c r="M1583" s="17">
        <v>14.728617499999999</v>
      </c>
      <c r="N1583" s="18" t="s">
        <v>8730</v>
      </c>
      <c r="O1583" s="18" t="s">
        <v>8731</v>
      </c>
      <c r="P1583" s="18" t="s">
        <v>8726</v>
      </c>
      <c r="Q1583" s="18" t="s">
        <v>8732</v>
      </c>
      <c r="R1583" s="18" t="s">
        <v>8733</v>
      </c>
    </row>
    <row r="1584" spans="1:18" x14ac:dyDescent="0.2">
      <c r="A1584" s="22">
        <v>13037</v>
      </c>
      <c r="B1584" s="15" t="s">
        <v>8720</v>
      </c>
      <c r="C1584" s="15" t="s">
        <v>8721</v>
      </c>
      <c r="D1584" s="15" t="s">
        <v>8722</v>
      </c>
      <c r="E1584" s="16" t="s">
        <v>41115</v>
      </c>
      <c r="F1584" s="16">
        <v>306</v>
      </c>
      <c r="G1584" s="15" t="s">
        <v>42138</v>
      </c>
      <c r="H1584" s="17">
        <v>4.0815753999999993</v>
      </c>
      <c r="I1584" s="17">
        <v>5.6508867</v>
      </c>
      <c r="J1584" s="17">
        <v>0</v>
      </c>
      <c r="K1584" s="17">
        <v>0</v>
      </c>
      <c r="L1584" s="17">
        <v>9.2465825000000006</v>
      </c>
      <c r="M1584" s="17">
        <v>8.2442632000000007</v>
      </c>
      <c r="N1584" s="18" t="s">
        <v>8724</v>
      </c>
      <c r="O1584" s="18" t="s">
        <v>42139</v>
      </c>
      <c r="P1584" s="18" t="s">
        <v>8726</v>
      </c>
      <c r="Q1584" s="18" t="s">
        <v>8727</v>
      </c>
      <c r="R1584" s="18" t="s">
        <v>8728</v>
      </c>
    </row>
    <row r="1585" spans="1:18" x14ac:dyDescent="0.2">
      <c r="A1585" s="22">
        <v>13038</v>
      </c>
      <c r="B1585" s="15" t="s">
        <v>8720</v>
      </c>
      <c r="C1585" s="15" t="s">
        <v>8721</v>
      </c>
      <c r="D1585" s="15" t="s">
        <v>8722</v>
      </c>
      <c r="E1585" s="16" t="s">
        <v>41115</v>
      </c>
      <c r="F1585" s="16">
        <v>308</v>
      </c>
      <c r="G1585" s="15" t="s">
        <v>42140</v>
      </c>
      <c r="H1585" s="17">
        <v>6.3484124</v>
      </c>
      <c r="I1585" s="17">
        <v>9.6409659000000012</v>
      </c>
      <c r="J1585" s="17">
        <v>11.0380597</v>
      </c>
      <c r="K1585" s="17">
        <v>6.9485646000000001</v>
      </c>
      <c r="L1585" s="17">
        <v>12.0109061</v>
      </c>
      <c r="M1585" s="17">
        <v>10.8135786</v>
      </c>
      <c r="N1585" s="18" t="s">
        <v>8724</v>
      </c>
      <c r="O1585" s="18" t="s">
        <v>42141</v>
      </c>
      <c r="P1585" s="18" t="s">
        <v>8726</v>
      </c>
      <c r="Q1585" s="18" t="s">
        <v>8727</v>
      </c>
      <c r="R1585" s="18" t="s">
        <v>8728</v>
      </c>
    </row>
    <row r="1586" spans="1:18" x14ac:dyDescent="0.2">
      <c r="A1586" s="22">
        <v>13039</v>
      </c>
      <c r="B1586" s="15" t="s">
        <v>8720</v>
      </c>
      <c r="C1586" s="15" t="s">
        <v>8721</v>
      </c>
      <c r="D1586" s="15" t="s">
        <v>8722</v>
      </c>
      <c r="E1586" s="16" t="s">
        <v>41115</v>
      </c>
      <c r="F1586" s="16">
        <v>294</v>
      </c>
      <c r="G1586" s="15" t="s">
        <v>42142</v>
      </c>
      <c r="H1586" s="17">
        <v>4.3171400000000002</v>
      </c>
      <c r="I1586" s="17">
        <v>3.7309762999999996</v>
      </c>
      <c r="J1586" s="17">
        <v>2.5317910000000001</v>
      </c>
      <c r="K1586" s="17">
        <v>2.1150034</v>
      </c>
      <c r="L1586" s="17">
        <v>4.9480839999999997</v>
      </c>
      <c r="M1586" s="17">
        <v>4.5689361000000002</v>
      </c>
      <c r="N1586" s="18" t="s">
        <v>8730</v>
      </c>
      <c r="O1586" s="18" t="s">
        <v>42143</v>
      </c>
      <c r="P1586" s="18" t="s">
        <v>8726</v>
      </c>
      <c r="Q1586" s="18" t="s">
        <v>42144</v>
      </c>
      <c r="R1586" s="18" t="s">
        <v>42145</v>
      </c>
    </row>
    <row r="1587" spans="1:18" x14ac:dyDescent="0.2">
      <c r="A1587" s="22">
        <v>7547</v>
      </c>
      <c r="B1587" s="15" t="s">
        <v>25615</v>
      </c>
      <c r="C1587" s="15" t="s">
        <v>9371</v>
      </c>
      <c r="D1587" s="15" t="s">
        <v>25616</v>
      </c>
      <c r="E1587" s="16" t="s">
        <v>198</v>
      </c>
      <c r="F1587" s="16">
        <v>147</v>
      </c>
      <c r="G1587" s="15" t="s">
        <v>25617</v>
      </c>
      <c r="H1587" s="17">
        <v>0</v>
      </c>
      <c r="I1587" s="17">
        <v>0</v>
      </c>
      <c r="J1587" s="17">
        <v>0.75870539999999997</v>
      </c>
      <c r="K1587" s="17">
        <v>0.82731809999999995</v>
      </c>
      <c r="L1587" s="17">
        <v>1.3107793000000001</v>
      </c>
      <c r="M1587" s="17">
        <v>1.1978138</v>
      </c>
      <c r="N1587" s="18" t="s">
        <v>25618</v>
      </c>
      <c r="O1587" s="18" t="s">
        <v>25619</v>
      </c>
      <c r="P1587" s="18" t="s">
        <v>25620</v>
      </c>
      <c r="Q1587" s="18" t="s">
        <v>25621</v>
      </c>
      <c r="R1587" s="18" t="s">
        <v>25622</v>
      </c>
    </row>
    <row r="1588" spans="1:18" x14ac:dyDescent="0.2">
      <c r="A1588" s="22">
        <v>7548</v>
      </c>
      <c r="B1588" s="15" t="s">
        <v>25615</v>
      </c>
      <c r="C1588" s="15" t="s">
        <v>9371</v>
      </c>
      <c r="D1588" s="15" t="s">
        <v>25616</v>
      </c>
      <c r="E1588" s="16" t="s">
        <v>198</v>
      </c>
      <c r="F1588" s="16">
        <v>195</v>
      </c>
      <c r="G1588" s="15" t="s">
        <v>25623</v>
      </c>
      <c r="H1588" s="17">
        <v>0.2556698</v>
      </c>
      <c r="I1588" s="17">
        <v>0.33505850000000004</v>
      </c>
      <c r="J1588" s="17">
        <v>0.28634280000000001</v>
      </c>
      <c r="K1588" s="17">
        <v>0.29945490000000002</v>
      </c>
      <c r="L1588" s="17">
        <v>1.3685986999999999</v>
      </c>
      <c r="M1588" s="17">
        <v>1.6649757000000001</v>
      </c>
      <c r="N1588" s="18" t="s">
        <v>25618</v>
      </c>
      <c r="O1588" s="18" t="s">
        <v>25624</v>
      </c>
      <c r="P1588" s="18" t="s">
        <v>25620</v>
      </c>
      <c r="Q1588" s="18" t="s">
        <v>25625</v>
      </c>
      <c r="R1588" s="18" t="s">
        <v>25626</v>
      </c>
    </row>
    <row r="1589" spans="1:18" x14ac:dyDescent="0.2">
      <c r="A1589" s="22">
        <v>7549</v>
      </c>
      <c r="B1589" s="15" t="s">
        <v>25615</v>
      </c>
      <c r="C1589" s="15" t="s">
        <v>9371</v>
      </c>
      <c r="D1589" s="15" t="s">
        <v>25616</v>
      </c>
      <c r="E1589" s="16" t="s">
        <v>198</v>
      </c>
      <c r="F1589" s="16">
        <v>200</v>
      </c>
      <c r="G1589" s="15" t="s">
        <v>25627</v>
      </c>
      <c r="H1589" s="17">
        <v>0.98729619999999985</v>
      </c>
      <c r="I1589" s="17">
        <v>0.94532419999999984</v>
      </c>
      <c r="J1589" s="17">
        <v>1.9212533999999999</v>
      </c>
      <c r="K1589" s="17">
        <v>1.8447826000000001</v>
      </c>
      <c r="L1589" s="17">
        <v>0.40678049999999999</v>
      </c>
      <c r="M1589" s="17">
        <v>0.38049940000000004</v>
      </c>
      <c r="N1589" s="18" t="s">
        <v>25618</v>
      </c>
      <c r="O1589" s="18" t="s">
        <v>25628</v>
      </c>
      <c r="P1589" s="18" t="s">
        <v>25620</v>
      </c>
      <c r="Q1589" s="18" t="s">
        <v>25625</v>
      </c>
      <c r="R1589" s="18" t="s">
        <v>25626</v>
      </c>
    </row>
    <row r="1590" spans="1:18" x14ac:dyDescent="0.2">
      <c r="A1590" s="22">
        <v>7550</v>
      </c>
      <c r="B1590" s="15" t="s">
        <v>25615</v>
      </c>
      <c r="C1590" s="15" t="s">
        <v>9371</v>
      </c>
      <c r="D1590" s="15" t="s">
        <v>25616</v>
      </c>
      <c r="E1590" s="16" t="s">
        <v>198</v>
      </c>
      <c r="F1590" s="16">
        <v>204</v>
      </c>
      <c r="G1590" s="15" t="s">
        <v>25629</v>
      </c>
      <c r="H1590" s="17">
        <v>0.47532360000000001</v>
      </c>
      <c r="I1590" s="17">
        <v>0.45426270000000002</v>
      </c>
      <c r="J1590" s="17">
        <v>0.34833379999999997</v>
      </c>
      <c r="K1590" s="17">
        <v>0.32268069999999999</v>
      </c>
      <c r="L1590" s="17">
        <v>0.60075600000000007</v>
      </c>
      <c r="M1590" s="17">
        <v>0.67315880000000006</v>
      </c>
      <c r="N1590" s="18" t="s">
        <v>25618</v>
      </c>
      <c r="O1590" s="18" t="s">
        <v>25630</v>
      </c>
      <c r="P1590" s="18" t="s">
        <v>25620</v>
      </c>
      <c r="Q1590" s="18" t="s">
        <v>25625</v>
      </c>
      <c r="R1590" s="18" t="s">
        <v>25626</v>
      </c>
    </row>
    <row r="1591" spans="1:18" x14ac:dyDescent="0.2">
      <c r="A1591" s="22">
        <v>7551</v>
      </c>
      <c r="B1591" s="15" t="s">
        <v>25615</v>
      </c>
      <c r="C1591" s="15" t="s">
        <v>9371</v>
      </c>
      <c r="D1591" s="15" t="s">
        <v>25616</v>
      </c>
      <c r="E1591" s="16" t="s">
        <v>198</v>
      </c>
      <c r="F1591" s="16">
        <v>143</v>
      </c>
      <c r="G1591" s="15" t="s">
        <v>25631</v>
      </c>
      <c r="H1591" s="17">
        <v>0.33913950000000004</v>
      </c>
      <c r="I1591" s="17">
        <v>0.38733650000000003</v>
      </c>
      <c r="J1591" s="17">
        <v>0.95766640000000003</v>
      </c>
      <c r="K1591" s="17">
        <v>0.91340069999999995</v>
      </c>
      <c r="L1591" s="17">
        <v>1.2443773</v>
      </c>
      <c r="M1591" s="17">
        <v>1.3362020000000001</v>
      </c>
      <c r="N1591" s="18" t="s">
        <v>25618</v>
      </c>
      <c r="O1591" s="18" t="s">
        <v>25632</v>
      </c>
      <c r="P1591" s="18" t="s">
        <v>25620</v>
      </c>
      <c r="Q1591" s="18" t="s">
        <v>25633</v>
      </c>
      <c r="R1591" s="18" t="s">
        <v>25634</v>
      </c>
    </row>
    <row r="1592" spans="1:18" x14ac:dyDescent="0.2">
      <c r="A1592" s="22">
        <v>14236</v>
      </c>
      <c r="B1592" s="15" t="s">
        <v>25615</v>
      </c>
      <c r="C1592" s="15" t="s">
        <v>9371</v>
      </c>
      <c r="D1592" s="15" t="s">
        <v>25616</v>
      </c>
      <c r="E1592" s="16" t="s">
        <v>41115</v>
      </c>
      <c r="F1592" s="16">
        <v>146</v>
      </c>
      <c r="G1592" s="15" t="s">
        <v>44109</v>
      </c>
      <c r="H1592" s="17">
        <v>0.42084119999999997</v>
      </c>
      <c r="I1592" s="17">
        <v>0.42325679999999999</v>
      </c>
      <c r="J1592" s="17">
        <v>0.87891980000000003</v>
      </c>
      <c r="K1592" s="17">
        <v>0.840804</v>
      </c>
      <c r="L1592" s="17">
        <v>0.9763444</v>
      </c>
      <c r="M1592" s="17">
        <v>1.0050427</v>
      </c>
      <c r="N1592" s="18" t="s">
        <v>25618</v>
      </c>
      <c r="O1592" s="18" t="s">
        <v>44110</v>
      </c>
      <c r="P1592" s="18" t="s">
        <v>25620</v>
      </c>
      <c r="Q1592" s="18" t="s">
        <v>25621</v>
      </c>
      <c r="R1592" s="18" t="s">
        <v>25622</v>
      </c>
    </row>
    <row r="1593" spans="1:18" x14ac:dyDescent="0.2">
      <c r="A1593" s="22">
        <v>14238</v>
      </c>
      <c r="B1593" s="15" t="s">
        <v>25615</v>
      </c>
      <c r="C1593" s="15" t="s">
        <v>9371</v>
      </c>
      <c r="D1593" s="15" t="s">
        <v>25616</v>
      </c>
      <c r="E1593" s="16" t="s">
        <v>41115</v>
      </c>
      <c r="F1593" s="16">
        <v>182</v>
      </c>
      <c r="G1593" s="15" t="s">
        <v>44111</v>
      </c>
      <c r="H1593" s="17">
        <v>0.24121970000000001</v>
      </c>
      <c r="I1593" s="17">
        <v>0.2089077</v>
      </c>
      <c r="J1593" s="17">
        <v>0.45895349999999996</v>
      </c>
      <c r="K1593" s="17">
        <v>0.43077480000000001</v>
      </c>
      <c r="L1593" s="17">
        <v>0.75997340000000002</v>
      </c>
      <c r="M1593" s="17">
        <v>0.69185009999999991</v>
      </c>
      <c r="N1593" s="18" t="s">
        <v>25618</v>
      </c>
      <c r="O1593" s="18" t="s">
        <v>44112</v>
      </c>
      <c r="P1593" s="18" t="s">
        <v>25620</v>
      </c>
      <c r="Q1593" s="18" t="s">
        <v>44113</v>
      </c>
      <c r="R1593" s="18" t="s">
        <v>44114</v>
      </c>
    </row>
    <row r="1594" spans="1:18" x14ac:dyDescent="0.2">
      <c r="A1594" s="22">
        <v>2639</v>
      </c>
      <c r="B1594" s="15" t="s">
        <v>9379</v>
      </c>
      <c r="C1594" s="15" t="s">
        <v>9380</v>
      </c>
      <c r="D1594" s="15" t="s">
        <v>9381</v>
      </c>
      <c r="E1594" s="16" t="s">
        <v>198</v>
      </c>
      <c r="F1594" s="16">
        <v>170</v>
      </c>
      <c r="G1594" s="15" t="s">
        <v>9382</v>
      </c>
      <c r="H1594" s="17">
        <v>0</v>
      </c>
      <c r="I1594" s="17">
        <v>0</v>
      </c>
      <c r="J1594" s="17">
        <v>8.6771694999999998</v>
      </c>
      <c r="K1594" s="17">
        <v>8.7059105999999993</v>
      </c>
      <c r="L1594" s="17">
        <v>0</v>
      </c>
      <c r="M1594" s="17">
        <v>0</v>
      </c>
      <c r="N1594" s="18" t="s">
        <v>9383</v>
      </c>
      <c r="O1594" s="18" t="s">
        <v>9384</v>
      </c>
      <c r="P1594" s="18" t="s">
        <v>9385</v>
      </c>
      <c r="Q1594" s="18" t="s">
        <v>9386</v>
      </c>
      <c r="R1594" s="18" t="s">
        <v>9387</v>
      </c>
    </row>
    <row r="1595" spans="1:18" x14ac:dyDescent="0.2">
      <c r="A1595" s="22">
        <v>2640</v>
      </c>
      <c r="B1595" s="15" t="s">
        <v>9379</v>
      </c>
      <c r="C1595" s="15" t="s">
        <v>9380</v>
      </c>
      <c r="D1595" s="15" t="s">
        <v>9381</v>
      </c>
      <c r="E1595" s="16" t="s">
        <v>198</v>
      </c>
      <c r="F1595" s="16">
        <v>923</v>
      </c>
      <c r="G1595" s="15" t="s">
        <v>9388</v>
      </c>
      <c r="H1595" s="17">
        <v>13.8231523</v>
      </c>
      <c r="I1595" s="17">
        <v>12.6314885</v>
      </c>
      <c r="J1595" s="17">
        <v>21.473583399999999</v>
      </c>
      <c r="K1595" s="17">
        <v>20.630397200000001</v>
      </c>
      <c r="L1595" s="17">
        <v>82.071721799999992</v>
      </c>
      <c r="M1595" s="17">
        <v>84.733853400000001</v>
      </c>
      <c r="N1595" s="18" t="s">
        <v>9389</v>
      </c>
      <c r="O1595" s="18" t="s">
        <v>9390</v>
      </c>
      <c r="P1595" s="18" t="s">
        <v>9385</v>
      </c>
      <c r="Q1595" s="18" t="s">
        <v>9391</v>
      </c>
      <c r="R1595" s="18" t="s">
        <v>9392</v>
      </c>
    </row>
    <row r="1596" spans="1:18" x14ac:dyDescent="0.2">
      <c r="A1596" s="22">
        <v>13079</v>
      </c>
      <c r="B1596" s="15" t="s">
        <v>9379</v>
      </c>
      <c r="C1596" s="15" t="s">
        <v>9380</v>
      </c>
      <c r="D1596" s="15" t="s">
        <v>9381</v>
      </c>
      <c r="E1596" s="16" t="s">
        <v>41115</v>
      </c>
      <c r="F1596" s="16">
        <v>177</v>
      </c>
      <c r="G1596" s="15" t="s">
        <v>42210</v>
      </c>
      <c r="H1596" s="17">
        <v>0</v>
      </c>
      <c r="I1596" s="17">
        <v>0</v>
      </c>
      <c r="J1596" s="17">
        <v>3.6742971999999998</v>
      </c>
      <c r="K1596" s="17">
        <v>3.2222222</v>
      </c>
      <c r="L1596" s="17">
        <v>11.6625035</v>
      </c>
      <c r="M1596" s="17">
        <v>10.3507514</v>
      </c>
      <c r="N1596" s="18" t="s">
        <v>9383</v>
      </c>
      <c r="O1596" s="18" t="s">
        <v>42211</v>
      </c>
      <c r="P1596" s="18" t="s">
        <v>9385</v>
      </c>
      <c r="Q1596" s="18" t="s">
        <v>9386</v>
      </c>
      <c r="R1596" s="18" t="s">
        <v>9387</v>
      </c>
    </row>
    <row r="1597" spans="1:18" x14ac:dyDescent="0.2">
      <c r="A1597" s="22">
        <v>2638</v>
      </c>
      <c r="B1597" s="15" t="s">
        <v>9370</v>
      </c>
      <c r="C1597" s="15" t="s">
        <v>9371</v>
      </c>
      <c r="D1597" s="15" t="s">
        <v>9372</v>
      </c>
      <c r="E1597" s="16" t="s">
        <v>198</v>
      </c>
      <c r="F1597" s="16">
        <v>348</v>
      </c>
      <c r="G1597" s="15" t="s">
        <v>9373</v>
      </c>
      <c r="H1597" s="17">
        <v>1.1694481000000001</v>
      </c>
      <c r="I1597" s="17">
        <v>1.7009374000000002</v>
      </c>
      <c r="J1597" s="17">
        <v>1.1368043999999999</v>
      </c>
      <c r="K1597" s="17">
        <v>1.6032021000000001</v>
      </c>
      <c r="L1597" s="17">
        <v>3.3530571</v>
      </c>
      <c r="M1597" s="17">
        <v>4.4908096999999998</v>
      </c>
      <c r="N1597" s="18" t="s">
        <v>9374</v>
      </c>
      <c r="O1597" s="18" t="s">
        <v>9375</v>
      </c>
      <c r="P1597" s="18" t="s">
        <v>9376</v>
      </c>
      <c r="Q1597" s="18" t="s">
        <v>9377</v>
      </c>
      <c r="R1597" s="18" t="s">
        <v>9378</v>
      </c>
    </row>
    <row r="1598" spans="1:18" x14ac:dyDescent="0.2">
      <c r="A1598" s="22">
        <v>4219</v>
      </c>
      <c r="B1598" s="15" t="s">
        <v>14429</v>
      </c>
      <c r="C1598" s="15" t="s">
        <v>14430</v>
      </c>
      <c r="D1598" s="15" t="s">
        <v>14431</v>
      </c>
      <c r="E1598" s="16" t="s">
        <v>198</v>
      </c>
      <c r="F1598" s="16">
        <v>581</v>
      </c>
      <c r="G1598" s="15" t="s">
        <v>14432</v>
      </c>
      <c r="H1598" s="17">
        <v>189.46022189999999</v>
      </c>
      <c r="I1598" s="17">
        <v>363.16329460000003</v>
      </c>
      <c r="J1598" s="17"/>
      <c r="K1598" s="17"/>
      <c r="L1598" s="17"/>
      <c r="M1598" s="17"/>
      <c r="N1598" s="18" t="s">
        <v>14433</v>
      </c>
      <c r="O1598" s="18" t="s">
        <v>14434</v>
      </c>
      <c r="P1598" s="18" t="s">
        <v>14435</v>
      </c>
      <c r="Q1598" s="18" t="s">
        <v>14436</v>
      </c>
      <c r="R1598" s="18" t="s">
        <v>14437</v>
      </c>
    </row>
    <row r="1599" spans="1:18" x14ac:dyDescent="0.2">
      <c r="A1599" s="22">
        <v>13433</v>
      </c>
      <c r="B1599" s="15" t="s">
        <v>14429</v>
      </c>
      <c r="C1599" s="15" t="s">
        <v>14430</v>
      </c>
      <c r="D1599" s="15" t="s">
        <v>14431</v>
      </c>
      <c r="E1599" s="16" t="s">
        <v>41115</v>
      </c>
      <c r="F1599" s="16">
        <v>582</v>
      </c>
      <c r="G1599" s="15" t="s">
        <v>42799</v>
      </c>
      <c r="H1599" s="17">
        <v>30.103441800000002</v>
      </c>
      <c r="I1599" s="17">
        <v>79.353223599999993</v>
      </c>
      <c r="J1599" s="17"/>
      <c r="K1599" s="17"/>
      <c r="L1599" s="17"/>
      <c r="M1599" s="17"/>
      <c r="N1599" s="18" t="s">
        <v>14433</v>
      </c>
      <c r="O1599" s="18" t="s">
        <v>42800</v>
      </c>
      <c r="P1599" s="18" t="s">
        <v>14435</v>
      </c>
      <c r="Q1599" s="18" t="s">
        <v>14436</v>
      </c>
      <c r="R1599" s="18" t="s">
        <v>14437</v>
      </c>
    </row>
    <row r="1600" spans="1:18" x14ac:dyDescent="0.2">
      <c r="A1600" s="22">
        <v>9473</v>
      </c>
      <c r="B1600" s="15" t="s">
        <v>32080</v>
      </c>
      <c r="C1600" s="15" t="s">
        <v>32081</v>
      </c>
      <c r="D1600" s="15" t="s">
        <v>32082</v>
      </c>
      <c r="E1600" s="16" t="s">
        <v>198</v>
      </c>
      <c r="F1600" s="16">
        <v>635</v>
      </c>
      <c r="G1600" s="15" t="s">
        <v>32083</v>
      </c>
      <c r="H1600" s="17">
        <v>56.2978357</v>
      </c>
      <c r="I1600" s="17">
        <v>64.699499700000004</v>
      </c>
      <c r="J1600" s="17">
        <v>12.653163000000001</v>
      </c>
      <c r="K1600" s="17">
        <v>11.7008697</v>
      </c>
      <c r="L1600" s="17">
        <v>7.1973029999999998</v>
      </c>
      <c r="M1600" s="17">
        <v>8.1759263999999998</v>
      </c>
      <c r="N1600" s="18" t="s">
        <v>32084</v>
      </c>
      <c r="O1600" s="18" t="s">
        <v>32085</v>
      </c>
      <c r="P1600" s="18" t="s">
        <v>21782</v>
      </c>
      <c r="Q1600" s="18" t="s">
        <v>32086</v>
      </c>
      <c r="R1600" s="18" t="s">
        <v>32087</v>
      </c>
    </row>
    <row r="1601" spans="1:18" x14ac:dyDescent="0.2">
      <c r="A1601" s="22">
        <v>9474</v>
      </c>
      <c r="B1601" s="15" t="s">
        <v>32080</v>
      </c>
      <c r="C1601" s="15" t="s">
        <v>32081</v>
      </c>
      <c r="D1601" s="15" t="s">
        <v>32082</v>
      </c>
      <c r="E1601" s="16" t="s">
        <v>198</v>
      </c>
      <c r="F1601" s="16">
        <v>419</v>
      </c>
      <c r="G1601" s="15" t="s">
        <v>32088</v>
      </c>
      <c r="H1601" s="17">
        <v>34.340818100000007</v>
      </c>
      <c r="I1601" s="17">
        <v>51.132075499999999</v>
      </c>
      <c r="J1601" s="17">
        <v>10.4579924</v>
      </c>
      <c r="K1601" s="17">
        <v>13.3983136</v>
      </c>
      <c r="L1601" s="17">
        <v>25.648781899999999</v>
      </c>
      <c r="M1601" s="17">
        <v>28.847913399999996</v>
      </c>
      <c r="N1601" s="18" t="s">
        <v>32084</v>
      </c>
      <c r="O1601" s="18" t="s">
        <v>32089</v>
      </c>
      <c r="P1601" s="18" t="s">
        <v>21782</v>
      </c>
      <c r="Q1601" s="18" t="s">
        <v>32090</v>
      </c>
      <c r="R1601" s="18" t="s">
        <v>32091</v>
      </c>
    </row>
    <row r="1602" spans="1:18" x14ac:dyDescent="0.2">
      <c r="A1602" s="22">
        <v>95</v>
      </c>
      <c r="B1602" s="15" t="s">
        <v>495</v>
      </c>
      <c r="C1602" s="15" t="s">
        <v>496</v>
      </c>
      <c r="D1602" s="15" t="s">
        <v>497</v>
      </c>
      <c r="E1602" s="16" t="s">
        <v>198</v>
      </c>
      <c r="F1602" s="16">
        <v>12</v>
      </c>
      <c r="G1602" s="15" t="s">
        <v>498</v>
      </c>
      <c r="H1602" s="17">
        <v>180.5374401</v>
      </c>
      <c r="I1602" s="17">
        <v>237.95507190000001</v>
      </c>
      <c r="J1602" s="17">
        <v>180.6565076</v>
      </c>
      <c r="K1602" s="17">
        <v>169.73817680000002</v>
      </c>
      <c r="L1602" s="17">
        <v>292.99108330000001</v>
      </c>
      <c r="M1602" s="17">
        <v>299.85171460000004</v>
      </c>
      <c r="N1602" s="18" t="s">
        <v>499</v>
      </c>
      <c r="O1602" s="18" t="s">
        <v>500</v>
      </c>
      <c r="P1602" s="18" t="s">
        <v>501</v>
      </c>
      <c r="Q1602" s="18" t="s">
        <v>502</v>
      </c>
      <c r="R1602" s="18" t="s">
        <v>503</v>
      </c>
    </row>
    <row r="1603" spans="1:18" x14ac:dyDescent="0.2">
      <c r="A1603" s="22">
        <v>96</v>
      </c>
      <c r="B1603" s="15" t="s">
        <v>495</v>
      </c>
      <c r="C1603" s="15" t="s">
        <v>496</v>
      </c>
      <c r="D1603" s="15" t="s">
        <v>497</v>
      </c>
      <c r="E1603" s="16" t="s">
        <v>198</v>
      </c>
      <c r="F1603" s="16">
        <v>14</v>
      </c>
      <c r="G1603" s="15" t="s">
        <v>504</v>
      </c>
      <c r="H1603" s="17">
        <v>6.1447317000000004</v>
      </c>
      <c r="I1603" s="17">
        <v>11.397785499999999</v>
      </c>
      <c r="J1603" s="17">
        <v>8.087507200000001</v>
      </c>
      <c r="K1603" s="17">
        <v>7.3235178999999997</v>
      </c>
      <c r="L1603" s="17">
        <v>79.001392299999992</v>
      </c>
      <c r="M1603" s="17">
        <v>72.4782206</v>
      </c>
      <c r="N1603" s="18" t="s">
        <v>499</v>
      </c>
      <c r="O1603" s="18" t="s">
        <v>505</v>
      </c>
      <c r="P1603" s="18" t="s">
        <v>501</v>
      </c>
      <c r="Q1603" s="18" t="s">
        <v>502</v>
      </c>
      <c r="R1603" s="18" t="s">
        <v>503</v>
      </c>
    </row>
    <row r="1604" spans="1:18" x14ac:dyDescent="0.2">
      <c r="A1604" s="22">
        <v>852</v>
      </c>
      <c r="B1604" s="15" t="s">
        <v>3099</v>
      </c>
      <c r="C1604" s="15" t="s">
        <v>3100</v>
      </c>
      <c r="D1604" s="15" t="s">
        <v>3101</v>
      </c>
      <c r="E1604" s="16" t="s">
        <v>198</v>
      </c>
      <c r="F1604" s="16">
        <v>31</v>
      </c>
      <c r="G1604" s="15" t="s">
        <v>3102</v>
      </c>
      <c r="H1604" s="17">
        <v>372.4584974</v>
      </c>
      <c r="I1604" s="17">
        <v>540.43658620000008</v>
      </c>
      <c r="J1604" s="17">
        <v>218.9097404</v>
      </c>
      <c r="K1604" s="17">
        <v>228.6555323</v>
      </c>
      <c r="L1604" s="17">
        <v>246.12496049999999</v>
      </c>
      <c r="M1604" s="17">
        <v>267.72128240000001</v>
      </c>
      <c r="N1604" s="18" t="s">
        <v>3103</v>
      </c>
      <c r="O1604" s="18" t="s">
        <v>3104</v>
      </c>
      <c r="P1604" s="18" t="s">
        <v>3105</v>
      </c>
      <c r="Q1604" s="18" t="s">
        <v>3106</v>
      </c>
      <c r="R1604" s="18" t="s">
        <v>3107</v>
      </c>
    </row>
    <row r="1605" spans="1:18" x14ac:dyDescent="0.2">
      <c r="A1605" s="22">
        <v>853</v>
      </c>
      <c r="B1605" s="15" t="s">
        <v>3099</v>
      </c>
      <c r="C1605" s="15" t="s">
        <v>3100</v>
      </c>
      <c r="D1605" s="15" t="s">
        <v>3101</v>
      </c>
      <c r="E1605" s="16" t="s">
        <v>198</v>
      </c>
      <c r="F1605" s="16">
        <v>33</v>
      </c>
      <c r="G1605" s="15" t="s">
        <v>3108</v>
      </c>
      <c r="H1605" s="17">
        <v>255.19606549999997</v>
      </c>
      <c r="I1605" s="17">
        <v>367.77558499999998</v>
      </c>
      <c r="J1605" s="17">
        <v>64.828023799999997</v>
      </c>
      <c r="K1605" s="17">
        <v>68.312403700000004</v>
      </c>
      <c r="L1605" s="17">
        <v>143.90963170000001</v>
      </c>
      <c r="M1605" s="17">
        <v>157.54126630000002</v>
      </c>
      <c r="N1605" s="18" t="s">
        <v>3103</v>
      </c>
      <c r="O1605" s="18" t="s">
        <v>3109</v>
      </c>
      <c r="P1605" s="18" t="s">
        <v>3105</v>
      </c>
      <c r="Q1605" s="18" t="s">
        <v>3106</v>
      </c>
      <c r="R1605" s="18" t="s">
        <v>3107</v>
      </c>
    </row>
    <row r="1606" spans="1:18" x14ac:dyDescent="0.2">
      <c r="A1606" s="22">
        <v>7185</v>
      </c>
      <c r="B1606" s="15" t="s">
        <v>24185</v>
      </c>
      <c r="C1606" s="15" t="s">
        <v>24186</v>
      </c>
      <c r="D1606" s="15" t="s">
        <v>24187</v>
      </c>
      <c r="E1606" s="16" t="s">
        <v>198</v>
      </c>
      <c r="F1606" s="16">
        <v>206</v>
      </c>
      <c r="G1606" s="15" t="s">
        <v>24188</v>
      </c>
      <c r="H1606" s="17">
        <v>1.1150757</v>
      </c>
      <c r="I1606" s="17">
        <v>1.0933088999999998</v>
      </c>
      <c r="J1606" s="17">
        <v>0.62113629999999997</v>
      </c>
      <c r="K1606" s="17">
        <v>0.64864540000000004</v>
      </c>
      <c r="L1606" s="17">
        <v>0</v>
      </c>
      <c r="M1606" s="17">
        <v>0</v>
      </c>
      <c r="N1606" s="18" t="s">
        <v>24189</v>
      </c>
      <c r="O1606" s="18" t="s">
        <v>24190</v>
      </c>
      <c r="P1606" s="18" t="s">
        <v>24191</v>
      </c>
      <c r="Q1606" s="18" t="s">
        <v>24192</v>
      </c>
      <c r="R1606" s="18" t="s">
        <v>24193</v>
      </c>
    </row>
    <row r="1607" spans="1:18" x14ac:dyDescent="0.2">
      <c r="A1607" s="22">
        <v>7186</v>
      </c>
      <c r="B1607" s="15" t="s">
        <v>24185</v>
      </c>
      <c r="C1607" s="15" t="s">
        <v>24186</v>
      </c>
      <c r="D1607" s="15" t="s">
        <v>24187</v>
      </c>
      <c r="E1607" s="16" t="s">
        <v>198</v>
      </c>
      <c r="F1607" s="16">
        <v>105</v>
      </c>
      <c r="G1607" s="15" t="s">
        <v>24194</v>
      </c>
      <c r="H1607" s="17">
        <v>1.1823978999999998</v>
      </c>
      <c r="I1607" s="17">
        <v>1.6378986000000002</v>
      </c>
      <c r="J1607" s="17">
        <v>3.3900196</v>
      </c>
      <c r="K1607" s="17">
        <v>4.1646270999999997</v>
      </c>
      <c r="L1607" s="17">
        <v>4.5377353999999999</v>
      </c>
      <c r="M1607" s="17">
        <v>5.6608084999999999</v>
      </c>
      <c r="N1607" s="18" t="s">
        <v>24195</v>
      </c>
      <c r="O1607" s="18" t="s">
        <v>24196</v>
      </c>
      <c r="P1607" s="18" t="s">
        <v>24191</v>
      </c>
      <c r="Q1607" s="18" t="s">
        <v>24197</v>
      </c>
      <c r="R1607" s="18" t="s">
        <v>24198</v>
      </c>
    </row>
    <row r="1608" spans="1:18" x14ac:dyDescent="0.2">
      <c r="A1608" s="22">
        <v>7187</v>
      </c>
      <c r="B1608" s="15" t="s">
        <v>24185</v>
      </c>
      <c r="C1608" s="15" t="s">
        <v>24186</v>
      </c>
      <c r="D1608" s="15" t="s">
        <v>24187</v>
      </c>
      <c r="E1608" s="16" t="s">
        <v>198</v>
      </c>
      <c r="F1608" s="16">
        <v>109</v>
      </c>
      <c r="G1608" s="15" t="s">
        <v>24199</v>
      </c>
      <c r="H1608" s="17">
        <v>0.24313880000000002</v>
      </c>
      <c r="I1608" s="17">
        <v>0.46217459999999994</v>
      </c>
      <c r="J1608" s="17">
        <v>0</v>
      </c>
      <c r="K1608" s="17">
        <v>0</v>
      </c>
      <c r="L1608" s="17">
        <v>0</v>
      </c>
      <c r="M1608" s="17">
        <v>0</v>
      </c>
      <c r="N1608" s="18" t="s">
        <v>24195</v>
      </c>
      <c r="O1608" s="18" t="s">
        <v>1160</v>
      </c>
      <c r="P1608" s="18" t="s">
        <v>24191</v>
      </c>
      <c r="Q1608" s="18" t="s">
        <v>24197</v>
      </c>
      <c r="R1608" s="18" t="s">
        <v>24198</v>
      </c>
    </row>
    <row r="1609" spans="1:18" x14ac:dyDescent="0.2">
      <c r="A1609" s="22">
        <v>7989</v>
      </c>
      <c r="B1609" s="15" t="s">
        <v>27323</v>
      </c>
      <c r="C1609" s="15" t="s">
        <v>27324</v>
      </c>
      <c r="D1609" s="15" t="s">
        <v>27325</v>
      </c>
      <c r="E1609" s="16" t="s">
        <v>198</v>
      </c>
      <c r="F1609" s="16">
        <v>67</v>
      </c>
      <c r="G1609" s="15" t="s">
        <v>27326</v>
      </c>
      <c r="H1609" s="17">
        <v>2.4669799999999999E-2</v>
      </c>
      <c r="I1609" s="17">
        <v>3.3128699999999997E-2</v>
      </c>
      <c r="J1609" s="17">
        <v>3.4514599999999999E-2</v>
      </c>
      <c r="K1609" s="17">
        <v>2.7352499999999998E-2</v>
      </c>
      <c r="L1609" s="17">
        <v>0</v>
      </c>
      <c r="M1609" s="17">
        <v>0</v>
      </c>
      <c r="N1609" s="18" t="s">
        <v>27327</v>
      </c>
      <c r="O1609" s="18" t="s">
        <v>17311</v>
      </c>
      <c r="P1609" s="18" t="s">
        <v>27328</v>
      </c>
      <c r="Q1609" s="18" t="s">
        <v>27329</v>
      </c>
      <c r="R1609" s="18" t="s">
        <v>27330</v>
      </c>
    </row>
    <row r="1610" spans="1:18" x14ac:dyDescent="0.2">
      <c r="A1610" s="22">
        <v>7990</v>
      </c>
      <c r="B1610" s="15" t="s">
        <v>27323</v>
      </c>
      <c r="C1610" s="15" t="s">
        <v>27324</v>
      </c>
      <c r="D1610" s="15" t="s">
        <v>27325</v>
      </c>
      <c r="E1610" s="16" t="s">
        <v>198</v>
      </c>
      <c r="F1610" s="16">
        <v>1494</v>
      </c>
      <c r="G1610" s="15" t="s">
        <v>27331</v>
      </c>
      <c r="H1610" s="17">
        <v>3.5552500000000001E-2</v>
      </c>
      <c r="I1610" s="17">
        <v>4.1565500000000005E-2</v>
      </c>
      <c r="J1610" s="17">
        <v>8.1681500000000004E-2</v>
      </c>
      <c r="K1610" s="17">
        <v>8.3128600000000011E-2</v>
      </c>
      <c r="L1610" s="17">
        <v>8.2719199999999993E-2</v>
      </c>
      <c r="M1610" s="17">
        <v>8.3305299999999999E-2</v>
      </c>
      <c r="N1610" s="18" t="s">
        <v>27332</v>
      </c>
      <c r="O1610" s="18" t="s">
        <v>27333</v>
      </c>
      <c r="P1610" s="18" t="s">
        <v>27328</v>
      </c>
      <c r="Q1610" s="18" t="s">
        <v>27334</v>
      </c>
      <c r="R1610" s="18" t="s">
        <v>27335</v>
      </c>
    </row>
    <row r="1611" spans="1:18" x14ac:dyDescent="0.2">
      <c r="A1611" s="22">
        <v>14350</v>
      </c>
      <c r="B1611" s="15" t="s">
        <v>27323</v>
      </c>
      <c r="C1611" s="15" t="s">
        <v>27324</v>
      </c>
      <c r="D1611" s="15" t="s">
        <v>27325</v>
      </c>
      <c r="E1611" s="16" t="s">
        <v>41115</v>
      </c>
      <c r="F1611" s="16">
        <v>394</v>
      </c>
      <c r="G1611" s="15" t="s">
        <v>44355</v>
      </c>
      <c r="H1611" s="17">
        <v>6.9668600000000011E-2</v>
      </c>
      <c r="I1611" s="17">
        <v>6.7286200000000004E-2</v>
      </c>
      <c r="J1611" s="17">
        <v>1.5599900000000002E-2</v>
      </c>
      <c r="K1611" s="17">
        <v>1.5110200000000002E-2</v>
      </c>
      <c r="L1611" s="17">
        <v>0</v>
      </c>
      <c r="M1611" s="17">
        <v>0</v>
      </c>
      <c r="N1611" s="18" t="s">
        <v>44356</v>
      </c>
      <c r="O1611" s="18" t="s">
        <v>44357</v>
      </c>
      <c r="P1611" s="18" t="s">
        <v>27328</v>
      </c>
      <c r="Q1611" s="18" t="s">
        <v>44358</v>
      </c>
      <c r="R1611" s="18" t="s">
        <v>44359</v>
      </c>
    </row>
    <row r="1612" spans="1:18" x14ac:dyDescent="0.2">
      <c r="A1612" s="22">
        <v>3667</v>
      </c>
      <c r="B1612" s="15" t="s">
        <v>12596</v>
      </c>
      <c r="C1612" s="15" t="s">
        <v>12597</v>
      </c>
      <c r="D1612" s="15" t="s">
        <v>12598</v>
      </c>
      <c r="E1612" s="16" t="s">
        <v>198</v>
      </c>
      <c r="F1612" s="16">
        <v>664</v>
      </c>
      <c r="G1612" s="15" t="s">
        <v>12599</v>
      </c>
      <c r="H1612" s="17">
        <v>1.9788320000000001</v>
      </c>
      <c r="I1612" s="17">
        <v>2.2612429000000001</v>
      </c>
      <c r="J1612" s="17">
        <v>1.9832564000000001</v>
      </c>
      <c r="K1612" s="17">
        <v>1.9855564999999999</v>
      </c>
      <c r="L1612" s="17">
        <v>4.6633677000000002</v>
      </c>
      <c r="M1612" s="17">
        <v>4.4546830000000002</v>
      </c>
      <c r="N1612" s="18" t="s">
        <v>12600</v>
      </c>
      <c r="O1612" s="18" t="s">
        <v>12601</v>
      </c>
      <c r="P1612" s="18" t="s">
        <v>12602</v>
      </c>
      <c r="Q1612" s="18" t="s">
        <v>12603</v>
      </c>
      <c r="R1612" s="18" t="s">
        <v>12604</v>
      </c>
    </row>
    <row r="1613" spans="1:18" x14ac:dyDescent="0.2">
      <c r="A1613" s="22">
        <v>1911</v>
      </c>
      <c r="B1613" s="15" t="s">
        <v>6912</v>
      </c>
      <c r="C1613" s="15" t="s">
        <v>6913</v>
      </c>
      <c r="D1613" s="15" t="s">
        <v>6914</v>
      </c>
      <c r="E1613" s="16" t="s">
        <v>198</v>
      </c>
      <c r="F1613" s="16">
        <v>377</v>
      </c>
      <c r="G1613" s="15" t="s">
        <v>6915</v>
      </c>
      <c r="H1613" s="17"/>
      <c r="I1613" s="17"/>
      <c r="J1613" s="17">
        <v>17.034233699999998</v>
      </c>
      <c r="K1613" s="17">
        <v>11.5059538</v>
      </c>
      <c r="L1613" s="17">
        <v>0</v>
      </c>
      <c r="M1613" s="17">
        <v>0</v>
      </c>
      <c r="N1613" s="18" t="s">
        <v>6916</v>
      </c>
      <c r="O1613" s="18" t="s">
        <v>6917</v>
      </c>
      <c r="P1613" s="18" t="s">
        <v>6918</v>
      </c>
      <c r="Q1613" s="18" t="s">
        <v>6919</v>
      </c>
      <c r="R1613" s="18" t="s">
        <v>6920</v>
      </c>
    </row>
    <row r="1614" spans="1:18" x14ac:dyDescent="0.2">
      <c r="A1614" s="22">
        <v>10186</v>
      </c>
      <c r="B1614" s="15" t="s">
        <v>34325</v>
      </c>
      <c r="C1614" s="15" t="s">
        <v>34326</v>
      </c>
      <c r="D1614" s="15" t="s">
        <v>34327</v>
      </c>
      <c r="E1614" s="16" t="s">
        <v>198</v>
      </c>
      <c r="F1614" s="16">
        <v>53</v>
      </c>
      <c r="G1614" s="15" t="s">
        <v>34328</v>
      </c>
      <c r="H1614" s="17">
        <v>15.0719779</v>
      </c>
      <c r="I1614" s="17">
        <v>16.223838400000002</v>
      </c>
      <c r="J1614" s="17">
        <v>5.3449738</v>
      </c>
      <c r="K1614" s="17">
        <v>5.1583180999999998</v>
      </c>
      <c r="L1614" s="17">
        <v>11.4225539</v>
      </c>
      <c r="M1614" s="17">
        <v>14.1981404</v>
      </c>
      <c r="N1614" s="18" t="s">
        <v>34329</v>
      </c>
      <c r="O1614" s="18" t="s">
        <v>33052</v>
      </c>
      <c r="P1614" s="18" t="s">
        <v>34330</v>
      </c>
      <c r="Q1614" s="18" t="s">
        <v>34331</v>
      </c>
      <c r="R1614" s="18" t="s">
        <v>34332</v>
      </c>
    </row>
    <row r="1615" spans="1:18" x14ac:dyDescent="0.2">
      <c r="A1615" s="22">
        <v>10373</v>
      </c>
      <c r="B1615" s="15" t="s">
        <v>34860</v>
      </c>
      <c r="C1615" s="15" t="s">
        <v>34861</v>
      </c>
      <c r="D1615" s="15" t="s">
        <v>34862</v>
      </c>
      <c r="E1615" s="16" t="s">
        <v>198</v>
      </c>
      <c r="F1615" s="16">
        <v>673</v>
      </c>
      <c r="G1615" s="15" t="s">
        <v>34863</v>
      </c>
      <c r="H1615" s="17"/>
      <c r="I1615" s="17"/>
      <c r="J1615" s="17">
        <v>0</v>
      </c>
      <c r="K1615" s="17">
        <v>0</v>
      </c>
      <c r="L1615" s="17">
        <v>17.5709847</v>
      </c>
      <c r="M1615" s="17">
        <v>15.766195</v>
      </c>
      <c r="N1615" s="18" t="s">
        <v>34864</v>
      </c>
      <c r="O1615" s="18" t="s">
        <v>34865</v>
      </c>
      <c r="P1615" s="18" t="s">
        <v>27430</v>
      </c>
      <c r="Q1615" s="18" t="s">
        <v>27415</v>
      </c>
      <c r="R1615" s="18" t="s">
        <v>34866</v>
      </c>
    </row>
    <row r="1616" spans="1:18" x14ac:dyDescent="0.2">
      <c r="A1616" s="22">
        <v>10374</v>
      </c>
      <c r="B1616" s="15" t="s">
        <v>34860</v>
      </c>
      <c r="C1616" s="15" t="s">
        <v>34861</v>
      </c>
      <c r="D1616" s="15" t="s">
        <v>34862</v>
      </c>
      <c r="E1616" s="16" t="s">
        <v>198</v>
      </c>
      <c r="F1616" s="16">
        <v>700</v>
      </c>
      <c r="G1616" s="15" t="s">
        <v>34867</v>
      </c>
      <c r="H1616" s="17"/>
      <c r="I1616" s="17"/>
      <c r="J1616" s="17">
        <v>36.8875472</v>
      </c>
      <c r="K1616" s="17">
        <v>39.389972799999995</v>
      </c>
      <c r="L1616" s="17">
        <v>39.277132700000003</v>
      </c>
      <c r="M1616" s="17">
        <v>31.7869587</v>
      </c>
      <c r="N1616" s="18" t="s">
        <v>34868</v>
      </c>
      <c r="O1616" s="18" t="s">
        <v>34869</v>
      </c>
      <c r="P1616" s="18" t="s">
        <v>27430</v>
      </c>
      <c r="Q1616" s="18" t="s">
        <v>34870</v>
      </c>
      <c r="R1616" s="18" t="s">
        <v>34871</v>
      </c>
    </row>
    <row r="1617" spans="1:18" x14ac:dyDescent="0.2">
      <c r="A1617" s="22">
        <v>14885</v>
      </c>
      <c r="B1617" s="15" t="s">
        <v>34860</v>
      </c>
      <c r="C1617" s="15" t="s">
        <v>34861</v>
      </c>
      <c r="D1617" s="15" t="s">
        <v>34862</v>
      </c>
      <c r="E1617" s="16" t="s">
        <v>41115</v>
      </c>
      <c r="F1617" s="16">
        <v>665</v>
      </c>
      <c r="G1617" s="15" t="s">
        <v>45138</v>
      </c>
      <c r="H1617" s="17"/>
      <c r="I1617" s="17"/>
      <c r="J1617" s="17">
        <v>50.864452900000003</v>
      </c>
      <c r="K1617" s="17">
        <v>59.765374199999997</v>
      </c>
      <c r="L1617" s="17">
        <v>0</v>
      </c>
      <c r="M1617" s="17">
        <v>0</v>
      </c>
      <c r="N1617" s="18" t="s">
        <v>34864</v>
      </c>
      <c r="O1617" s="18" t="s">
        <v>45139</v>
      </c>
      <c r="P1617" s="18" t="s">
        <v>27430</v>
      </c>
      <c r="Q1617" s="18" t="s">
        <v>27415</v>
      </c>
      <c r="R1617" s="18" t="s">
        <v>34866</v>
      </c>
    </row>
    <row r="1618" spans="1:18" x14ac:dyDescent="0.2">
      <c r="A1618" s="22">
        <v>9519</v>
      </c>
      <c r="B1618" s="15" t="s">
        <v>32201</v>
      </c>
      <c r="C1618" s="15" t="s">
        <v>32202</v>
      </c>
      <c r="D1618" s="15" t="s">
        <v>32203</v>
      </c>
      <c r="E1618" s="16" t="s">
        <v>198</v>
      </c>
      <c r="F1618" s="16">
        <v>728</v>
      </c>
      <c r="G1618" s="15" t="s">
        <v>32204</v>
      </c>
      <c r="H1618" s="17">
        <v>0</v>
      </c>
      <c r="I1618" s="17">
        <v>0</v>
      </c>
      <c r="J1618" s="17">
        <v>13.827636500000001</v>
      </c>
      <c r="K1618" s="17">
        <v>13.847776</v>
      </c>
      <c r="L1618" s="17">
        <v>0</v>
      </c>
      <c r="M1618" s="17">
        <v>0</v>
      </c>
      <c r="N1618" s="18" t="s">
        <v>32202</v>
      </c>
      <c r="O1618" s="18" t="s">
        <v>22956</v>
      </c>
      <c r="P1618" s="18" t="s">
        <v>32205</v>
      </c>
      <c r="Q1618" s="18" t="s">
        <v>32206</v>
      </c>
      <c r="R1618" s="18" t="s">
        <v>32207</v>
      </c>
    </row>
    <row r="1619" spans="1:18" x14ac:dyDescent="0.2">
      <c r="A1619" s="22">
        <v>9521</v>
      </c>
      <c r="B1619" s="15" t="s">
        <v>32201</v>
      </c>
      <c r="C1619" s="15" t="s">
        <v>32202</v>
      </c>
      <c r="D1619" s="15" t="s">
        <v>32203</v>
      </c>
      <c r="E1619" s="16" t="s">
        <v>198</v>
      </c>
      <c r="F1619" s="16">
        <v>664</v>
      </c>
      <c r="G1619" s="15" t="s">
        <v>32208</v>
      </c>
      <c r="H1619" s="17">
        <v>26.074386500000003</v>
      </c>
      <c r="I1619" s="17">
        <v>43.2488618</v>
      </c>
      <c r="J1619" s="17">
        <v>119.43949459999999</v>
      </c>
      <c r="K1619" s="17">
        <v>183.39126019999998</v>
      </c>
      <c r="L1619" s="17">
        <v>2.2084714999999999</v>
      </c>
      <c r="M1619" s="17">
        <v>2.5578419999999999</v>
      </c>
      <c r="N1619" s="18" t="s">
        <v>32209</v>
      </c>
      <c r="O1619" s="18" t="s">
        <v>32210</v>
      </c>
      <c r="P1619" s="18" t="s">
        <v>32205</v>
      </c>
      <c r="Q1619" s="18" t="s">
        <v>32211</v>
      </c>
      <c r="R1619" s="18" t="s">
        <v>32212</v>
      </c>
    </row>
    <row r="1620" spans="1:18" x14ac:dyDescent="0.2">
      <c r="A1620" s="22">
        <v>9523</v>
      </c>
      <c r="B1620" s="15" t="s">
        <v>32201</v>
      </c>
      <c r="C1620" s="15" t="s">
        <v>32202</v>
      </c>
      <c r="D1620" s="15" t="s">
        <v>32203</v>
      </c>
      <c r="E1620" s="16" t="s">
        <v>198</v>
      </c>
      <c r="F1620" s="16">
        <v>764</v>
      </c>
      <c r="G1620" s="15" t="s">
        <v>32213</v>
      </c>
      <c r="H1620" s="17">
        <v>5.8534509000000003</v>
      </c>
      <c r="I1620" s="17">
        <v>6.4812301000000003</v>
      </c>
      <c r="J1620" s="17">
        <v>10.438360599999999</v>
      </c>
      <c r="K1620" s="17">
        <v>10.3186629</v>
      </c>
      <c r="L1620" s="17">
        <v>0</v>
      </c>
      <c r="M1620" s="17">
        <v>0</v>
      </c>
      <c r="N1620" s="18" t="s">
        <v>32202</v>
      </c>
      <c r="O1620" s="18" t="s">
        <v>32214</v>
      </c>
      <c r="P1620" s="18" t="s">
        <v>32205</v>
      </c>
      <c r="Q1620" s="18" t="s">
        <v>32215</v>
      </c>
      <c r="R1620" s="18" t="s">
        <v>32216</v>
      </c>
    </row>
    <row r="1621" spans="1:18" x14ac:dyDescent="0.2">
      <c r="A1621" s="22">
        <v>9524</v>
      </c>
      <c r="B1621" s="15" t="s">
        <v>32201</v>
      </c>
      <c r="C1621" s="15" t="s">
        <v>32202</v>
      </c>
      <c r="D1621" s="15" t="s">
        <v>32203</v>
      </c>
      <c r="E1621" s="16" t="s">
        <v>198</v>
      </c>
      <c r="F1621" s="16">
        <v>660</v>
      </c>
      <c r="G1621" s="15" t="s">
        <v>32217</v>
      </c>
      <c r="H1621" s="17">
        <v>12.407208600000001</v>
      </c>
      <c r="I1621" s="17">
        <v>27.123099400000001</v>
      </c>
      <c r="J1621" s="17">
        <v>79.7570063</v>
      </c>
      <c r="K1621" s="17">
        <v>67.419065099999997</v>
      </c>
      <c r="L1621" s="17">
        <v>33.700774000000003</v>
      </c>
      <c r="M1621" s="17">
        <v>39.293730200000006</v>
      </c>
      <c r="N1621" s="18" t="s">
        <v>32209</v>
      </c>
      <c r="O1621" s="18" t="s">
        <v>32218</v>
      </c>
      <c r="P1621" s="18" t="s">
        <v>32205</v>
      </c>
      <c r="Q1621" s="18" t="s">
        <v>32219</v>
      </c>
      <c r="R1621" s="18" t="s">
        <v>32220</v>
      </c>
    </row>
    <row r="1622" spans="1:18" x14ac:dyDescent="0.2">
      <c r="A1622" s="22">
        <v>1448</v>
      </c>
      <c r="B1622" s="15" t="s">
        <v>5231</v>
      </c>
      <c r="C1622" s="15" t="s">
        <v>5232</v>
      </c>
      <c r="D1622" s="15" t="s">
        <v>5233</v>
      </c>
      <c r="E1622" s="16" t="s">
        <v>198</v>
      </c>
      <c r="F1622" s="16">
        <v>165</v>
      </c>
      <c r="G1622" s="15" t="s">
        <v>5234</v>
      </c>
      <c r="H1622" s="17">
        <v>118.60306750000001</v>
      </c>
      <c r="I1622" s="17">
        <v>130.01871350000002</v>
      </c>
      <c r="J1622" s="17"/>
      <c r="K1622" s="17"/>
      <c r="L1622" s="17">
        <v>69.194513099999995</v>
      </c>
      <c r="M1622" s="17">
        <v>64.8758835</v>
      </c>
      <c r="N1622" s="18" t="s">
        <v>5235</v>
      </c>
      <c r="O1622" s="18" t="s">
        <v>5236</v>
      </c>
      <c r="P1622" s="18" t="s">
        <v>5237</v>
      </c>
      <c r="Q1622" s="18" t="s">
        <v>5238</v>
      </c>
      <c r="R1622" s="18" t="s">
        <v>5239</v>
      </c>
    </row>
    <row r="1623" spans="1:18" x14ac:dyDescent="0.2">
      <c r="A1623" s="22">
        <v>994</v>
      </c>
      <c r="B1623" s="15" t="s">
        <v>3587</v>
      </c>
      <c r="C1623" s="15" t="s">
        <v>3588</v>
      </c>
      <c r="D1623" s="15" t="s">
        <v>3589</v>
      </c>
      <c r="E1623" s="16" t="s">
        <v>198</v>
      </c>
      <c r="F1623" s="16">
        <v>432</v>
      </c>
      <c r="G1623" s="15" t="s">
        <v>3590</v>
      </c>
      <c r="H1623" s="17">
        <v>56.355485199999997</v>
      </c>
      <c r="I1623" s="17">
        <v>87.963089499999995</v>
      </c>
      <c r="J1623" s="17"/>
      <c r="K1623" s="17"/>
      <c r="L1623" s="17"/>
      <c r="M1623" s="17"/>
      <c r="N1623" s="18" t="s">
        <v>3591</v>
      </c>
      <c r="O1623" s="18" t="s">
        <v>3592</v>
      </c>
      <c r="P1623" s="18" t="s">
        <v>3593</v>
      </c>
      <c r="Q1623" s="18" t="s">
        <v>3594</v>
      </c>
      <c r="R1623" s="18" t="s">
        <v>3595</v>
      </c>
    </row>
    <row r="1624" spans="1:18" x14ac:dyDescent="0.2">
      <c r="A1624" s="22">
        <v>6022</v>
      </c>
      <c r="B1624" s="15" t="s">
        <v>20188</v>
      </c>
      <c r="C1624" s="15" t="s">
        <v>20189</v>
      </c>
      <c r="D1624" s="15" t="s">
        <v>20190</v>
      </c>
      <c r="E1624" s="16" t="s">
        <v>198</v>
      </c>
      <c r="F1624" s="16">
        <v>115</v>
      </c>
      <c r="G1624" s="15" t="s">
        <v>20191</v>
      </c>
      <c r="H1624" s="17">
        <v>4.4896782999999996</v>
      </c>
      <c r="I1624" s="17">
        <v>2.3183981</v>
      </c>
      <c r="J1624" s="17">
        <v>1.3328256000000001</v>
      </c>
      <c r="K1624" s="17">
        <v>1.2551248999999998</v>
      </c>
      <c r="L1624" s="17">
        <v>0</v>
      </c>
      <c r="M1624" s="17">
        <v>0</v>
      </c>
      <c r="N1624" s="18" t="s">
        <v>20192</v>
      </c>
      <c r="O1624" s="18" t="s">
        <v>20193</v>
      </c>
      <c r="P1624" s="18" t="s">
        <v>20194</v>
      </c>
      <c r="Q1624" s="18" t="s">
        <v>20195</v>
      </c>
      <c r="R1624" s="18" t="s">
        <v>20196</v>
      </c>
    </row>
    <row r="1625" spans="1:18" x14ac:dyDescent="0.2">
      <c r="A1625" s="22">
        <v>6023</v>
      </c>
      <c r="B1625" s="15" t="s">
        <v>20188</v>
      </c>
      <c r="C1625" s="15" t="s">
        <v>20189</v>
      </c>
      <c r="D1625" s="15" t="s">
        <v>20190</v>
      </c>
      <c r="E1625" s="16" t="s">
        <v>198</v>
      </c>
      <c r="F1625" s="16">
        <v>116</v>
      </c>
      <c r="G1625" s="15" t="s">
        <v>20197</v>
      </c>
      <c r="H1625" s="17">
        <v>1.2588601000000001</v>
      </c>
      <c r="I1625" s="17">
        <v>1.2842789999999999</v>
      </c>
      <c r="J1625" s="17">
        <v>0</v>
      </c>
      <c r="K1625" s="17">
        <v>0</v>
      </c>
      <c r="L1625" s="17">
        <v>2.5008817999999997</v>
      </c>
      <c r="M1625" s="17">
        <v>2.8512479000000002</v>
      </c>
      <c r="N1625" s="18" t="s">
        <v>20192</v>
      </c>
      <c r="O1625" s="18" t="s">
        <v>20198</v>
      </c>
      <c r="P1625" s="18" t="s">
        <v>20194</v>
      </c>
      <c r="Q1625" s="18" t="s">
        <v>20195</v>
      </c>
      <c r="R1625" s="18" t="s">
        <v>20196</v>
      </c>
    </row>
    <row r="1626" spans="1:18" x14ac:dyDescent="0.2">
      <c r="A1626" s="22">
        <v>10169</v>
      </c>
      <c r="B1626" s="15" t="s">
        <v>34255</v>
      </c>
      <c r="C1626" s="15" t="s">
        <v>34256</v>
      </c>
      <c r="D1626" s="15" t="s">
        <v>34257</v>
      </c>
      <c r="E1626" s="16" t="s">
        <v>198</v>
      </c>
      <c r="F1626" s="16">
        <v>19</v>
      </c>
      <c r="G1626" s="15" t="s">
        <v>34258</v>
      </c>
      <c r="H1626" s="17">
        <v>44.813630200000006</v>
      </c>
      <c r="I1626" s="17">
        <v>34.792088999999997</v>
      </c>
      <c r="J1626" s="17">
        <v>0</v>
      </c>
      <c r="K1626" s="17">
        <v>0</v>
      </c>
      <c r="L1626" s="17">
        <v>0</v>
      </c>
      <c r="M1626" s="17">
        <v>0</v>
      </c>
      <c r="N1626" s="18" t="s">
        <v>34259</v>
      </c>
      <c r="O1626" s="18" t="s">
        <v>34260</v>
      </c>
      <c r="P1626" s="18" t="s">
        <v>34261</v>
      </c>
      <c r="Q1626" s="18" t="s">
        <v>34262</v>
      </c>
      <c r="R1626" s="18" t="s">
        <v>34263</v>
      </c>
    </row>
    <row r="1627" spans="1:18" x14ac:dyDescent="0.2">
      <c r="A1627" s="22">
        <v>14851</v>
      </c>
      <c r="B1627" s="15" t="s">
        <v>34255</v>
      </c>
      <c r="C1627" s="15" t="s">
        <v>34256</v>
      </c>
      <c r="D1627" s="15" t="s">
        <v>34257</v>
      </c>
      <c r="E1627" s="16" t="s">
        <v>41115</v>
      </c>
      <c r="F1627" s="16">
        <v>16</v>
      </c>
      <c r="G1627" s="15" t="s">
        <v>34258</v>
      </c>
      <c r="H1627" s="17">
        <v>44.813630200000006</v>
      </c>
      <c r="I1627" s="17">
        <v>34.792088999999997</v>
      </c>
      <c r="J1627" s="17">
        <v>0</v>
      </c>
      <c r="K1627" s="17">
        <v>0</v>
      </c>
      <c r="L1627" s="17">
        <v>0</v>
      </c>
      <c r="M1627" s="17">
        <v>0</v>
      </c>
      <c r="N1627" s="18" t="s">
        <v>34259</v>
      </c>
      <c r="O1627" s="18" t="s">
        <v>45099</v>
      </c>
      <c r="P1627" s="18" t="s">
        <v>34261</v>
      </c>
      <c r="Q1627" s="18" t="s">
        <v>34262</v>
      </c>
      <c r="R1627" s="18" t="s">
        <v>34263</v>
      </c>
    </row>
    <row r="1628" spans="1:18" x14ac:dyDescent="0.2">
      <c r="A1628" s="22">
        <v>8325</v>
      </c>
      <c r="B1628" s="15" t="s">
        <v>28374</v>
      </c>
      <c r="C1628" s="15" t="s">
        <v>28375</v>
      </c>
      <c r="D1628" s="15" t="s">
        <v>28376</v>
      </c>
      <c r="E1628" s="16" t="s">
        <v>198</v>
      </c>
      <c r="F1628" s="16">
        <v>178</v>
      </c>
      <c r="G1628" s="15" t="s">
        <v>28377</v>
      </c>
      <c r="H1628" s="17">
        <v>0.58515680000000003</v>
      </c>
      <c r="I1628" s="17">
        <v>0.6921740999999999</v>
      </c>
      <c r="J1628" s="17">
        <v>0</v>
      </c>
      <c r="K1628" s="17">
        <v>0</v>
      </c>
      <c r="L1628" s="17">
        <v>0.47853400000000001</v>
      </c>
      <c r="M1628" s="17">
        <v>0.44659450000000001</v>
      </c>
      <c r="N1628" s="18" t="s">
        <v>28378</v>
      </c>
      <c r="O1628" s="18" t="s">
        <v>28379</v>
      </c>
      <c r="P1628" s="18" t="s">
        <v>28380</v>
      </c>
      <c r="Q1628" s="18" t="s">
        <v>28381</v>
      </c>
      <c r="R1628" s="18" t="s">
        <v>28382</v>
      </c>
    </row>
    <row r="1629" spans="1:18" x14ac:dyDescent="0.2">
      <c r="A1629" s="22">
        <v>10828</v>
      </c>
      <c r="B1629" s="15" t="s">
        <v>36359</v>
      </c>
      <c r="C1629" s="15" t="s">
        <v>36360</v>
      </c>
      <c r="D1629" s="15" t="s">
        <v>36361</v>
      </c>
      <c r="E1629" s="16" t="s">
        <v>198</v>
      </c>
      <c r="F1629" s="16">
        <v>533</v>
      </c>
      <c r="G1629" s="15" t="s">
        <v>36362</v>
      </c>
      <c r="H1629" s="17">
        <v>0</v>
      </c>
      <c r="I1629" s="17">
        <v>0</v>
      </c>
      <c r="J1629" s="17">
        <v>1.8734542000000001</v>
      </c>
      <c r="K1629" s="17">
        <v>2.3247800000000001</v>
      </c>
      <c r="L1629" s="17">
        <v>0</v>
      </c>
      <c r="M1629" s="17">
        <v>0</v>
      </c>
      <c r="N1629" s="18" t="s">
        <v>36363</v>
      </c>
      <c r="O1629" s="18" t="s">
        <v>36364</v>
      </c>
      <c r="P1629" s="18" t="s">
        <v>36365</v>
      </c>
      <c r="Q1629" s="18" t="s">
        <v>36366</v>
      </c>
      <c r="R1629" s="18" t="s">
        <v>36367</v>
      </c>
    </row>
    <row r="1630" spans="1:18" x14ac:dyDescent="0.2">
      <c r="A1630" s="22">
        <v>12025</v>
      </c>
      <c r="B1630" s="15" t="s">
        <v>40160</v>
      </c>
      <c r="C1630" s="15" t="s">
        <v>40161</v>
      </c>
      <c r="D1630" s="15" t="s">
        <v>40162</v>
      </c>
      <c r="E1630" s="16" t="s">
        <v>198</v>
      </c>
      <c r="F1630" s="16">
        <v>197</v>
      </c>
      <c r="G1630" s="15" t="s">
        <v>40163</v>
      </c>
      <c r="H1630" s="17">
        <v>7.6082648000000006</v>
      </c>
      <c r="I1630" s="17">
        <v>6.4501296999999997</v>
      </c>
      <c r="J1630" s="17">
        <v>1.2229941000000002</v>
      </c>
      <c r="K1630" s="17">
        <v>1.6431566000000002</v>
      </c>
      <c r="L1630" s="17">
        <v>4.0946552999999994</v>
      </c>
      <c r="M1630" s="17">
        <v>3.9869681000000003</v>
      </c>
      <c r="N1630" s="18" t="s">
        <v>40164</v>
      </c>
      <c r="O1630" s="18" t="s">
        <v>40165</v>
      </c>
      <c r="P1630" s="18" t="s">
        <v>40166</v>
      </c>
      <c r="Q1630" s="18" t="s">
        <v>40167</v>
      </c>
      <c r="R1630" s="18" t="s">
        <v>40168</v>
      </c>
    </row>
    <row r="1631" spans="1:18" x14ac:dyDescent="0.2">
      <c r="A1631" s="22">
        <v>2601</v>
      </c>
      <c r="B1631" s="15" t="s">
        <v>9232</v>
      </c>
      <c r="C1631" s="15" t="s">
        <v>9233</v>
      </c>
      <c r="D1631" s="15" t="s">
        <v>9234</v>
      </c>
      <c r="E1631" s="16" t="s">
        <v>198</v>
      </c>
      <c r="F1631" s="16">
        <v>506</v>
      </c>
      <c r="G1631" s="15" t="s">
        <v>9235</v>
      </c>
      <c r="H1631" s="17">
        <v>11.3156003</v>
      </c>
      <c r="I1631" s="17">
        <v>13.6834881</v>
      </c>
      <c r="J1631" s="17">
        <v>13.282387199999999</v>
      </c>
      <c r="K1631" s="17">
        <v>11.048494</v>
      </c>
      <c r="L1631" s="17">
        <v>11.097810599999999</v>
      </c>
      <c r="M1631" s="17">
        <v>11.8663037</v>
      </c>
      <c r="N1631" s="18" t="s">
        <v>9236</v>
      </c>
      <c r="O1631" s="18" t="s">
        <v>9237</v>
      </c>
      <c r="P1631" s="18" t="s">
        <v>9238</v>
      </c>
      <c r="Q1631" s="18" t="s">
        <v>9239</v>
      </c>
      <c r="R1631" s="18" t="s">
        <v>9240</v>
      </c>
    </row>
    <row r="1632" spans="1:18" x14ac:dyDescent="0.2">
      <c r="A1632" s="22">
        <v>12242</v>
      </c>
      <c r="B1632" s="15" t="s">
        <v>40801</v>
      </c>
      <c r="C1632" s="15" t="s">
        <v>40802</v>
      </c>
      <c r="D1632" s="15" t="s">
        <v>40803</v>
      </c>
      <c r="E1632" s="16" t="s">
        <v>198</v>
      </c>
      <c r="F1632" s="16">
        <v>373</v>
      </c>
      <c r="G1632" s="15" t="s">
        <v>40804</v>
      </c>
      <c r="H1632" s="17">
        <v>2.0656981999999999</v>
      </c>
      <c r="I1632" s="17">
        <v>3.1805751999999998</v>
      </c>
      <c r="J1632" s="17">
        <v>1.9086706000000002</v>
      </c>
      <c r="K1632" s="17">
        <v>2.2457872000000001</v>
      </c>
      <c r="L1632" s="17">
        <v>3.3548782999999998</v>
      </c>
      <c r="M1632" s="17">
        <v>4.4307395999999999</v>
      </c>
      <c r="N1632" s="18" t="s">
        <v>40805</v>
      </c>
      <c r="O1632" s="18" t="s">
        <v>40806</v>
      </c>
      <c r="P1632" s="18" t="s">
        <v>40807</v>
      </c>
      <c r="Q1632" s="18" t="s">
        <v>40808</v>
      </c>
      <c r="R1632" s="18" t="s">
        <v>40809</v>
      </c>
    </row>
    <row r="1633" spans="1:18" x14ac:dyDescent="0.2">
      <c r="A1633" s="22">
        <v>12243</v>
      </c>
      <c r="B1633" s="15" t="s">
        <v>40801</v>
      </c>
      <c r="C1633" s="15" t="s">
        <v>40802</v>
      </c>
      <c r="D1633" s="15" t="s">
        <v>40803</v>
      </c>
      <c r="E1633" s="16" t="s">
        <v>198</v>
      </c>
      <c r="F1633" s="16">
        <v>132</v>
      </c>
      <c r="G1633" s="15" t="s">
        <v>40810</v>
      </c>
      <c r="H1633" s="17">
        <v>0.36827179999999998</v>
      </c>
      <c r="I1633" s="17">
        <v>0.43553159999999996</v>
      </c>
      <c r="J1633" s="17">
        <v>0.35667579999999999</v>
      </c>
      <c r="K1633" s="17">
        <v>0.45564890000000002</v>
      </c>
      <c r="L1633" s="17">
        <v>0</v>
      </c>
      <c r="M1633" s="17">
        <v>0</v>
      </c>
      <c r="N1633" s="18" t="s">
        <v>40811</v>
      </c>
      <c r="O1633" s="18" t="s">
        <v>40812</v>
      </c>
      <c r="P1633" s="18" t="s">
        <v>40807</v>
      </c>
      <c r="Q1633" s="18" t="s">
        <v>40813</v>
      </c>
      <c r="R1633" s="18" t="s">
        <v>40814</v>
      </c>
    </row>
    <row r="1634" spans="1:18" x14ac:dyDescent="0.2">
      <c r="A1634" s="22">
        <v>12246</v>
      </c>
      <c r="B1634" s="15" t="s">
        <v>40801</v>
      </c>
      <c r="C1634" s="15" t="s">
        <v>40802</v>
      </c>
      <c r="D1634" s="15" t="s">
        <v>40803</v>
      </c>
      <c r="E1634" s="16" t="s">
        <v>198</v>
      </c>
      <c r="F1634" s="16">
        <v>377</v>
      </c>
      <c r="G1634" s="15" t="s">
        <v>40815</v>
      </c>
      <c r="H1634" s="17">
        <v>4.8650850000000005</v>
      </c>
      <c r="I1634" s="17">
        <v>6.1038424999999998</v>
      </c>
      <c r="J1634" s="17">
        <v>2.8166045999999998</v>
      </c>
      <c r="K1634" s="17">
        <v>2.8596772000000001</v>
      </c>
      <c r="L1634" s="17">
        <v>3.6356797000000003</v>
      </c>
      <c r="M1634" s="17">
        <v>3.9722477</v>
      </c>
      <c r="N1634" s="18" t="s">
        <v>40816</v>
      </c>
      <c r="O1634" s="18" t="s">
        <v>40817</v>
      </c>
      <c r="P1634" s="18" t="s">
        <v>40807</v>
      </c>
      <c r="Q1634" s="18" t="s">
        <v>40818</v>
      </c>
      <c r="R1634" s="18" t="s">
        <v>40819</v>
      </c>
    </row>
    <row r="1635" spans="1:18" x14ac:dyDescent="0.2">
      <c r="A1635" s="22">
        <v>12247</v>
      </c>
      <c r="B1635" s="15" t="s">
        <v>40801</v>
      </c>
      <c r="C1635" s="15" t="s">
        <v>40802</v>
      </c>
      <c r="D1635" s="15" t="s">
        <v>40803</v>
      </c>
      <c r="E1635" s="16" t="s">
        <v>198</v>
      </c>
      <c r="F1635" s="16">
        <v>379</v>
      </c>
      <c r="G1635" s="15" t="s">
        <v>40820</v>
      </c>
      <c r="H1635" s="17">
        <v>0</v>
      </c>
      <c r="I1635" s="17">
        <v>0</v>
      </c>
      <c r="J1635" s="17">
        <v>0.37812100000000004</v>
      </c>
      <c r="K1635" s="17">
        <v>0.47418969999999999</v>
      </c>
      <c r="L1635" s="17">
        <v>0</v>
      </c>
      <c r="M1635" s="17">
        <v>0</v>
      </c>
      <c r="N1635" s="18" t="s">
        <v>40816</v>
      </c>
      <c r="O1635" s="18" t="s">
        <v>40821</v>
      </c>
      <c r="P1635" s="18" t="s">
        <v>40807</v>
      </c>
      <c r="Q1635" s="18" t="s">
        <v>40818</v>
      </c>
      <c r="R1635" s="18" t="s">
        <v>40819</v>
      </c>
    </row>
    <row r="1636" spans="1:18" x14ac:dyDescent="0.2">
      <c r="A1636" s="22">
        <v>12248</v>
      </c>
      <c r="B1636" s="15" t="s">
        <v>40801</v>
      </c>
      <c r="C1636" s="15" t="s">
        <v>40802</v>
      </c>
      <c r="D1636" s="15" t="s">
        <v>40803</v>
      </c>
      <c r="E1636" s="16" t="s">
        <v>198</v>
      </c>
      <c r="F1636" s="16">
        <v>123</v>
      </c>
      <c r="G1636" s="15" t="s">
        <v>40822</v>
      </c>
      <c r="H1636" s="17">
        <v>1.3740826000000002</v>
      </c>
      <c r="I1636" s="17">
        <v>1.4615747000000001</v>
      </c>
      <c r="J1636" s="17">
        <v>1.3348746000000002</v>
      </c>
      <c r="K1636" s="17">
        <v>1.2689964999999999</v>
      </c>
      <c r="L1636" s="17">
        <v>1.6215552000000002</v>
      </c>
      <c r="M1636" s="17">
        <v>1.5957601000000001</v>
      </c>
      <c r="N1636" s="18" t="s">
        <v>40811</v>
      </c>
      <c r="O1636" s="18" t="s">
        <v>40823</v>
      </c>
      <c r="P1636" s="18" t="s">
        <v>40807</v>
      </c>
      <c r="Q1636" s="18" t="s">
        <v>40824</v>
      </c>
      <c r="R1636" s="18" t="s">
        <v>40825</v>
      </c>
    </row>
    <row r="1637" spans="1:18" x14ac:dyDescent="0.2">
      <c r="A1637" s="22">
        <v>12249</v>
      </c>
      <c r="B1637" s="15" t="s">
        <v>40801</v>
      </c>
      <c r="C1637" s="15" t="s">
        <v>40802</v>
      </c>
      <c r="D1637" s="15" t="s">
        <v>40803</v>
      </c>
      <c r="E1637" s="16" t="s">
        <v>198</v>
      </c>
      <c r="F1637" s="16">
        <v>125</v>
      </c>
      <c r="G1637" s="15" t="s">
        <v>40826</v>
      </c>
      <c r="H1637" s="17">
        <v>0.66899569999999997</v>
      </c>
      <c r="I1637" s="17">
        <v>0.66460399999999997</v>
      </c>
      <c r="J1637" s="17">
        <v>0</v>
      </c>
      <c r="K1637" s="17">
        <v>0</v>
      </c>
      <c r="L1637" s="17">
        <v>0</v>
      </c>
      <c r="M1637" s="17">
        <v>0</v>
      </c>
      <c r="N1637" s="18" t="s">
        <v>40811</v>
      </c>
      <c r="O1637" s="18" t="s">
        <v>40827</v>
      </c>
      <c r="P1637" s="18" t="s">
        <v>40807</v>
      </c>
      <c r="Q1637" s="18" t="s">
        <v>40824</v>
      </c>
      <c r="R1637" s="18" t="s">
        <v>40825</v>
      </c>
    </row>
    <row r="1638" spans="1:18" x14ac:dyDescent="0.2">
      <c r="A1638" s="22">
        <v>12250</v>
      </c>
      <c r="B1638" s="15" t="s">
        <v>40801</v>
      </c>
      <c r="C1638" s="15" t="s">
        <v>40802</v>
      </c>
      <c r="D1638" s="15" t="s">
        <v>40803</v>
      </c>
      <c r="E1638" s="16" t="s">
        <v>198</v>
      </c>
      <c r="F1638" s="16">
        <v>126</v>
      </c>
      <c r="G1638" s="15" t="s">
        <v>40828</v>
      </c>
      <c r="H1638" s="17">
        <v>0.71182269999999992</v>
      </c>
      <c r="I1638" s="17">
        <v>0.68511319999999998</v>
      </c>
      <c r="J1638" s="17">
        <v>0.90948890000000004</v>
      </c>
      <c r="K1638" s="17">
        <v>0.87283800000000011</v>
      </c>
      <c r="L1638" s="17">
        <v>8.7671800000000008E-2</v>
      </c>
      <c r="M1638" s="17">
        <v>9.9238699999999999E-2</v>
      </c>
      <c r="N1638" s="18" t="s">
        <v>40811</v>
      </c>
      <c r="O1638" s="18" t="s">
        <v>40829</v>
      </c>
      <c r="P1638" s="18" t="s">
        <v>40807</v>
      </c>
      <c r="Q1638" s="18" t="s">
        <v>40824</v>
      </c>
      <c r="R1638" s="18" t="s">
        <v>40825</v>
      </c>
    </row>
    <row r="1639" spans="1:18" x14ac:dyDescent="0.2">
      <c r="A1639" s="22">
        <v>10307</v>
      </c>
      <c r="B1639" s="15" t="s">
        <v>34692</v>
      </c>
      <c r="C1639" s="15" t="s">
        <v>34693</v>
      </c>
      <c r="D1639" s="15" t="s">
        <v>34694</v>
      </c>
      <c r="E1639" s="16" t="s">
        <v>198</v>
      </c>
      <c r="F1639" s="16">
        <v>601</v>
      </c>
      <c r="G1639" s="15" t="s">
        <v>34695</v>
      </c>
      <c r="H1639" s="17">
        <v>0.6551112</v>
      </c>
      <c r="I1639" s="17">
        <v>0.74794249999999995</v>
      </c>
      <c r="J1639" s="17">
        <v>0.38565279999999996</v>
      </c>
      <c r="K1639" s="17">
        <v>0.39623019999999998</v>
      </c>
      <c r="L1639" s="17">
        <v>0.8160868</v>
      </c>
      <c r="M1639" s="17">
        <v>0.80971979999999999</v>
      </c>
      <c r="N1639" s="18" t="s">
        <v>34696</v>
      </c>
      <c r="O1639" s="18" t="s">
        <v>34697</v>
      </c>
      <c r="P1639" s="18" t="s">
        <v>34698</v>
      </c>
      <c r="Q1639" s="18" t="s">
        <v>34699</v>
      </c>
      <c r="R1639" s="18" t="s">
        <v>34700</v>
      </c>
    </row>
    <row r="1640" spans="1:18" x14ac:dyDescent="0.2">
      <c r="A1640" s="22">
        <v>10308</v>
      </c>
      <c r="B1640" s="15" t="s">
        <v>34692</v>
      </c>
      <c r="C1640" s="15" t="s">
        <v>34693</v>
      </c>
      <c r="D1640" s="15" t="s">
        <v>34694</v>
      </c>
      <c r="E1640" s="16" t="s">
        <v>198</v>
      </c>
      <c r="F1640" s="16">
        <v>616</v>
      </c>
      <c r="G1640" s="15" t="s">
        <v>34701</v>
      </c>
      <c r="H1640" s="17">
        <v>1.7942106</v>
      </c>
      <c r="I1640" s="17">
        <v>1.8223639</v>
      </c>
      <c r="J1640" s="17">
        <v>0.75837690000000002</v>
      </c>
      <c r="K1640" s="17">
        <v>0.69890050000000004</v>
      </c>
      <c r="L1640" s="17">
        <v>1.4439008999999998</v>
      </c>
      <c r="M1640" s="17">
        <v>1.4453848999999999</v>
      </c>
      <c r="N1640" s="18" t="s">
        <v>34696</v>
      </c>
      <c r="O1640" s="18" t="s">
        <v>34702</v>
      </c>
      <c r="P1640" s="18" t="s">
        <v>34698</v>
      </c>
      <c r="Q1640" s="18" t="s">
        <v>34703</v>
      </c>
      <c r="R1640" s="18" t="s">
        <v>34704</v>
      </c>
    </row>
    <row r="1641" spans="1:18" x14ac:dyDescent="0.2">
      <c r="A1641" s="22">
        <v>2641</v>
      </c>
      <c r="B1641" s="15" t="s">
        <v>9393</v>
      </c>
      <c r="C1641" s="15" t="s">
        <v>9394</v>
      </c>
      <c r="D1641" s="15" t="s">
        <v>9395</v>
      </c>
      <c r="E1641" s="16" t="s">
        <v>198</v>
      </c>
      <c r="F1641" s="16">
        <v>267</v>
      </c>
      <c r="G1641" s="15" t="s">
        <v>9396</v>
      </c>
      <c r="H1641" s="17">
        <v>0.54098639999999998</v>
      </c>
      <c r="I1641" s="17">
        <v>0.65417049999999999</v>
      </c>
      <c r="J1641" s="17">
        <v>0.31577120000000003</v>
      </c>
      <c r="K1641" s="17">
        <v>0.28221009999999996</v>
      </c>
      <c r="L1641" s="17">
        <v>0</v>
      </c>
      <c r="M1641" s="17">
        <v>0</v>
      </c>
      <c r="N1641" s="18" t="s">
        <v>9397</v>
      </c>
      <c r="O1641" s="18" t="s">
        <v>9398</v>
      </c>
      <c r="P1641" s="18" t="s">
        <v>9399</v>
      </c>
      <c r="Q1641" s="18" t="s">
        <v>9400</v>
      </c>
      <c r="R1641" s="18" t="s">
        <v>9401</v>
      </c>
    </row>
    <row r="1642" spans="1:18" x14ac:dyDescent="0.2">
      <c r="A1642" s="22">
        <v>7831</v>
      </c>
      <c r="B1642" s="15" t="s">
        <v>26701</v>
      </c>
      <c r="C1642" s="15" t="s">
        <v>26702</v>
      </c>
      <c r="D1642" s="15" t="s">
        <v>26703</v>
      </c>
      <c r="E1642" s="16" t="s">
        <v>198</v>
      </c>
      <c r="F1642" s="16">
        <v>173</v>
      </c>
      <c r="G1642" s="15" t="s">
        <v>26704</v>
      </c>
      <c r="H1642" s="17">
        <v>0.30149049999999999</v>
      </c>
      <c r="I1642" s="17">
        <v>0.29345140000000003</v>
      </c>
      <c r="J1642" s="17">
        <v>0.44720330000000003</v>
      </c>
      <c r="K1642" s="17">
        <v>0.47087650000000003</v>
      </c>
      <c r="L1642" s="17">
        <v>0.46455370000000001</v>
      </c>
      <c r="M1642" s="17">
        <v>0.49989060000000002</v>
      </c>
      <c r="N1642" s="18" t="s">
        <v>26705</v>
      </c>
      <c r="O1642" s="18" t="s">
        <v>26706</v>
      </c>
      <c r="P1642" s="18" t="s">
        <v>26707</v>
      </c>
      <c r="Q1642" s="18" t="s">
        <v>26708</v>
      </c>
      <c r="R1642" s="18" t="s">
        <v>26709</v>
      </c>
    </row>
    <row r="1643" spans="1:18" x14ac:dyDescent="0.2">
      <c r="A1643" s="22">
        <v>7832</v>
      </c>
      <c r="B1643" s="15" t="s">
        <v>26701</v>
      </c>
      <c r="C1643" s="15" t="s">
        <v>26702</v>
      </c>
      <c r="D1643" s="15" t="s">
        <v>26703</v>
      </c>
      <c r="E1643" s="16" t="s">
        <v>198</v>
      </c>
      <c r="F1643" s="16">
        <v>179</v>
      </c>
      <c r="G1643" s="15" t="s">
        <v>26710</v>
      </c>
      <c r="H1643" s="17">
        <v>0.14872579999999999</v>
      </c>
      <c r="I1643" s="17">
        <v>0.156699</v>
      </c>
      <c r="J1643" s="17">
        <v>0</v>
      </c>
      <c r="K1643" s="17">
        <v>0</v>
      </c>
      <c r="L1643" s="17">
        <v>0.13791029999999999</v>
      </c>
      <c r="M1643" s="17">
        <v>0.14142389999999999</v>
      </c>
      <c r="N1643" s="18" t="s">
        <v>26705</v>
      </c>
      <c r="O1643" s="18" t="s">
        <v>26711</v>
      </c>
      <c r="P1643" s="18" t="s">
        <v>26707</v>
      </c>
      <c r="Q1643" s="18" t="s">
        <v>26708</v>
      </c>
      <c r="R1643" s="18" t="s">
        <v>26709</v>
      </c>
    </row>
    <row r="1644" spans="1:18" x14ac:dyDescent="0.2">
      <c r="A1644" s="22">
        <v>7591</v>
      </c>
      <c r="B1644" s="15" t="s">
        <v>25786</v>
      </c>
      <c r="C1644" s="15" t="s">
        <v>25787</v>
      </c>
      <c r="D1644" s="15" t="s">
        <v>25788</v>
      </c>
      <c r="E1644" s="16" t="s">
        <v>198</v>
      </c>
      <c r="F1644" s="16">
        <v>859</v>
      </c>
      <c r="G1644" s="15" t="s">
        <v>25789</v>
      </c>
      <c r="H1644" s="17">
        <v>19.8383392</v>
      </c>
      <c r="I1644" s="17">
        <v>20.841206899999996</v>
      </c>
      <c r="J1644" s="17">
        <v>22.401595399999998</v>
      </c>
      <c r="K1644" s="17">
        <v>22.428466399999998</v>
      </c>
      <c r="L1644" s="17">
        <v>31.9693279</v>
      </c>
      <c r="M1644" s="17">
        <v>32.954260000000005</v>
      </c>
      <c r="N1644" s="18" t="s">
        <v>25790</v>
      </c>
      <c r="O1644" s="18" t="s">
        <v>25791</v>
      </c>
      <c r="P1644" s="18" t="s">
        <v>19546</v>
      </c>
      <c r="Q1644" s="18" t="s">
        <v>25792</v>
      </c>
      <c r="R1644" s="18" t="s">
        <v>25793</v>
      </c>
    </row>
    <row r="1645" spans="1:18" x14ac:dyDescent="0.2">
      <c r="A1645" s="22">
        <v>14251</v>
      </c>
      <c r="B1645" s="15" t="s">
        <v>25786</v>
      </c>
      <c r="C1645" s="15" t="s">
        <v>25787</v>
      </c>
      <c r="D1645" s="15" t="s">
        <v>25788</v>
      </c>
      <c r="E1645" s="16" t="s">
        <v>41115</v>
      </c>
      <c r="F1645" s="16">
        <v>861</v>
      </c>
      <c r="G1645" s="15" t="s">
        <v>44136</v>
      </c>
      <c r="H1645" s="17">
        <v>2.3571657000000004</v>
      </c>
      <c r="I1645" s="17">
        <v>2.4206349</v>
      </c>
      <c r="J1645" s="17">
        <v>4.0436510000000006</v>
      </c>
      <c r="K1645" s="17">
        <v>4.1915035000000005</v>
      </c>
      <c r="L1645" s="17">
        <v>3.9022102000000003</v>
      </c>
      <c r="M1645" s="17">
        <v>3.9074238999999995</v>
      </c>
      <c r="N1645" s="18" t="s">
        <v>25790</v>
      </c>
      <c r="O1645" s="18" t="s">
        <v>44137</v>
      </c>
      <c r="P1645" s="18" t="s">
        <v>19546</v>
      </c>
      <c r="Q1645" s="18" t="s">
        <v>25792</v>
      </c>
      <c r="R1645" s="18" t="s">
        <v>25793</v>
      </c>
    </row>
    <row r="1646" spans="1:18" x14ac:dyDescent="0.2">
      <c r="A1646" s="22">
        <v>6488</v>
      </c>
      <c r="B1646" s="15" t="s">
        <v>21752</v>
      </c>
      <c r="C1646" s="15" t="s">
        <v>21753</v>
      </c>
      <c r="D1646" s="15" t="s">
        <v>21754</v>
      </c>
      <c r="E1646" s="16" t="s">
        <v>198</v>
      </c>
      <c r="F1646" s="16">
        <v>283</v>
      </c>
      <c r="G1646" s="15" t="s">
        <v>21755</v>
      </c>
      <c r="H1646" s="17">
        <v>7.0433600000000013E-2</v>
      </c>
      <c r="I1646" s="17">
        <v>4.0575300000000002E-2</v>
      </c>
      <c r="J1646" s="17">
        <v>0.24991220000000003</v>
      </c>
      <c r="K1646" s="17">
        <v>0.2290124</v>
      </c>
      <c r="L1646" s="17">
        <v>0.29788819999999999</v>
      </c>
      <c r="M1646" s="17">
        <v>0.33128979999999997</v>
      </c>
      <c r="N1646" s="18" t="s">
        <v>21756</v>
      </c>
      <c r="O1646" s="18" t="s">
        <v>21757</v>
      </c>
      <c r="P1646" s="18" t="s">
        <v>21758</v>
      </c>
      <c r="Q1646" s="18" t="s">
        <v>21759</v>
      </c>
      <c r="R1646" s="18" t="s">
        <v>21760</v>
      </c>
    </row>
    <row r="1647" spans="1:18" x14ac:dyDescent="0.2">
      <c r="A1647" s="22">
        <v>11445</v>
      </c>
      <c r="B1647" s="15" t="s">
        <v>38339</v>
      </c>
      <c r="C1647" s="15" t="s">
        <v>38340</v>
      </c>
      <c r="D1647" s="15" t="s">
        <v>38341</v>
      </c>
      <c r="E1647" s="16" t="s">
        <v>198</v>
      </c>
      <c r="F1647" s="16">
        <v>31</v>
      </c>
      <c r="G1647" s="15" t="s">
        <v>38342</v>
      </c>
      <c r="H1647" s="17">
        <v>85.113265700000014</v>
      </c>
      <c r="I1647" s="17">
        <v>109.89791959999999</v>
      </c>
      <c r="J1647" s="17"/>
      <c r="K1647" s="17"/>
      <c r="L1647" s="17">
        <v>134.41012480000001</v>
      </c>
      <c r="M1647" s="17">
        <v>122.51010659999999</v>
      </c>
      <c r="N1647" s="18" t="s">
        <v>38343</v>
      </c>
      <c r="O1647" s="18" t="s">
        <v>13596</v>
      </c>
      <c r="P1647" s="18" t="s">
        <v>38344</v>
      </c>
      <c r="Q1647" s="18" t="s">
        <v>38345</v>
      </c>
      <c r="R1647" s="18" t="s">
        <v>38346</v>
      </c>
    </row>
    <row r="1648" spans="1:18" x14ac:dyDescent="0.2">
      <c r="A1648" s="22">
        <v>11447</v>
      </c>
      <c r="B1648" s="15" t="s">
        <v>38339</v>
      </c>
      <c r="C1648" s="15" t="s">
        <v>38340</v>
      </c>
      <c r="D1648" s="15" t="s">
        <v>38341</v>
      </c>
      <c r="E1648" s="16" t="s">
        <v>198</v>
      </c>
      <c r="F1648" s="16">
        <v>66</v>
      </c>
      <c r="G1648" s="15" t="s">
        <v>38347</v>
      </c>
      <c r="H1648" s="17">
        <v>37.027002500000002</v>
      </c>
      <c r="I1648" s="17">
        <v>65.180686600000001</v>
      </c>
      <c r="J1648" s="17"/>
      <c r="K1648" s="17"/>
      <c r="L1648" s="17">
        <v>52.661297500000003</v>
      </c>
      <c r="M1648" s="17">
        <v>45.653252500000001</v>
      </c>
      <c r="N1648" s="18" t="s">
        <v>38348</v>
      </c>
      <c r="O1648" s="18" t="s">
        <v>38349</v>
      </c>
      <c r="P1648" s="18" t="s">
        <v>38344</v>
      </c>
      <c r="Q1648" s="18" t="s">
        <v>38350</v>
      </c>
      <c r="R1648" s="18" t="s">
        <v>38351</v>
      </c>
    </row>
    <row r="1649" spans="1:18" x14ac:dyDescent="0.2">
      <c r="A1649" s="22">
        <v>854</v>
      </c>
      <c r="B1649" s="15" t="s">
        <v>3110</v>
      </c>
      <c r="C1649" s="15" t="s">
        <v>3111</v>
      </c>
      <c r="D1649" s="15" t="s">
        <v>3112</v>
      </c>
      <c r="E1649" s="16" t="s">
        <v>198</v>
      </c>
      <c r="F1649" s="16">
        <v>426</v>
      </c>
      <c r="G1649" s="15" t="s">
        <v>3113</v>
      </c>
      <c r="H1649" s="17">
        <v>0</v>
      </c>
      <c r="I1649" s="17">
        <v>0</v>
      </c>
      <c r="J1649" s="17">
        <v>0.19116820000000001</v>
      </c>
      <c r="K1649" s="17">
        <v>0.18014779999999997</v>
      </c>
      <c r="L1649" s="17">
        <v>0.10387410000000001</v>
      </c>
      <c r="M1649" s="17">
        <v>0.1131822</v>
      </c>
      <c r="N1649" s="18" t="s">
        <v>3114</v>
      </c>
      <c r="O1649" s="18" t="s">
        <v>3115</v>
      </c>
      <c r="P1649" s="18" t="s">
        <v>3116</v>
      </c>
      <c r="Q1649" s="18" t="s">
        <v>3117</v>
      </c>
      <c r="R1649" s="18" t="s">
        <v>3118</v>
      </c>
    </row>
    <row r="1650" spans="1:18" x14ac:dyDescent="0.2">
      <c r="A1650" s="22">
        <v>12666</v>
      </c>
      <c r="B1650" s="15" t="s">
        <v>3110</v>
      </c>
      <c r="C1650" s="15" t="s">
        <v>3111</v>
      </c>
      <c r="D1650" s="15" t="s">
        <v>3112</v>
      </c>
      <c r="E1650" s="16" t="s">
        <v>41115</v>
      </c>
      <c r="F1650" s="16">
        <v>424</v>
      </c>
      <c r="G1650" s="15" t="s">
        <v>41422</v>
      </c>
      <c r="H1650" s="17">
        <v>0.1494423</v>
      </c>
      <c r="I1650" s="17">
        <v>0.13852899999999999</v>
      </c>
      <c r="J1650" s="17">
        <v>0.15015520000000002</v>
      </c>
      <c r="K1650" s="17">
        <v>0.15723670000000001</v>
      </c>
      <c r="L1650" s="17">
        <v>0.14798900000000001</v>
      </c>
      <c r="M1650" s="17">
        <v>0.14555489999999999</v>
      </c>
      <c r="N1650" s="18" t="s">
        <v>3114</v>
      </c>
      <c r="O1650" s="18" t="s">
        <v>41423</v>
      </c>
      <c r="P1650" s="18" t="s">
        <v>3116</v>
      </c>
      <c r="Q1650" s="18" t="s">
        <v>3117</v>
      </c>
      <c r="R1650" s="18" t="s">
        <v>3118</v>
      </c>
    </row>
    <row r="1651" spans="1:18" x14ac:dyDescent="0.2">
      <c r="A1651" s="22">
        <v>1466</v>
      </c>
      <c r="B1651" s="15" t="s">
        <v>5311</v>
      </c>
      <c r="C1651" s="15" t="s">
        <v>5312</v>
      </c>
      <c r="D1651" s="15" t="s">
        <v>5313</v>
      </c>
      <c r="E1651" s="16" t="s">
        <v>198</v>
      </c>
      <c r="F1651" s="16">
        <v>187</v>
      </c>
      <c r="G1651" s="15" t="s">
        <v>5314</v>
      </c>
      <c r="H1651" s="17">
        <v>0</v>
      </c>
      <c r="I1651" s="17">
        <v>0</v>
      </c>
      <c r="J1651" s="17">
        <v>0</v>
      </c>
      <c r="K1651" s="17">
        <v>0</v>
      </c>
      <c r="L1651" s="17">
        <v>0.24287179999999997</v>
      </c>
      <c r="M1651" s="17">
        <v>0.3209977</v>
      </c>
      <c r="N1651" s="18" t="s">
        <v>5315</v>
      </c>
      <c r="O1651" s="18" t="s">
        <v>5316</v>
      </c>
      <c r="P1651" s="18" t="s">
        <v>5317</v>
      </c>
      <c r="Q1651" s="18" t="s">
        <v>5318</v>
      </c>
      <c r="R1651" s="18" t="s">
        <v>5319</v>
      </c>
    </row>
    <row r="1652" spans="1:18" x14ac:dyDescent="0.2">
      <c r="A1652" s="22">
        <v>2195</v>
      </c>
      <c r="B1652" s="15" t="s">
        <v>7791</v>
      </c>
      <c r="C1652" s="15" t="s">
        <v>7792</v>
      </c>
      <c r="D1652" s="15" t="s">
        <v>7793</v>
      </c>
      <c r="E1652" s="16" t="s">
        <v>198</v>
      </c>
      <c r="F1652" s="16">
        <v>879</v>
      </c>
      <c r="G1652" s="15" t="s">
        <v>7794</v>
      </c>
      <c r="H1652" s="17">
        <v>71.977674800000003</v>
      </c>
      <c r="I1652" s="17">
        <v>71.872351999999992</v>
      </c>
      <c r="J1652" s="17">
        <v>1991.1960489999999</v>
      </c>
      <c r="K1652" s="17">
        <v>2459.4203470000002</v>
      </c>
      <c r="L1652" s="17">
        <v>56.301822899999998</v>
      </c>
      <c r="M1652" s="17">
        <v>54.918810100000002</v>
      </c>
      <c r="N1652" s="18" t="s">
        <v>7795</v>
      </c>
      <c r="O1652" s="18" t="s">
        <v>7796</v>
      </c>
      <c r="P1652" s="18" t="s">
        <v>7797</v>
      </c>
      <c r="Q1652" s="18" t="s">
        <v>7798</v>
      </c>
      <c r="R1652" s="18" t="s">
        <v>7799</v>
      </c>
    </row>
    <row r="1653" spans="1:18" x14ac:dyDescent="0.2">
      <c r="A1653" s="22">
        <v>2196</v>
      </c>
      <c r="B1653" s="15" t="s">
        <v>7791</v>
      </c>
      <c r="C1653" s="15" t="s">
        <v>7792</v>
      </c>
      <c r="D1653" s="15" t="s">
        <v>7793</v>
      </c>
      <c r="E1653" s="16" t="s">
        <v>198</v>
      </c>
      <c r="F1653" s="16">
        <v>880</v>
      </c>
      <c r="G1653" s="15" t="s">
        <v>7800</v>
      </c>
      <c r="H1653" s="17">
        <v>0</v>
      </c>
      <c r="I1653" s="17">
        <v>0</v>
      </c>
      <c r="J1653" s="17">
        <v>0</v>
      </c>
      <c r="K1653" s="17">
        <v>0</v>
      </c>
      <c r="L1653" s="17">
        <v>30.7398591</v>
      </c>
      <c r="M1653" s="17">
        <v>29.557374800000002</v>
      </c>
      <c r="N1653" s="18" t="s">
        <v>7795</v>
      </c>
      <c r="O1653" s="18" t="s">
        <v>7801</v>
      </c>
      <c r="P1653" s="18" t="s">
        <v>7797</v>
      </c>
      <c r="Q1653" s="18" t="s">
        <v>7798</v>
      </c>
      <c r="R1653" s="18" t="s">
        <v>7799</v>
      </c>
    </row>
    <row r="1654" spans="1:18" x14ac:dyDescent="0.2">
      <c r="A1654" s="22">
        <v>2197</v>
      </c>
      <c r="B1654" s="15" t="s">
        <v>7791</v>
      </c>
      <c r="C1654" s="15" t="s">
        <v>7792</v>
      </c>
      <c r="D1654" s="15" t="s">
        <v>7793</v>
      </c>
      <c r="E1654" s="16" t="s">
        <v>198</v>
      </c>
      <c r="F1654" s="16">
        <v>465</v>
      </c>
      <c r="G1654" s="15" t="s">
        <v>7802</v>
      </c>
      <c r="H1654" s="17">
        <v>7.1838142000000005</v>
      </c>
      <c r="I1654" s="17">
        <v>23.6351531</v>
      </c>
      <c r="J1654" s="17">
        <v>266.78732480000002</v>
      </c>
      <c r="K1654" s="17">
        <v>631.32162549999998</v>
      </c>
      <c r="L1654" s="17">
        <v>26.515744600000001</v>
      </c>
      <c r="M1654" s="17">
        <v>56.455514900000004</v>
      </c>
      <c r="N1654" s="18" t="s">
        <v>7803</v>
      </c>
      <c r="O1654" s="18" t="s">
        <v>7804</v>
      </c>
      <c r="P1654" s="18" t="s">
        <v>7797</v>
      </c>
      <c r="Q1654" s="18" t="s">
        <v>7805</v>
      </c>
      <c r="R1654" s="18" t="s">
        <v>7806</v>
      </c>
    </row>
    <row r="1655" spans="1:18" x14ac:dyDescent="0.2">
      <c r="A1655" s="22">
        <v>13285</v>
      </c>
      <c r="B1655" s="15" t="s">
        <v>42577</v>
      </c>
      <c r="C1655" s="15" t="s">
        <v>42578</v>
      </c>
      <c r="D1655" s="15" t="s">
        <v>42579</v>
      </c>
      <c r="E1655" s="16" t="s">
        <v>41115</v>
      </c>
      <c r="F1655" s="16">
        <v>141</v>
      </c>
      <c r="G1655" s="15" t="s">
        <v>42580</v>
      </c>
      <c r="H1655" s="17">
        <v>9.8616100000000012E-2</v>
      </c>
      <c r="I1655" s="17">
        <v>0.13321329999999998</v>
      </c>
      <c r="J1655" s="17">
        <v>5.0465899999999994E-2</v>
      </c>
      <c r="K1655" s="17">
        <v>4.6373300000000006E-2</v>
      </c>
      <c r="L1655" s="17">
        <v>7.7572000000000002E-2</v>
      </c>
      <c r="M1655" s="17">
        <v>8.6637800000000001E-2</v>
      </c>
      <c r="N1655" s="18" t="s">
        <v>42581</v>
      </c>
      <c r="O1655" s="18" t="s">
        <v>42582</v>
      </c>
      <c r="P1655" s="18" t="s">
        <v>42583</v>
      </c>
      <c r="Q1655" s="18" t="s">
        <v>42584</v>
      </c>
      <c r="R1655" s="18" t="s">
        <v>42585</v>
      </c>
    </row>
    <row r="1656" spans="1:18" x14ac:dyDescent="0.2">
      <c r="A1656" s="22">
        <v>5461</v>
      </c>
      <c r="B1656" s="15" t="s">
        <v>18395</v>
      </c>
      <c r="C1656" s="15" t="s">
        <v>18396</v>
      </c>
      <c r="D1656" s="15" t="s">
        <v>18397</v>
      </c>
      <c r="E1656" s="16" t="s">
        <v>198</v>
      </c>
      <c r="F1656" s="16">
        <v>97</v>
      </c>
      <c r="G1656" s="15" t="s">
        <v>18398</v>
      </c>
      <c r="H1656" s="17">
        <v>27.319819800000001</v>
      </c>
      <c r="I1656" s="17">
        <v>26.186162299999999</v>
      </c>
      <c r="J1656" s="17">
        <v>5.8751147999999995</v>
      </c>
      <c r="K1656" s="17">
        <v>6.2896557999999994</v>
      </c>
      <c r="L1656" s="17">
        <v>9.0631348999999997</v>
      </c>
      <c r="M1656" s="17">
        <v>9.7760485999999993</v>
      </c>
      <c r="N1656" s="18" t="s">
        <v>18399</v>
      </c>
      <c r="O1656" s="18" t="s">
        <v>2075</v>
      </c>
      <c r="P1656" s="18" t="s">
        <v>18400</v>
      </c>
      <c r="Q1656" s="18" t="s">
        <v>18401</v>
      </c>
      <c r="R1656" s="18" t="s">
        <v>18402</v>
      </c>
    </row>
    <row r="1657" spans="1:18" x14ac:dyDescent="0.2">
      <c r="A1657" s="22">
        <v>5462</v>
      </c>
      <c r="B1657" s="15" t="s">
        <v>18395</v>
      </c>
      <c r="C1657" s="15" t="s">
        <v>18396</v>
      </c>
      <c r="D1657" s="15" t="s">
        <v>18397</v>
      </c>
      <c r="E1657" s="16" t="s">
        <v>198</v>
      </c>
      <c r="F1657" s="16">
        <v>99</v>
      </c>
      <c r="G1657" s="15" t="s">
        <v>18403</v>
      </c>
      <c r="H1657" s="17">
        <v>71.116116099999999</v>
      </c>
      <c r="I1657" s="17">
        <v>66.465352800000005</v>
      </c>
      <c r="J1657" s="17">
        <v>49.153351700000002</v>
      </c>
      <c r="K1657" s="17">
        <v>54.640566999999997</v>
      </c>
      <c r="L1657" s="17">
        <v>147.30980510000001</v>
      </c>
      <c r="M1657" s="17">
        <v>152.7139875</v>
      </c>
      <c r="N1657" s="18" t="s">
        <v>18399</v>
      </c>
      <c r="O1657" s="18" t="s">
        <v>1893</v>
      </c>
      <c r="P1657" s="18" t="s">
        <v>18400</v>
      </c>
      <c r="Q1657" s="18" t="s">
        <v>18401</v>
      </c>
      <c r="R1657" s="18" t="s">
        <v>18402</v>
      </c>
    </row>
    <row r="1658" spans="1:18" x14ac:dyDescent="0.2">
      <c r="A1658" s="22">
        <v>5463</v>
      </c>
      <c r="B1658" s="15" t="s">
        <v>18395</v>
      </c>
      <c r="C1658" s="15" t="s">
        <v>18396</v>
      </c>
      <c r="D1658" s="15" t="s">
        <v>18397</v>
      </c>
      <c r="E1658" s="16" t="s">
        <v>198</v>
      </c>
      <c r="F1658" s="16">
        <v>252</v>
      </c>
      <c r="G1658" s="15" t="s">
        <v>18404</v>
      </c>
      <c r="H1658" s="17">
        <v>0</v>
      </c>
      <c r="I1658" s="17">
        <v>0</v>
      </c>
      <c r="J1658" s="17">
        <v>0.65237830000000008</v>
      </c>
      <c r="K1658" s="17">
        <v>0.6762572</v>
      </c>
      <c r="L1658" s="17">
        <v>1.7673263999999997</v>
      </c>
      <c r="M1658" s="17">
        <v>1.9391724999999997</v>
      </c>
      <c r="N1658" s="18" t="s">
        <v>18399</v>
      </c>
      <c r="O1658" s="18" t="s">
        <v>18405</v>
      </c>
      <c r="P1658" s="18" t="s">
        <v>18400</v>
      </c>
      <c r="Q1658" s="18" t="s">
        <v>18406</v>
      </c>
      <c r="R1658" s="18" t="s">
        <v>18407</v>
      </c>
    </row>
    <row r="1659" spans="1:18" x14ac:dyDescent="0.2">
      <c r="A1659" s="22">
        <v>5464</v>
      </c>
      <c r="B1659" s="15" t="s">
        <v>18395</v>
      </c>
      <c r="C1659" s="15" t="s">
        <v>18396</v>
      </c>
      <c r="D1659" s="15" t="s">
        <v>18397</v>
      </c>
      <c r="E1659" s="16" t="s">
        <v>198</v>
      </c>
      <c r="F1659" s="16">
        <v>255</v>
      </c>
      <c r="G1659" s="15" t="s">
        <v>18408</v>
      </c>
      <c r="H1659" s="17">
        <v>0</v>
      </c>
      <c r="I1659" s="17">
        <v>0</v>
      </c>
      <c r="J1659" s="17">
        <v>1.1360513999999999</v>
      </c>
      <c r="K1659" s="17">
        <v>1.4665878999999999</v>
      </c>
      <c r="L1659" s="17">
        <v>0</v>
      </c>
      <c r="M1659" s="17">
        <v>0</v>
      </c>
      <c r="N1659" s="18" t="s">
        <v>18399</v>
      </c>
      <c r="O1659" s="18" t="s">
        <v>18409</v>
      </c>
      <c r="P1659" s="18" t="s">
        <v>18400</v>
      </c>
      <c r="Q1659" s="18" t="s">
        <v>18406</v>
      </c>
      <c r="R1659" s="18" t="s">
        <v>18407</v>
      </c>
    </row>
    <row r="1660" spans="1:18" x14ac:dyDescent="0.2">
      <c r="A1660" s="22">
        <v>4427</v>
      </c>
      <c r="B1660" s="15" t="s">
        <v>15144</v>
      </c>
      <c r="C1660" s="15" t="s">
        <v>15145</v>
      </c>
      <c r="D1660" s="15" t="s">
        <v>15146</v>
      </c>
      <c r="E1660" s="16" t="s">
        <v>198</v>
      </c>
      <c r="F1660" s="16">
        <v>54</v>
      </c>
      <c r="G1660" s="15" t="s">
        <v>15147</v>
      </c>
      <c r="H1660" s="17">
        <v>1.3253028</v>
      </c>
      <c r="I1660" s="17">
        <v>1.3159358000000001</v>
      </c>
      <c r="J1660" s="17">
        <v>0</v>
      </c>
      <c r="K1660" s="17">
        <v>0</v>
      </c>
      <c r="L1660" s="17">
        <v>1.2048806000000001</v>
      </c>
      <c r="M1660" s="17">
        <v>1.2486758999999998</v>
      </c>
      <c r="N1660" s="18" t="s">
        <v>15148</v>
      </c>
      <c r="O1660" s="18" t="s">
        <v>15149</v>
      </c>
      <c r="P1660" s="18" t="s">
        <v>15150</v>
      </c>
      <c r="Q1660" s="18" t="s">
        <v>15151</v>
      </c>
      <c r="R1660" s="18" t="s">
        <v>15152</v>
      </c>
    </row>
    <row r="1661" spans="1:18" x14ac:dyDescent="0.2">
      <c r="A1661" s="22">
        <v>4428</v>
      </c>
      <c r="B1661" s="15" t="s">
        <v>15144</v>
      </c>
      <c r="C1661" s="15" t="s">
        <v>15145</v>
      </c>
      <c r="D1661" s="15" t="s">
        <v>15146</v>
      </c>
      <c r="E1661" s="16" t="s">
        <v>198</v>
      </c>
      <c r="F1661" s="16">
        <v>55</v>
      </c>
      <c r="G1661" s="15" t="s">
        <v>15153</v>
      </c>
      <c r="H1661" s="17">
        <v>0.98647379999999996</v>
      </c>
      <c r="I1661" s="17">
        <v>0.95877030000000008</v>
      </c>
      <c r="J1661" s="17">
        <v>1.9165443</v>
      </c>
      <c r="K1661" s="17">
        <v>1.8019172999999999</v>
      </c>
      <c r="L1661" s="17">
        <v>3.4684874999999997</v>
      </c>
      <c r="M1661" s="17">
        <v>3.6220261000000002</v>
      </c>
      <c r="N1661" s="18" t="s">
        <v>15148</v>
      </c>
      <c r="O1661" s="18" t="s">
        <v>15154</v>
      </c>
      <c r="P1661" s="18" t="s">
        <v>15150</v>
      </c>
      <c r="Q1661" s="18" t="s">
        <v>15151</v>
      </c>
      <c r="R1661" s="18" t="s">
        <v>15152</v>
      </c>
    </row>
    <row r="1662" spans="1:18" x14ac:dyDescent="0.2">
      <c r="A1662" s="22">
        <v>1229</v>
      </c>
      <c r="B1662" s="15" t="s">
        <v>4436</v>
      </c>
      <c r="C1662" s="15" t="s">
        <v>4437</v>
      </c>
      <c r="D1662" s="15" t="s">
        <v>4438</v>
      </c>
      <c r="E1662" s="16" t="s">
        <v>198</v>
      </c>
      <c r="F1662" s="16">
        <v>243</v>
      </c>
      <c r="G1662" s="15" t="s">
        <v>4439</v>
      </c>
      <c r="H1662" s="17">
        <v>0.40001329999999996</v>
      </c>
      <c r="I1662" s="17">
        <v>0.33855579999999996</v>
      </c>
      <c r="J1662" s="17">
        <v>0</v>
      </c>
      <c r="K1662" s="17">
        <v>0</v>
      </c>
      <c r="L1662" s="17">
        <v>0.39137270000000007</v>
      </c>
      <c r="M1662" s="17">
        <v>0.39180140000000002</v>
      </c>
      <c r="N1662" s="18" t="s">
        <v>4440</v>
      </c>
      <c r="O1662" s="18" t="s">
        <v>4441</v>
      </c>
      <c r="P1662" s="18" t="s">
        <v>4442</v>
      </c>
      <c r="Q1662" s="18" t="s">
        <v>4443</v>
      </c>
      <c r="R1662" s="18" t="s">
        <v>4444</v>
      </c>
    </row>
    <row r="1663" spans="1:18" x14ac:dyDescent="0.2">
      <c r="A1663" s="22">
        <v>7060</v>
      </c>
      <c r="B1663" s="15" t="s">
        <v>23716</v>
      </c>
      <c r="C1663" s="15" t="s">
        <v>23717</v>
      </c>
      <c r="D1663" s="15" t="s">
        <v>23718</v>
      </c>
      <c r="E1663" s="16" t="s">
        <v>198</v>
      </c>
      <c r="F1663" s="16">
        <v>556</v>
      </c>
      <c r="G1663" s="15" t="s">
        <v>23719</v>
      </c>
      <c r="H1663" s="17">
        <v>0.99122810000000006</v>
      </c>
      <c r="I1663" s="17">
        <v>0.92236200000000002</v>
      </c>
      <c r="J1663" s="17">
        <v>1.2699518000000001</v>
      </c>
      <c r="K1663" s="17">
        <v>1.1591405000000001</v>
      </c>
      <c r="L1663" s="17">
        <v>0</v>
      </c>
      <c r="M1663" s="17">
        <v>0</v>
      </c>
      <c r="N1663" s="18" t="s">
        <v>23720</v>
      </c>
      <c r="O1663" s="18" t="s">
        <v>23721</v>
      </c>
      <c r="P1663" s="18" t="s">
        <v>23722</v>
      </c>
      <c r="Q1663" s="18" t="s">
        <v>23723</v>
      </c>
      <c r="R1663" s="18" t="s">
        <v>23724</v>
      </c>
    </row>
    <row r="1664" spans="1:18" x14ac:dyDescent="0.2">
      <c r="A1664" s="22">
        <v>7063</v>
      </c>
      <c r="B1664" s="15" t="s">
        <v>23716</v>
      </c>
      <c r="C1664" s="15" t="s">
        <v>23717</v>
      </c>
      <c r="D1664" s="15" t="s">
        <v>23718</v>
      </c>
      <c r="E1664" s="16" t="s">
        <v>198</v>
      </c>
      <c r="F1664" s="16">
        <v>68</v>
      </c>
      <c r="G1664" s="15" t="s">
        <v>23725</v>
      </c>
      <c r="H1664" s="17">
        <v>6.2712751999999998</v>
      </c>
      <c r="I1664" s="17">
        <v>6.8253748999999999</v>
      </c>
      <c r="J1664" s="17">
        <v>0</v>
      </c>
      <c r="K1664" s="17">
        <v>0</v>
      </c>
      <c r="L1664" s="17">
        <v>11.776918199999999</v>
      </c>
      <c r="M1664" s="17">
        <v>14.0346747</v>
      </c>
      <c r="N1664" s="18" t="s">
        <v>23726</v>
      </c>
      <c r="O1664" s="18" t="s">
        <v>23727</v>
      </c>
      <c r="P1664" s="18" t="s">
        <v>23722</v>
      </c>
      <c r="Q1664" s="18" t="s">
        <v>23728</v>
      </c>
      <c r="R1664" s="18" t="s">
        <v>23729</v>
      </c>
    </row>
    <row r="1665" spans="1:18" x14ac:dyDescent="0.2">
      <c r="A1665" s="22">
        <v>7064</v>
      </c>
      <c r="B1665" s="15" t="s">
        <v>23716</v>
      </c>
      <c r="C1665" s="15" t="s">
        <v>23717</v>
      </c>
      <c r="D1665" s="15" t="s">
        <v>23718</v>
      </c>
      <c r="E1665" s="16" t="s">
        <v>198</v>
      </c>
      <c r="F1665" s="16">
        <v>330</v>
      </c>
      <c r="G1665" s="15" t="s">
        <v>23730</v>
      </c>
      <c r="H1665" s="17">
        <v>3.0524024999999999</v>
      </c>
      <c r="I1665" s="17">
        <v>3.7236542000000004</v>
      </c>
      <c r="J1665" s="17">
        <v>1.9228669</v>
      </c>
      <c r="K1665" s="17">
        <v>1.5860623</v>
      </c>
      <c r="L1665" s="17">
        <v>2.4964866000000003</v>
      </c>
      <c r="M1665" s="17">
        <v>2.5780822000000003</v>
      </c>
      <c r="N1665" s="18" t="s">
        <v>23720</v>
      </c>
      <c r="O1665" s="18" t="s">
        <v>23731</v>
      </c>
      <c r="P1665" s="18" t="s">
        <v>23722</v>
      </c>
      <c r="Q1665" s="18" t="s">
        <v>23732</v>
      </c>
      <c r="R1665" s="18" t="s">
        <v>23733</v>
      </c>
    </row>
    <row r="1666" spans="1:18" x14ac:dyDescent="0.2">
      <c r="A1666" s="22">
        <v>5697</v>
      </c>
      <c r="B1666" s="15" t="s">
        <v>19179</v>
      </c>
      <c r="C1666" s="15" t="s">
        <v>19180</v>
      </c>
      <c r="D1666" s="15" t="s">
        <v>19181</v>
      </c>
      <c r="E1666" s="16" t="s">
        <v>198</v>
      </c>
      <c r="F1666" s="16">
        <v>765</v>
      </c>
      <c r="G1666" s="15" t="s">
        <v>19182</v>
      </c>
      <c r="H1666" s="17">
        <v>5.4132674000000005</v>
      </c>
      <c r="I1666" s="17">
        <v>9.1006033000000013</v>
      </c>
      <c r="J1666" s="17">
        <v>15.3857026</v>
      </c>
      <c r="K1666" s="17">
        <v>19.604604800000001</v>
      </c>
      <c r="L1666" s="17">
        <v>15.073913599999999</v>
      </c>
      <c r="M1666" s="17">
        <v>20.377920000000003</v>
      </c>
      <c r="N1666" s="18" t="s">
        <v>19183</v>
      </c>
      <c r="O1666" s="18" t="s">
        <v>19184</v>
      </c>
      <c r="P1666" s="18" t="s">
        <v>19185</v>
      </c>
      <c r="Q1666" s="18" t="s">
        <v>19186</v>
      </c>
      <c r="R1666" s="18" t="s">
        <v>19187</v>
      </c>
    </row>
    <row r="1667" spans="1:18" x14ac:dyDescent="0.2">
      <c r="A1667" s="22">
        <v>5698</v>
      </c>
      <c r="B1667" s="15" t="s">
        <v>19179</v>
      </c>
      <c r="C1667" s="15" t="s">
        <v>19180</v>
      </c>
      <c r="D1667" s="15" t="s">
        <v>19181</v>
      </c>
      <c r="E1667" s="16" t="s">
        <v>198</v>
      </c>
      <c r="F1667" s="16">
        <v>766</v>
      </c>
      <c r="G1667" s="15" t="s">
        <v>19182</v>
      </c>
      <c r="H1667" s="17">
        <v>5.4132674000000005</v>
      </c>
      <c r="I1667" s="17">
        <v>9.1006033000000013</v>
      </c>
      <c r="J1667" s="17">
        <v>15.3857026</v>
      </c>
      <c r="K1667" s="17">
        <v>19.604604800000001</v>
      </c>
      <c r="L1667" s="17">
        <v>15.073913599999999</v>
      </c>
      <c r="M1667" s="17">
        <v>20.377920000000003</v>
      </c>
      <c r="N1667" s="18" t="s">
        <v>19183</v>
      </c>
      <c r="O1667" s="18" t="s">
        <v>19188</v>
      </c>
      <c r="P1667" s="18" t="s">
        <v>19185</v>
      </c>
      <c r="Q1667" s="18" t="s">
        <v>19186</v>
      </c>
      <c r="R1667" s="18" t="s">
        <v>19187</v>
      </c>
    </row>
    <row r="1668" spans="1:18" x14ac:dyDescent="0.2">
      <c r="A1668" s="22">
        <v>5699</v>
      </c>
      <c r="B1668" s="15" t="s">
        <v>19179</v>
      </c>
      <c r="C1668" s="15" t="s">
        <v>19180</v>
      </c>
      <c r="D1668" s="15" t="s">
        <v>19181</v>
      </c>
      <c r="E1668" s="16" t="s">
        <v>198</v>
      </c>
      <c r="F1668" s="16">
        <v>756</v>
      </c>
      <c r="G1668" s="15" t="s">
        <v>19189</v>
      </c>
      <c r="H1668" s="17">
        <v>0</v>
      </c>
      <c r="I1668" s="17">
        <v>0</v>
      </c>
      <c r="J1668" s="17">
        <v>1.9524288000000001</v>
      </c>
      <c r="K1668" s="17">
        <v>2.0616280000000002</v>
      </c>
      <c r="L1668" s="17">
        <v>0</v>
      </c>
      <c r="M1668" s="17">
        <v>0</v>
      </c>
      <c r="N1668" s="18" t="s">
        <v>19183</v>
      </c>
      <c r="O1668" s="18" t="s">
        <v>19190</v>
      </c>
      <c r="P1668" s="18" t="s">
        <v>19185</v>
      </c>
      <c r="Q1668" s="18" t="s">
        <v>19191</v>
      </c>
      <c r="R1668" s="18" t="s">
        <v>19192</v>
      </c>
    </row>
    <row r="1669" spans="1:18" x14ac:dyDescent="0.2">
      <c r="A1669" s="22">
        <v>4933</v>
      </c>
      <c r="B1669" s="15" t="s">
        <v>16770</v>
      </c>
      <c r="C1669" s="15" t="s">
        <v>16771</v>
      </c>
      <c r="D1669" s="15" t="s">
        <v>16772</v>
      </c>
      <c r="E1669" s="16" t="s">
        <v>198</v>
      </c>
      <c r="F1669" s="16">
        <v>60</v>
      </c>
      <c r="G1669" s="15" t="s">
        <v>16773</v>
      </c>
      <c r="H1669" s="17">
        <v>11.379711199999999</v>
      </c>
      <c r="I1669" s="17">
        <v>18.212381199999999</v>
      </c>
      <c r="J1669" s="17">
        <v>10.383731199999998</v>
      </c>
      <c r="K1669" s="17">
        <v>10.582713099999999</v>
      </c>
      <c r="L1669" s="17">
        <v>17.734174100000004</v>
      </c>
      <c r="M1669" s="17">
        <v>18.7069653</v>
      </c>
      <c r="N1669" s="18" t="s">
        <v>16774</v>
      </c>
      <c r="O1669" s="18" t="s">
        <v>16775</v>
      </c>
      <c r="P1669" s="18" t="s">
        <v>16776</v>
      </c>
      <c r="Q1669" s="18" t="s">
        <v>16777</v>
      </c>
      <c r="R1669" s="18" t="s">
        <v>16778</v>
      </c>
    </row>
    <row r="1670" spans="1:18" x14ac:dyDescent="0.2">
      <c r="A1670" s="22">
        <v>4936</v>
      </c>
      <c r="B1670" s="15" t="s">
        <v>16770</v>
      </c>
      <c r="C1670" s="15" t="s">
        <v>16771</v>
      </c>
      <c r="D1670" s="15" t="s">
        <v>16772</v>
      </c>
      <c r="E1670" s="16" t="s">
        <v>198</v>
      </c>
      <c r="F1670" s="16">
        <v>48</v>
      </c>
      <c r="G1670" s="15" t="s">
        <v>16779</v>
      </c>
      <c r="H1670" s="17">
        <v>0</v>
      </c>
      <c r="I1670" s="17">
        <v>0</v>
      </c>
      <c r="J1670" s="17">
        <v>0.74929000000000001</v>
      </c>
      <c r="K1670" s="17">
        <v>0.94279430000000009</v>
      </c>
      <c r="L1670" s="17">
        <v>0</v>
      </c>
      <c r="M1670" s="17">
        <v>0</v>
      </c>
      <c r="N1670" s="18" t="s">
        <v>16774</v>
      </c>
      <c r="O1670" s="18" t="s">
        <v>16780</v>
      </c>
      <c r="P1670" s="18" t="s">
        <v>16776</v>
      </c>
      <c r="Q1670" s="18" t="s">
        <v>16781</v>
      </c>
      <c r="R1670" s="18" t="s">
        <v>16782</v>
      </c>
    </row>
    <row r="1671" spans="1:18" x14ac:dyDescent="0.2">
      <c r="A1671" s="22">
        <v>13611</v>
      </c>
      <c r="B1671" s="15" t="s">
        <v>16770</v>
      </c>
      <c r="C1671" s="15" t="s">
        <v>16771</v>
      </c>
      <c r="D1671" s="15" t="s">
        <v>16772</v>
      </c>
      <c r="E1671" s="16" t="s">
        <v>41115</v>
      </c>
      <c r="F1671" s="16">
        <v>203</v>
      </c>
      <c r="G1671" s="15" t="s">
        <v>43084</v>
      </c>
      <c r="H1671" s="17">
        <v>5.8427821</v>
      </c>
      <c r="I1671" s="17">
        <v>8.3172136999999999</v>
      </c>
      <c r="J1671" s="17">
        <v>6.7046452999999993</v>
      </c>
      <c r="K1671" s="17">
        <v>5.8866712000000003</v>
      </c>
      <c r="L1671" s="17">
        <v>9.5245414000000004</v>
      </c>
      <c r="M1671" s="17">
        <v>9.2918749999999992</v>
      </c>
      <c r="N1671" s="18" t="s">
        <v>43085</v>
      </c>
      <c r="O1671" s="18" t="s">
        <v>43086</v>
      </c>
      <c r="P1671" s="18" t="s">
        <v>16776</v>
      </c>
      <c r="Q1671" s="18" t="s">
        <v>43087</v>
      </c>
      <c r="R1671" s="18" t="s">
        <v>43088</v>
      </c>
    </row>
    <row r="1672" spans="1:18" x14ac:dyDescent="0.2">
      <c r="A1672" s="22">
        <v>13612</v>
      </c>
      <c r="B1672" s="15" t="s">
        <v>16770</v>
      </c>
      <c r="C1672" s="15" t="s">
        <v>16771</v>
      </c>
      <c r="D1672" s="15" t="s">
        <v>16772</v>
      </c>
      <c r="E1672" s="16" t="s">
        <v>41115</v>
      </c>
      <c r="F1672" s="16">
        <v>49</v>
      </c>
      <c r="G1672" s="15" t="s">
        <v>43089</v>
      </c>
      <c r="H1672" s="17">
        <v>0</v>
      </c>
      <c r="I1672" s="17">
        <v>0</v>
      </c>
      <c r="J1672" s="17">
        <v>0.89924939999999998</v>
      </c>
      <c r="K1672" s="17">
        <v>0.66787890000000005</v>
      </c>
      <c r="L1672" s="17">
        <v>0</v>
      </c>
      <c r="M1672" s="17">
        <v>0</v>
      </c>
      <c r="N1672" s="18" t="s">
        <v>16774</v>
      </c>
      <c r="O1672" s="18" t="s">
        <v>43090</v>
      </c>
      <c r="P1672" s="18" t="s">
        <v>16776</v>
      </c>
      <c r="Q1672" s="18" t="s">
        <v>16781</v>
      </c>
      <c r="R1672" s="18" t="s">
        <v>16782</v>
      </c>
    </row>
    <row r="1673" spans="1:18" x14ac:dyDescent="0.2">
      <c r="A1673" s="22">
        <v>10668</v>
      </c>
      <c r="B1673" s="15" t="s">
        <v>35766</v>
      </c>
      <c r="C1673" s="15" t="s">
        <v>35767</v>
      </c>
      <c r="D1673" s="15" t="s">
        <v>35768</v>
      </c>
      <c r="E1673" s="16" t="s">
        <v>198</v>
      </c>
      <c r="F1673" s="16">
        <v>2063</v>
      </c>
      <c r="G1673" s="15" t="s">
        <v>35769</v>
      </c>
      <c r="H1673" s="17">
        <v>28.605138499999999</v>
      </c>
      <c r="I1673" s="17">
        <v>18.577698999999999</v>
      </c>
      <c r="J1673" s="17">
        <v>0</v>
      </c>
      <c r="K1673" s="17">
        <v>0</v>
      </c>
      <c r="L1673" s="17">
        <v>0</v>
      </c>
      <c r="M1673" s="17">
        <v>0</v>
      </c>
      <c r="N1673" s="18" t="s">
        <v>35770</v>
      </c>
      <c r="O1673" s="18" t="s">
        <v>35771</v>
      </c>
      <c r="P1673" s="18" t="s">
        <v>35772</v>
      </c>
      <c r="Q1673" s="18" t="s">
        <v>35773</v>
      </c>
      <c r="R1673" s="18" t="s">
        <v>35774</v>
      </c>
    </row>
    <row r="1674" spans="1:18" x14ac:dyDescent="0.2">
      <c r="A1674" s="22">
        <v>9636</v>
      </c>
      <c r="B1674" s="15" t="s">
        <v>32597</v>
      </c>
      <c r="C1674" s="15" t="s">
        <v>32598</v>
      </c>
      <c r="D1674" s="15" t="s">
        <v>32599</v>
      </c>
      <c r="E1674" s="16" t="s">
        <v>198</v>
      </c>
      <c r="F1674" s="16">
        <v>70</v>
      </c>
      <c r="G1674" s="15" t="s">
        <v>32600</v>
      </c>
      <c r="H1674" s="17">
        <v>102.201897</v>
      </c>
      <c r="I1674" s="17">
        <v>103.5405798</v>
      </c>
      <c r="J1674" s="17">
        <v>247.4244194</v>
      </c>
      <c r="K1674" s="17">
        <v>227.13351539999999</v>
      </c>
      <c r="L1674" s="17">
        <v>209.95481599999999</v>
      </c>
      <c r="M1674" s="17">
        <v>185.6384324</v>
      </c>
      <c r="N1674" s="18" t="s">
        <v>32601</v>
      </c>
      <c r="O1674" s="18" t="s">
        <v>8620</v>
      </c>
      <c r="P1674" s="18" t="s">
        <v>32602</v>
      </c>
      <c r="Q1674" s="18" t="s">
        <v>32603</v>
      </c>
      <c r="R1674" s="18" t="s">
        <v>32604</v>
      </c>
    </row>
    <row r="1675" spans="1:18" x14ac:dyDescent="0.2">
      <c r="A1675" s="22">
        <v>9637</v>
      </c>
      <c r="B1675" s="15" t="s">
        <v>32597</v>
      </c>
      <c r="C1675" s="15" t="s">
        <v>32598</v>
      </c>
      <c r="D1675" s="15" t="s">
        <v>32599</v>
      </c>
      <c r="E1675" s="16" t="s">
        <v>198</v>
      </c>
      <c r="F1675" s="16">
        <v>71</v>
      </c>
      <c r="G1675" s="15" t="s">
        <v>32605</v>
      </c>
      <c r="H1675" s="17">
        <v>133.90074530000001</v>
      </c>
      <c r="I1675" s="17">
        <v>138.4075943</v>
      </c>
      <c r="J1675" s="17">
        <v>328.51952769999997</v>
      </c>
      <c r="K1675" s="17">
        <v>302.69293379999999</v>
      </c>
      <c r="L1675" s="17">
        <v>209.95481599999999</v>
      </c>
      <c r="M1675" s="17">
        <v>185.6384324</v>
      </c>
      <c r="N1675" s="18" t="s">
        <v>32601</v>
      </c>
      <c r="O1675" s="18" t="s">
        <v>32606</v>
      </c>
      <c r="P1675" s="18" t="s">
        <v>32602</v>
      </c>
      <c r="Q1675" s="18" t="s">
        <v>32603</v>
      </c>
      <c r="R1675" s="18" t="s">
        <v>32604</v>
      </c>
    </row>
    <row r="1676" spans="1:18" x14ac:dyDescent="0.2">
      <c r="A1676" s="22">
        <v>7774</v>
      </c>
      <c r="B1676" s="15" t="s">
        <v>26452</v>
      </c>
      <c r="C1676" s="15" t="s">
        <v>26453</v>
      </c>
      <c r="D1676" s="15" t="s">
        <v>26454</v>
      </c>
      <c r="E1676" s="16" t="s">
        <v>198</v>
      </c>
      <c r="F1676" s="16">
        <v>40</v>
      </c>
      <c r="G1676" s="15" t="s">
        <v>26455</v>
      </c>
      <c r="H1676" s="17">
        <v>0</v>
      </c>
      <c r="I1676" s="17">
        <v>0</v>
      </c>
      <c r="J1676" s="17">
        <v>1.1797294</v>
      </c>
      <c r="K1676" s="17">
        <v>0.94200519999999999</v>
      </c>
      <c r="L1676" s="17">
        <v>0</v>
      </c>
      <c r="M1676" s="17">
        <v>0</v>
      </c>
      <c r="N1676" s="18" t="s">
        <v>26456</v>
      </c>
      <c r="O1676" s="18" t="s">
        <v>26457</v>
      </c>
      <c r="P1676" s="18" t="s">
        <v>26458</v>
      </c>
      <c r="Q1676" s="18" t="s">
        <v>26459</v>
      </c>
      <c r="R1676" s="18" t="s">
        <v>26460</v>
      </c>
    </row>
    <row r="1677" spans="1:18" x14ac:dyDescent="0.2">
      <c r="A1677" s="22">
        <v>14293</v>
      </c>
      <c r="B1677" s="15" t="s">
        <v>26452</v>
      </c>
      <c r="C1677" s="15" t="s">
        <v>26453</v>
      </c>
      <c r="D1677" s="15" t="s">
        <v>26454</v>
      </c>
      <c r="E1677" s="16" t="s">
        <v>41115</v>
      </c>
      <c r="F1677" s="16">
        <v>37</v>
      </c>
      <c r="G1677" s="15" t="s">
        <v>44222</v>
      </c>
      <c r="H1677" s="17">
        <v>1.8570828000000001</v>
      </c>
      <c r="I1677" s="17">
        <v>2.7375317999999997</v>
      </c>
      <c r="J1677" s="17">
        <v>3.3093232000000001</v>
      </c>
      <c r="K1677" s="17">
        <v>1.9933298999999998</v>
      </c>
      <c r="L1677" s="17">
        <v>6.1726048000000002</v>
      </c>
      <c r="M1677" s="17">
        <v>4.4443765000000006</v>
      </c>
      <c r="N1677" s="18" t="s">
        <v>26456</v>
      </c>
      <c r="O1677" s="18" t="s">
        <v>44223</v>
      </c>
      <c r="P1677" s="18" t="s">
        <v>26458</v>
      </c>
      <c r="Q1677" s="18" t="s">
        <v>26459</v>
      </c>
      <c r="R1677" s="18" t="s">
        <v>26460</v>
      </c>
    </row>
    <row r="1678" spans="1:18" x14ac:dyDescent="0.2">
      <c r="A1678" s="22">
        <v>2415</v>
      </c>
      <c r="B1678" s="15" t="s">
        <v>8525</v>
      </c>
      <c r="C1678" s="15" t="s">
        <v>8526</v>
      </c>
      <c r="D1678" s="15" t="s">
        <v>8527</v>
      </c>
      <c r="E1678" s="16" t="s">
        <v>198</v>
      </c>
      <c r="F1678" s="16">
        <v>40</v>
      </c>
      <c r="G1678" s="15" t="s">
        <v>8528</v>
      </c>
      <c r="H1678" s="17">
        <v>0</v>
      </c>
      <c r="I1678" s="17">
        <v>0</v>
      </c>
      <c r="J1678" s="17">
        <v>3.8567767999999996</v>
      </c>
      <c r="K1678" s="17">
        <v>3.5952381</v>
      </c>
      <c r="L1678" s="17">
        <v>0</v>
      </c>
      <c r="M1678" s="17">
        <v>0</v>
      </c>
      <c r="N1678" s="18" t="s">
        <v>8529</v>
      </c>
      <c r="O1678" s="18" t="s">
        <v>8530</v>
      </c>
      <c r="P1678" s="18" t="s">
        <v>8531</v>
      </c>
      <c r="Q1678" s="18" t="s">
        <v>8532</v>
      </c>
      <c r="R1678" s="18" t="s">
        <v>8533</v>
      </c>
    </row>
    <row r="1679" spans="1:18" x14ac:dyDescent="0.2">
      <c r="A1679" s="22">
        <v>2416</v>
      </c>
      <c r="B1679" s="15" t="s">
        <v>8525</v>
      </c>
      <c r="C1679" s="15" t="s">
        <v>8526</v>
      </c>
      <c r="D1679" s="15" t="s">
        <v>8527</v>
      </c>
      <c r="E1679" s="16" t="s">
        <v>198</v>
      </c>
      <c r="F1679" s="16">
        <v>41</v>
      </c>
      <c r="G1679" s="15" t="s">
        <v>8534</v>
      </c>
      <c r="H1679" s="17">
        <v>1.7072768000000003</v>
      </c>
      <c r="I1679" s="17">
        <v>1.8198019999999999</v>
      </c>
      <c r="J1679" s="17">
        <v>1.9202486000000001</v>
      </c>
      <c r="K1679" s="17">
        <v>1.5538723000000001</v>
      </c>
      <c r="L1679" s="17">
        <v>4.7661049000000002</v>
      </c>
      <c r="M1679" s="17">
        <v>4.2528447000000007</v>
      </c>
      <c r="N1679" s="18" t="s">
        <v>8529</v>
      </c>
      <c r="O1679" s="18" t="s">
        <v>8535</v>
      </c>
      <c r="P1679" s="18" t="s">
        <v>8531</v>
      </c>
      <c r="Q1679" s="18" t="s">
        <v>8532</v>
      </c>
      <c r="R1679" s="18" t="s">
        <v>8533</v>
      </c>
    </row>
    <row r="1680" spans="1:18" x14ac:dyDescent="0.2">
      <c r="A1680" s="22">
        <v>2417</v>
      </c>
      <c r="B1680" s="15" t="s">
        <v>8525</v>
      </c>
      <c r="C1680" s="15" t="s">
        <v>8526</v>
      </c>
      <c r="D1680" s="15" t="s">
        <v>8527</v>
      </c>
      <c r="E1680" s="16" t="s">
        <v>198</v>
      </c>
      <c r="F1680" s="16">
        <v>119</v>
      </c>
      <c r="G1680" s="15" t="s">
        <v>8536</v>
      </c>
      <c r="H1680" s="17">
        <v>1.1335521000000002</v>
      </c>
      <c r="I1680" s="17">
        <v>0.79598080000000004</v>
      </c>
      <c r="J1680" s="17">
        <v>0</v>
      </c>
      <c r="K1680" s="17">
        <v>0</v>
      </c>
      <c r="L1680" s="17">
        <v>0</v>
      </c>
      <c r="M1680" s="17">
        <v>0</v>
      </c>
      <c r="N1680" s="18" t="s">
        <v>8529</v>
      </c>
      <c r="O1680" s="18" t="s">
        <v>8537</v>
      </c>
      <c r="P1680" s="18" t="s">
        <v>8531</v>
      </c>
      <c r="Q1680" s="18" t="s">
        <v>8538</v>
      </c>
      <c r="R1680" s="18" t="s">
        <v>8539</v>
      </c>
    </row>
    <row r="1681" spans="1:18" x14ac:dyDescent="0.2">
      <c r="A1681" s="22">
        <v>2418</v>
      </c>
      <c r="B1681" s="15" t="s">
        <v>8525</v>
      </c>
      <c r="C1681" s="15" t="s">
        <v>8526</v>
      </c>
      <c r="D1681" s="15" t="s">
        <v>8527</v>
      </c>
      <c r="E1681" s="16" t="s">
        <v>198</v>
      </c>
      <c r="F1681" s="16">
        <v>121</v>
      </c>
      <c r="G1681" s="15" t="s">
        <v>8540</v>
      </c>
      <c r="H1681" s="17">
        <v>1.975994</v>
      </c>
      <c r="I1681" s="17">
        <v>1.5103246000000001</v>
      </c>
      <c r="J1681" s="17">
        <v>0</v>
      </c>
      <c r="K1681" s="17">
        <v>0</v>
      </c>
      <c r="L1681" s="17">
        <v>0</v>
      </c>
      <c r="M1681" s="17">
        <v>0</v>
      </c>
      <c r="N1681" s="18" t="s">
        <v>8529</v>
      </c>
      <c r="O1681" s="18" t="s">
        <v>8541</v>
      </c>
      <c r="P1681" s="18" t="s">
        <v>8531</v>
      </c>
      <c r="Q1681" s="18" t="s">
        <v>8538</v>
      </c>
      <c r="R1681" s="18" t="s">
        <v>8539</v>
      </c>
    </row>
    <row r="1682" spans="1:18" x14ac:dyDescent="0.2">
      <c r="A1682" s="22">
        <v>2419</v>
      </c>
      <c r="B1682" s="15" t="s">
        <v>8525</v>
      </c>
      <c r="C1682" s="15" t="s">
        <v>8526</v>
      </c>
      <c r="D1682" s="15" t="s">
        <v>8527</v>
      </c>
      <c r="E1682" s="16" t="s">
        <v>198</v>
      </c>
      <c r="F1682" s="16">
        <v>125</v>
      </c>
      <c r="G1682" s="15" t="s">
        <v>8542</v>
      </c>
      <c r="H1682" s="17">
        <v>15.1791073</v>
      </c>
      <c r="I1682" s="17">
        <v>19.040891500000001</v>
      </c>
      <c r="J1682" s="17">
        <v>18.5297357</v>
      </c>
      <c r="K1682" s="17">
        <v>18.884092100000004</v>
      </c>
      <c r="L1682" s="17">
        <v>31.996482199999999</v>
      </c>
      <c r="M1682" s="17">
        <v>36.391667899999995</v>
      </c>
      <c r="N1682" s="18" t="s">
        <v>8529</v>
      </c>
      <c r="O1682" s="18" t="s">
        <v>8543</v>
      </c>
      <c r="P1682" s="18" t="s">
        <v>8531</v>
      </c>
      <c r="Q1682" s="18" t="s">
        <v>8544</v>
      </c>
      <c r="R1682" s="18" t="s">
        <v>8545</v>
      </c>
    </row>
    <row r="1683" spans="1:18" x14ac:dyDescent="0.2">
      <c r="A1683" s="22">
        <v>7693</v>
      </c>
      <c r="B1683" s="15" t="s">
        <v>26141</v>
      </c>
      <c r="C1683" s="15" t="s">
        <v>26142</v>
      </c>
      <c r="D1683" s="15" t="s">
        <v>26143</v>
      </c>
      <c r="E1683" s="16" t="s">
        <v>198</v>
      </c>
      <c r="F1683" s="16">
        <v>41</v>
      </c>
      <c r="G1683" s="15" t="s">
        <v>26144</v>
      </c>
      <c r="H1683" s="17">
        <v>0.37106459999999997</v>
      </c>
      <c r="I1683" s="17">
        <v>0.36652440000000003</v>
      </c>
      <c r="J1683" s="17">
        <v>0.5966825</v>
      </c>
      <c r="K1683" s="17">
        <v>0.50900040000000002</v>
      </c>
      <c r="L1683" s="17">
        <v>0</v>
      </c>
      <c r="M1683" s="17">
        <v>0</v>
      </c>
      <c r="N1683" s="18" t="s">
        <v>26142</v>
      </c>
      <c r="O1683" s="18" t="s">
        <v>26145</v>
      </c>
      <c r="P1683" s="18" t="s">
        <v>26146</v>
      </c>
      <c r="Q1683" s="18" t="s">
        <v>26147</v>
      </c>
      <c r="R1683" s="18" t="s">
        <v>26148</v>
      </c>
    </row>
    <row r="1684" spans="1:18" x14ac:dyDescent="0.2">
      <c r="A1684" s="22">
        <v>15546</v>
      </c>
      <c r="B1684" s="15" t="s">
        <v>26141</v>
      </c>
      <c r="C1684" s="15" t="s">
        <v>26142</v>
      </c>
      <c r="D1684" s="15" t="s">
        <v>26143</v>
      </c>
      <c r="E1684" s="16" t="s">
        <v>45823</v>
      </c>
      <c r="F1684" s="16">
        <v>251</v>
      </c>
      <c r="G1684" s="15" t="s">
        <v>46259</v>
      </c>
      <c r="H1684" s="17">
        <v>0.68388110000000002</v>
      </c>
      <c r="I1684" s="17">
        <v>0.60668800000000001</v>
      </c>
      <c r="J1684" s="17">
        <v>0</v>
      </c>
      <c r="K1684" s="17">
        <v>0</v>
      </c>
      <c r="L1684" s="17">
        <v>0</v>
      </c>
      <c r="M1684" s="17">
        <v>0</v>
      </c>
      <c r="N1684" s="18" t="s">
        <v>26142</v>
      </c>
      <c r="O1684" s="18" t="s">
        <v>46260</v>
      </c>
      <c r="P1684" s="18" t="s">
        <v>26146</v>
      </c>
      <c r="Q1684" s="18" t="s">
        <v>46261</v>
      </c>
      <c r="R1684" s="18" t="s">
        <v>46262</v>
      </c>
    </row>
    <row r="1685" spans="1:18" x14ac:dyDescent="0.2">
      <c r="A1685" s="22">
        <v>9197</v>
      </c>
      <c r="B1685" s="15" t="s">
        <v>31232</v>
      </c>
      <c r="C1685" s="15" t="s">
        <v>31233</v>
      </c>
      <c r="D1685" s="15" t="s">
        <v>31234</v>
      </c>
      <c r="E1685" s="16" t="s">
        <v>198</v>
      </c>
      <c r="F1685" s="16">
        <v>1451</v>
      </c>
      <c r="G1685" s="15" t="s">
        <v>31235</v>
      </c>
      <c r="H1685" s="17">
        <v>5.5454493000000005</v>
      </c>
      <c r="I1685" s="17">
        <v>6.2015042999999999</v>
      </c>
      <c r="J1685" s="17">
        <v>5.1597062999999999</v>
      </c>
      <c r="K1685" s="17">
        <v>8.3208868999999996</v>
      </c>
      <c r="L1685" s="17">
        <v>0</v>
      </c>
      <c r="M1685" s="17">
        <v>0</v>
      </c>
      <c r="N1685" s="18" t="s">
        <v>31236</v>
      </c>
      <c r="O1685" s="18" t="s">
        <v>31237</v>
      </c>
      <c r="P1685" s="18" t="s">
        <v>31238</v>
      </c>
      <c r="Q1685" s="18" t="s">
        <v>31239</v>
      </c>
      <c r="R1685" s="18" t="s">
        <v>31240</v>
      </c>
    </row>
    <row r="1686" spans="1:18" x14ac:dyDescent="0.2">
      <c r="A1686" s="22">
        <v>9198</v>
      </c>
      <c r="B1686" s="15" t="s">
        <v>31232</v>
      </c>
      <c r="C1686" s="15" t="s">
        <v>31233</v>
      </c>
      <c r="D1686" s="15" t="s">
        <v>31234</v>
      </c>
      <c r="E1686" s="16" t="s">
        <v>198</v>
      </c>
      <c r="F1686" s="16">
        <v>512</v>
      </c>
      <c r="G1686" s="15" t="s">
        <v>31241</v>
      </c>
      <c r="H1686" s="17">
        <v>0</v>
      </c>
      <c r="I1686" s="17">
        <v>0</v>
      </c>
      <c r="J1686" s="17">
        <v>0.92812680000000003</v>
      </c>
      <c r="K1686" s="17">
        <v>1.0106847000000001</v>
      </c>
      <c r="L1686" s="17">
        <v>0</v>
      </c>
      <c r="M1686" s="17">
        <v>0</v>
      </c>
      <c r="N1686" s="18" t="s">
        <v>31242</v>
      </c>
      <c r="O1686" s="18" t="s">
        <v>31243</v>
      </c>
      <c r="P1686" s="18" t="s">
        <v>31238</v>
      </c>
      <c r="Q1686" s="18" t="s">
        <v>31244</v>
      </c>
      <c r="R1686" s="18" t="s">
        <v>31245</v>
      </c>
    </row>
    <row r="1687" spans="1:18" x14ac:dyDescent="0.2">
      <c r="A1687" s="22">
        <v>9619</v>
      </c>
      <c r="B1687" s="15" t="s">
        <v>32548</v>
      </c>
      <c r="C1687" s="15" t="s">
        <v>32549</v>
      </c>
      <c r="D1687" s="15" t="s">
        <v>32550</v>
      </c>
      <c r="E1687" s="16" t="s">
        <v>198</v>
      </c>
      <c r="F1687" s="16">
        <v>64</v>
      </c>
      <c r="G1687" s="15" t="s">
        <v>32551</v>
      </c>
      <c r="H1687" s="17">
        <v>5.7056839999999998</v>
      </c>
      <c r="I1687" s="17">
        <v>7.3741119000000008</v>
      </c>
      <c r="J1687" s="17">
        <v>21.465487</v>
      </c>
      <c r="K1687" s="17">
        <v>19.171477800000002</v>
      </c>
      <c r="L1687" s="17">
        <v>13.124060800000001</v>
      </c>
      <c r="M1687" s="17">
        <v>12.853931900000001</v>
      </c>
      <c r="N1687" s="18" t="s">
        <v>32552</v>
      </c>
      <c r="O1687" s="18" t="s">
        <v>32553</v>
      </c>
      <c r="P1687" s="18" t="s">
        <v>32554</v>
      </c>
      <c r="Q1687" s="18" t="s">
        <v>32555</v>
      </c>
      <c r="R1687" s="18" t="s">
        <v>32556</v>
      </c>
    </row>
    <row r="1688" spans="1:18" x14ac:dyDescent="0.2">
      <c r="A1688" s="22">
        <v>9620</v>
      </c>
      <c r="B1688" s="15" t="s">
        <v>32548</v>
      </c>
      <c r="C1688" s="15" t="s">
        <v>32549</v>
      </c>
      <c r="D1688" s="15" t="s">
        <v>32550</v>
      </c>
      <c r="E1688" s="16" t="s">
        <v>198</v>
      </c>
      <c r="F1688" s="16">
        <v>113</v>
      </c>
      <c r="G1688" s="15" t="s">
        <v>32557</v>
      </c>
      <c r="H1688" s="17">
        <v>65.731574199999997</v>
      </c>
      <c r="I1688" s="17">
        <v>50.444783700000009</v>
      </c>
      <c r="J1688" s="17">
        <v>119.6975006</v>
      </c>
      <c r="K1688" s="17">
        <v>72.37705170000001</v>
      </c>
      <c r="L1688" s="17">
        <v>60.221119700000003</v>
      </c>
      <c r="M1688" s="17">
        <v>36.461897499999999</v>
      </c>
      <c r="N1688" s="18" t="s">
        <v>32558</v>
      </c>
      <c r="O1688" s="18" t="s">
        <v>32559</v>
      </c>
      <c r="P1688" s="18" t="s">
        <v>32554</v>
      </c>
      <c r="Q1688" s="18" t="s">
        <v>32560</v>
      </c>
      <c r="R1688" s="18" t="s">
        <v>32561</v>
      </c>
    </row>
    <row r="1689" spans="1:18" x14ac:dyDescent="0.2">
      <c r="A1689" s="22">
        <v>9621</v>
      </c>
      <c r="B1689" s="15" t="s">
        <v>32548</v>
      </c>
      <c r="C1689" s="15" t="s">
        <v>32549</v>
      </c>
      <c r="D1689" s="15" t="s">
        <v>32550</v>
      </c>
      <c r="E1689" s="16" t="s">
        <v>198</v>
      </c>
      <c r="F1689" s="16">
        <v>151</v>
      </c>
      <c r="G1689" s="15" t="s">
        <v>32562</v>
      </c>
      <c r="H1689" s="17">
        <v>0</v>
      </c>
      <c r="I1689" s="17">
        <v>0</v>
      </c>
      <c r="J1689" s="17">
        <v>29.407556599999999</v>
      </c>
      <c r="K1689" s="17">
        <v>21.154369299999999</v>
      </c>
      <c r="L1689" s="17">
        <v>0</v>
      </c>
      <c r="M1689" s="17">
        <v>0</v>
      </c>
      <c r="N1689" s="18" t="s">
        <v>32558</v>
      </c>
      <c r="O1689" s="18" t="s">
        <v>32563</v>
      </c>
      <c r="P1689" s="18" t="s">
        <v>32554</v>
      </c>
      <c r="Q1689" s="18" t="s">
        <v>32564</v>
      </c>
      <c r="R1689" s="18" t="s">
        <v>32565</v>
      </c>
    </row>
    <row r="1690" spans="1:18" x14ac:dyDescent="0.2">
      <c r="A1690" s="22">
        <v>8930</v>
      </c>
      <c r="B1690" s="15" t="s">
        <v>30347</v>
      </c>
      <c r="C1690" s="15" t="s">
        <v>30348</v>
      </c>
      <c r="D1690" s="15" t="s">
        <v>30349</v>
      </c>
      <c r="E1690" s="16" t="s">
        <v>198</v>
      </c>
      <c r="F1690" s="16">
        <v>613</v>
      </c>
      <c r="G1690" s="15" t="s">
        <v>30350</v>
      </c>
      <c r="H1690" s="17">
        <v>0</v>
      </c>
      <c r="I1690" s="17">
        <v>0</v>
      </c>
      <c r="J1690" s="17">
        <v>56.7784458</v>
      </c>
      <c r="K1690" s="17">
        <v>68.051637200000002</v>
      </c>
      <c r="L1690" s="17">
        <v>69.307935099999995</v>
      </c>
      <c r="M1690" s="17">
        <v>110.13466389999999</v>
      </c>
      <c r="N1690" s="18" t="s">
        <v>30351</v>
      </c>
      <c r="O1690" s="18" t="s">
        <v>30352</v>
      </c>
      <c r="P1690" s="18" t="s">
        <v>30353</v>
      </c>
      <c r="Q1690" s="18" t="s">
        <v>30354</v>
      </c>
      <c r="R1690" s="18" t="s">
        <v>30355</v>
      </c>
    </row>
    <row r="1691" spans="1:18" x14ac:dyDescent="0.2">
      <c r="A1691" s="22">
        <v>8931</v>
      </c>
      <c r="B1691" s="15" t="s">
        <v>30347</v>
      </c>
      <c r="C1691" s="15" t="s">
        <v>30348</v>
      </c>
      <c r="D1691" s="15" t="s">
        <v>30349</v>
      </c>
      <c r="E1691" s="16" t="s">
        <v>198</v>
      </c>
      <c r="F1691" s="16">
        <v>623</v>
      </c>
      <c r="G1691" s="15" t="s">
        <v>30356</v>
      </c>
      <c r="H1691" s="17">
        <v>0</v>
      </c>
      <c r="I1691" s="17">
        <v>0</v>
      </c>
      <c r="J1691" s="17">
        <v>75.472946900000011</v>
      </c>
      <c r="K1691" s="17">
        <v>56.9604742</v>
      </c>
      <c r="L1691" s="17">
        <v>0</v>
      </c>
      <c r="M1691" s="17">
        <v>0</v>
      </c>
      <c r="N1691" s="18" t="s">
        <v>30351</v>
      </c>
      <c r="O1691" s="18" t="s">
        <v>30357</v>
      </c>
      <c r="P1691" s="18" t="s">
        <v>30353</v>
      </c>
      <c r="Q1691" s="18" t="s">
        <v>30354</v>
      </c>
      <c r="R1691" s="18" t="s">
        <v>30355</v>
      </c>
    </row>
    <row r="1692" spans="1:18" x14ac:dyDescent="0.2">
      <c r="A1692" s="22">
        <v>8932</v>
      </c>
      <c r="B1692" s="15" t="s">
        <v>30347</v>
      </c>
      <c r="C1692" s="15" t="s">
        <v>30348</v>
      </c>
      <c r="D1692" s="15" t="s">
        <v>30349</v>
      </c>
      <c r="E1692" s="16" t="s">
        <v>198</v>
      </c>
      <c r="F1692" s="16">
        <v>624</v>
      </c>
      <c r="G1692" s="15" t="s">
        <v>30358</v>
      </c>
      <c r="H1692" s="17">
        <v>39.492445699999998</v>
      </c>
      <c r="I1692" s="17">
        <v>37.7602689</v>
      </c>
      <c r="J1692" s="17">
        <v>0</v>
      </c>
      <c r="K1692" s="17">
        <v>0</v>
      </c>
      <c r="L1692" s="17">
        <v>0</v>
      </c>
      <c r="M1692" s="17">
        <v>0</v>
      </c>
      <c r="N1692" s="18" t="s">
        <v>30351</v>
      </c>
      <c r="O1692" s="18" t="s">
        <v>30359</v>
      </c>
      <c r="P1692" s="18" t="s">
        <v>30353</v>
      </c>
      <c r="Q1692" s="18" t="s">
        <v>30354</v>
      </c>
      <c r="R1692" s="18" t="s">
        <v>30355</v>
      </c>
    </row>
    <row r="1693" spans="1:18" x14ac:dyDescent="0.2">
      <c r="A1693" s="22">
        <v>8933</v>
      </c>
      <c r="B1693" s="15" t="s">
        <v>30347</v>
      </c>
      <c r="C1693" s="15" t="s">
        <v>30348</v>
      </c>
      <c r="D1693" s="15" t="s">
        <v>30349</v>
      </c>
      <c r="E1693" s="16" t="s">
        <v>198</v>
      </c>
      <c r="F1693" s="16">
        <v>136</v>
      </c>
      <c r="G1693" s="15" t="s">
        <v>30360</v>
      </c>
      <c r="H1693" s="17">
        <v>0</v>
      </c>
      <c r="I1693" s="17">
        <v>0</v>
      </c>
      <c r="J1693" s="17">
        <v>0</v>
      </c>
      <c r="K1693" s="17">
        <v>0</v>
      </c>
      <c r="L1693" s="17">
        <v>32.1644875</v>
      </c>
      <c r="M1693" s="17">
        <v>35.215945099999999</v>
      </c>
      <c r="N1693" s="18" t="s">
        <v>30361</v>
      </c>
      <c r="O1693" s="18" t="s">
        <v>30362</v>
      </c>
      <c r="P1693" s="18" t="s">
        <v>30353</v>
      </c>
      <c r="Q1693" s="18" t="s">
        <v>30363</v>
      </c>
      <c r="R1693" s="18" t="s">
        <v>30364</v>
      </c>
    </row>
    <row r="1694" spans="1:18" x14ac:dyDescent="0.2">
      <c r="A1694" s="22">
        <v>8934</v>
      </c>
      <c r="B1694" s="15" t="s">
        <v>30347</v>
      </c>
      <c r="C1694" s="15" t="s">
        <v>30348</v>
      </c>
      <c r="D1694" s="15" t="s">
        <v>30349</v>
      </c>
      <c r="E1694" s="16" t="s">
        <v>198</v>
      </c>
      <c r="F1694" s="16">
        <v>456</v>
      </c>
      <c r="G1694" s="15" t="s">
        <v>30365</v>
      </c>
      <c r="H1694" s="17">
        <v>2.8305005000000003</v>
      </c>
      <c r="I1694" s="17">
        <v>1.8179755</v>
      </c>
      <c r="J1694" s="17">
        <v>64.682036300000007</v>
      </c>
      <c r="K1694" s="17">
        <v>55.224986499999993</v>
      </c>
      <c r="L1694" s="17">
        <v>0</v>
      </c>
      <c r="M1694" s="17">
        <v>0</v>
      </c>
      <c r="N1694" s="18" t="s">
        <v>30366</v>
      </c>
      <c r="O1694" s="18" t="s">
        <v>30367</v>
      </c>
      <c r="P1694" s="18" t="s">
        <v>30353</v>
      </c>
      <c r="Q1694" s="18" t="s">
        <v>30368</v>
      </c>
      <c r="R1694" s="18" t="s">
        <v>30369</v>
      </c>
    </row>
    <row r="1695" spans="1:18" x14ac:dyDescent="0.2">
      <c r="A1695" s="22">
        <v>8935</v>
      </c>
      <c r="B1695" s="15" t="s">
        <v>30347</v>
      </c>
      <c r="C1695" s="15" t="s">
        <v>30348</v>
      </c>
      <c r="D1695" s="15" t="s">
        <v>30349</v>
      </c>
      <c r="E1695" s="16" t="s">
        <v>198</v>
      </c>
      <c r="F1695" s="16">
        <v>460</v>
      </c>
      <c r="G1695" s="15" t="s">
        <v>30370</v>
      </c>
      <c r="H1695" s="17">
        <v>65.439093499999998</v>
      </c>
      <c r="I1695" s="17">
        <v>58.407176200000002</v>
      </c>
      <c r="J1695" s="17">
        <v>0</v>
      </c>
      <c r="K1695" s="17">
        <v>0</v>
      </c>
      <c r="L1695" s="17">
        <v>0</v>
      </c>
      <c r="M1695" s="17">
        <v>0</v>
      </c>
      <c r="N1695" s="18" t="s">
        <v>30366</v>
      </c>
      <c r="O1695" s="18" t="s">
        <v>30371</v>
      </c>
      <c r="P1695" s="18" t="s">
        <v>30353</v>
      </c>
      <c r="Q1695" s="18" t="s">
        <v>30368</v>
      </c>
      <c r="R1695" s="18" t="s">
        <v>30369</v>
      </c>
    </row>
    <row r="1696" spans="1:18" x14ac:dyDescent="0.2">
      <c r="A1696" s="22">
        <v>8936</v>
      </c>
      <c r="B1696" s="15" t="s">
        <v>30347</v>
      </c>
      <c r="C1696" s="15" t="s">
        <v>30348</v>
      </c>
      <c r="D1696" s="15" t="s">
        <v>30349</v>
      </c>
      <c r="E1696" s="16" t="s">
        <v>198</v>
      </c>
      <c r="F1696" s="16">
        <v>433</v>
      </c>
      <c r="G1696" s="15" t="s">
        <v>30372</v>
      </c>
      <c r="H1696" s="17">
        <v>10.485835699999999</v>
      </c>
      <c r="I1696" s="17">
        <v>10.644724800000001</v>
      </c>
      <c r="J1696" s="17">
        <v>8.4634051999999986</v>
      </c>
      <c r="K1696" s="17">
        <v>7.9481918</v>
      </c>
      <c r="L1696" s="17">
        <v>0</v>
      </c>
      <c r="M1696" s="17">
        <v>0</v>
      </c>
      <c r="N1696" s="18" t="s">
        <v>30366</v>
      </c>
      <c r="O1696" s="18" t="s">
        <v>30373</v>
      </c>
      <c r="P1696" s="18" t="s">
        <v>30353</v>
      </c>
      <c r="Q1696" s="18" t="s">
        <v>30374</v>
      </c>
      <c r="R1696" s="18" t="s">
        <v>30375</v>
      </c>
    </row>
    <row r="1697" spans="1:18" x14ac:dyDescent="0.2">
      <c r="A1697" s="22">
        <v>8937</v>
      </c>
      <c r="B1697" s="15" t="s">
        <v>30347</v>
      </c>
      <c r="C1697" s="15" t="s">
        <v>30348</v>
      </c>
      <c r="D1697" s="15" t="s">
        <v>30349</v>
      </c>
      <c r="E1697" s="16" t="s">
        <v>198</v>
      </c>
      <c r="F1697" s="16">
        <v>70</v>
      </c>
      <c r="G1697" s="15" t="s">
        <v>30376</v>
      </c>
      <c r="H1697" s="17">
        <v>74.508970699999992</v>
      </c>
      <c r="I1697" s="17">
        <v>78.259636</v>
      </c>
      <c r="J1697" s="17">
        <v>149.23611490000002</v>
      </c>
      <c r="K1697" s="17">
        <v>96.794049799999996</v>
      </c>
      <c r="L1697" s="17">
        <v>125.98061320000001</v>
      </c>
      <c r="M1697" s="17">
        <v>121.92177690000001</v>
      </c>
      <c r="N1697" s="18" t="s">
        <v>30348</v>
      </c>
      <c r="O1697" s="18" t="s">
        <v>537</v>
      </c>
      <c r="P1697" s="18" t="s">
        <v>30353</v>
      </c>
      <c r="Q1697" s="18" t="s">
        <v>30377</v>
      </c>
      <c r="R1697" s="18" t="s">
        <v>30378</v>
      </c>
    </row>
    <row r="1698" spans="1:18" x14ac:dyDescent="0.2">
      <c r="A1698" s="22">
        <v>14589</v>
      </c>
      <c r="B1698" s="15" t="s">
        <v>30347</v>
      </c>
      <c r="C1698" s="15" t="s">
        <v>30348</v>
      </c>
      <c r="D1698" s="15" t="s">
        <v>30349</v>
      </c>
      <c r="E1698" s="16" t="s">
        <v>41115</v>
      </c>
      <c r="F1698" s="16">
        <v>458</v>
      </c>
      <c r="G1698" s="15" t="s">
        <v>44734</v>
      </c>
      <c r="H1698" s="17">
        <v>111.39518409999999</v>
      </c>
      <c r="I1698" s="17">
        <v>95.207123799999991</v>
      </c>
      <c r="J1698" s="17">
        <v>0</v>
      </c>
      <c r="K1698" s="17">
        <v>0</v>
      </c>
      <c r="L1698" s="17">
        <v>0</v>
      </c>
      <c r="M1698" s="17">
        <v>0</v>
      </c>
      <c r="N1698" s="18" t="s">
        <v>30366</v>
      </c>
      <c r="O1698" s="18" t="s">
        <v>44735</v>
      </c>
      <c r="P1698" s="18" t="s">
        <v>30353</v>
      </c>
      <c r="Q1698" s="18" t="s">
        <v>30368</v>
      </c>
      <c r="R1698" s="18" t="s">
        <v>30369</v>
      </c>
    </row>
    <row r="1699" spans="1:18" x14ac:dyDescent="0.2">
      <c r="A1699" s="22">
        <v>9608</v>
      </c>
      <c r="B1699" s="15" t="s">
        <v>32506</v>
      </c>
      <c r="C1699" s="15" t="s">
        <v>32507</v>
      </c>
      <c r="D1699" s="15" t="s">
        <v>32508</v>
      </c>
      <c r="E1699" s="16" t="s">
        <v>198</v>
      </c>
      <c r="F1699" s="16">
        <v>370</v>
      </c>
      <c r="G1699" s="15" t="s">
        <v>32509</v>
      </c>
      <c r="H1699" s="17">
        <v>374.29397989999995</v>
      </c>
      <c r="I1699" s="17">
        <v>328.41833500000001</v>
      </c>
      <c r="J1699" s="17">
        <v>123.90574559999999</v>
      </c>
      <c r="K1699" s="17">
        <v>115.4884486</v>
      </c>
      <c r="L1699" s="17">
        <v>81.589880399999998</v>
      </c>
      <c r="M1699" s="17">
        <v>73.264154099999985</v>
      </c>
      <c r="N1699" s="18" t="s">
        <v>32510</v>
      </c>
      <c r="O1699" s="18" t="s">
        <v>32511</v>
      </c>
      <c r="P1699" s="18" t="s">
        <v>32512</v>
      </c>
      <c r="Q1699" s="18" t="s">
        <v>32513</v>
      </c>
      <c r="R1699" s="18" t="s">
        <v>32514</v>
      </c>
    </row>
    <row r="1700" spans="1:18" x14ac:dyDescent="0.2">
      <c r="A1700" s="22">
        <v>9609</v>
      </c>
      <c r="B1700" s="15" t="s">
        <v>32506</v>
      </c>
      <c r="C1700" s="15" t="s">
        <v>32507</v>
      </c>
      <c r="D1700" s="15" t="s">
        <v>32508</v>
      </c>
      <c r="E1700" s="16" t="s">
        <v>198</v>
      </c>
      <c r="F1700" s="16">
        <v>373</v>
      </c>
      <c r="G1700" s="15" t="s">
        <v>32515</v>
      </c>
      <c r="H1700" s="17">
        <v>0</v>
      </c>
      <c r="I1700" s="17">
        <v>0</v>
      </c>
      <c r="J1700" s="17">
        <v>0</v>
      </c>
      <c r="K1700" s="17">
        <v>0</v>
      </c>
      <c r="L1700" s="17">
        <v>11.365561</v>
      </c>
      <c r="M1700" s="17">
        <v>10.890752099999998</v>
      </c>
      <c r="N1700" s="18" t="s">
        <v>32510</v>
      </c>
      <c r="O1700" s="18" t="s">
        <v>32516</v>
      </c>
      <c r="P1700" s="18" t="s">
        <v>32512</v>
      </c>
      <c r="Q1700" s="18" t="s">
        <v>32513</v>
      </c>
      <c r="R1700" s="18" t="s">
        <v>32514</v>
      </c>
    </row>
    <row r="1701" spans="1:18" x14ac:dyDescent="0.2">
      <c r="A1701" s="22">
        <v>9610</v>
      </c>
      <c r="B1701" s="15" t="s">
        <v>32506</v>
      </c>
      <c r="C1701" s="15" t="s">
        <v>32507</v>
      </c>
      <c r="D1701" s="15" t="s">
        <v>32508</v>
      </c>
      <c r="E1701" s="16" t="s">
        <v>198</v>
      </c>
      <c r="F1701" s="16">
        <v>62</v>
      </c>
      <c r="G1701" s="15" t="s">
        <v>32517</v>
      </c>
      <c r="H1701" s="17">
        <v>397.84175970000001</v>
      </c>
      <c r="I1701" s="17">
        <v>343.20229919999997</v>
      </c>
      <c r="J1701" s="17">
        <v>107.5645578</v>
      </c>
      <c r="K1701" s="17">
        <v>102.86406509999999</v>
      </c>
      <c r="L1701" s="17">
        <v>142.86093519999997</v>
      </c>
      <c r="M1701" s="17">
        <v>130.230782</v>
      </c>
      <c r="N1701" s="18" t="s">
        <v>32518</v>
      </c>
      <c r="O1701" s="18" t="s">
        <v>32519</v>
      </c>
      <c r="P1701" s="18" t="s">
        <v>32512</v>
      </c>
      <c r="Q1701" s="18" t="s">
        <v>32520</v>
      </c>
      <c r="R1701" s="18" t="s">
        <v>32521</v>
      </c>
    </row>
    <row r="1702" spans="1:18" x14ac:dyDescent="0.2">
      <c r="A1702" s="22">
        <v>9611</v>
      </c>
      <c r="B1702" s="15" t="s">
        <v>32506</v>
      </c>
      <c r="C1702" s="15" t="s">
        <v>32507</v>
      </c>
      <c r="D1702" s="15" t="s">
        <v>32508</v>
      </c>
      <c r="E1702" s="16" t="s">
        <v>198</v>
      </c>
      <c r="F1702" s="16">
        <v>410</v>
      </c>
      <c r="G1702" s="15" t="s">
        <v>32522</v>
      </c>
      <c r="H1702" s="17">
        <v>26.468751400000002</v>
      </c>
      <c r="I1702" s="17">
        <v>29.693604200000003</v>
      </c>
      <c r="J1702" s="17">
        <v>25.234021899999998</v>
      </c>
      <c r="K1702" s="17">
        <v>22.730812499999999</v>
      </c>
      <c r="L1702" s="17">
        <v>0</v>
      </c>
      <c r="M1702" s="17">
        <v>0</v>
      </c>
      <c r="N1702" s="18" t="s">
        <v>32510</v>
      </c>
      <c r="O1702" s="18" t="s">
        <v>32523</v>
      </c>
      <c r="P1702" s="18" t="s">
        <v>32512</v>
      </c>
      <c r="Q1702" s="18" t="s">
        <v>32524</v>
      </c>
      <c r="R1702" s="18" t="s">
        <v>32525</v>
      </c>
    </row>
    <row r="1703" spans="1:18" x14ac:dyDescent="0.2">
      <c r="A1703" s="22">
        <v>9612</v>
      </c>
      <c r="B1703" s="15" t="s">
        <v>32506</v>
      </c>
      <c r="C1703" s="15" t="s">
        <v>32507</v>
      </c>
      <c r="D1703" s="15" t="s">
        <v>32508</v>
      </c>
      <c r="E1703" s="16" t="s">
        <v>198</v>
      </c>
      <c r="F1703" s="16">
        <v>413</v>
      </c>
      <c r="G1703" s="15" t="s">
        <v>32526</v>
      </c>
      <c r="H1703" s="17">
        <v>61.918537900000004</v>
      </c>
      <c r="I1703" s="17">
        <v>54.703102899999998</v>
      </c>
      <c r="J1703" s="17">
        <v>0</v>
      </c>
      <c r="K1703" s="17">
        <v>0</v>
      </c>
      <c r="L1703" s="17">
        <v>0</v>
      </c>
      <c r="M1703" s="17">
        <v>0</v>
      </c>
      <c r="N1703" s="18" t="s">
        <v>32510</v>
      </c>
      <c r="O1703" s="18" t="s">
        <v>32527</v>
      </c>
      <c r="P1703" s="18" t="s">
        <v>32512</v>
      </c>
      <c r="Q1703" s="18" t="s">
        <v>32524</v>
      </c>
      <c r="R1703" s="18" t="s">
        <v>32525</v>
      </c>
    </row>
    <row r="1704" spans="1:18" x14ac:dyDescent="0.2">
      <c r="A1704" s="22">
        <v>9613</v>
      </c>
      <c r="B1704" s="15" t="s">
        <v>32506</v>
      </c>
      <c r="C1704" s="15" t="s">
        <v>32507</v>
      </c>
      <c r="D1704" s="15" t="s">
        <v>32508</v>
      </c>
      <c r="E1704" s="16" t="s">
        <v>198</v>
      </c>
      <c r="F1704" s="16">
        <v>391</v>
      </c>
      <c r="G1704" s="15" t="s">
        <v>32528</v>
      </c>
      <c r="H1704" s="17">
        <v>46.370023400000001</v>
      </c>
      <c r="I1704" s="17">
        <v>46.764089799999994</v>
      </c>
      <c r="J1704" s="17">
        <v>29.998386100000001</v>
      </c>
      <c r="K1704" s="17">
        <v>26.146923899999997</v>
      </c>
      <c r="L1704" s="17">
        <v>44.080754999999996</v>
      </c>
      <c r="M1704" s="17">
        <v>49.393989699999999</v>
      </c>
      <c r="N1704" s="18" t="s">
        <v>32529</v>
      </c>
      <c r="O1704" s="18" t="s">
        <v>32530</v>
      </c>
      <c r="P1704" s="18" t="s">
        <v>32512</v>
      </c>
      <c r="Q1704" s="18" t="s">
        <v>32531</v>
      </c>
      <c r="R1704" s="18" t="s">
        <v>32532</v>
      </c>
    </row>
    <row r="1705" spans="1:18" x14ac:dyDescent="0.2">
      <c r="A1705" s="22">
        <v>9615</v>
      </c>
      <c r="B1705" s="15" t="s">
        <v>32506</v>
      </c>
      <c r="C1705" s="15" t="s">
        <v>32507</v>
      </c>
      <c r="D1705" s="15" t="s">
        <v>32508</v>
      </c>
      <c r="E1705" s="16" t="s">
        <v>198</v>
      </c>
      <c r="F1705" s="16">
        <v>329</v>
      </c>
      <c r="G1705" s="15" t="s">
        <v>32533</v>
      </c>
      <c r="H1705" s="17">
        <v>1052.027368</v>
      </c>
      <c r="I1705" s="17">
        <v>913.04983189999996</v>
      </c>
      <c r="J1705" s="17">
        <v>331.76242739999998</v>
      </c>
      <c r="K1705" s="17">
        <v>290.83672230000002</v>
      </c>
      <c r="L1705" s="17">
        <v>278.15606789999998</v>
      </c>
      <c r="M1705" s="17">
        <v>239.5483978</v>
      </c>
      <c r="N1705" s="18" t="s">
        <v>32510</v>
      </c>
      <c r="O1705" s="18" t="s">
        <v>32534</v>
      </c>
      <c r="P1705" s="18" t="s">
        <v>32512</v>
      </c>
      <c r="Q1705" s="18" t="s">
        <v>32535</v>
      </c>
      <c r="R1705" s="18" t="s">
        <v>32536</v>
      </c>
    </row>
    <row r="1706" spans="1:18" x14ac:dyDescent="0.2">
      <c r="A1706" s="22">
        <v>9616</v>
      </c>
      <c r="B1706" s="15" t="s">
        <v>32506</v>
      </c>
      <c r="C1706" s="15" t="s">
        <v>32507</v>
      </c>
      <c r="D1706" s="15" t="s">
        <v>32508</v>
      </c>
      <c r="E1706" s="16" t="s">
        <v>198</v>
      </c>
      <c r="F1706" s="16">
        <v>443</v>
      </c>
      <c r="G1706" s="15" t="s">
        <v>32537</v>
      </c>
      <c r="H1706" s="17">
        <v>60.334297700000008</v>
      </c>
      <c r="I1706" s="17">
        <v>63.183788799999995</v>
      </c>
      <c r="J1706" s="17">
        <v>5.4078438000000002</v>
      </c>
      <c r="K1706" s="17">
        <v>5.7023448999999999</v>
      </c>
      <c r="L1706" s="17">
        <v>0</v>
      </c>
      <c r="M1706" s="17">
        <v>0</v>
      </c>
      <c r="N1706" s="18" t="s">
        <v>32510</v>
      </c>
      <c r="O1706" s="18" t="s">
        <v>32538</v>
      </c>
      <c r="P1706" s="18" t="s">
        <v>32512</v>
      </c>
      <c r="Q1706" s="18" t="s">
        <v>32539</v>
      </c>
      <c r="R1706" s="18" t="s">
        <v>32540</v>
      </c>
    </row>
    <row r="1707" spans="1:18" x14ac:dyDescent="0.2">
      <c r="A1707" s="22">
        <v>9617</v>
      </c>
      <c r="B1707" s="15" t="s">
        <v>32506</v>
      </c>
      <c r="C1707" s="15" t="s">
        <v>32507</v>
      </c>
      <c r="D1707" s="15" t="s">
        <v>32508</v>
      </c>
      <c r="E1707" s="16" t="s">
        <v>198</v>
      </c>
      <c r="F1707" s="16">
        <v>162</v>
      </c>
      <c r="G1707" s="15" t="s">
        <v>32541</v>
      </c>
      <c r="H1707" s="17">
        <v>0</v>
      </c>
      <c r="I1707" s="17">
        <v>0</v>
      </c>
      <c r="J1707" s="17">
        <v>53.665267900000003</v>
      </c>
      <c r="K1707" s="17">
        <v>33.946525899999997</v>
      </c>
      <c r="L1707" s="17">
        <v>64.801762699999998</v>
      </c>
      <c r="M1707" s="17">
        <v>56.070064799999997</v>
      </c>
      <c r="N1707" s="18" t="s">
        <v>32542</v>
      </c>
      <c r="O1707" s="18" t="s">
        <v>32543</v>
      </c>
      <c r="P1707" s="18" t="s">
        <v>32512</v>
      </c>
      <c r="Q1707" s="18" t="s">
        <v>32544</v>
      </c>
      <c r="R1707" s="18" t="s">
        <v>32545</v>
      </c>
    </row>
    <row r="1708" spans="1:18" x14ac:dyDescent="0.2">
      <c r="A1708" s="22">
        <v>9618</v>
      </c>
      <c r="B1708" s="15" t="s">
        <v>32506</v>
      </c>
      <c r="C1708" s="15" t="s">
        <v>32507</v>
      </c>
      <c r="D1708" s="15" t="s">
        <v>32508</v>
      </c>
      <c r="E1708" s="16" t="s">
        <v>198</v>
      </c>
      <c r="F1708" s="16">
        <v>164</v>
      </c>
      <c r="G1708" s="15" t="s">
        <v>32546</v>
      </c>
      <c r="H1708" s="17">
        <v>130.56435690000001</v>
      </c>
      <c r="I1708" s="17">
        <v>197.97359830000002</v>
      </c>
      <c r="J1708" s="17">
        <v>0</v>
      </c>
      <c r="K1708" s="17">
        <v>0</v>
      </c>
      <c r="L1708" s="17">
        <v>0</v>
      </c>
      <c r="M1708" s="17">
        <v>0</v>
      </c>
      <c r="N1708" s="18" t="s">
        <v>32542</v>
      </c>
      <c r="O1708" s="18" t="s">
        <v>32547</v>
      </c>
      <c r="P1708" s="18" t="s">
        <v>32512</v>
      </c>
      <c r="Q1708" s="18" t="s">
        <v>32544</v>
      </c>
      <c r="R1708" s="18" t="s">
        <v>32545</v>
      </c>
    </row>
    <row r="1709" spans="1:18" x14ac:dyDescent="0.2">
      <c r="A1709" s="22">
        <v>14731</v>
      </c>
      <c r="B1709" s="15" t="s">
        <v>32506</v>
      </c>
      <c r="C1709" s="15" t="s">
        <v>32507</v>
      </c>
      <c r="D1709" s="15" t="s">
        <v>32508</v>
      </c>
      <c r="E1709" s="16" t="s">
        <v>41115</v>
      </c>
      <c r="F1709" s="16">
        <v>412</v>
      </c>
      <c r="G1709" s="15" t="s">
        <v>44955</v>
      </c>
      <c r="H1709" s="17">
        <v>0</v>
      </c>
      <c r="I1709" s="17">
        <v>0</v>
      </c>
      <c r="J1709" s="17">
        <v>0</v>
      </c>
      <c r="K1709" s="17">
        <v>0</v>
      </c>
      <c r="L1709" s="17">
        <v>10.859979599999999</v>
      </c>
      <c r="M1709" s="17">
        <v>11.743483299999999</v>
      </c>
      <c r="N1709" s="18" t="s">
        <v>32510</v>
      </c>
      <c r="O1709" s="18" t="s">
        <v>44956</v>
      </c>
      <c r="P1709" s="18" t="s">
        <v>32512</v>
      </c>
      <c r="Q1709" s="18" t="s">
        <v>32524</v>
      </c>
      <c r="R1709" s="18" t="s">
        <v>32525</v>
      </c>
    </row>
    <row r="1710" spans="1:18" x14ac:dyDescent="0.2">
      <c r="A1710" s="22">
        <v>14734</v>
      </c>
      <c r="B1710" s="15" t="s">
        <v>32506</v>
      </c>
      <c r="C1710" s="15" t="s">
        <v>32507</v>
      </c>
      <c r="D1710" s="15" t="s">
        <v>32508</v>
      </c>
      <c r="E1710" s="16" t="s">
        <v>41115</v>
      </c>
      <c r="F1710" s="16">
        <v>160</v>
      </c>
      <c r="G1710" s="15" t="s">
        <v>44957</v>
      </c>
      <c r="H1710" s="17">
        <v>160.58226569999999</v>
      </c>
      <c r="I1710" s="17">
        <v>210.73603200000002</v>
      </c>
      <c r="J1710" s="17">
        <v>0</v>
      </c>
      <c r="K1710" s="17">
        <v>0</v>
      </c>
      <c r="L1710" s="17">
        <v>0</v>
      </c>
      <c r="M1710" s="17">
        <v>0</v>
      </c>
      <c r="N1710" s="18" t="s">
        <v>32542</v>
      </c>
      <c r="O1710" s="18" t="s">
        <v>44958</v>
      </c>
      <c r="P1710" s="18" t="s">
        <v>32512</v>
      </c>
      <c r="Q1710" s="18" t="s">
        <v>32544</v>
      </c>
      <c r="R1710" s="18" t="s">
        <v>32545</v>
      </c>
    </row>
    <row r="1711" spans="1:18" x14ac:dyDescent="0.2">
      <c r="A1711" s="22">
        <v>2377</v>
      </c>
      <c r="B1711" s="15" t="s">
        <v>8372</v>
      </c>
      <c r="C1711" s="15" t="s">
        <v>8373</v>
      </c>
      <c r="D1711" s="15" t="s">
        <v>8374</v>
      </c>
      <c r="E1711" s="16" t="s">
        <v>198</v>
      </c>
      <c r="F1711" s="16">
        <v>484</v>
      </c>
      <c r="G1711" s="15" t="s">
        <v>8375</v>
      </c>
      <c r="H1711" s="17">
        <v>1.2704850000000001</v>
      </c>
      <c r="I1711" s="17">
        <v>2.3378702000000002</v>
      </c>
      <c r="J1711" s="17">
        <v>1.5249983999999999</v>
      </c>
      <c r="K1711" s="17">
        <v>2.8056992999999997</v>
      </c>
      <c r="L1711" s="17">
        <v>1.2066958000000001</v>
      </c>
      <c r="M1711" s="17">
        <v>2.2982897000000002</v>
      </c>
      <c r="N1711" s="18" t="s">
        <v>8376</v>
      </c>
      <c r="O1711" s="18" t="s">
        <v>8377</v>
      </c>
      <c r="P1711" s="18" t="s">
        <v>8378</v>
      </c>
      <c r="Q1711" s="18" t="s">
        <v>8379</v>
      </c>
      <c r="R1711" s="18" t="s">
        <v>8380</v>
      </c>
    </row>
    <row r="1712" spans="1:18" x14ac:dyDescent="0.2">
      <c r="A1712" s="22">
        <v>2379</v>
      </c>
      <c r="B1712" s="15" t="s">
        <v>8372</v>
      </c>
      <c r="C1712" s="15" t="s">
        <v>8373</v>
      </c>
      <c r="D1712" s="15" t="s">
        <v>8374</v>
      </c>
      <c r="E1712" s="16" t="s">
        <v>198</v>
      </c>
      <c r="F1712" s="16">
        <v>533</v>
      </c>
      <c r="G1712" s="15" t="s">
        <v>8381</v>
      </c>
      <c r="H1712" s="17">
        <v>0.31169840000000004</v>
      </c>
      <c r="I1712" s="17">
        <v>0.3689422</v>
      </c>
      <c r="J1712" s="17">
        <v>0.16242820000000002</v>
      </c>
      <c r="K1712" s="17">
        <v>0.1389523</v>
      </c>
      <c r="L1712" s="17">
        <v>0.17023289999999999</v>
      </c>
      <c r="M1712" s="17">
        <v>0.22642519999999999</v>
      </c>
      <c r="N1712" s="18" t="s">
        <v>8376</v>
      </c>
      <c r="O1712" s="18" t="s">
        <v>8382</v>
      </c>
      <c r="P1712" s="18" t="s">
        <v>8378</v>
      </c>
      <c r="Q1712" s="18" t="s">
        <v>8383</v>
      </c>
      <c r="R1712" s="18" t="s">
        <v>8384</v>
      </c>
    </row>
    <row r="1713" spans="1:18" x14ac:dyDescent="0.2">
      <c r="A1713" s="22">
        <v>2380</v>
      </c>
      <c r="B1713" s="15" t="s">
        <v>8372</v>
      </c>
      <c r="C1713" s="15" t="s">
        <v>8373</v>
      </c>
      <c r="D1713" s="15" t="s">
        <v>8374</v>
      </c>
      <c r="E1713" s="16" t="s">
        <v>198</v>
      </c>
      <c r="F1713" s="16">
        <v>725</v>
      </c>
      <c r="G1713" s="15" t="s">
        <v>8385</v>
      </c>
      <c r="H1713" s="17">
        <v>0.72848999999999986</v>
      </c>
      <c r="I1713" s="17">
        <v>0.7736248</v>
      </c>
      <c r="J1713" s="17">
        <v>1.5477711000000001</v>
      </c>
      <c r="K1713" s="17">
        <v>1.4168143000000002</v>
      </c>
      <c r="L1713" s="17">
        <v>1.3833531999999999</v>
      </c>
      <c r="M1713" s="17">
        <v>1.4199363</v>
      </c>
      <c r="N1713" s="18" t="s">
        <v>8376</v>
      </c>
      <c r="O1713" s="18" t="s">
        <v>8386</v>
      </c>
      <c r="P1713" s="18" t="s">
        <v>8378</v>
      </c>
      <c r="Q1713" s="18" t="s">
        <v>8387</v>
      </c>
      <c r="R1713" s="18" t="s">
        <v>8388</v>
      </c>
    </row>
    <row r="1714" spans="1:18" x14ac:dyDescent="0.2">
      <c r="A1714" s="22">
        <v>2381</v>
      </c>
      <c r="B1714" s="15" t="s">
        <v>8372</v>
      </c>
      <c r="C1714" s="15" t="s">
        <v>8373</v>
      </c>
      <c r="D1714" s="15" t="s">
        <v>8374</v>
      </c>
      <c r="E1714" s="16" t="s">
        <v>198</v>
      </c>
      <c r="F1714" s="16">
        <v>417</v>
      </c>
      <c r="G1714" s="15" t="s">
        <v>8389</v>
      </c>
      <c r="H1714" s="17">
        <v>1.9691204</v>
      </c>
      <c r="I1714" s="17">
        <v>1.8582510999999999</v>
      </c>
      <c r="J1714" s="17">
        <v>1.3985548999999999</v>
      </c>
      <c r="K1714" s="17">
        <v>1.5224356999999999</v>
      </c>
      <c r="L1714" s="17">
        <v>0</v>
      </c>
      <c r="M1714" s="17">
        <v>0</v>
      </c>
      <c r="N1714" s="18" t="s">
        <v>8376</v>
      </c>
      <c r="O1714" s="18" t="s">
        <v>8390</v>
      </c>
      <c r="P1714" s="18" t="s">
        <v>8378</v>
      </c>
      <c r="Q1714" s="18" t="s">
        <v>8391</v>
      </c>
      <c r="R1714" s="18" t="s">
        <v>8392</v>
      </c>
    </row>
    <row r="1715" spans="1:18" x14ac:dyDescent="0.2">
      <c r="A1715" s="22">
        <v>2382</v>
      </c>
      <c r="B1715" s="15" t="s">
        <v>8372</v>
      </c>
      <c r="C1715" s="15" t="s">
        <v>8373</v>
      </c>
      <c r="D1715" s="15" t="s">
        <v>8374</v>
      </c>
      <c r="E1715" s="16" t="s">
        <v>198</v>
      </c>
      <c r="F1715" s="16">
        <v>348</v>
      </c>
      <c r="G1715" s="15" t="s">
        <v>8393</v>
      </c>
      <c r="H1715" s="17">
        <v>0.16926770000000002</v>
      </c>
      <c r="I1715" s="17">
        <v>0.2123766</v>
      </c>
      <c r="J1715" s="17">
        <v>0</v>
      </c>
      <c r="K1715" s="17">
        <v>0</v>
      </c>
      <c r="L1715" s="17">
        <v>0</v>
      </c>
      <c r="M1715" s="17">
        <v>0</v>
      </c>
      <c r="N1715" s="18" t="s">
        <v>8376</v>
      </c>
      <c r="O1715" s="18" t="s">
        <v>8394</v>
      </c>
      <c r="P1715" s="18" t="s">
        <v>8378</v>
      </c>
      <c r="Q1715" s="18" t="s">
        <v>8395</v>
      </c>
      <c r="R1715" s="18" t="s">
        <v>8396</v>
      </c>
    </row>
    <row r="1716" spans="1:18" x14ac:dyDescent="0.2">
      <c r="A1716" s="22">
        <v>9371</v>
      </c>
      <c r="B1716" s="15" t="s">
        <v>31722</v>
      </c>
      <c r="C1716" s="15" t="s">
        <v>31723</v>
      </c>
      <c r="D1716" s="15" t="s">
        <v>31724</v>
      </c>
      <c r="E1716" s="16" t="s">
        <v>198</v>
      </c>
      <c r="F1716" s="16">
        <v>177</v>
      </c>
      <c r="G1716" s="15" t="s">
        <v>31725</v>
      </c>
      <c r="H1716" s="17">
        <v>56.591631799999995</v>
      </c>
      <c r="I1716" s="17">
        <v>64.367774400000002</v>
      </c>
      <c r="J1716" s="17">
        <v>0</v>
      </c>
      <c r="K1716" s="17">
        <v>0</v>
      </c>
      <c r="L1716" s="17">
        <v>0</v>
      </c>
      <c r="M1716" s="17">
        <v>0</v>
      </c>
      <c r="N1716" s="18" t="s">
        <v>31723</v>
      </c>
      <c r="O1716" s="18" t="s">
        <v>31726</v>
      </c>
      <c r="P1716" s="18" t="s">
        <v>31727</v>
      </c>
      <c r="Q1716" s="18" t="s">
        <v>31728</v>
      </c>
      <c r="R1716" s="18" t="s">
        <v>31729</v>
      </c>
    </row>
    <row r="1717" spans="1:18" x14ac:dyDescent="0.2">
      <c r="A1717" s="22">
        <v>9372</v>
      </c>
      <c r="B1717" s="15" t="s">
        <v>31722</v>
      </c>
      <c r="C1717" s="15" t="s">
        <v>31723</v>
      </c>
      <c r="D1717" s="15" t="s">
        <v>31724</v>
      </c>
      <c r="E1717" s="16" t="s">
        <v>198</v>
      </c>
      <c r="F1717" s="16">
        <v>1280</v>
      </c>
      <c r="G1717" s="15" t="s">
        <v>31730</v>
      </c>
      <c r="H1717" s="17">
        <v>67.964544200000006</v>
      </c>
      <c r="I1717" s="17">
        <v>105.63911139999999</v>
      </c>
      <c r="J1717" s="17">
        <v>70.007406000000003</v>
      </c>
      <c r="K1717" s="17">
        <v>97.164030800000006</v>
      </c>
      <c r="L1717" s="17">
        <v>92.968156800000003</v>
      </c>
      <c r="M1717" s="17">
        <v>145.0345787</v>
      </c>
      <c r="N1717" s="18" t="s">
        <v>31731</v>
      </c>
      <c r="O1717" s="18" t="s">
        <v>31732</v>
      </c>
      <c r="P1717" s="18" t="s">
        <v>31727</v>
      </c>
      <c r="Q1717" s="18" t="s">
        <v>31733</v>
      </c>
      <c r="R1717" s="18" t="s">
        <v>31734</v>
      </c>
    </row>
    <row r="1718" spans="1:18" x14ac:dyDescent="0.2">
      <c r="A1718" s="22">
        <v>9373</v>
      </c>
      <c r="B1718" s="15" t="s">
        <v>31722</v>
      </c>
      <c r="C1718" s="15" t="s">
        <v>31723</v>
      </c>
      <c r="D1718" s="15" t="s">
        <v>31724</v>
      </c>
      <c r="E1718" s="16" t="s">
        <v>198</v>
      </c>
      <c r="F1718" s="16">
        <v>1934</v>
      </c>
      <c r="G1718" s="15" t="s">
        <v>31735</v>
      </c>
      <c r="H1718" s="17">
        <v>139.97045349999999</v>
      </c>
      <c r="I1718" s="17">
        <v>155.10817959999997</v>
      </c>
      <c r="J1718" s="17">
        <v>65.233771300000001</v>
      </c>
      <c r="K1718" s="17">
        <v>64.6145566</v>
      </c>
      <c r="L1718" s="17">
        <v>114.8818471</v>
      </c>
      <c r="M1718" s="17">
        <v>104.54583790000001</v>
      </c>
      <c r="N1718" s="18" t="s">
        <v>31723</v>
      </c>
      <c r="O1718" s="18" t="s">
        <v>31736</v>
      </c>
      <c r="P1718" s="18" t="s">
        <v>31727</v>
      </c>
      <c r="Q1718" s="18" t="s">
        <v>31737</v>
      </c>
      <c r="R1718" s="18" t="s">
        <v>31738</v>
      </c>
    </row>
    <row r="1719" spans="1:18" x14ac:dyDescent="0.2">
      <c r="A1719" s="22">
        <v>9374</v>
      </c>
      <c r="B1719" s="15" t="s">
        <v>31722</v>
      </c>
      <c r="C1719" s="15" t="s">
        <v>31723</v>
      </c>
      <c r="D1719" s="15" t="s">
        <v>31724</v>
      </c>
      <c r="E1719" s="16" t="s">
        <v>198</v>
      </c>
      <c r="F1719" s="16">
        <v>395</v>
      </c>
      <c r="G1719" s="15" t="s">
        <v>31739</v>
      </c>
      <c r="H1719" s="17">
        <v>180.62949140000001</v>
      </c>
      <c r="I1719" s="17">
        <v>162.72605369999999</v>
      </c>
      <c r="J1719" s="17">
        <v>88.675296199999991</v>
      </c>
      <c r="K1719" s="17">
        <v>77.159062700000007</v>
      </c>
      <c r="L1719" s="17">
        <v>84.062911599999993</v>
      </c>
      <c r="M1719" s="17">
        <v>74.304208500000001</v>
      </c>
      <c r="N1719" s="18" t="s">
        <v>31723</v>
      </c>
      <c r="O1719" s="18" t="s">
        <v>31740</v>
      </c>
      <c r="P1719" s="18" t="s">
        <v>31727</v>
      </c>
      <c r="Q1719" s="18" t="s">
        <v>31741</v>
      </c>
      <c r="R1719" s="18" t="s">
        <v>31742</v>
      </c>
    </row>
    <row r="1720" spans="1:18" x14ac:dyDescent="0.2">
      <c r="A1720" s="22">
        <v>9376</v>
      </c>
      <c r="B1720" s="15" t="s">
        <v>31722</v>
      </c>
      <c r="C1720" s="15" t="s">
        <v>31723</v>
      </c>
      <c r="D1720" s="15" t="s">
        <v>31724</v>
      </c>
      <c r="E1720" s="16" t="s">
        <v>198</v>
      </c>
      <c r="F1720" s="16">
        <v>457</v>
      </c>
      <c r="G1720" s="15" t="s">
        <v>31743</v>
      </c>
      <c r="H1720" s="17">
        <v>25.317374900000001</v>
      </c>
      <c r="I1720" s="17">
        <v>31.4590657</v>
      </c>
      <c r="J1720" s="17">
        <v>0</v>
      </c>
      <c r="K1720" s="17">
        <v>0</v>
      </c>
      <c r="L1720" s="17">
        <v>30.140234</v>
      </c>
      <c r="M1720" s="17">
        <v>31.019650799999997</v>
      </c>
      <c r="N1720" s="18" t="s">
        <v>31723</v>
      </c>
      <c r="O1720" s="18" t="s">
        <v>31744</v>
      </c>
      <c r="P1720" s="18" t="s">
        <v>31727</v>
      </c>
      <c r="Q1720" s="18" t="s">
        <v>31745</v>
      </c>
      <c r="R1720" s="18" t="s">
        <v>31746</v>
      </c>
    </row>
    <row r="1721" spans="1:18" x14ac:dyDescent="0.2">
      <c r="A1721" s="22">
        <v>9377</v>
      </c>
      <c r="B1721" s="15" t="s">
        <v>31722</v>
      </c>
      <c r="C1721" s="15" t="s">
        <v>31723</v>
      </c>
      <c r="D1721" s="15" t="s">
        <v>31724</v>
      </c>
      <c r="E1721" s="16" t="s">
        <v>198</v>
      </c>
      <c r="F1721" s="16">
        <v>931</v>
      </c>
      <c r="G1721" s="15" t="s">
        <v>31747</v>
      </c>
      <c r="H1721" s="17">
        <v>162.9716804</v>
      </c>
      <c r="I1721" s="17">
        <v>229.0653427</v>
      </c>
      <c r="J1721" s="17">
        <v>72.53670790000001</v>
      </c>
      <c r="K1721" s="17">
        <v>91.610085299999994</v>
      </c>
      <c r="L1721" s="17">
        <v>0</v>
      </c>
      <c r="M1721" s="17">
        <v>0</v>
      </c>
      <c r="N1721" s="18" t="s">
        <v>31723</v>
      </c>
      <c r="O1721" s="18" t="s">
        <v>19463</v>
      </c>
      <c r="P1721" s="18" t="s">
        <v>31727</v>
      </c>
      <c r="Q1721" s="18" t="s">
        <v>31748</v>
      </c>
      <c r="R1721" s="18" t="s">
        <v>31749</v>
      </c>
    </row>
    <row r="1722" spans="1:18" x14ac:dyDescent="0.2">
      <c r="A1722" s="22">
        <v>14679</v>
      </c>
      <c r="B1722" s="15" t="s">
        <v>31722</v>
      </c>
      <c r="C1722" s="15" t="s">
        <v>31723</v>
      </c>
      <c r="D1722" s="15" t="s">
        <v>31724</v>
      </c>
      <c r="E1722" s="16" t="s">
        <v>41115</v>
      </c>
      <c r="F1722" s="16">
        <v>2902</v>
      </c>
      <c r="G1722" s="15" t="s">
        <v>44845</v>
      </c>
      <c r="H1722" s="17">
        <v>16.690287199999997</v>
      </c>
      <c r="I1722" s="17">
        <v>21.889972100000001</v>
      </c>
      <c r="J1722" s="17">
        <v>10.0217349</v>
      </c>
      <c r="K1722" s="17">
        <v>11.951436599999999</v>
      </c>
      <c r="L1722" s="17">
        <v>0</v>
      </c>
      <c r="M1722" s="17">
        <v>0</v>
      </c>
      <c r="N1722" s="18" t="s">
        <v>44846</v>
      </c>
      <c r="O1722" s="18" t="s">
        <v>44847</v>
      </c>
      <c r="P1722" s="18" t="s">
        <v>31727</v>
      </c>
      <c r="Q1722" s="18" t="s">
        <v>29692</v>
      </c>
      <c r="R1722" s="18" t="s">
        <v>44848</v>
      </c>
    </row>
    <row r="1723" spans="1:18" x14ac:dyDescent="0.2">
      <c r="A1723" s="22">
        <v>14680</v>
      </c>
      <c r="B1723" s="15" t="s">
        <v>31722</v>
      </c>
      <c r="C1723" s="15" t="s">
        <v>31723</v>
      </c>
      <c r="D1723" s="15" t="s">
        <v>31724</v>
      </c>
      <c r="E1723" s="16" t="s">
        <v>41115</v>
      </c>
      <c r="F1723" s="16">
        <v>453</v>
      </c>
      <c r="G1723" s="15" t="s">
        <v>44849</v>
      </c>
      <c r="H1723" s="17">
        <v>0</v>
      </c>
      <c r="I1723" s="17">
        <v>0</v>
      </c>
      <c r="J1723" s="17">
        <v>22.391808300000001</v>
      </c>
      <c r="K1723" s="17">
        <v>28.850293899999997</v>
      </c>
      <c r="L1723" s="17">
        <v>0</v>
      </c>
      <c r="M1723" s="17">
        <v>0</v>
      </c>
      <c r="N1723" s="18" t="s">
        <v>31723</v>
      </c>
      <c r="O1723" s="18" t="s">
        <v>26541</v>
      </c>
      <c r="P1723" s="18" t="s">
        <v>31727</v>
      </c>
      <c r="Q1723" s="18" t="s">
        <v>31745</v>
      </c>
      <c r="R1723" s="18" t="s">
        <v>31746</v>
      </c>
    </row>
    <row r="1724" spans="1:18" x14ac:dyDescent="0.2">
      <c r="A1724" s="22">
        <v>201</v>
      </c>
      <c r="B1724" s="15" t="s">
        <v>906</v>
      </c>
      <c r="C1724" s="15" t="s">
        <v>907</v>
      </c>
      <c r="D1724" s="15" t="s">
        <v>908</v>
      </c>
      <c r="E1724" s="16" t="s">
        <v>198</v>
      </c>
      <c r="F1724" s="16">
        <v>514</v>
      </c>
      <c r="G1724" s="15" t="s">
        <v>909</v>
      </c>
      <c r="H1724" s="17">
        <v>1.3534343999999998</v>
      </c>
      <c r="I1724" s="17">
        <v>1.1797008000000002</v>
      </c>
      <c r="J1724" s="17">
        <v>1.0555756999999999</v>
      </c>
      <c r="K1724" s="17">
        <v>1.056459</v>
      </c>
      <c r="L1724" s="17">
        <v>0.81233860000000002</v>
      </c>
      <c r="M1724" s="17">
        <v>0.81649059999999996</v>
      </c>
      <c r="N1724" s="18" t="s">
        <v>910</v>
      </c>
      <c r="O1724" s="18" t="s">
        <v>911</v>
      </c>
      <c r="P1724" s="18" t="s">
        <v>912</v>
      </c>
      <c r="Q1724" s="18" t="s">
        <v>913</v>
      </c>
      <c r="R1724" s="18" t="s">
        <v>914</v>
      </c>
    </row>
    <row r="1725" spans="1:18" x14ac:dyDescent="0.2">
      <c r="A1725" s="22">
        <v>192</v>
      </c>
      <c r="B1725" s="15" t="s">
        <v>876</v>
      </c>
      <c r="C1725" s="15" t="s">
        <v>877</v>
      </c>
      <c r="D1725" s="15" t="s">
        <v>878</v>
      </c>
      <c r="E1725" s="16" t="s">
        <v>198</v>
      </c>
      <c r="F1725" s="16">
        <v>533</v>
      </c>
      <c r="G1725" s="15" t="s">
        <v>879</v>
      </c>
      <c r="H1725" s="17">
        <v>12.3648816</v>
      </c>
      <c r="I1725" s="17">
        <v>14.5055783</v>
      </c>
      <c r="J1725" s="17">
        <v>0</v>
      </c>
      <c r="K1725" s="17">
        <v>0</v>
      </c>
      <c r="L1725" s="17">
        <v>10.0437624</v>
      </c>
      <c r="M1725" s="17">
        <v>8.9675381000000005</v>
      </c>
      <c r="N1725" s="18" t="s">
        <v>880</v>
      </c>
      <c r="O1725" s="18" t="s">
        <v>881</v>
      </c>
      <c r="P1725" s="18" t="s">
        <v>882</v>
      </c>
      <c r="Q1725" s="18" t="s">
        <v>883</v>
      </c>
      <c r="R1725" s="18" t="s">
        <v>884</v>
      </c>
    </row>
    <row r="1726" spans="1:18" x14ac:dyDescent="0.2">
      <c r="A1726" s="22">
        <v>1194</v>
      </c>
      <c r="B1726" s="15" t="s">
        <v>4295</v>
      </c>
      <c r="C1726" s="15" t="s">
        <v>4296</v>
      </c>
      <c r="D1726" s="15" t="s">
        <v>4297</v>
      </c>
      <c r="E1726" s="16" t="s">
        <v>198</v>
      </c>
      <c r="F1726" s="16">
        <v>331</v>
      </c>
      <c r="G1726" s="15" t="s">
        <v>4298</v>
      </c>
      <c r="H1726" s="17"/>
      <c r="I1726" s="17"/>
      <c r="J1726" s="17">
        <v>307.67370139999997</v>
      </c>
      <c r="K1726" s="17">
        <v>212.44522740000002</v>
      </c>
      <c r="L1726" s="17"/>
      <c r="M1726" s="17"/>
      <c r="N1726" s="18" t="s">
        <v>4299</v>
      </c>
      <c r="O1726" s="18" t="s">
        <v>4300</v>
      </c>
      <c r="P1726" s="18" t="s">
        <v>4301</v>
      </c>
      <c r="Q1726" s="18" t="s">
        <v>4302</v>
      </c>
      <c r="R1726" s="18" t="s">
        <v>4303</v>
      </c>
    </row>
    <row r="1727" spans="1:18" x14ac:dyDescent="0.2">
      <c r="A1727" s="22">
        <v>12281</v>
      </c>
      <c r="B1727" s="15" t="s">
        <v>40947</v>
      </c>
      <c r="C1727" s="15" t="s">
        <v>40948</v>
      </c>
      <c r="D1727" s="15" t="s">
        <v>40949</v>
      </c>
      <c r="E1727" s="16" t="s">
        <v>198</v>
      </c>
      <c r="F1727" s="16">
        <v>31</v>
      </c>
      <c r="G1727" s="15" t="s">
        <v>40950</v>
      </c>
      <c r="H1727" s="17">
        <v>0</v>
      </c>
      <c r="I1727" s="17">
        <v>0</v>
      </c>
      <c r="J1727" s="17">
        <v>0</v>
      </c>
      <c r="K1727" s="17">
        <v>0</v>
      </c>
      <c r="L1727" s="17">
        <v>2.4514772000000002</v>
      </c>
      <c r="M1727" s="17">
        <v>2.0430134</v>
      </c>
      <c r="N1727" s="18" t="s">
        <v>40951</v>
      </c>
      <c r="O1727" s="18" t="s">
        <v>40952</v>
      </c>
      <c r="P1727" s="18" t="s">
        <v>17596</v>
      </c>
      <c r="Q1727" s="18" t="s">
        <v>40953</v>
      </c>
      <c r="R1727" s="18" t="s">
        <v>40954</v>
      </c>
    </row>
    <row r="1728" spans="1:18" x14ac:dyDescent="0.2">
      <c r="A1728" s="22">
        <v>6440</v>
      </c>
      <c r="B1728" s="15" t="s">
        <v>21519</v>
      </c>
      <c r="C1728" s="15" t="s">
        <v>21520</v>
      </c>
      <c r="D1728" s="15" t="s">
        <v>21521</v>
      </c>
      <c r="E1728" s="16" t="s">
        <v>198</v>
      </c>
      <c r="F1728" s="16">
        <v>205</v>
      </c>
      <c r="G1728" s="15" t="s">
        <v>21522</v>
      </c>
      <c r="H1728" s="17">
        <v>0</v>
      </c>
      <c r="I1728" s="17">
        <v>0</v>
      </c>
      <c r="J1728" s="17">
        <v>1.6470245000000001</v>
      </c>
      <c r="K1728" s="17">
        <v>1.4215036999999999</v>
      </c>
      <c r="L1728" s="17">
        <v>0.59590600000000005</v>
      </c>
      <c r="M1728" s="17">
        <v>0.57425419999999994</v>
      </c>
      <c r="N1728" s="18" t="s">
        <v>21523</v>
      </c>
      <c r="O1728" s="18" t="s">
        <v>21524</v>
      </c>
      <c r="P1728" s="18" t="s">
        <v>21525</v>
      </c>
      <c r="Q1728" s="18" t="s">
        <v>21526</v>
      </c>
      <c r="R1728" s="18" t="s">
        <v>21527</v>
      </c>
    </row>
    <row r="1729" spans="1:18" x14ac:dyDescent="0.2">
      <c r="A1729" s="22">
        <v>6441</v>
      </c>
      <c r="B1729" s="15" t="s">
        <v>21519</v>
      </c>
      <c r="C1729" s="15" t="s">
        <v>21520</v>
      </c>
      <c r="D1729" s="15" t="s">
        <v>21521</v>
      </c>
      <c r="E1729" s="16" t="s">
        <v>198</v>
      </c>
      <c r="F1729" s="16">
        <v>209</v>
      </c>
      <c r="G1729" s="15" t="s">
        <v>21528</v>
      </c>
      <c r="H1729" s="17">
        <v>0</v>
      </c>
      <c r="I1729" s="17">
        <v>0</v>
      </c>
      <c r="J1729" s="17">
        <v>0.7519247</v>
      </c>
      <c r="K1729" s="17">
        <v>0.68049599999999999</v>
      </c>
      <c r="L1729" s="17">
        <v>0</v>
      </c>
      <c r="M1729" s="17">
        <v>0</v>
      </c>
      <c r="N1729" s="18" t="s">
        <v>21523</v>
      </c>
      <c r="O1729" s="18" t="s">
        <v>21529</v>
      </c>
      <c r="P1729" s="18" t="s">
        <v>21525</v>
      </c>
      <c r="Q1729" s="18" t="s">
        <v>21526</v>
      </c>
      <c r="R1729" s="18" t="s">
        <v>21527</v>
      </c>
    </row>
    <row r="1730" spans="1:18" x14ac:dyDescent="0.2">
      <c r="A1730" s="22">
        <v>3594</v>
      </c>
      <c r="B1730" s="15" t="s">
        <v>12378</v>
      </c>
      <c r="C1730" s="15" t="s">
        <v>12379</v>
      </c>
      <c r="D1730" s="15" t="s">
        <v>12380</v>
      </c>
      <c r="E1730" s="16" t="s">
        <v>198</v>
      </c>
      <c r="F1730" s="16">
        <v>192</v>
      </c>
      <c r="G1730" s="15" t="s">
        <v>12381</v>
      </c>
      <c r="H1730" s="17">
        <v>6.1406562999999998</v>
      </c>
      <c r="I1730" s="17">
        <v>5.8032950000000003</v>
      </c>
      <c r="J1730" s="17">
        <v>4.3806653000000004</v>
      </c>
      <c r="K1730" s="17">
        <v>4.5301936999999999</v>
      </c>
      <c r="L1730" s="17">
        <v>5.8922117999999992</v>
      </c>
      <c r="M1730" s="17">
        <v>6.1303737999999992</v>
      </c>
      <c r="N1730" s="18" t="s">
        <v>12382</v>
      </c>
      <c r="O1730" s="18" t="s">
        <v>12383</v>
      </c>
      <c r="P1730" s="18" t="s">
        <v>12384</v>
      </c>
      <c r="Q1730" s="18" t="s">
        <v>12385</v>
      </c>
      <c r="R1730" s="18" t="s">
        <v>12386</v>
      </c>
    </row>
    <row r="1731" spans="1:18" x14ac:dyDescent="0.2">
      <c r="A1731" s="22">
        <v>5138</v>
      </c>
      <c r="B1731" s="15" t="s">
        <v>17375</v>
      </c>
      <c r="C1731" s="15" t="s">
        <v>17376</v>
      </c>
      <c r="D1731" s="15" t="s">
        <v>17377</v>
      </c>
      <c r="E1731" s="16" t="s">
        <v>198</v>
      </c>
      <c r="F1731" s="16">
        <v>524</v>
      </c>
      <c r="G1731" s="15" t="s">
        <v>17378</v>
      </c>
      <c r="H1731" s="17">
        <v>2.404744</v>
      </c>
      <c r="I1731" s="17">
        <v>2.8113104999999998</v>
      </c>
      <c r="J1731" s="17">
        <v>5.143318400000001</v>
      </c>
      <c r="K1731" s="17">
        <v>5.0980314999999994</v>
      </c>
      <c r="L1731" s="17">
        <v>6.9029079000000007</v>
      </c>
      <c r="M1731" s="17">
        <v>7.5099263000000001</v>
      </c>
      <c r="N1731" s="18" t="s">
        <v>17379</v>
      </c>
      <c r="O1731" s="18" t="s">
        <v>17380</v>
      </c>
      <c r="P1731" s="18" t="s">
        <v>17381</v>
      </c>
      <c r="Q1731" s="18" t="s">
        <v>17382</v>
      </c>
      <c r="R1731" s="18" t="s">
        <v>17383</v>
      </c>
    </row>
    <row r="1732" spans="1:18" x14ac:dyDescent="0.2">
      <c r="A1732" s="22">
        <v>8316</v>
      </c>
      <c r="B1732" s="15" t="s">
        <v>28331</v>
      </c>
      <c r="C1732" s="15" t="s">
        <v>28332</v>
      </c>
      <c r="D1732" s="15" t="s">
        <v>28333</v>
      </c>
      <c r="E1732" s="16" t="s">
        <v>198</v>
      </c>
      <c r="F1732" s="16">
        <v>691</v>
      </c>
      <c r="G1732" s="15" t="s">
        <v>28334</v>
      </c>
      <c r="H1732" s="17">
        <v>179.63159759999999</v>
      </c>
      <c r="I1732" s="17">
        <v>198.08602730000001</v>
      </c>
      <c r="J1732" s="17">
        <v>100.62357489999999</v>
      </c>
      <c r="K1732" s="17">
        <v>91.824626699999996</v>
      </c>
      <c r="L1732" s="17">
        <v>373.3420208</v>
      </c>
      <c r="M1732" s="17">
        <v>391.12381469999997</v>
      </c>
      <c r="N1732" s="18" t="s">
        <v>28335</v>
      </c>
      <c r="O1732" s="18" t="s">
        <v>28336</v>
      </c>
      <c r="P1732" s="18" t="s">
        <v>28337</v>
      </c>
      <c r="Q1732" s="18" t="s">
        <v>28338</v>
      </c>
      <c r="R1732" s="18" t="s">
        <v>28339</v>
      </c>
    </row>
    <row r="1733" spans="1:18" x14ac:dyDescent="0.2">
      <c r="A1733" s="22">
        <v>12231</v>
      </c>
      <c r="B1733" s="15" t="s">
        <v>40757</v>
      </c>
      <c r="C1733" s="15" t="s">
        <v>40758</v>
      </c>
      <c r="D1733" s="15" t="s">
        <v>40759</v>
      </c>
      <c r="E1733" s="16" t="s">
        <v>198</v>
      </c>
      <c r="F1733" s="16">
        <v>740</v>
      </c>
      <c r="G1733" s="15" t="s">
        <v>40760</v>
      </c>
      <c r="H1733" s="17">
        <v>0</v>
      </c>
      <c r="I1733" s="17">
        <v>0</v>
      </c>
      <c r="J1733" s="17">
        <v>3.1155835999999999</v>
      </c>
      <c r="K1733" s="17">
        <v>2.5999217999999997</v>
      </c>
      <c r="L1733" s="17">
        <v>6.7109712999999998</v>
      </c>
      <c r="M1733" s="17">
        <v>7.5818867999999995</v>
      </c>
      <c r="N1733" s="18" t="s">
        <v>40761</v>
      </c>
      <c r="O1733" s="18" t="s">
        <v>40762</v>
      </c>
      <c r="P1733" s="18" t="s">
        <v>40763</v>
      </c>
      <c r="Q1733" s="18" t="s">
        <v>40764</v>
      </c>
      <c r="R1733" s="18" t="s">
        <v>40765</v>
      </c>
    </row>
    <row r="1734" spans="1:18" x14ac:dyDescent="0.2">
      <c r="A1734" s="22">
        <v>12232</v>
      </c>
      <c r="B1734" s="15" t="s">
        <v>40757</v>
      </c>
      <c r="C1734" s="15" t="s">
        <v>40758</v>
      </c>
      <c r="D1734" s="15" t="s">
        <v>40759</v>
      </c>
      <c r="E1734" s="16" t="s">
        <v>198</v>
      </c>
      <c r="F1734" s="16">
        <v>839</v>
      </c>
      <c r="G1734" s="15" t="s">
        <v>40766</v>
      </c>
      <c r="H1734" s="17">
        <v>0</v>
      </c>
      <c r="I1734" s="17">
        <v>0</v>
      </c>
      <c r="J1734" s="17">
        <v>19.862241999999998</v>
      </c>
      <c r="K1734" s="17">
        <v>18.925079600000004</v>
      </c>
      <c r="L1734" s="17">
        <v>16.460570800000003</v>
      </c>
      <c r="M1734" s="17">
        <v>20.523018899999997</v>
      </c>
      <c r="N1734" s="18" t="s">
        <v>40767</v>
      </c>
      <c r="O1734" s="18" t="s">
        <v>40768</v>
      </c>
      <c r="P1734" s="18" t="s">
        <v>40763</v>
      </c>
      <c r="Q1734" s="18" t="s">
        <v>40769</v>
      </c>
      <c r="R1734" s="18" t="s">
        <v>40770</v>
      </c>
    </row>
    <row r="1735" spans="1:18" x14ac:dyDescent="0.2">
      <c r="A1735" s="22">
        <v>790</v>
      </c>
      <c r="B1735" s="15" t="s">
        <v>2874</v>
      </c>
      <c r="C1735" s="15" t="s">
        <v>2875</v>
      </c>
      <c r="D1735" s="15" t="s">
        <v>2876</v>
      </c>
      <c r="E1735" s="16" t="s">
        <v>198</v>
      </c>
      <c r="F1735" s="16">
        <v>28</v>
      </c>
      <c r="G1735" s="15" t="s">
        <v>2877</v>
      </c>
      <c r="H1735" s="17">
        <v>100.00139909999999</v>
      </c>
      <c r="I1735" s="17">
        <v>137.9557303</v>
      </c>
      <c r="J1735" s="17"/>
      <c r="K1735" s="17"/>
      <c r="L1735" s="17"/>
      <c r="M1735" s="17"/>
      <c r="N1735" s="18" t="s">
        <v>2878</v>
      </c>
      <c r="O1735" s="18" t="s">
        <v>2879</v>
      </c>
      <c r="P1735" s="18" t="s">
        <v>2880</v>
      </c>
      <c r="Q1735" s="18" t="s">
        <v>2881</v>
      </c>
      <c r="R1735" s="18" t="s">
        <v>2882</v>
      </c>
    </row>
    <row r="1736" spans="1:18" x14ac:dyDescent="0.2">
      <c r="A1736" s="22">
        <v>791</v>
      </c>
      <c r="B1736" s="15" t="s">
        <v>2874</v>
      </c>
      <c r="C1736" s="15" t="s">
        <v>2875</v>
      </c>
      <c r="D1736" s="15" t="s">
        <v>2876</v>
      </c>
      <c r="E1736" s="16" t="s">
        <v>198</v>
      </c>
      <c r="F1736" s="16">
        <v>33</v>
      </c>
      <c r="G1736" s="15" t="s">
        <v>2883</v>
      </c>
      <c r="H1736" s="17">
        <v>231.39883029999999</v>
      </c>
      <c r="I1736" s="17">
        <v>287.61256120000002</v>
      </c>
      <c r="J1736" s="17"/>
      <c r="K1736" s="17"/>
      <c r="L1736" s="17"/>
      <c r="M1736" s="17"/>
      <c r="N1736" s="18" t="s">
        <v>2878</v>
      </c>
      <c r="O1736" s="18" t="s">
        <v>2884</v>
      </c>
      <c r="P1736" s="18" t="s">
        <v>2880</v>
      </c>
      <c r="Q1736" s="18" t="s">
        <v>2881</v>
      </c>
      <c r="R1736" s="18" t="s">
        <v>2882</v>
      </c>
    </row>
    <row r="1737" spans="1:18" x14ac:dyDescent="0.2">
      <c r="A1737" s="22">
        <v>792</v>
      </c>
      <c r="B1737" s="15" t="s">
        <v>2874</v>
      </c>
      <c r="C1737" s="15" t="s">
        <v>2875</v>
      </c>
      <c r="D1737" s="15" t="s">
        <v>2876</v>
      </c>
      <c r="E1737" s="16" t="s">
        <v>198</v>
      </c>
      <c r="F1737" s="16">
        <v>104</v>
      </c>
      <c r="G1737" s="15" t="s">
        <v>2885</v>
      </c>
      <c r="H1737" s="17">
        <v>128.57542599999999</v>
      </c>
      <c r="I1737" s="17">
        <v>182.88893959999999</v>
      </c>
      <c r="J1737" s="17"/>
      <c r="K1737" s="17"/>
      <c r="L1737" s="17"/>
      <c r="M1737" s="17"/>
      <c r="N1737" s="18" t="s">
        <v>2886</v>
      </c>
      <c r="O1737" s="18" t="s">
        <v>2887</v>
      </c>
      <c r="P1737" s="18" t="s">
        <v>2880</v>
      </c>
      <c r="Q1737" s="18" t="s">
        <v>2888</v>
      </c>
      <c r="R1737" s="18" t="s">
        <v>2889</v>
      </c>
    </row>
    <row r="1738" spans="1:18" x14ac:dyDescent="0.2">
      <c r="A1738" s="22">
        <v>425</v>
      </c>
      <c r="B1738" s="15" t="s">
        <v>1642</v>
      </c>
      <c r="C1738" s="15" t="s">
        <v>1643</v>
      </c>
      <c r="D1738" s="15" t="s">
        <v>1644</v>
      </c>
      <c r="E1738" s="16" t="s">
        <v>198</v>
      </c>
      <c r="F1738" s="16">
        <v>299</v>
      </c>
      <c r="G1738" s="15" t="s">
        <v>1645</v>
      </c>
      <c r="H1738" s="17"/>
      <c r="I1738" s="17"/>
      <c r="J1738" s="17">
        <v>71.761185700000013</v>
      </c>
      <c r="K1738" s="17">
        <v>64.21129479999999</v>
      </c>
      <c r="L1738" s="17">
        <v>123.75397829999999</v>
      </c>
      <c r="M1738" s="17">
        <v>124.3060151</v>
      </c>
      <c r="N1738" s="18" t="s">
        <v>1646</v>
      </c>
      <c r="O1738" s="18" t="s">
        <v>1647</v>
      </c>
      <c r="P1738" s="18" t="s">
        <v>1648</v>
      </c>
      <c r="Q1738" s="18" t="s">
        <v>1649</v>
      </c>
      <c r="R1738" s="18" t="s">
        <v>1650</v>
      </c>
    </row>
    <row r="1739" spans="1:18" x14ac:dyDescent="0.2">
      <c r="A1739" s="22">
        <v>1835</v>
      </c>
      <c r="B1739" s="15" t="s">
        <v>6689</v>
      </c>
      <c r="C1739" s="15" t="s">
        <v>6690</v>
      </c>
      <c r="D1739" s="15" t="s">
        <v>6691</v>
      </c>
      <c r="E1739" s="16" t="s">
        <v>198</v>
      </c>
      <c r="F1739" s="16">
        <v>545</v>
      </c>
      <c r="G1739" s="15" t="s">
        <v>6692</v>
      </c>
      <c r="H1739" s="17">
        <v>27.470739599999998</v>
      </c>
      <c r="I1739" s="17">
        <v>38.083262799999993</v>
      </c>
      <c r="J1739" s="17">
        <v>14.415563500000001</v>
      </c>
      <c r="K1739" s="17">
        <v>14.9873276</v>
      </c>
      <c r="L1739" s="17">
        <v>30.328247800000003</v>
      </c>
      <c r="M1739" s="17">
        <v>30.549297899999999</v>
      </c>
      <c r="N1739" s="18" t="s">
        <v>6693</v>
      </c>
      <c r="O1739" s="18" t="s">
        <v>6694</v>
      </c>
      <c r="P1739" s="18" t="s">
        <v>6695</v>
      </c>
      <c r="Q1739" s="18" t="s">
        <v>6696</v>
      </c>
      <c r="R1739" s="18" t="s">
        <v>6697</v>
      </c>
    </row>
    <row r="1740" spans="1:18" x14ac:dyDescent="0.2">
      <c r="A1740" s="22">
        <v>6790</v>
      </c>
      <c r="B1740" s="15" t="s">
        <v>22752</v>
      </c>
      <c r="C1740" s="15" t="s">
        <v>22753</v>
      </c>
      <c r="D1740" s="15" t="s">
        <v>22754</v>
      </c>
      <c r="E1740" s="16" t="s">
        <v>198</v>
      </c>
      <c r="F1740" s="16">
        <v>252</v>
      </c>
      <c r="G1740" s="15" t="s">
        <v>22755</v>
      </c>
      <c r="H1740" s="17">
        <v>6.6289217999999996</v>
      </c>
      <c r="I1740" s="17">
        <v>7.0349251000000006</v>
      </c>
      <c r="J1740" s="17">
        <v>5.5388292999999997</v>
      </c>
      <c r="K1740" s="17">
        <v>5.1865779999999999</v>
      </c>
      <c r="L1740" s="17">
        <v>10.181374300000002</v>
      </c>
      <c r="M1740" s="17">
        <v>10.208974900000001</v>
      </c>
      <c r="N1740" s="18" t="s">
        <v>22756</v>
      </c>
      <c r="O1740" s="18" t="s">
        <v>22757</v>
      </c>
      <c r="P1740" s="18" t="s">
        <v>22758</v>
      </c>
      <c r="Q1740" s="18" t="s">
        <v>22759</v>
      </c>
      <c r="R1740" s="18" t="s">
        <v>22760</v>
      </c>
    </row>
    <row r="1741" spans="1:18" x14ac:dyDescent="0.2">
      <c r="A1741" s="22">
        <v>6791</v>
      </c>
      <c r="B1741" s="15" t="s">
        <v>22752</v>
      </c>
      <c r="C1741" s="15" t="s">
        <v>22753</v>
      </c>
      <c r="D1741" s="15" t="s">
        <v>22754</v>
      </c>
      <c r="E1741" s="16" t="s">
        <v>198</v>
      </c>
      <c r="F1741" s="16">
        <v>349</v>
      </c>
      <c r="G1741" s="15" t="s">
        <v>22761</v>
      </c>
      <c r="H1741" s="17">
        <v>0</v>
      </c>
      <c r="I1741" s="17">
        <v>0</v>
      </c>
      <c r="J1741" s="17">
        <v>0</v>
      </c>
      <c r="K1741" s="17">
        <v>0</v>
      </c>
      <c r="L1741" s="17">
        <v>5.3104680000000002</v>
      </c>
      <c r="M1741" s="17">
        <v>5.1249405999999995</v>
      </c>
      <c r="N1741" s="18" t="s">
        <v>22762</v>
      </c>
      <c r="O1741" s="18" t="s">
        <v>22763</v>
      </c>
      <c r="P1741" s="18" t="s">
        <v>22758</v>
      </c>
      <c r="Q1741" s="18" t="s">
        <v>22764</v>
      </c>
      <c r="R1741" s="18" t="s">
        <v>22765</v>
      </c>
    </row>
    <row r="1742" spans="1:18" x14ac:dyDescent="0.2">
      <c r="A1742" s="22">
        <v>6792</v>
      </c>
      <c r="B1742" s="15" t="s">
        <v>22752</v>
      </c>
      <c r="C1742" s="15" t="s">
        <v>22753</v>
      </c>
      <c r="D1742" s="15" t="s">
        <v>22754</v>
      </c>
      <c r="E1742" s="16" t="s">
        <v>198</v>
      </c>
      <c r="F1742" s="16">
        <v>352</v>
      </c>
      <c r="G1742" s="15" t="s">
        <v>22766</v>
      </c>
      <c r="H1742" s="17">
        <v>1.061634</v>
      </c>
      <c r="I1742" s="17">
        <v>1.1292135000000001</v>
      </c>
      <c r="J1742" s="17">
        <v>0</v>
      </c>
      <c r="K1742" s="17">
        <v>0</v>
      </c>
      <c r="L1742" s="17">
        <v>0</v>
      </c>
      <c r="M1742" s="17">
        <v>0</v>
      </c>
      <c r="N1742" s="18" t="s">
        <v>22762</v>
      </c>
      <c r="O1742" s="18" t="s">
        <v>22767</v>
      </c>
      <c r="P1742" s="18" t="s">
        <v>22758</v>
      </c>
      <c r="Q1742" s="18" t="s">
        <v>22764</v>
      </c>
      <c r="R1742" s="18" t="s">
        <v>22765</v>
      </c>
    </row>
    <row r="1743" spans="1:18" x14ac:dyDescent="0.2">
      <c r="A1743" s="22">
        <v>6793</v>
      </c>
      <c r="B1743" s="15" t="s">
        <v>22752</v>
      </c>
      <c r="C1743" s="15" t="s">
        <v>22753</v>
      </c>
      <c r="D1743" s="15" t="s">
        <v>22754</v>
      </c>
      <c r="E1743" s="16" t="s">
        <v>198</v>
      </c>
      <c r="F1743" s="16">
        <v>230</v>
      </c>
      <c r="G1743" s="15" t="s">
        <v>22768</v>
      </c>
      <c r="H1743" s="17">
        <v>0.52478100000000005</v>
      </c>
      <c r="I1743" s="17">
        <v>0.5483614</v>
      </c>
      <c r="J1743" s="17">
        <v>1.0096608999999999</v>
      </c>
      <c r="K1743" s="17">
        <v>0.89395410000000008</v>
      </c>
      <c r="L1743" s="17">
        <v>1.9941646</v>
      </c>
      <c r="M1743" s="17">
        <v>1.8311348000000001</v>
      </c>
      <c r="N1743" s="18" t="s">
        <v>22756</v>
      </c>
      <c r="O1743" s="18" t="s">
        <v>22769</v>
      </c>
      <c r="P1743" s="18" t="s">
        <v>22758</v>
      </c>
      <c r="Q1743" s="18" t="s">
        <v>22770</v>
      </c>
      <c r="R1743" s="18" t="s">
        <v>22771</v>
      </c>
    </row>
    <row r="1744" spans="1:18" x14ac:dyDescent="0.2">
      <c r="A1744" s="22">
        <v>6794</v>
      </c>
      <c r="B1744" s="15" t="s">
        <v>22752</v>
      </c>
      <c r="C1744" s="15" t="s">
        <v>22753</v>
      </c>
      <c r="D1744" s="15" t="s">
        <v>22754</v>
      </c>
      <c r="E1744" s="16" t="s">
        <v>198</v>
      </c>
      <c r="F1744" s="16">
        <v>868</v>
      </c>
      <c r="G1744" s="15" t="s">
        <v>22772</v>
      </c>
      <c r="H1744" s="17">
        <v>0</v>
      </c>
      <c r="I1744" s="17">
        <v>0</v>
      </c>
      <c r="J1744" s="17">
        <v>2.1576097999999999</v>
      </c>
      <c r="K1744" s="17">
        <v>1.9597340000000001</v>
      </c>
      <c r="L1744" s="17">
        <v>3.4960104999999997</v>
      </c>
      <c r="M1744" s="17">
        <v>3.5285195999999996</v>
      </c>
      <c r="N1744" s="18" t="s">
        <v>22773</v>
      </c>
      <c r="O1744" s="18" t="s">
        <v>22774</v>
      </c>
      <c r="P1744" s="18" t="s">
        <v>22758</v>
      </c>
      <c r="Q1744" s="18" t="s">
        <v>22775</v>
      </c>
      <c r="R1744" s="18" t="s">
        <v>22776</v>
      </c>
    </row>
    <row r="1745" spans="1:18" x14ac:dyDescent="0.2">
      <c r="A1745" s="22">
        <v>6795</v>
      </c>
      <c r="B1745" s="15" t="s">
        <v>22752</v>
      </c>
      <c r="C1745" s="15" t="s">
        <v>22753</v>
      </c>
      <c r="D1745" s="15" t="s">
        <v>22754</v>
      </c>
      <c r="E1745" s="16" t="s">
        <v>198</v>
      </c>
      <c r="F1745" s="16">
        <v>268</v>
      </c>
      <c r="G1745" s="15" t="s">
        <v>22777</v>
      </c>
      <c r="H1745" s="17">
        <v>6.3651854999999991</v>
      </c>
      <c r="I1745" s="17">
        <v>7.5750935999999989</v>
      </c>
      <c r="J1745" s="17">
        <v>10.3920049</v>
      </c>
      <c r="K1745" s="17">
        <v>7.5276904000000009</v>
      </c>
      <c r="L1745" s="17">
        <v>14.312254399999999</v>
      </c>
      <c r="M1745" s="17">
        <v>13.990899500000001</v>
      </c>
      <c r="N1745" s="18" t="s">
        <v>22756</v>
      </c>
      <c r="O1745" s="18" t="s">
        <v>22778</v>
      </c>
      <c r="P1745" s="18" t="s">
        <v>22758</v>
      </c>
      <c r="Q1745" s="18" t="s">
        <v>22779</v>
      </c>
      <c r="R1745" s="18" t="s">
        <v>22780</v>
      </c>
    </row>
    <row r="1746" spans="1:18" x14ac:dyDescent="0.2">
      <c r="A1746" s="22">
        <v>6796</v>
      </c>
      <c r="B1746" s="15" t="s">
        <v>22752</v>
      </c>
      <c r="C1746" s="15" t="s">
        <v>22753</v>
      </c>
      <c r="D1746" s="15" t="s">
        <v>22754</v>
      </c>
      <c r="E1746" s="16" t="s">
        <v>198</v>
      </c>
      <c r="F1746" s="16">
        <v>269</v>
      </c>
      <c r="G1746" s="15" t="s">
        <v>22781</v>
      </c>
      <c r="H1746" s="17">
        <v>6.9046822999999993</v>
      </c>
      <c r="I1746" s="17">
        <v>8.6057116000000011</v>
      </c>
      <c r="J1746" s="17">
        <v>11.7546886</v>
      </c>
      <c r="K1746" s="17">
        <v>8.5874243999999997</v>
      </c>
      <c r="L1746" s="17">
        <v>9.767059699999999</v>
      </c>
      <c r="M1746" s="17">
        <v>9.3634233000000009</v>
      </c>
      <c r="N1746" s="18" t="s">
        <v>22756</v>
      </c>
      <c r="O1746" s="18" t="s">
        <v>22782</v>
      </c>
      <c r="P1746" s="18" t="s">
        <v>22758</v>
      </c>
      <c r="Q1746" s="18" t="s">
        <v>22779</v>
      </c>
      <c r="R1746" s="18" t="s">
        <v>22780</v>
      </c>
    </row>
    <row r="1747" spans="1:18" x14ac:dyDescent="0.2">
      <c r="A1747" s="22">
        <v>14006</v>
      </c>
      <c r="B1747" s="15" t="s">
        <v>22752</v>
      </c>
      <c r="C1747" s="15" t="s">
        <v>22753</v>
      </c>
      <c r="D1747" s="15" t="s">
        <v>22754</v>
      </c>
      <c r="E1747" s="16" t="s">
        <v>41115</v>
      </c>
      <c r="F1747" s="16">
        <v>916</v>
      </c>
      <c r="G1747" s="15" t="s">
        <v>43699</v>
      </c>
      <c r="H1747" s="17">
        <v>1.9391623</v>
      </c>
      <c r="I1747" s="17">
        <v>3.2904494</v>
      </c>
      <c r="J1747" s="17">
        <v>2.8479576</v>
      </c>
      <c r="K1747" s="17">
        <v>3.0725514</v>
      </c>
      <c r="L1747" s="17">
        <v>2.7752769000000002</v>
      </c>
      <c r="M1747" s="17">
        <v>3.5332689999999998</v>
      </c>
      <c r="N1747" s="18" t="s">
        <v>43700</v>
      </c>
      <c r="O1747" s="18" t="s">
        <v>43701</v>
      </c>
      <c r="P1747" s="18" t="s">
        <v>22758</v>
      </c>
      <c r="Q1747" s="18" t="s">
        <v>43702</v>
      </c>
      <c r="R1747" s="18" t="s">
        <v>43703</v>
      </c>
    </row>
    <row r="1748" spans="1:18" x14ac:dyDescent="0.2">
      <c r="A1748" s="22">
        <v>14007</v>
      </c>
      <c r="B1748" s="15" t="s">
        <v>22752</v>
      </c>
      <c r="C1748" s="15" t="s">
        <v>22753</v>
      </c>
      <c r="D1748" s="15" t="s">
        <v>22754</v>
      </c>
      <c r="E1748" s="16" t="s">
        <v>41115</v>
      </c>
      <c r="F1748" s="16">
        <v>869</v>
      </c>
      <c r="G1748" s="15" t="s">
        <v>43704</v>
      </c>
      <c r="H1748" s="17">
        <v>1.7334767000000002</v>
      </c>
      <c r="I1748" s="17">
        <v>2.0247191</v>
      </c>
      <c r="J1748" s="17">
        <v>0</v>
      </c>
      <c r="K1748" s="17">
        <v>0</v>
      </c>
      <c r="L1748" s="17">
        <v>0</v>
      </c>
      <c r="M1748" s="17">
        <v>0</v>
      </c>
      <c r="N1748" s="18" t="s">
        <v>22773</v>
      </c>
      <c r="O1748" s="18" t="s">
        <v>43705</v>
      </c>
      <c r="P1748" s="18" t="s">
        <v>22758</v>
      </c>
      <c r="Q1748" s="18" t="s">
        <v>22775</v>
      </c>
      <c r="R1748" s="18" t="s">
        <v>22776</v>
      </c>
    </row>
    <row r="1749" spans="1:18" x14ac:dyDescent="0.2">
      <c r="A1749" s="22">
        <v>14008</v>
      </c>
      <c r="B1749" s="15" t="s">
        <v>22752</v>
      </c>
      <c r="C1749" s="15" t="s">
        <v>22753</v>
      </c>
      <c r="D1749" s="15" t="s">
        <v>22754</v>
      </c>
      <c r="E1749" s="16" t="s">
        <v>41115</v>
      </c>
      <c r="F1749" s="16">
        <v>177</v>
      </c>
      <c r="G1749" s="15" t="s">
        <v>43706</v>
      </c>
      <c r="H1749" s="17">
        <v>1.9869406000000003</v>
      </c>
      <c r="I1749" s="17">
        <v>2.2849251000000002</v>
      </c>
      <c r="J1749" s="17">
        <v>2.8549439999999997</v>
      </c>
      <c r="K1749" s="17">
        <v>2.4925030000000001</v>
      </c>
      <c r="L1749" s="17">
        <v>0.59824940000000004</v>
      </c>
      <c r="M1749" s="17">
        <v>0.74745290000000009</v>
      </c>
      <c r="N1749" s="18" t="s">
        <v>43707</v>
      </c>
      <c r="O1749" s="18" t="s">
        <v>43708</v>
      </c>
      <c r="P1749" s="18" t="s">
        <v>22758</v>
      </c>
      <c r="Q1749" s="18" t="s">
        <v>43709</v>
      </c>
      <c r="R1749" s="18" t="s">
        <v>43710</v>
      </c>
    </row>
    <row r="1750" spans="1:18" x14ac:dyDescent="0.2">
      <c r="A1750" s="22">
        <v>7292</v>
      </c>
      <c r="B1750" s="15" t="s">
        <v>24557</v>
      </c>
      <c r="C1750" s="15" t="s">
        <v>24558</v>
      </c>
      <c r="D1750" s="15" t="s">
        <v>24559</v>
      </c>
      <c r="E1750" s="16" t="s">
        <v>198</v>
      </c>
      <c r="F1750" s="16">
        <v>562</v>
      </c>
      <c r="G1750" s="15" t="s">
        <v>24560</v>
      </c>
      <c r="H1750" s="17">
        <v>8.6301976999999983</v>
      </c>
      <c r="I1750" s="17">
        <v>10.704974699999999</v>
      </c>
      <c r="J1750" s="17">
        <v>7.4878841000000005</v>
      </c>
      <c r="K1750" s="17">
        <v>7.0886767000000006</v>
      </c>
      <c r="L1750" s="17">
        <v>5.4451539999999996</v>
      </c>
      <c r="M1750" s="17">
        <v>5.3699655999999996</v>
      </c>
      <c r="N1750" s="18" t="s">
        <v>24561</v>
      </c>
      <c r="O1750" s="18" t="s">
        <v>24562</v>
      </c>
      <c r="P1750" s="18" t="s">
        <v>24563</v>
      </c>
      <c r="Q1750" s="18" t="s">
        <v>24564</v>
      </c>
      <c r="R1750" s="18" t="s">
        <v>24565</v>
      </c>
    </row>
    <row r="1751" spans="1:18" x14ac:dyDescent="0.2">
      <c r="A1751" s="22">
        <v>7293</v>
      </c>
      <c r="B1751" s="15" t="s">
        <v>24557</v>
      </c>
      <c r="C1751" s="15" t="s">
        <v>24558</v>
      </c>
      <c r="D1751" s="15" t="s">
        <v>24559</v>
      </c>
      <c r="E1751" s="16" t="s">
        <v>198</v>
      </c>
      <c r="F1751" s="16">
        <v>574</v>
      </c>
      <c r="G1751" s="15" t="s">
        <v>24566</v>
      </c>
      <c r="H1751" s="17">
        <v>0</v>
      </c>
      <c r="I1751" s="17">
        <v>0</v>
      </c>
      <c r="J1751" s="17">
        <v>0</v>
      </c>
      <c r="K1751" s="17">
        <v>0</v>
      </c>
      <c r="L1751" s="17">
        <v>1.034902</v>
      </c>
      <c r="M1751" s="17">
        <v>1.2212435000000001</v>
      </c>
      <c r="N1751" s="18" t="s">
        <v>24567</v>
      </c>
      <c r="O1751" s="18" t="s">
        <v>24568</v>
      </c>
      <c r="P1751" s="18" t="s">
        <v>24563</v>
      </c>
      <c r="Q1751" s="18" t="s">
        <v>24569</v>
      </c>
      <c r="R1751" s="18" t="s">
        <v>24570</v>
      </c>
    </row>
    <row r="1752" spans="1:18" x14ac:dyDescent="0.2">
      <c r="A1752" s="22">
        <v>7294</v>
      </c>
      <c r="B1752" s="15" t="s">
        <v>24557</v>
      </c>
      <c r="C1752" s="15" t="s">
        <v>24558</v>
      </c>
      <c r="D1752" s="15" t="s">
        <v>24559</v>
      </c>
      <c r="E1752" s="16" t="s">
        <v>198</v>
      </c>
      <c r="F1752" s="16">
        <v>575</v>
      </c>
      <c r="G1752" s="15" t="s">
        <v>24571</v>
      </c>
      <c r="H1752" s="17">
        <v>21.1396412</v>
      </c>
      <c r="I1752" s="17">
        <v>22.743510799999999</v>
      </c>
      <c r="J1752" s="17">
        <v>12.107245800000001</v>
      </c>
      <c r="K1752" s="17">
        <v>13.4527058</v>
      </c>
      <c r="L1752" s="17">
        <v>14.343072099999999</v>
      </c>
      <c r="M1752" s="17">
        <v>15.3256</v>
      </c>
      <c r="N1752" s="18" t="s">
        <v>24567</v>
      </c>
      <c r="O1752" s="18" t="s">
        <v>24572</v>
      </c>
      <c r="P1752" s="18" t="s">
        <v>24563</v>
      </c>
      <c r="Q1752" s="18" t="s">
        <v>24569</v>
      </c>
      <c r="R1752" s="18" t="s">
        <v>24570</v>
      </c>
    </row>
    <row r="1753" spans="1:18" x14ac:dyDescent="0.2">
      <c r="A1753" s="22">
        <v>4250</v>
      </c>
      <c r="B1753" s="15" t="s">
        <v>14564</v>
      </c>
      <c r="C1753" s="15" t="s">
        <v>14565</v>
      </c>
      <c r="D1753" s="15" t="s">
        <v>14566</v>
      </c>
      <c r="E1753" s="16" t="s">
        <v>198</v>
      </c>
      <c r="F1753" s="16">
        <v>970</v>
      </c>
      <c r="G1753" s="15" t="s">
        <v>14567</v>
      </c>
      <c r="H1753" s="17">
        <v>61.962864699999997</v>
      </c>
      <c r="I1753" s="17">
        <v>67.734439800000004</v>
      </c>
      <c r="J1753" s="17">
        <v>78.725375999999997</v>
      </c>
      <c r="K1753" s="17">
        <v>74.917407200000014</v>
      </c>
      <c r="L1753" s="17">
        <v>17.014818600000002</v>
      </c>
      <c r="M1753" s="17">
        <v>16.637236599999998</v>
      </c>
      <c r="N1753" s="18" t="s">
        <v>14568</v>
      </c>
      <c r="O1753" s="18" t="s">
        <v>14569</v>
      </c>
      <c r="P1753" s="18" t="s">
        <v>14570</v>
      </c>
      <c r="Q1753" s="18" t="s">
        <v>14571</v>
      </c>
      <c r="R1753" s="18" t="s">
        <v>14572</v>
      </c>
    </row>
    <row r="1754" spans="1:18" x14ac:dyDescent="0.2">
      <c r="A1754" s="22">
        <v>4251</v>
      </c>
      <c r="B1754" s="15" t="s">
        <v>14564</v>
      </c>
      <c r="C1754" s="15" t="s">
        <v>14565</v>
      </c>
      <c r="D1754" s="15" t="s">
        <v>14566</v>
      </c>
      <c r="E1754" s="16" t="s">
        <v>198</v>
      </c>
      <c r="F1754" s="16">
        <v>1097</v>
      </c>
      <c r="G1754" s="15" t="s">
        <v>14573</v>
      </c>
      <c r="H1754" s="17">
        <v>2.2775983000000002</v>
      </c>
      <c r="I1754" s="17">
        <v>2.0465284000000001</v>
      </c>
      <c r="J1754" s="17">
        <v>0</v>
      </c>
      <c r="K1754" s="17">
        <v>0</v>
      </c>
      <c r="L1754" s="17">
        <v>0</v>
      </c>
      <c r="M1754" s="17">
        <v>0</v>
      </c>
      <c r="N1754" s="18" t="s">
        <v>14568</v>
      </c>
      <c r="O1754" s="18" t="s">
        <v>14574</v>
      </c>
      <c r="P1754" s="18" t="s">
        <v>14570</v>
      </c>
      <c r="Q1754" s="18" t="s">
        <v>14575</v>
      </c>
      <c r="R1754" s="18" t="s">
        <v>14576</v>
      </c>
    </row>
    <row r="1755" spans="1:18" x14ac:dyDescent="0.2">
      <c r="A1755" s="22">
        <v>13437</v>
      </c>
      <c r="B1755" s="15" t="s">
        <v>14564</v>
      </c>
      <c r="C1755" s="15" t="s">
        <v>14565</v>
      </c>
      <c r="D1755" s="15" t="s">
        <v>14566</v>
      </c>
      <c r="E1755" s="16" t="s">
        <v>41115</v>
      </c>
      <c r="F1755" s="16">
        <v>975</v>
      </c>
      <c r="G1755" s="15" t="s">
        <v>42806</v>
      </c>
      <c r="H1755" s="17">
        <v>0</v>
      </c>
      <c r="I1755" s="17">
        <v>0</v>
      </c>
      <c r="J1755" s="17">
        <v>0</v>
      </c>
      <c r="K1755" s="17">
        <v>0</v>
      </c>
      <c r="L1755" s="17">
        <v>6.7138477000000005</v>
      </c>
      <c r="M1755" s="17">
        <v>7.1682670999999987</v>
      </c>
      <c r="N1755" s="18" t="s">
        <v>14568</v>
      </c>
      <c r="O1755" s="18" t="s">
        <v>42807</v>
      </c>
      <c r="P1755" s="18" t="s">
        <v>14570</v>
      </c>
      <c r="Q1755" s="18" t="s">
        <v>14571</v>
      </c>
      <c r="R1755" s="18" t="s">
        <v>14572</v>
      </c>
    </row>
    <row r="1756" spans="1:18" x14ac:dyDescent="0.2">
      <c r="A1756" s="22">
        <v>3482</v>
      </c>
      <c r="B1756" s="15" t="s">
        <v>11915</v>
      </c>
      <c r="C1756" s="15" t="s">
        <v>11916</v>
      </c>
      <c r="D1756" s="15" t="s">
        <v>11917</v>
      </c>
      <c r="E1756" s="16" t="s">
        <v>198</v>
      </c>
      <c r="F1756" s="16">
        <v>447</v>
      </c>
      <c r="G1756" s="15" t="s">
        <v>11918</v>
      </c>
      <c r="H1756" s="17">
        <v>0.28236610000000001</v>
      </c>
      <c r="I1756" s="17">
        <v>0.19444070000000002</v>
      </c>
      <c r="J1756" s="17">
        <v>0</v>
      </c>
      <c r="K1756" s="17">
        <v>0</v>
      </c>
      <c r="L1756" s="17">
        <v>0</v>
      </c>
      <c r="M1756" s="17">
        <v>0</v>
      </c>
      <c r="N1756" s="18" t="s">
        <v>11919</v>
      </c>
      <c r="O1756" s="18" t="s">
        <v>11920</v>
      </c>
      <c r="P1756" s="18" t="s">
        <v>11921</v>
      </c>
      <c r="Q1756" s="18" t="s">
        <v>11922</v>
      </c>
      <c r="R1756" s="18" t="s">
        <v>11923</v>
      </c>
    </row>
    <row r="1757" spans="1:18" x14ac:dyDescent="0.2">
      <c r="A1757" s="22">
        <v>3483</v>
      </c>
      <c r="B1757" s="15" t="s">
        <v>11915</v>
      </c>
      <c r="C1757" s="15" t="s">
        <v>11916</v>
      </c>
      <c r="D1757" s="15" t="s">
        <v>11917</v>
      </c>
      <c r="E1757" s="16" t="s">
        <v>198</v>
      </c>
      <c r="F1757" s="16">
        <v>417</v>
      </c>
      <c r="G1757" s="15" t="s">
        <v>11924</v>
      </c>
      <c r="H1757" s="17">
        <v>0.86450239999999989</v>
      </c>
      <c r="I1757" s="17">
        <v>1.1958247</v>
      </c>
      <c r="J1757" s="17">
        <v>2.6555348999999997</v>
      </c>
      <c r="K1757" s="17">
        <v>3.5691239000000001</v>
      </c>
      <c r="L1757" s="17">
        <v>0</v>
      </c>
      <c r="M1757" s="17">
        <v>0</v>
      </c>
      <c r="N1757" s="18" t="s">
        <v>11925</v>
      </c>
      <c r="O1757" s="18" t="s">
        <v>11926</v>
      </c>
      <c r="P1757" s="18" t="s">
        <v>11921</v>
      </c>
      <c r="Q1757" s="18" t="s">
        <v>11927</v>
      </c>
      <c r="R1757" s="18" t="s">
        <v>11928</v>
      </c>
    </row>
    <row r="1758" spans="1:18" x14ac:dyDescent="0.2">
      <c r="A1758" s="22">
        <v>3484</v>
      </c>
      <c r="B1758" s="15" t="s">
        <v>11915</v>
      </c>
      <c r="C1758" s="15" t="s">
        <v>11916</v>
      </c>
      <c r="D1758" s="15" t="s">
        <v>11917</v>
      </c>
      <c r="E1758" s="16" t="s">
        <v>198</v>
      </c>
      <c r="F1758" s="16">
        <v>418</v>
      </c>
      <c r="G1758" s="15" t="s">
        <v>11929</v>
      </c>
      <c r="H1758" s="17">
        <v>12.037024499999999</v>
      </c>
      <c r="I1758" s="17">
        <v>16.293270199999998</v>
      </c>
      <c r="J1758" s="17">
        <v>11.456537900000001</v>
      </c>
      <c r="K1758" s="17">
        <v>14.835923300000001</v>
      </c>
      <c r="L1758" s="17">
        <v>18.1538769</v>
      </c>
      <c r="M1758" s="17">
        <v>24.021145699999998</v>
      </c>
      <c r="N1758" s="18" t="s">
        <v>11925</v>
      </c>
      <c r="O1758" s="18" t="s">
        <v>11930</v>
      </c>
      <c r="P1758" s="18" t="s">
        <v>11921</v>
      </c>
      <c r="Q1758" s="18" t="s">
        <v>11927</v>
      </c>
      <c r="R1758" s="18" t="s">
        <v>11928</v>
      </c>
    </row>
    <row r="1759" spans="1:18" x14ac:dyDescent="0.2">
      <c r="A1759" s="22">
        <v>3485</v>
      </c>
      <c r="B1759" s="15" t="s">
        <v>11915</v>
      </c>
      <c r="C1759" s="15" t="s">
        <v>11916</v>
      </c>
      <c r="D1759" s="15" t="s">
        <v>11917</v>
      </c>
      <c r="E1759" s="16" t="s">
        <v>198</v>
      </c>
      <c r="F1759" s="16">
        <v>405</v>
      </c>
      <c r="G1759" s="15" t="s">
        <v>11931</v>
      </c>
      <c r="H1759" s="17">
        <v>1.3851429</v>
      </c>
      <c r="I1759" s="17">
        <v>1.0545921000000003</v>
      </c>
      <c r="J1759" s="17">
        <v>0.93684990000000001</v>
      </c>
      <c r="K1759" s="17">
        <v>0.79036290000000009</v>
      </c>
      <c r="L1759" s="17">
        <v>0</v>
      </c>
      <c r="M1759" s="17">
        <v>0</v>
      </c>
      <c r="N1759" s="18" t="s">
        <v>11925</v>
      </c>
      <c r="O1759" s="18" t="s">
        <v>11932</v>
      </c>
      <c r="P1759" s="18" t="s">
        <v>11921</v>
      </c>
      <c r="Q1759" s="18" t="s">
        <v>11933</v>
      </c>
      <c r="R1759" s="18" t="s">
        <v>11934</v>
      </c>
    </row>
    <row r="1760" spans="1:18" x14ac:dyDescent="0.2">
      <c r="A1760" s="22">
        <v>13264</v>
      </c>
      <c r="B1760" s="15" t="s">
        <v>11915</v>
      </c>
      <c r="C1760" s="15" t="s">
        <v>11916</v>
      </c>
      <c r="D1760" s="15" t="s">
        <v>11917</v>
      </c>
      <c r="E1760" s="16" t="s">
        <v>41115</v>
      </c>
      <c r="F1760" s="16">
        <v>401</v>
      </c>
      <c r="G1760" s="15" t="s">
        <v>42526</v>
      </c>
      <c r="H1760" s="17">
        <v>3.7088709999999998</v>
      </c>
      <c r="I1760" s="17">
        <v>2.7510170999999999</v>
      </c>
      <c r="J1760" s="17">
        <v>5.3948737000000007</v>
      </c>
      <c r="K1760" s="17">
        <v>4.3299317999999998</v>
      </c>
      <c r="L1760" s="17">
        <v>4.9549969999999997</v>
      </c>
      <c r="M1760" s="17">
        <v>4.2625444000000003</v>
      </c>
      <c r="N1760" s="18" t="s">
        <v>11925</v>
      </c>
      <c r="O1760" s="18" t="s">
        <v>42527</v>
      </c>
      <c r="P1760" s="18" t="s">
        <v>11921</v>
      </c>
      <c r="Q1760" s="18" t="s">
        <v>11933</v>
      </c>
      <c r="R1760" s="18" t="s">
        <v>11934</v>
      </c>
    </row>
    <row r="1761" spans="1:18" x14ac:dyDescent="0.2">
      <c r="A1761" s="22">
        <v>15428</v>
      </c>
      <c r="B1761" s="15" t="s">
        <v>11915</v>
      </c>
      <c r="C1761" s="15" t="s">
        <v>11916</v>
      </c>
      <c r="D1761" s="15" t="s">
        <v>11917</v>
      </c>
      <c r="E1761" s="16" t="s">
        <v>45823</v>
      </c>
      <c r="F1761" s="16">
        <v>446</v>
      </c>
      <c r="G1761" s="15" t="s">
        <v>45992</v>
      </c>
      <c r="H1761" s="17">
        <v>0.62505909999999998</v>
      </c>
      <c r="I1761" s="17">
        <v>0.48349229999999999</v>
      </c>
      <c r="J1761" s="17">
        <v>0.81322440000000007</v>
      </c>
      <c r="K1761" s="17">
        <v>0.87039</v>
      </c>
      <c r="L1761" s="17">
        <v>0.83595569999999997</v>
      </c>
      <c r="M1761" s="17">
        <v>0.828538</v>
      </c>
      <c r="N1761" s="18" t="s">
        <v>11919</v>
      </c>
      <c r="O1761" s="18" t="s">
        <v>45993</v>
      </c>
      <c r="P1761" s="18" t="s">
        <v>11921</v>
      </c>
      <c r="Q1761" s="18" t="s">
        <v>11922</v>
      </c>
      <c r="R1761" s="18" t="s">
        <v>11923</v>
      </c>
    </row>
    <row r="1762" spans="1:18" x14ac:dyDescent="0.2">
      <c r="A1762" s="22">
        <v>195</v>
      </c>
      <c r="B1762" s="15" t="s">
        <v>885</v>
      </c>
      <c r="C1762" s="15" t="s">
        <v>886</v>
      </c>
      <c r="D1762" s="15" t="s">
        <v>887</v>
      </c>
      <c r="E1762" s="16" t="s">
        <v>198</v>
      </c>
      <c r="F1762" s="16">
        <v>481</v>
      </c>
      <c r="G1762" s="15" t="s">
        <v>888</v>
      </c>
      <c r="H1762" s="17">
        <v>0</v>
      </c>
      <c r="I1762" s="17">
        <v>0</v>
      </c>
      <c r="J1762" s="17">
        <v>1.5451904999999999</v>
      </c>
      <c r="K1762" s="17">
        <v>2.0984613999999997</v>
      </c>
      <c r="L1762" s="17">
        <v>0</v>
      </c>
      <c r="M1762" s="17">
        <v>0</v>
      </c>
      <c r="N1762" s="18" t="s">
        <v>889</v>
      </c>
      <c r="O1762" s="18" t="s">
        <v>890</v>
      </c>
      <c r="P1762" s="18" t="s">
        <v>891</v>
      </c>
      <c r="Q1762" s="18" t="s">
        <v>892</v>
      </c>
      <c r="R1762" s="18" t="s">
        <v>893</v>
      </c>
    </row>
    <row r="1763" spans="1:18" x14ac:dyDescent="0.2">
      <c r="A1763" s="22">
        <v>197</v>
      </c>
      <c r="B1763" s="15" t="s">
        <v>885</v>
      </c>
      <c r="C1763" s="15" t="s">
        <v>886</v>
      </c>
      <c r="D1763" s="15" t="s">
        <v>887</v>
      </c>
      <c r="E1763" s="16" t="s">
        <v>198</v>
      </c>
      <c r="F1763" s="16">
        <v>549</v>
      </c>
      <c r="G1763" s="15" t="s">
        <v>894</v>
      </c>
      <c r="H1763" s="17">
        <v>4.7887788000000002</v>
      </c>
      <c r="I1763" s="17">
        <v>9.6716683000000003</v>
      </c>
      <c r="J1763" s="17">
        <v>4.1912022000000002</v>
      </c>
      <c r="K1763" s="17">
        <v>7.1112627999999996</v>
      </c>
      <c r="L1763" s="17">
        <v>5.8527704000000007</v>
      </c>
      <c r="M1763" s="17">
        <v>8.1616845999999992</v>
      </c>
      <c r="N1763" s="18" t="s">
        <v>889</v>
      </c>
      <c r="O1763" s="18" t="s">
        <v>895</v>
      </c>
      <c r="P1763" s="18" t="s">
        <v>891</v>
      </c>
      <c r="Q1763" s="18" t="s">
        <v>896</v>
      </c>
      <c r="R1763" s="18" t="s">
        <v>897</v>
      </c>
    </row>
    <row r="1764" spans="1:18" x14ac:dyDescent="0.2">
      <c r="A1764" s="22">
        <v>199</v>
      </c>
      <c r="B1764" s="15" t="s">
        <v>885</v>
      </c>
      <c r="C1764" s="15" t="s">
        <v>886</v>
      </c>
      <c r="D1764" s="15" t="s">
        <v>887</v>
      </c>
      <c r="E1764" s="16" t="s">
        <v>198</v>
      </c>
      <c r="F1764" s="16">
        <v>563</v>
      </c>
      <c r="G1764" s="15" t="s">
        <v>898</v>
      </c>
      <c r="H1764" s="17">
        <v>1.9831188</v>
      </c>
      <c r="I1764" s="17">
        <v>2.8364251</v>
      </c>
      <c r="J1764" s="17">
        <v>0</v>
      </c>
      <c r="K1764" s="17">
        <v>0</v>
      </c>
      <c r="L1764" s="17">
        <v>0</v>
      </c>
      <c r="M1764" s="17">
        <v>0</v>
      </c>
      <c r="N1764" s="18" t="s">
        <v>889</v>
      </c>
      <c r="O1764" s="18" t="s">
        <v>899</v>
      </c>
      <c r="P1764" s="18" t="s">
        <v>891</v>
      </c>
      <c r="Q1764" s="18" t="s">
        <v>900</v>
      </c>
      <c r="R1764" s="18" t="s">
        <v>901</v>
      </c>
    </row>
    <row r="1765" spans="1:18" x14ac:dyDescent="0.2">
      <c r="A1765" s="22">
        <v>200</v>
      </c>
      <c r="B1765" s="15" t="s">
        <v>885</v>
      </c>
      <c r="C1765" s="15" t="s">
        <v>886</v>
      </c>
      <c r="D1765" s="15" t="s">
        <v>887</v>
      </c>
      <c r="E1765" s="16" t="s">
        <v>198</v>
      </c>
      <c r="F1765" s="16">
        <v>568</v>
      </c>
      <c r="G1765" s="15" t="s">
        <v>902</v>
      </c>
      <c r="H1765" s="17">
        <v>22.890121100000002</v>
      </c>
      <c r="I1765" s="17">
        <v>20.052204699999997</v>
      </c>
      <c r="J1765" s="17">
        <v>15.171238900000001</v>
      </c>
      <c r="K1765" s="17">
        <v>11.328180199999998</v>
      </c>
      <c r="L1765" s="17">
        <v>27.963156899999998</v>
      </c>
      <c r="M1765" s="17">
        <v>24.453285699999999</v>
      </c>
      <c r="N1765" s="18" t="s">
        <v>889</v>
      </c>
      <c r="O1765" s="18" t="s">
        <v>903</v>
      </c>
      <c r="P1765" s="18" t="s">
        <v>891</v>
      </c>
      <c r="Q1765" s="18" t="s">
        <v>904</v>
      </c>
      <c r="R1765" s="18" t="s">
        <v>905</v>
      </c>
    </row>
    <row r="1766" spans="1:18" x14ac:dyDescent="0.2">
      <c r="A1766" s="22">
        <v>12508</v>
      </c>
      <c r="B1766" s="15" t="s">
        <v>885</v>
      </c>
      <c r="C1766" s="15" t="s">
        <v>886</v>
      </c>
      <c r="D1766" s="15" t="s">
        <v>887</v>
      </c>
      <c r="E1766" s="16" t="s">
        <v>41115</v>
      </c>
      <c r="F1766" s="16">
        <v>490</v>
      </c>
      <c r="G1766" s="15" t="s">
        <v>41169</v>
      </c>
      <c r="H1766" s="17">
        <v>2.5440696000000003</v>
      </c>
      <c r="I1766" s="17">
        <v>3.6799422000000006</v>
      </c>
      <c r="J1766" s="17">
        <v>1.2658571000000001</v>
      </c>
      <c r="K1766" s="17">
        <v>1.4773597000000001</v>
      </c>
      <c r="L1766" s="17">
        <v>0</v>
      </c>
      <c r="M1766" s="17">
        <v>0</v>
      </c>
      <c r="N1766" s="18" t="s">
        <v>889</v>
      </c>
      <c r="O1766" s="18" t="s">
        <v>41170</v>
      </c>
      <c r="P1766" s="18" t="s">
        <v>891</v>
      </c>
      <c r="Q1766" s="18" t="s">
        <v>41171</v>
      </c>
      <c r="R1766" s="18" t="s">
        <v>41172</v>
      </c>
    </row>
    <row r="1767" spans="1:18" x14ac:dyDescent="0.2">
      <c r="A1767" s="22">
        <v>8504</v>
      </c>
      <c r="B1767" s="15" t="s">
        <v>28904</v>
      </c>
      <c r="C1767" s="15" t="s">
        <v>28905</v>
      </c>
      <c r="D1767" s="15" t="s">
        <v>28906</v>
      </c>
      <c r="E1767" s="16" t="s">
        <v>198</v>
      </c>
      <c r="F1767" s="16">
        <v>10</v>
      </c>
      <c r="G1767" s="15" t="s">
        <v>28907</v>
      </c>
      <c r="H1767" s="17">
        <v>1.0817593999999999</v>
      </c>
      <c r="I1767" s="17">
        <v>1.4139021999999999</v>
      </c>
      <c r="J1767" s="17">
        <v>0.68471219999999999</v>
      </c>
      <c r="K1767" s="17">
        <v>0.67280859999999998</v>
      </c>
      <c r="L1767" s="17">
        <v>3.9574417</v>
      </c>
      <c r="M1767" s="17">
        <v>3.7413767999999998</v>
      </c>
      <c r="N1767" s="18" t="s">
        <v>28908</v>
      </c>
      <c r="O1767" s="18" t="s">
        <v>28909</v>
      </c>
      <c r="P1767" s="18" t="s">
        <v>28910</v>
      </c>
      <c r="Q1767" s="18" t="s">
        <v>28911</v>
      </c>
      <c r="R1767" s="18" t="s">
        <v>28912</v>
      </c>
    </row>
    <row r="1768" spans="1:18" x14ac:dyDescent="0.2">
      <c r="A1768" s="22">
        <v>5776</v>
      </c>
      <c r="B1768" s="15" t="s">
        <v>19440</v>
      </c>
      <c r="C1768" s="15" t="s">
        <v>19441</v>
      </c>
      <c r="D1768" s="15" t="s">
        <v>19442</v>
      </c>
      <c r="E1768" s="16" t="s">
        <v>198</v>
      </c>
      <c r="F1768" s="16">
        <v>175</v>
      </c>
      <c r="G1768" s="15" t="s">
        <v>19443</v>
      </c>
      <c r="H1768" s="17"/>
      <c r="I1768" s="17"/>
      <c r="J1768" s="17">
        <v>20.028788800000001</v>
      </c>
      <c r="K1768" s="17">
        <v>16.597721400000001</v>
      </c>
      <c r="L1768" s="17"/>
      <c r="M1768" s="17"/>
      <c r="N1768" s="18" t="s">
        <v>19444</v>
      </c>
      <c r="O1768" s="18" t="s">
        <v>19445</v>
      </c>
      <c r="P1768" s="18" t="s">
        <v>19446</v>
      </c>
      <c r="Q1768" s="18" t="s">
        <v>19447</v>
      </c>
      <c r="R1768" s="18" t="s">
        <v>19448</v>
      </c>
    </row>
    <row r="1769" spans="1:18" x14ac:dyDescent="0.2">
      <c r="A1769" s="22">
        <v>5777</v>
      </c>
      <c r="B1769" s="15" t="s">
        <v>19440</v>
      </c>
      <c r="C1769" s="15" t="s">
        <v>19441</v>
      </c>
      <c r="D1769" s="15" t="s">
        <v>19442</v>
      </c>
      <c r="E1769" s="16" t="s">
        <v>198</v>
      </c>
      <c r="F1769" s="16">
        <v>179</v>
      </c>
      <c r="G1769" s="15" t="s">
        <v>19449</v>
      </c>
      <c r="H1769" s="17"/>
      <c r="I1769" s="17"/>
      <c r="J1769" s="17">
        <v>43.946786299999999</v>
      </c>
      <c r="K1769" s="17">
        <v>39.232917999999998</v>
      </c>
      <c r="L1769" s="17"/>
      <c r="M1769" s="17"/>
      <c r="N1769" s="18" t="s">
        <v>19444</v>
      </c>
      <c r="O1769" s="18" t="s">
        <v>19450</v>
      </c>
      <c r="P1769" s="18" t="s">
        <v>19446</v>
      </c>
      <c r="Q1769" s="18" t="s">
        <v>19447</v>
      </c>
      <c r="R1769" s="18" t="s">
        <v>19448</v>
      </c>
    </row>
    <row r="1770" spans="1:18" x14ac:dyDescent="0.2">
      <c r="A1770" s="22">
        <v>5778</v>
      </c>
      <c r="B1770" s="15" t="s">
        <v>19440</v>
      </c>
      <c r="C1770" s="15" t="s">
        <v>19441</v>
      </c>
      <c r="D1770" s="15" t="s">
        <v>19442</v>
      </c>
      <c r="E1770" s="16" t="s">
        <v>198</v>
      </c>
      <c r="F1770" s="16">
        <v>138</v>
      </c>
      <c r="G1770" s="15" t="s">
        <v>19451</v>
      </c>
      <c r="H1770" s="17"/>
      <c r="I1770" s="17"/>
      <c r="J1770" s="17">
        <v>82.541895199999999</v>
      </c>
      <c r="K1770" s="17">
        <v>84.579893900000002</v>
      </c>
      <c r="L1770" s="17"/>
      <c r="M1770" s="17"/>
      <c r="N1770" s="18" t="s">
        <v>19452</v>
      </c>
      <c r="O1770" s="18" t="s">
        <v>19453</v>
      </c>
      <c r="P1770" s="18" t="s">
        <v>19446</v>
      </c>
      <c r="Q1770" s="18" t="s">
        <v>19454</v>
      </c>
      <c r="R1770" s="18" t="s">
        <v>19455</v>
      </c>
    </row>
    <row r="1771" spans="1:18" x14ac:dyDescent="0.2">
      <c r="A1771" s="22">
        <v>3227</v>
      </c>
      <c r="B1771" s="15" t="s">
        <v>11192</v>
      </c>
      <c r="C1771" s="15" t="s">
        <v>11193</v>
      </c>
      <c r="D1771" s="15" t="s">
        <v>11194</v>
      </c>
      <c r="E1771" s="16" t="s">
        <v>198</v>
      </c>
      <c r="F1771" s="16">
        <v>1455</v>
      </c>
      <c r="G1771" s="15" t="s">
        <v>11195</v>
      </c>
      <c r="H1771" s="17">
        <v>0</v>
      </c>
      <c r="I1771" s="17">
        <v>0</v>
      </c>
      <c r="J1771" s="17">
        <v>7.2985571</v>
      </c>
      <c r="K1771" s="17">
        <v>7.8627006000000002</v>
      </c>
      <c r="L1771" s="17">
        <v>0</v>
      </c>
      <c r="M1771" s="17">
        <v>0</v>
      </c>
      <c r="N1771" s="18" t="s">
        <v>11196</v>
      </c>
      <c r="O1771" s="18" t="s">
        <v>11197</v>
      </c>
      <c r="P1771" s="18" t="s">
        <v>11198</v>
      </c>
      <c r="Q1771" s="18" t="s">
        <v>11199</v>
      </c>
      <c r="R1771" s="18" t="s">
        <v>11200</v>
      </c>
    </row>
    <row r="1772" spans="1:18" x14ac:dyDescent="0.2">
      <c r="A1772" s="22">
        <v>7617</v>
      </c>
      <c r="B1772" s="15" t="s">
        <v>11192</v>
      </c>
      <c r="C1772" s="15" t="s">
        <v>25880</v>
      </c>
      <c r="D1772" s="15" t="s">
        <v>25881</v>
      </c>
      <c r="E1772" s="16" t="s">
        <v>198</v>
      </c>
      <c r="F1772" s="16">
        <v>562</v>
      </c>
      <c r="G1772" s="15" t="s">
        <v>25882</v>
      </c>
      <c r="H1772" s="17">
        <v>9.9728194999999999</v>
      </c>
      <c r="I1772" s="17">
        <v>10.409886999999999</v>
      </c>
      <c r="J1772" s="17">
        <v>0</v>
      </c>
      <c r="K1772" s="17">
        <v>0</v>
      </c>
      <c r="L1772" s="17">
        <v>0</v>
      </c>
      <c r="M1772" s="17">
        <v>0</v>
      </c>
      <c r="N1772" s="18" t="s">
        <v>25883</v>
      </c>
      <c r="O1772" s="18" t="s">
        <v>25884</v>
      </c>
      <c r="P1772" s="18" t="s">
        <v>23740</v>
      </c>
      <c r="Q1772" s="18" t="s">
        <v>25885</v>
      </c>
      <c r="R1772" s="18" t="s">
        <v>25886</v>
      </c>
    </row>
    <row r="1773" spans="1:18" x14ac:dyDescent="0.2">
      <c r="A1773" s="22">
        <v>14260</v>
      </c>
      <c r="B1773" s="15" t="s">
        <v>11192</v>
      </c>
      <c r="C1773" s="15" t="s">
        <v>25880</v>
      </c>
      <c r="D1773" s="15" t="s">
        <v>25881</v>
      </c>
      <c r="E1773" s="16" t="s">
        <v>41115</v>
      </c>
      <c r="F1773" s="16">
        <v>567</v>
      </c>
      <c r="G1773" s="15" t="s">
        <v>44155</v>
      </c>
      <c r="H1773" s="17">
        <v>0</v>
      </c>
      <c r="I1773" s="17">
        <v>0</v>
      </c>
      <c r="J1773" s="17">
        <v>5.1149886000000002</v>
      </c>
      <c r="K1773" s="17">
        <v>4.9078447000000001</v>
      </c>
      <c r="L1773" s="17">
        <v>0</v>
      </c>
      <c r="M1773" s="17">
        <v>0</v>
      </c>
      <c r="N1773" s="18" t="s">
        <v>25883</v>
      </c>
      <c r="O1773" s="18" t="s">
        <v>44156</v>
      </c>
      <c r="P1773" s="18" t="s">
        <v>23740</v>
      </c>
      <c r="Q1773" s="18" t="s">
        <v>25885</v>
      </c>
      <c r="R1773" s="18" t="s">
        <v>25886</v>
      </c>
    </row>
    <row r="1774" spans="1:18" x14ac:dyDescent="0.2">
      <c r="A1774" s="22">
        <v>11415</v>
      </c>
      <c r="B1774" s="15" t="s">
        <v>38263</v>
      </c>
      <c r="C1774" s="15" t="s">
        <v>38264</v>
      </c>
      <c r="D1774" s="15" t="s">
        <v>38265</v>
      </c>
      <c r="E1774" s="16" t="s">
        <v>198</v>
      </c>
      <c r="F1774" s="16">
        <v>61</v>
      </c>
      <c r="G1774" s="15" t="s">
        <v>38266</v>
      </c>
      <c r="H1774" s="17">
        <v>167.16679319999997</v>
      </c>
      <c r="I1774" s="17">
        <v>158.45380650000001</v>
      </c>
      <c r="J1774" s="17">
        <v>97.229411799999994</v>
      </c>
      <c r="K1774" s="17">
        <v>104.76289949999999</v>
      </c>
      <c r="L1774" s="17">
        <v>73.859380799999997</v>
      </c>
      <c r="M1774" s="17">
        <v>73.746363299999999</v>
      </c>
      <c r="N1774" s="18" t="s">
        <v>38267</v>
      </c>
      <c r="O1774" s="18" t="s">
        <v>38268</v>
      </c>
      <c r="P1774" s="18" t="s">
        <v>38269</v>
      </c>
      <c r="Q1774" s="18" t="s">
        <v>38270</v>
      </c>
      <c r="R1774" s="18" t="s">
        <v>38271</v>
      </c>
    </row>
    <row r="1775" spans="1:18" x14ac:dyDescent="0.2">
      <c r="A1775" s="22">
        <v>11416</v>
      </c>
      <c r="B1775" s="15" t="s">
        <v>38263</v>
      </c>
      <c r="C1775" s="15" t="s">
        <v>38264</v>
      </c>
      <c r="D1775" s="15" t="s">
        <v>38265</v>
      </c>
      <c r="E1775" s="16" t="s">
        <v>198</v>
      </c>
      <c r="F1775" s="16">
        <v>829</v>
      </c>
      <c r="G1775" s="15" t="s">
        <v>38272</v>
      </c>
      <c r="H1775" s="17">
        <v>801.62297860000001</v>
      </c>
      <c r="I1775" s="17">
        <v>904.82099649999998</v>
      </c>
      <c r="J1775" s="17">
        <v>1161.294118</v>
      </c>
      <c r="K1775" s="17">
        <v>1244.4815820000001</v>
      </c>
      <c r="L1775" s="17">
        <v>860.43567700000006</v>
      </c>
      <c r="M1775" s="17">
        <v>1003.0585600000001</v>
      </c>
      <c r="N1775" s="18" t="s">
        <v>38264</v>
      </c>
      <c r="O1775" s="18" t="s">
        <v>4388</v>
      </c>
      <c r="P1775" s="18" t="s">
        <v>38269</v>
      </c>
      <c r="Q1775" s="18" t="s">
        <v>38273</v>
      </c>
      <c r="R1775" s="18" t="s">
        <v>38274</v>
      </c>
    </row>
    <row r="1776" spans="1:18" x14ac:dyDescent="0.2">
      <c r="A1776" s="22">
        <v>13524</v>
      </c>
      <c r="B1776" s="15" t="s">
        <v>42944</v>
      </c>
      <c r="C1776" s="15" t="s">
        <v>42945</v>
      </c>
      <c r="D1776" s="15" t="s">
        <v>42946</v>
      </c>
      <c r="E1776" s="16" t="s">
        <v>41115</v>
      </c>
      <c r="F1776" s="16">
        <v>314</v>
      </c>
      <c r="G1776" s="15" t="s">
        <v>42947</v>
      </c>
      <c r="H1776" s="17">
        <v>79.602373900000003</v>
      </c>
      <c r="I1776" s="17">
        <v>75.990683599999997</v>
      </c>
      <c r="J1776" s="17">
        <v>70.4021975</v>
      </c>
      <c r="K1776" s="17">
        <v>69.205008299999989</v>
      </c>
      <c r="L1776" s="17">
        <v>97.199447799999987</v>
      </c>
      <c r="M1776" s="17">
        <v>94.039069799999993</v>
      </c>
      <c r="N1776" s="18" t="s">
        <v>42948</v>
      </c>
      <c r="O1776" s="18" t="s">
        <v>42949</v>
      </c>
      <c r="P1776" s="18" t="s">
        <v>42950</v>
      </c>
      <c r="Q1776" s="18" t="s">
        <v>42951</v>
      </c>
      <c r="R1776" s="18" t="s">
        <v>42952</v>
      </c>
    </row>
    <row r="1777" spans="1:18" x14ac:dyDescent="0.2">
      <c r="A1777" s="22">
        <v>6653</v>
      </c>
      <c r="B1777" s="15" t="s">
        <v>22267</v>
      </c>
      <c r="C1777" s="15" t="s">
        <v>22268</v>
      </c>
      <c r="D1777" s="15" t="s">
        <v>22269</v>
      </c>
      <c r="E1777" s="16" t="s">
        <v>198</v>
      </c>
      <c r="F1777" s="16">
        <v>23</v>
      </c>
      <c r="G1777" s="15" t="s">
        <v>22270</v>
      </c>
      <c r="H1777" s="17">
        <v>10.960456900000001</v>
      </c>
      <c r="I1777" s="17">
        <v>7.5290919000000001</v>
      </c>
      <c r="J1777" s="17">
        <v>3.3565084000000001</v>
      </c>
      <c r="K1777" s="17">
        <v>5.9487462999999998</v>
      </c>
      <c r="L1777" s="17">
        <v>0</v>
      </c>
      <c r="M1777" s="17">
        <v>0</v>
      </c>
      <c r="N1777" s="18" t="s">
        <v>22271</v>
      </c>
      <c r="O1777" s="18" t="s">
        <v>22272</v>
      </c>
      <c r="P1777" s="18" t="s">
        <v>22273</v>
      </c>
      <c r="Q1777" s="18" t="s">
        <v>22274</v>
      </c>
      <c r="R1777" s="18" t="s">
        <v>22275</v>
      </c>
    </row>
    <row r="1778" spans="1:18" x14ac:dyDescent="0.2">
      <c r="A1778" s="22">
        <v>5114</v>
      </c>
      <c r="B1778" s="15" t="s">
        <v>17275</v>
      </c>
      <c r="C1778" s="15" t="s">
        <v>17276</v>
      </c>
      <c r="D1778" s="15" t="s">
        <v>17277</v>
      </c>
      <c r="E1778" s="16" t="s">
        <v>198</v>
      </c>
      <c r="F1778" s="16">
        <v>168</v>
      </c>
      <c r="G1778" s="15" t="s">
        <v>17278</v>
      </c>
      <c r="H1778" s="17">
        <v>119.51905499999999</v>
      </c>
      <c r="I1778" s="17">
        <v>113.17044840000001</v>
      </c>
      <c r="J1778" s="17">
        <v>69.570492799999997</v>
      </c>
      <c r="K1778" s="17">
        <v>85.855453900000001</v>
      </c>
      <c r="L1778" s="17">
        <v>89.904076099999997</v>
      </c>
      <c r="M1778" s="17">
        <v>107.47466559999998</v>
      </c>
      <c r="N1778" s="18" t="s">
        <v>17279</v>
      </c>
      <c r="O1778" s="18" t="s">
        <v>17280</v>
      </c>
      <c r="P1778" s="18" t="s">
        <v>17281</v>
      </c>
      <c r="Q1778" s="18" t="s">
        <v>17282</v>
      </c>
      <c r="R1778" s="18" t="s">
        <v>17283</v>
      </c>
    </row>
    <row r="1779" spans="1:18" x14ac:dyDescent="0.2">
      <c r="A1779" s="22">
        <v>5115</v>
      </c>
      <c r="B1779" s="15" t="s">
        <v>17275</v>
      </c>
      <c r="C1779" s="15" t="s">
        <v>17276</v>
      </c>
      <c r="D1779" s="15" t="s">
        <v>17277</v>
      </c>
      <c r="E1779" s="16" t="s">
        <v>198</v>
      </c>
      <c r="F1779" s="16">
        <v>153</v>
      </c>
      <c r="G1779" s="15" t="s">
        <v>17284</v>
      </c>
      <c r="H1779" s="17">
        <v>78.599811200000005</v>
      </c>
      <c r="I1779" s="17">
        <v>47.231094700000007</v>
      </c>
      <c r="J1779" s="17">
        <v>41.748540799999994</v>
      </c>
      <c r="K1779" s="17">
        <v>35.803489899999995</v>
      </c>
      <c r="L1779" s="17">
        <v>61.059382799999995</v>
      </c>
      <c r="M1779" s="17">
        <v>58.334008900000001</v>
      </c>
      <c r="N1779" s="18" t="s">
        <v>17279</v>
      </c>
      <c r="O1779" s="18" t="s">
        <v>17285</v>
      </c>
      <c r="P1779" s="18" t="s">
        <v>17281</v>
      </c>
      <c r="Q1779" s="18" t="s">
        <v>17286</v>
      </c>
      <c r="R1779" s="18" t="s">
        <v>17287</v>
      </c>
    </row>
    <row r="1780" spans="1:18" x14ac:dyDescent="0.2">
      <c r="A1780" s="22">
        <v>13655</v>
      </c>
      <c r="B1780" s="15" t="s">
        <v>17275</v>
      </c>
      <c r="C1780" s="15" t="s">
        <v>17276</v>
      </c>
      <c r="D1780" s="15" t="s">
        <v>17277</v>
      </c>
      <c r="E1780" s="16" t="s">
        <v>41115</v>
      </c>
      <c r="F1780" s="16">
        <v>147</v>
      </c>
      <c r="G1780" s="15" t="s">
        <v>43142</v>
      </c>
      <c r="H1780" s="17">
        <v>89.583008400000011</v>
      </c>
      <c r="I1780" s="17">
        <v>112.90773080000001</v>
      </c>
      <c r="J1780" s="17">
        <v>73.556209299999992</v>
      </c>
      <c r="K1780" s="17">
        <v>118.86839040000001</v>
      </c>
      <c r="L1780" s="17">
        <v>132.8616839</v>
      </c>
      <c r="M1780" s="17">
        <v>159.0028375</v>
      </c>
      <c r="N1780" s="18" t="s">
        <v>17279</v>
      </c>
      <c r="O1780" s="18" t="s">
        <v>43143</v>
      </c>
      <c r="P1780" s="18" t="s">
        <v>17281</v>
      </c>
      <c r="Q1780" s="18" t="s">
        <v>43144</v>
      </c>
      <c r="R1780" s="18" t="s">
        <v>43145</v>
      </c>
    </row>
    <row r="1781" spans="1:18" x14ac:dyDescent="0.2">
      <c r="A1781" s="22">
        <v>2422</v>
      </c>
      <c r="B1781" s="15" t="s">
        <v>8555</v>
      </c>
      <c r="C1781" s="15" t="s">
        <v>8556</v>
      </c>
      <c r="D1781" s="15" t="s">
        <v>8557</v>
      </c>
      <c r="E1781" s="16" t="s">
        <v>198</v>
      </c>
      <c r="F1781" s="16">
        <v>556</v>
      </c>
      <c r="G1781" s="15" t="s">
        <v>8558</v>
      </c>
      <c r="H1781" s="17">
        <v>7.8739400000000001E-2</v>
      </c>
      <c r="I1781" s="17">
        <v>8.8049000000000002E-2</v>
      </c>
      <c r="J1781" s="17">
        <v>0.19345510000000002</v>
      </c>
      <c r="K1781" s="17">
        <v>0.2058121</v>
      </c>
      <c r="L1781" s="17">
        <v>0.12881719999999999</v>
      </c>
      <c r="M1781" s="17">
        <v>0.11469509999999999</v>
      </c>
      <c r="N1781" s="18" t="s">
        <v>8559</v>
      </c>
      <c r="O1781" s="18" t="s">
        <v>8560</v>
      </c>
      <c r="P1781" s="18" t="s">
        <v>8561</v>
      </c>
      <c r="Q1781" s="18" t="s">
        <v>8562</v>
      </c>
      <c r="R1781" s="18" t="s">
        <v>8563</v>
      </c>
    </row>
    <row r="1782" spans="1:18" x14ac:dyDescent="0.2">
      <c r="A1782" s="22">
        <v>8989</v>
      </c>
      <c r="B1782" s="15" t="s">
        <v>30572</v>
      </c>
      <c r="C1782" s="15" t="s">
        <v>30573</v>
      </c>
      <c r="D1782" s="15" t="s">
        <v>30574</v>
      </c>
      <c r="E1782" s="16" t="s">
        <v>198</v>
      </c>
      <c r="F1782" s="16">
        <v>284</v>
      </c>
      <c r="G1782" s="15" t="s">
        <v>30575</v>
      </c>
      <c r="H1782" s="17">
        <v>209.36685160000002</v>
      </c>
      <c r="I1782" s="17">
        <v>180.66173449999999</v>
      </c>
      <c r="J1782" s="17">
        <v>0</v>
      </c>
      <c r="K1782" s="17">
        <v>0</v>
      </c>
      <c r="L1782" s="17">
        <v>553.05745910000007</v>
      </c>
      <c r="M1782" s="17">
        <v>650.18559399999992</v>
      </c>
      <c r="N1782" s="18" t="s">
        <v>30576</v>
      </c>
      <c r="O1782" s="18" t="s">
        <v>30577</v>
      </c>
      <c r="P1782" s="18" t="s">
        <v>30578</v>
      </c>
      <c r="Q1782" s="18" t="s">
        <v>30579</v>
      </c>
      <c r="R1782" s="18" t="s">
        <v>30580</v>
      </c>
    </row>
    <row r="1783" spans="1:18" x14ac:dyDescent="0.2">
      <c r="A1783" s="22">
        <v>14598</v>
      </c>
      <c r="B1783" s="15" t="s">
        <v>30572</v>
      </c>
      <c r="C1783" s="15" t="s">
        <v>30573</v>
      </c>
      <c r="D1783" s="15" t="s">
        <v>30574</v>
      </c>
      <c r="E1783" s="16" t="s">
        <v>41115</v>
      </c>
      <c r="F1783" s="16">
        <v>285</v>
      </c>
      <c r="G1783" s="15" t="s">
        <v>44758</v>
      </c>
      <c r="H1783" s="17">
        <v>200.50143750000001</v>
      </c>
      <c r="I1783" s="17">
        <v>168.59158790000001</v>
      </c>
      <c r="J1783" s="17">
        <v>0</v>
      </c>
      <c r="K1783" s="17">
        <v>0</v>
      </c>
      <c r="L1783" s="17">
        <v>253.81303809999997</v>
      </c>
      <c r="M1783" s="17">
        <v>271.22200930000002</v>
      </c>
      <c r="N1783" s="18" t="s">
        <v>30576</v>
      </c>
      <c r="O1783" s="18" t="s">
        <v>44759</v>
      </c>
      <c r="P1783" s="18" t="s">
        <v>30578</v>
      </c>
      <c r="Q1783" s="18" t="s">
        <v>30579</v>
      </c>
      <c r="R1783" s="18" t="s">
        <v>30580</v>
      </c>
    </row>
    <row r="1784" spans="1:18" x14ac:dyDescent="0.2">
      <c r="A1784" s="22">
        <v>2373</v>
      </c>
      <c r="B1784" s="15" t="s">
        <v>8363</v>
      </c>
      <c r="C1784" s="15" t="s">
        <v>8364</v>
      </c>
      <c r="D1784" s="15" t="s">
        <v>8365</v>
      </c>
      <c r="E1784" s="16" t="s">
        <v>198</v>
      </c>
      <c r="F1784" s="16">
        <v>431</v>
      </c>
      <c r="G1784" s="15" t="s">
        <v>8366</v>
      </c>
      <c r="H1784" s="17">
        <v>0.1444502</v>
      </c>
      <c r="I1784" s="17">
        <v>0.1698094</v>
      </c>
      <c r="J1784" s="17">
        <v>0.10865669999999998</v>
      </c>
      <c r="K1784" s="17">
        <v>0.104766</v>
      </c>
      <c r="L1784" s="17">
        <v>8.2179200000000008E-2</v>
      </c>
      <c r="M1784" s="17">
        <v>0.10662789999999998</v>
      </c>
      <c r="N1784" s="18" t="s">
        <v>8367</v>
      </c>
      <c r="O1784" s="18" t="s">
        <v>8368</v>
      </c>
      <c r="P1784" s="18" t="s">
        <v>8369</v>
      </c>
      <c r="Q1784" s="18" t="s">
        <v>8370</v>
      </c>
      <c r="R1784" s="18" t="s">
        <v>8371</v>
      </c>
    </row>
    <row r="1785" spans="1:18" x14ac:dyDescent="0.2">
      <c r="A1785" s="22">
        <v>14763</v>
      </c>
      <c r="B1785" s="15" t="s">
        <v>8363</v>
      </c>
      <c r="C1785" s="15" t="s">
        <v>8364</v>
      </c>
      <c r="D1785" s="15" t="s">
        <v>8365</v>
      </c>
      <c r="E1785" s="16" t="s">
        <v>41115</v>
      </c>
      <c r="F1785" s="16">
        <v>1234</v>
      </c>
      <c r="G1785" s="15" t="s">
        <v>44994</v>
      </c>
      <c r="H1785" s="17">
        <v>0.20043129999999998</v>
      </c>
      <c r="I1785" s="17">
        <v>0.20741309999999999</v>
      </c>
      <c r="J1785" s="17">
        <v>0.301701</v>
      </c>
      <c r="K1785" s="17">
        <v>0.29345129999999997</v>
      </c>
      <c r="L1785" s="17">
        <v>0.32908759999999998</v>
      </c>
      <c r="M1785" s="17">
        <v>0.32947690000000002</v>
      </c>
      <c r="N1785" s="18" t="s">
        <v>44995</v>
      </c>
      <c r="O1785" s="18" t="s">
        <v>44996</v>
      </c>
      <c r="P1785" s="18" t="s">
        <v>44997</v>
      </c>
      <c r="Q1785" s="18" t="s">
        <v>44998</v>
      </c>
      <c r="R1785" s="18" t="s">
        <v>44999</v>
      </c>
    </row>
    <row r="1786" spans="1:18" x14ac:dyDescent="0.2">
      <c r="A1786" s="22">
        <v>950</v>
      </c>
      <c r="B1786" s="15" t="s">
        <v>3418</v>
      </c>
      <c r="C1786" s="15" t="s">
        <v>3419</v>
      </c>
      <c r="D1786" s="15" t="s">
        <v>3420</v>
      </c>
      <c r="E1786" s="16" t="s">
        <v>198</v>
      </c>
      <c r="F1786" s="16">
        <v>547</v>
      </c>
      <c r="G1786" s="15" t="s">
        <v>3421</v>
      </c>
      <c r="H1786" s="17">
        <v>24.038869500000001</v>
      </c>
      <c r="I1786" s="17">
        <v>23.632440000000003</v>
      </c>
      <c r="J1786" s="17">
        <v>0</v>
      </c>
      <c r="K1786" s="17">
        <v>0</v>
      </c>
      <c r="L1786" s="17">
        <v>41.6837126</v>
      </c>
      <c r="M1786" s="17">
        <v>51.748187200000004</v>
      </c>
      <c r="N1786" s="18" t="s">
        <v>3422</v>
      </c>
      <c r="O1786" s="18" t="s">
        <v>3423</v>
      </c>
      <c r="P1786" s="18" t="s">
        <v>3424</v>
      </c>
      <c r="Q1786" s="18" t="s">
        <v>3425</v>
      </c>
      <c r="R1786" s="18" t="s">
        <v>3426</v>
      </c>
    </row>
    <row r="1787" spans="1:18" x14ac:dyDescent="0.2">
      <c r="A1787" s="22">
        <v>951</v>
      </c>
      <c r="B1787" s="15" t="s">
        <v>3418</v>
      </c>
      <c r="C1787" s="15" t="s">
        <v>3419</v>
      </c>
      <c r="D1787" s="15" t="s">
        <v>3420</v>
      </c>
      <c r="E1787" s="16" t="s">
        <v>198</v>
      </c>
      <c r="F1787" s="16">
        <v>418</v>
      </c>
      <c r="G1787" s="15" t="s">
        <v>3427</v>
      </c>
      <c r="H1787" s="17">
        <v>0</v>
      </c>
      <c r="I1787" s="17">
        <v>0</v>
      </c>
      <c r="J1787" s="17">
        <v>10.139587000000001</v>
      </c>
      <c r="K1787" s="17">
        <v>10.1481935</v>
      </c>
      <c r="L1787" s="17">
        <v>0</v>
      </c>
      <c r="M1787" s="17">
        <v>0</v>
      </c>
      <c r="N1787" s="18" t="s">
        <v>3422</v>
      </c>
      <c r="O1787" s="18" t="s">
        <v>3428</v>
      </c>
      <c r="P1787" s="18" t="s">
        <v>3424</v>
      </c>
      <c r="Q1787" s="18" t="s">
        <v>3429</v>
      </c>
      <c r="R1787" s="18" t="s">
        <v>3430</v>
      </c>
    </row>
    <row r="1788" spans="1:18" x14ac:dyDescent="0.2">
      <c r="A1788" s="22">
        <v>952</v>
      </c>
      <c r="B1788" s="15" t="s">
        <v>3418</v>
      </c>
      <c r="C1788" s="15" t="s">
        <v>3419</v>
      </c>
      <c r="D1788" s="15" t="s">
        <v>3420</v>
      </c>
      <c r="E1788" s="16" t="s">
        <v>198</v>
      </c>
      <c r="F1788" s="16">
        <v>398</v>
      </c>
      <c r="G1788" s="15" t="s">
        <v>3431</v>
      </c>
      <c r="H1788" s="17">
        <v>50.134724500000004</v>
      </c>
      <c r="I1788" s="17">
        <v>63.500174000000001</v>
      </c>
      <c r="J1788" s="17">
        <v>0</v>
      </c>
      <c r="K1788" s="17">
        <v>0</v>
      </c>
      <c r="L1788" s="17">
        <v>0</v>
      </c>
      <c r="M1788" s="17">
        <v>0</v>
      </c>
      <c r="N1788" s="18" t="s">
        <v>3422</v>
      </c>
      <c r="O1788" s="18" t="s">
        <v>3432</v>
      </c>
      <c r="P1788" s="18" t="s">
        <v>3424</v>
      </c>
      <c r="Q1788" s="18" t="s">
        <v>3433</v>
      </c>
      <c r="R1788" s="18" t="s">
        <v>3434</v>
      </c>
    </row>
    <row r="1789" spans="1:18" x14ac:dyDescent="0.2">
      <c r="A1789" s="22">
        <v>953</v>
      </c>
      <c r="B1789" s="15" t="s">
        <v>3418</v>
      </c>
      <c r="C1789" s="15" t="s">
        <v>3419</v>
      </c>
      <c r="D1789" s="15" t="s">
        <v>3420</v>
      </c>
      <c r="E1789" s="16" t="s">
        <v>198</v>
      </c>
      <c r="F1789" s="16">
        <v>399</v>
      </c>
      <c r="G1789" s="15" t="s">
        <v>3435</v>
      </c>
      <c r="H1789" s="17">
        <v>195.5397581</v>
      </c>
      <c r="I1789" s="17">
        <v>242.40167069999998</v>
      </c>
      <c r="J1789" s="17">
        <v>66.487092700000005</v>
      </c>
      <c r="K1789" s="17">
        <v>77.364360099999999</v>
      </c>
      <c r="L1789" s="17">
        <v>0</v>
      </c>
      <c r="M1789" s="17">
        <v>0</v>
      </c>
      <c r="N1789" s="18" t="s">
        <v>3422</v>
      </c>
      <c r="O1789" s="18" t="s">
        <v>3436</v>
      </c>
      <c r="P1789" s="18" t="s">
        <v>3424</v>
      </c>
      <c r="Q1789" s="18" t="s">
        <v>3433</v>
      </c>
      <c r="R1789" s="18" t="s">
        <v>3434</v>
      </c>
    </row>
    <row r="1790" spans="1:18" x14ac:dyDescent="0.2">
      <c r="A1790" s="22">
        <v>177</v>
      </c>
      <c r="B1790" s="15" t="s">
        <v>794</v>
      </c>
      <c r="C1790" s="15" t="s">
        <v>795</v>
      </c>
      <c r="D1790" s="15" t="s">
        <v>796</v>
      </c>
      <c r="E1790" s="16" t="s">
        <v>198</v>
      </c>
      <c r="F1790" s="16">
        <v>723</v>
      </c>
      <c r="G1790" s="15" t="s">
        <v>797</v>
      </c>
      <c r="H1790" s="17">
        <v>1.0558581</v>
      </c>
      <c r="I1790" s="17">
        <v>5.2076076000000002</v>
      </c>
      <c r="J1790" s="17">
        <v>1.6005691999999998</v>
      </c>
      <c r="K1790" s="17">
        <v>5.822851599999999</v>
      </c>
      <c r="L1790" s="17">
        <v>3.0766673</v>
      </c>
      <c r="M1790" s="17">
        <v>11.843883099999999</v>
      </c>
      <c r="N1790" s="18" t="s">
        <v>798</v>
      </c>
      <c r="O1790" s="18" t="s">
        <v>799</v>
      </c>
      <c r="P1790" s="18" t="s">
        <v>800</v>
      </c>
      <c r="Q1790" s="18" t="s">
        <v>801</v>
      </c>
      <c r="R1790" s="18" t="s">
        <v>802</v>
      </c>
    </row>
    <row r="1791" spans="1:18" x14ac:dyDescent="0.2">
      <c r="A1791" s="22">
        <v>178</v>
      </c>
      <c r="B1791" s="15" t="s">
        <v>794</v>
      </c>
      <c r="C1791" s="15" t="s">
        <v>795</v>
      </c>
      <c r="D1791" s="15" t="s">
        <v>796</v>
      </c>
      <c r="E1791" s="16" t="s">
        <v>198</v>
      </c>
      <c r="F1791" s="16">
        <v>220</v>
      </c>
      <c r="G1791" s="15" t="s">
        <v>803</v>
      </c>
      <c r="H1791" s="17">
        <v>0</v>
      </c>
      <c r="I1791" s="17">
        <v>0</v>
      </c>
      <c r="J1791" s="17">
        <v>0.60487990000000003</v>
      </c>
      <c r="K1791" s="17">
        <v>0.65062890000000007</v>
      </c>
      <c r="L1791" s="17">
        <v>0</v>
      </c>
      <c r="M1791" s="17">
        <v>0</v>
      </c>
      <c r="N1791" s="18" t="s">
        <v>804</v>
      </c>
      <c r="O1791" s="18" t="s">
        <v>805</v>
      </c>
      <c r="P1791" s="18" t="s">
        <v>800</v>
      </c>
      <c r="Q1791" s="18" t="s">
        <v>806</v>
      </c>
      <c r="R1791" s="18" t="s">
        <v>807</v>
      </c>
    </row>
    <row r="1792" spans="1:18" x14ac:dyDescent="0.2">
      <c r="A1792" s="22">
        <v>179</v>
      </c>
      <c r="B1792" s="15" t="s">
        <v>794</v>
      </c>
      <c r="C1792" s="15" t="s">
        <v>795</v>
      </c>
      <c r="D1792" s="15" t="s">
        <v>796</v>
      </c>
      <c r="E1792" s="16" t="s">
        <v>198</v>
      </c>
      <c r="F1792" s="16">
        <v>227</v>
      </c>
      <c r="G1792" s="15" t="s">
        <v>808</v>
      </c>
      <c r="H1792" s="17">
        <v>5.9121888</v>
      </c>
      <c r="I1792" s="17">
        <v>7.578378400000001</v>
      </c>
      <c r="J1792" s="17">
        <v>3.8888005000000003</v>
      </c>
      <c r="K1792" s="17">
        <v>4.2540240999999996</v>
      </c>
      <c r="L1792" s="17">
        <v>3.2857597999999997</v>
      </c>
      <c r="M1792" s="17">
        <v>3.807153</v>
      </c>
      <c r="N1792" s="18" t="s">
        <v>804</v>
      </c>
      <c r="O1792" s="18" t="s">
        <v>809</v>
      </c>
      <c r="P1792" s="18" t="s">
        <v>800</v>
      </c>
      <c r="Q1792" s="18" t="s">
        <v>806</v>
      </c>
      <c r="R1792" s="18" t="s">
        <v>807</v>
      </c>
    </row>
    <row r="1793" spans="1:18" x14ac:dyDescent="0.2">
      <c r="A1793" s="22">
        <v>180</v>
      </c>
      <c r="B1793" s="15" t="s">
        <v>794</v>
      </c>
      <c r="C1793" s="15" t="s">
        <v>795</v>
      </c>
      <c r="D1793" s="15" t="s">
        <v>796</v>
      </c>
      <c r="E1793" s="16" t="s">
        <v>198</v>
      </c>
      <c r="F1793" s="16">
        <v>393</v>
      </c>
      <c r="G1793" s="15" t="s">
        <v>810</v>
      </c>
      <c r="H1793" s="17">
        <v>0</v>
      </c>
      <c r="I1793" s="17">
        <v>0</v>
      </c>
      <c r="J1793" s="17">
        <v>0.16168079999999999</v>
      </c>
      <c r="K1793" s="17">
        <v>0.1446037</v>
      </c>
      <c r="L1793" s="17">
        <v>0.47357870000000002</v>
      </c>
      <c r="M1793" s="17">
        <v>0.45450469999999998</v>
      </c>
      <c r="N1793" s="18" t="s">
        <v>811</v>
      </c>
      <c r="O1793" s="18" t="s">
        <v>812</v>
      </c>
      <c r="P1793" s="18" t="s">
        <v>800</v>
      </c>
      <c r="Q1793" s="18" t="s">
        <v>813</v>
      </c>
      <c r="R1793" s="18" t="s">
        <v>814</v>
      </c>
    </row>
    <row r="1794" spans="1:18" x14ac:dyDescent="0.2">
      <c r="A1794" s="22">
        <v>181</v>
      </c>
      <c r="B1794" s="15" t="s">
        <v>794</v>
      </c>
      <c r="C1794" s="15" t="s">
        <v>795</v>
      </c>
      <c r="D1794" s="15" t="s">
        <v>796</v>
      </c>
      <c r="E1794" s="16" t="s">
        <v>198</v>
      </c>
      <c r="F1794" s="16">
        <v>394</v>
      </c>
      <c r="G1794" s="15" t="s">
        <v>815</v>
      </c>
      <c r="H1794" s="17">
        <v>0</v>
      </c>
      <c r="I1794" s="17">
        <v>0</v>
      </c>
      <c r="J1794" s="17">
        <v>0.16168079999999999</v>
      </c>
      <c r="K1794" s="17">
        <v>0.1446037</v>
      </c>
      <c r="L1794" s="17">
        <v>2.8266673</v>
      </c>
      <c r="M1794" s="17">
        <v>2.4654556000000003</v>
      </c>
      <c r="N1794" s="18" t="s">
        <v>811</v>
      </c>
      <c r="O1794" s="18" t="s">
        <v>816</v>
      </c>
      <c r="P1794" s="18" t="s">
        <v>800</v>
      </c>
      <c r="Q1794" s="18" t="s">
        <v>813</v>
      </c>
      <c r="R1794" s="18" t="s">
        <v>814</v>
      </c>
    </row>
    <row r="1795" spans="1:18" x14ac:dyDescent="0.2">
      <c r="A1795" s="22">
        <v>182</v>
      </c>
      <c r="B1795" s="15" t="s">
        <v>794</v>
      </c>
      <c r="C1795" s="15" t="s">
        <v>795</v>
      </c>
      <c r="D1795" s="15" t="s">
        <v>796</v>
      </c>
      <c r="E1795" s="16" t="s">
        <v>198</v>
      </c>
      <c r="F1795" s="16">
        <v>401</v>
      </c>
      <c r="G1795" s="15" t="s">
        <v>817</v>
      </c>
      <c r="H1795" s="17">
        <v>22.775437500000002</v>
      </c>
      <c r="I1795" s="17">
        <v>20.903303300000001</v>
      </c>
      <c r="J1795" s="17">
        <v>23.505064000000001</v>
      </c>
      <c r="K1795" s="17">
        <v>21.230539199999999</v>
      </c>
      <c r="L1795" s="17">
        <v>40.651421299999996</v>
      </c>
      <c r="M1795" s="17">
        <v>40.000567699999998</v>
      </c>
      <c r="N1795" s="18" t="s">
        <v>811</v>
      </c>
      <c r="O1795" s="18" t="s">
        <v>818</v>
      </c>
      <c r="P1795" s="18" t="s">
        <v>800</v>
      </c>
      <c r="Q1795" s="18" t="s">
        <v>813</v>
      </c>
      <c r="R1795" s="18" t="s">
        <v>814</v>
      </c>
    </row>
    <row r="1796" spans="1:18" x14ac:dyDescent="0.2">
      <c r="A1796" s="22">
        <v>12505</v>
      </c>
      <c r="B1796" s="15" t="s">
        <v>794</v>
      </c>
      <c r="C1796" s="15" t="s">
        <v>795</v>
      </c>
      <c r="D1796" s="15" t="s">
        <v>796</v>
      </c>
      <c r="E1796" s="16" t="s">
        <v>41115</v>
      </c>
      <c r="F1796" s="16">
        <v>221</v>
      </c>
      <c r="G1796" s="15" t="s">
        <v>41161</v>
      </c>
      <c r="H1796" s="17">
        <v>0</v>
      </c>
      <c r="I1796" s="17">
        <v>0</v>
      </c>
      <c r="J1796" s="17">
        <v>3.1099857999999996</v>
      </c>
      <c r="K1796" s="17">
        <v>3.7626000999999998</v>
      </c>
      <c r="L1796" s="17">
        <v>0</v>
      </c>
      <c r="M1796" s="17">
        <v>0</v>
      </c>
      <c r="N1796" s="18" t="s">
        <v>804</v>
      </c>
      <c r="O1796" s="18" t="s">
        <v>41162</v>
      </c>
      <c r="P1796" s="18" t="s">
        <v>800</v>
      </c>
      <c r="Q1796" s="18" t="s">
        <v>806</v>
      </c>
      <c r="R1796" s="18" t="s">
        <v>807</v>
      </c>
    </row>
    <row r="1797" spans="1:18" x14ac:dyDescent="0.2">
      <c r="A1797" s="22">
        <v>5800</v>
      </c>
      <c r="B1797" s="15" t="s">
        <v>19530</v>
      </c>
      <c r="C1797" s="15" t="s">
        <v>19531</v>
      </c>
      <c r="D1797" s="15" t="s">
        <v>19532</v>
      </c>
      <c r="E1797" s="16" t="s">
        <v>198</v>
      </c>
      <c r="F1797" s="16">
        <v>574</v>
      </c>
      <c r="G1797" s="15" t="s">
        <v>19533</v>
      </c>
      <c r="H1797" s="17">
        <v>29.039058600000001</v>
      </c>
      <c r="I1797" s="17">
        <v>27.334001000000001</v>
      </c>
      <c r="J1797" s="17">
        <v>4.3154532000000003</v>
      </c>
      <c r="K1797" s="17">
        <v>3.5780239999999996</v>
      </c>
      <c r="L1797" s="17">
        <v>0</v>
      </c>
      <c r="M1797" s="17">
        <v>0</v>
      </c>
      <c r="N1797" s="18" t="s">
        <v>19534</v>
      </c>
      <c r="O1797" s="18" t="s">
        <v>19535</v>
      </c>
      <c r="P1797" s="18" t="s">
        <v>19536</v>
      </c>
      <c r="Q1797" s="18" t="s">
        <v>19537</v>
      </c>
      <c r="R1797" s="18" t="s">
        <v>19538</v>
      </c>
    </row>
    <row r="1798" spans="1:18" x14ac:dyDescent="0.2">
      <c r="A1798" s="22">
        <v>7803</v>
      </c>
      <c r="B1798" s="15" t="s">
        <v>26564</v>
      </c>
      <c r="C1798" s="15" t="s">
        <v>26565</v>
      </c>
      <c r="D1798" s="15" t="s">
        <v>26566</v>
      </c>
      <c r="E1798" s="16" t="s">
        <v>198</v>
      </c>
      <c r="F1798" s="16">
        <v>49</v>
      </c>
      <c r="G1798" s="15" t="s">
        <v>26567</v>
      </c>
      <c r="H1798" s="17">
        <v>24.731860300000001</v>
      </c>
      <c r="I1798" s="17">
        <v>24.475732300000001</v>
      </c>
      <c r="J1798" s="17">
        <v>0</v>
      </c>
      <c r="K1798" s="17">
        <v>0</v>
      </c>
      <c r="L1798" s="17">
        <v>25.794945899999998</v>
      </c>
      <c r="M1798" s="17">
        <v>25.223847500000002</v>
      </c>
      <c r="N1798" s="18" t="s">
        <v>26568</v>
      </c>
      <c r="O1798" s="18" t="s">
        <v>16131</v>
      </c>
      <c r="P1798" s="18" t="s">
        <v>17969</v>
      </c>
      <c r="Q1798" s="18" t="s">
        <v>26569</v>
      </c>
      <c r="R1798" s="18" t="s">
        <v>26570</v>
      </c>
    </row>
    <row r="1799" spans="1:18" x14ac:dyDescent="0.2">
      <c r="A1799" s="22">
        <v>7804</v>
      </c>
      <c r="B1799" s="15" t="s">
        <v>26564</v>
      </c>
      <c r="C1799" s="15" t="s">
        <v>26565</v>
      </c>
      <c r="D1799" s="15" t="s">
        <v>26566</v>
      </c>
      <c r="E1799" s="16" t="s">
        <v>198</v>
      </c>
      <c r="F1799" s="16">
        <v>51</v>
      </c>
      <c r="G1799" s="15" t="s">
        <v>26571</v>
      </c>
      <c r="H1799" s="17">
        <v>61.0591346</v>
      </c>
      <c r="I1799" s="17">
        <v>58.850997599999999</v>
      </c>
      <c r="J1799" s="17">
        <v>44.964455000000001</v>
      </c>
      <c r="K1799" s="17">
        <v>46.763284999999996</v>
      </c>
      <c r="L1799" s="17">
        <v>26.445882999999998</v>
      </c>
      <c r="M1799" s="17">
        <v>25.2393617</v>
      </c>
      <c r="N1799" s="18" t="s">
        <v>26568</v>
      </c>
      <c r="O1799" s="18" t="s">
        <v>26572</v>
      </c>
      <c r="P1799" s="18" t="s">
        <v>17969</v>
      </c>
      <c r="Q1799" s="18" t="s">
        <v>26569</v>
      </c>
      <c r="R1799" s="18" t="s">
        <v>26570</v>
      </c>
    </row>
    <row r="1800" spans="1:18" x14ac:dyDescent="0.2">
      <c r="A1800" s="22">
        <v>7805</v>
      </c>
      <c r="B1800" s="15" t="s">
        <v>26564</v>
      </c>
      <c r="C1800" s="15" t="s">
        <v>26565</v>
      </c>
      <c r="D1800" s="15" t="s">
        <v>26566</v>
      </c>
      <c r="E1800" s="16" t="s">
        <v>198</v>
      </c>
      <c r="F1800" s="16">
        <v>2</v>
      </c>
      <c r="G1800" s="15" t="s">
        <v>26573</v>
      </c>
      <c r="H1800" s="17">
        <v>27.452296499999999</v>
      </c>
      <c r="I1800" s="17">
        <v>19.558511399999997</v>
      </c>
      <c r="J1800" s="17">
        <v>61.404983899999998</v>
      </c>
      <c r="K1800" s="17">
        <v>51.007751899999995</v>
      </c>
      <c r="L1800" s="17">
        <v>48.394057700000005</v>
      </c>
      <c r="M1800" s="17">
        <v>39.038120600000006</v>
      </c>
      <c r="N1800" s="18" t="s">
        <v>26574</v>
      </c>
      <c r="O1800" s="18" t="s">
        <v>278</v>
      </c>
      <c r="P1800" s="18" t="s">
        <v>17969</v>
      </c>
      <c r="Q1800" s="18" t="s">
        <v>26575</v>
      </c>
      <c r="R1800" s="18" t="s">
        <v>26576</v>
      </c>
    </row>
    <row r="1801" spans="1:18" x14ac:dyDescent="0.2">
      <c r="A1801" s="22">
        <v>7806</v>
      </c>
      <c r="B1801" s="15" t="s">
        <v>26564</v>
      </c>
      <c r="C1801" s="15" t="s">
        <v>26565</v>
      </c>
      <c r="D1801" s="15" t="s">
        <v>26566</v>
      </c>
      <c r="E1801" s="16" t="s">
        <v>198</v>
      </c>
      <c r="F1801" s="16">
        <v>3</v>
      </c>
      <c r="G1801" s="15" t="s">
        <v>26577</v>
      </c>
      <c r="H1801" s="17">
        <v>27.452296499999999</v>
      </c>
      <c r="I1801" s="17">
        <v>19.558511399999997</v>
      </c>
      <c r="J1801" s="17">
        <v>61.404983899999998</v>
      </c>
      <c r="K1801" s="17">
        <v>51.007751899999995</v>
      </c>
      <c r="L1801" s="17">
        <v>59.151463299999996</v>
      </c>
      <c r="M1801" s="17">
        <v>47.1675532</v>
      </c>
      <c r="N1801" s="18" t="s">
        <v>26574</v>
      </c>
      <c r="O1801" s="18" t="s">
        <v>23580</v>
      </c>
      <c r="P1801" s="18" t="s">
        <v>17969</v>
      </c>
      <c r="Q1801" s="18" t="s">
        <v>26575</v>
      </c>
      <c r="R1801" s="18" t="s">
        <v>26576</v>
      </c>
    </row>
    <row r="1802" spans="1:18" x14ac:dyDescent="0.2">
      <c r="A1802" s="22">
        <v>7826</v>
      </c>
      <c r="B1802" s="15" t="s">
        <v>26665</v>
      </c>
      <c r="C1802" s="15" t="s">
        <v>26666</v>
      </c>
      <c r="D1802" s="15" t="s">
        <v>26667</v>
      </c>
      <c r="E1802" s="16" t="s">
        <v>198</v>
      </c>
      <c r="F1802" s="16">
        <v>285</v>
      </c>
      <c r="G1802" s="15" t="s">
        <v>26668</v>
      </c>
      <c r="H1802" s="17">
        <v>0</v>
      </c>
      <c r="I1802" s="17">
        <v>0</v>
      </c>
      <c r="J1802" s="17">
        <v>0</v>
      </c>
      <c r="K1802" s="17">
        <v>0</v>
      </c>
      <c r="L1802" s="17">
        <v>2.2948767999999999</v>
      </c>
      <c r="M1802" s="17">
        <v>2.1063869</v>
      </c>
      <c r="N1802" s="18" t="s">
        <v>26669</v>
      </c>
      <c r="O1802" s="18" t="s">
        <v>26670</v>
      </c>
      <c r="P1802" s="18" t="s">
        <v>26671</v>
      </c>
      <c r="Q1802" s="18" t="s">
        <v>26672</v>
      </c>
      <c r="R1802" s="18" t="s">
        <v>26673</v>
      </c>
    </row>
    <row r="1803" spans="1:18" x14ac:dyDescent="0.2">
      <c r="A1803" s="22">
        <v>7827</v>
      </c>
      <c r="B1803" s="15" t="s">
        <v>26665</v>
      </c>
      <c r="C1803" s="15" t="s">
        <v>26666</v>
      </c>
      <c r="D1803" s="15" t="s">
        <v>26667</v>
      </c>
      <c r="E1803" s="16" t="s">
        <v>198</v>
      </c>
      <c r="F1803" s="16">
        <v>289</v>
      </c>
      <c r="G1803" s="15" t="s">
        <v>26674</v>
      </c>
      <c r="H1803" s="17">
        <v>6.6333162999999997</v>
      </c>
      <c r="I1803" s="17">
        <v>7.3059302000000006</v>
      </c>
      <c r="J1803" s="17">
        <v>8.1516643000000002</v>
      </c>
      <c r="K1803" s="17">
        <v>9.1471550999999991</v>
      </c>
      <c r="L1803" s="17">
        <v>12.622251199999997</v>
      </c>
      <c r="M1803" s="17">
        <v>14.5533769</v>
      </c>
      <c r="N1803" s="18" t="s">
        <v>26675</v>
      </c>
      <c r="O1803" s="18" t="s">
        <v>26676</v>
      </c>
      <c r="P1803" s="18" t="s">
        <v>26671</v>
      </c>
      <c r="Q1803" s="18" t="s">
        <v>26677</v>
      </c>
      <c r="R1803" s="18" t="s">
        <v>26678</v>
      </c>
    </row>
    <row r="1804" spans="1:18" x14ac:dyDescent="0.2">
      <c r="A1804" s="22">
        <v>7828</v>
      </c>
      <c r="B1804" s="15" t="s">
        <v>26665</v>
      </c>
      <c r="C1804" s="15" t="s">
        <v>26666</v>
      </c>
      <c r="D1804" s="15" t="s">
        <v>26667</v>
      </c>
      <c r="E1804" s="16" t="s">
        <v>198</v>
      </c>
      <c r="F1804" s="16">
        <v>319</v>
      </c>
      <c r="G1804" s="15" t="s">
        <v>26679</v>
      </c>
      <c r="H1804" s="17">
        <v>5.6565696000000001</v>
      </c>
      <c r="I1804" s="17">
        <v>4.2844640999999992</v>
      </c>
      <c r="J1804" s="17">
        <v>1.6551993</v>
      </c>
      <c r="K1804" s="17">
        <v>1.6720831000000003</v>
      </c>
      <c r="L1804" s="17">
        <v>8.2904546999999997</v>
      </c>
      <c r="M1804" s="17">
        <v>8.6673546999999989</v>
      </c>
      <c r="N1804" s="18" t="s">
        <v>26669</v>
      </c>
      <c r="O1804" s="18" t="s">
        <v>26680</v>
      </c>
      <c r="P1804" s="18" t="s">
        <v>26671</v>
      </c>
      <c r="Q1804" s="18" t="s">
        <v>26681</v>
      </c>
      <c r="R1804" s="18" t="s">
        <v>26682</v>
      </c>
    </row>
    <row r="1805" spans="1:18" x14ac:dyDescent="0.2">
      <c r="A1805" s="22">
        <v>15614</v>
      </c>
      <c r="B1805" s="15" t="s">
        <v>46370</v>
      </c>
      <c r="C1805" s="15" t="s">
        <v>46371</v>
      </c>
      <c r="D1805" s="15" t="s">
        <v>46372</v>
      </c>
      <c r="E1805" s="16" t="s">
        <v>45823</v>
      </c>
      <c r="F1805" s="16">
        <v>139</v>
      </c>
      <c r="G1805" s="15" t="s">
        <v>46373</v>
      </c>
      <c r="H1805" s="17">
        <v>15.093267400000002</v>
      </c>
      <c r="I1805" s="17">
        <v>12.537168000000001</v>
      </c>
      <c r="J1805" s="17">
        <v>44.712643700000001</v>
      </c>
      <c r="K1805" s="17">
        <v>32.546399700000002</v>
      </c>
      <c r="L1805" s="17">
        <v>22.597326300000002</v>
      </c>
      <c r="M1805" s="17">
        <v>18.784390899999998</v>
      </c>
      <c r="N1805" s="18" t="s">
        <v>46374</v>
      </c>
      <c r="O1805" s="18" t="s">
        <v>30561</v>
      </c>
      <c r="P1805" s="18" t="s">
        <v>46375</v>
      </c>
      <c r="Q1805" s="18" t="s">
        <v>46376</v>
      </c>
      <c r="R1805" s="18" t="s">
        <v>46377</v>
      </c>
    </row>
    <row r="1806" spans="1:18" x14ac:dyDescent="0.2">
      <c r="A1806" s="22">
        <v>2704</v>
      </c>
      <c r="B1806" s="15" t="s">
        <v>9625</v>
      </c>
      <c r="C1806" s="15" t="s">
        <v>9626</v>
      </c>
      <c r="D1806" s="15" t="s">
        <v>9627</v>
      </c>
      <c r="E1806" s="16" t="s">
        <v>198</v>
      </c>
      <c r="F1806" s="16">
        <v>249</v>
      </c>
      <c r="G1806" s="15" t="s">
        <v>9628</v>
      </c>
      <c r="H1806" s="17">
        <v>0.2005159</v>
      </c>
      <c r="I1806" s="17">
        <v>0.25482159999999998</v>
      </c>
      <c r="J1806" s="17">
        <v>0</v>
      </c>
      <c r="K1806" s="17">
        <v>0</v>
      </c>
      <c r="L1806" s="17">
        <v>0</v>
      </c>
      <c r="M1806" s="17">
        <v>0</v>
      </c>
      <c r="N1806" s="18" t="s">
        <v>9629</v>
      </c>
      <c r="O1806" s="18" t="s">
        <v>9630</v>
      </c>
      <c r="P1806" s="18" t="s">
        <v>9631</v>
      </c>
      <c r="Q1806" s="18" t="s">
        <v>9632</v>
      </c>
      <c r="R1806" s="18" t="s">
        <v>9633</v>
      </c>
    </row>
    <row r="1807" spans="1:18" x14ac:dyDescent="0.2">
      <c r="A1807" s="22">
        <v>1593</v>
      </c>
      <c r="B1807" s="15" t="s">
        <v>5793</v>
      </c>
      <c r="C1807" s="15" t="s">
        <v>5794</v>
      </c>
      <c r="D1807" s="15" t="s">
        <v>5795</v>
      </c>
      <c r="E1807" s="16" t="s">
        <v>198</v>
      </c>
      <c r="F1807" s="16">
        <v>495</v>
      </c>
      <c r="G1807" s="15" t="s">
        <v>5796</v>
      </c>
      <c r="H1807" s="17">
        <v>178.48614190000001</v>
      </c>
      <c r="I1807" s="17">
        <v>188.64774109999999</v>
      </c>
      <c r="J1807" s="17">
        <v>444.28035629999999</v>
      </c>
      <c r="K1807" s="17">
        <v>476.62302969999996</v>
      </c>
      <c r="L1807" s="17">
        <v>2943.9596609999999</v>
      </c>
      <c r="M1807" s="17">
        <v>2499.0739840000001</v>
      </c>
      <c r="N1807" s="18" t="s">
        <v>5797</v>
      </c>
      <c r="O1807" s="18" t="s">
        <v>5798</v>
      </c>
      <c r="P1807" s="18" t="s">
        <v>5799</v>
      </c>
      <c r="Q1807" s="18" t="s">
        <v>5800</v>
      </c>
      <c r="R1807" s="18" t="s">
        <v>5801</v>
      </c>
    </row>
    <row r="1808" spans="1:18" x14ac:dyDescent="0.2">
      <c r="A1808" s="22">
        <v>1594</v>
      </c>
      <c r="B1808" s="15" t="s">
        <v>5793</v>
      </c>
      <c r="C1808" s="15" t="s">
        <v>5794</v>
      </c>
      <c r="D1808" s="15" t="s">
        <v>5795</v>
      </c>
      <c r="E1808" s="16" t="s">
        <v>198</v>
      </c>
      <c r="F1808" s="16">
        <v>498</v>
      </c>
      <c r="G1808" s="15" t="s">
        <v>5802</v>
      </c>
      <c r="H1808" s="17">
        <v>97.952347500000002</v>
      </c>
      <c r="I1808" s="17">
        <v>105.08241759999999</v>
      </c>
      <c r="J1808" s="17">
        <v>300.63291139999995</v>
      </c>
      <c r="K1808" s="17">
        <v>337.5634518</v>
      </c>
      <c r="L1808" s="17">
        <v>0</v>
      </c>
      <c r="M1808" s="17">
        <v>0</v>
      </c>
      <c r="N1808" s="18" t="s">
        <v>5797</v>
      </c>
      <c r="O1808" s="18" t="s">
        <v>5803</v>
      </c>
      <c r="P1808" s="18" t="s">
        <v>5799</v>
      </c>
      <c r="Q1808" s="18" t="s">
        <v>5800</v>
      </c>
      <c r="R1808" s="18" t="s">
        <v>5801</v>
      </c>
    </row>
    <row r="1809" spans="1:18" x14ac:dyDescent="0.2">
      <c r="A1809" s="22">
        <v>1595</v>
      </c>
      <c r="B1809" s="15" t="s">
        <v>5793</v>
      </c>
      <c r="C1809" s="15" t="s">
        <v>5794</v>
      </c>
      <c r="D1809" s="15" t="s">
        <v>5795</v>
      </c>
      <c r="E1809" s="16" t="s">
        <v>198</v>
      </c>
      <c r="F1809" s="16">
        <v>671</v>
      </c>
      <c r="G1809" s="15" t="s">
        <v>5804</v>
      </c>
      <c r="H1809" s="17">
        <v>79.761197299999992</v>
      </c>
      <c r="I1809" s="17">
        <v>85.549450500000006</v>
      </c>
      <c r="J1809" s="17">
        <v>239.02172209999998</v>
      </c>
      <c r="K1809" s="17">
        <v>253.47760259999998</v>
      </c>
      <c r="L1809" s="17">
        <v>318.27651800000001</v>
      </c>
      <c r="M1809" s="17">
        <v>335.47779189999994</v>
      </c>
      <c r="N1809" s="18" t="s">
        <v>5805</v>
      </c>
      <c r="O1809" s="18" t="s">
        <v>5806</v>
      </c>
      <c r="P1809" s="18" t="s">
        <v>5799</v>
      </c>
      <c r="Q1809" s="18" t="s">
        <v>5807</v>
      </c>
      <c r="R1809" s="18" t="s">
        <v>5808</v>
      </c>
    </row>
    <row r="1810" spans="1:18" x14ac:dyDescent="0.2">
      <c r="A1810" s="22">
        <v>1596</v>
      </c>
      <c r="B1810" s="15" t="s">
        <v>5793</v>
      </c>
      <c r="C1810" s="15" t="s">
        <v>5794</v>
      </c>
      <c r="D1810" s="15" t="s">
        <v>5795</v>
      </c>
      <c r="E1810" s="16" t="s">
        <v>198</v>
      </c>
      <c r="F1810" s="16">
        <v>688</v>
      </c>
      <c r="G1810" s="15" t="s">
        <v>5809</v>
      </c>
      <c r="H1810" s="17">
        <v>13.180344699999999</v>
      </c>
      <c r="I1810" s="17">
        <v>14.606532399999999</v>
      </c>
      <c r="J1810" s="17">
        <v>0</v>
      </c>
      <c r="K1810" s="17">
        <v>0</v>
      </c>
      <c r="L1810" s="17">
        <v>0</v>
      </c>
      <c r="M1810" s="17">
        <v>0</v>
      </c>
      <c r="N1810" s="18" t="s">
        <v>5810</v>
      </c>
      <c r="O1810" s="18" t="s">
        <v>5811</v>
      </c>
      <c r="P1810" s="18" t="s">
        <v>5799</v>
      </c>
      <c r="Q1810" s="18" t="s">
        <v>5812</v>
      </c>
      <c r="R1810" s="18" t="s">
        <v>5813</v>
      </c>
    </row>
    <row r="1811" spans="1:18" x14ac:dyDescent="0.2">
      <c r="A1811" s="22">
        <v>12818</v>
      </c>
      <c r="B1811" s="15" t="s">
        <v>5793</v>
      </c>
      <c r="C1811" s="15" t="s">
        <v>5794</v>
      </c>
      <c r="D1811" s="15" t="s">
        <v>5795</v>
      </c>
      <c r="E1811" s="16" t="s">
        <v>41115</v>
      </c>
      <c r="F1811" s="16">
        <v>709</v>
      </c>
      <c r="G1811" s="15" t="s">
        <v>41740</v>
      </c>
      <c r="H1811" s="17">
        <v>0</v>
      </c>
      <c r="I1811" s="17">
        <v>0</v>
      </c>
      <c r="J1811" s="17">
        <v>50.389123299999994</v>
      </c>
      <c r="K1811" s="17">
        <v>40.796152799999994</v>
      </c>
      <c r="L1811" s="17">
        <v>227.78465530000003</v>
      </c>
      <c r="M1811" s="17">
        <v>147.33729729999999</v>
      </c>
      <c r="N1811" s="18" t="s">
        <v>5810</v>
      </c>
      <c r="O1811" s="18" t="s">
        <v>41741</v>
      </c>
      <c r="P1811" s="18" t="s">
        <v>5799</v>
      </c>
      <c r="Q1811" s="18" t="s">
        <v>41742</v>
      </c>
      <c r="R1811" s="18" t="s">
        <v>41743</v>
      </c>
    </row>
    <row r="1812" spans="1:18" x14ac:dyDescent="0.2">
      <c r="A1812" s="22">
        <v>15519</v>
      </c>
      <c r="B1812" s="15" t="s">
        <v>46192</v>
      </c>
      <c r="C1812" s="15" t="s">
        <v>46193</v>
      </c>
      <c r="D1812" s="15" t="s">
        <v>46194</v>
      </c>
      <c r="E1812" s="16" t="s">
        <v>45823</v>
      </c>
      <c r="F1812" s="16">
        <v>29</v>
      </c>
      <c r="G1812" s="15" t="s">
        <v>46195</v>
      </c>
      <c r="H1812" s="17">
        <v>0.5942849</v>
      </c>
      <c r="I1812" s="17">
        <v>0.63420619999999994</v>
      </c>
      <c r="J1812" s="17">
        <v>1.0068956</v>
      </c>
      <c r="K1812" s="17">
        <v>0.88909470000000002</v>
      </c>
      <c r="L1812" s="17">
        <v>0.60481519999999989</v>
      </c>
      <c r="M1812" s="17">
        <v>0.5393656</v>
      </c>
      <c r="N1812" s="18" t="s">
        <v>46196</v>
      </c>
      <c r="O1812" s="18" t="s">
        <v>46197</v>
      </c>
      <c r="P1812" s="18" t="s">
        <v>46198</v>
      </c>
      <c r="Q1812" s="18" t="s">
        <v>46199</v>
      </c>
      <c r="R1812" s="18" t="s">
        <v>46200</v>
      </c>
    </row>
    <row r="1813" spans="1:18" x14ac:dyDescent="0.2">
      <c r="A1813" s="22">
        <v>3465</v>
      </c>
      <c r="B1813" s="15" t="s">
        <v>11853</v>
      </c>
      <c r="C1813" s="15" t="s">
        <v>11854</v>
      </c>
      <c r="D1813" s="15" t="s">
        <v>11855</v>
      </c>
      <c r="E1813" s="16" t="s">
        <v>198</v>
      </c>
      <c r="F1813" s="16">
        <v>141</v>
      </c>
      <c r="G1813" s="15" t="s">
        <v>11856</v>
      </c>
      <c r="H1813" s="17">
        <v>1.6412858999999997</v>
      </c>
      <c r="I1813" s="17">
        <v>1.9339309999999998</v>
      </c>
      <c r="J1813" s="17">
        <v>0.2243039</v>
      </c>
      <c r="K1813" s="17">
        <v>0.16461249999999999</v>
      </c>
      <c r="L1813" s="17">
        <v>0.20337860000000002</v>
      </c>
      <c r="M1813" s="17">
        <v>0.25871719999999998</v>
      </c>
      <c r="N1813" s="18" t="s">
        <v>11857</v>
      </c>
      <c r="O1813" s="18" t="s">
        <v>11858</v>
      </c>
      <c r="P1813" s="18" t="s">
        <v>11859</v>
      </c>
      <c r="Q1813" s="18" t="s">
        <v>11860</v>
      </c>
      <c r="R1813" s="18" t="s">
        <v>11861</v>
      </c>
    </row>
    <row r="1814" spans="1:18" x14ac:dyDescent="0.2">
      <c r="A1814" s="22">
        <v>3466</v>
      </c>
      <c r="B1814" s="15" t="s">
        <v>11853</v>
      </c>
      <c r="C1814" s="15" t="s">
        <v>11854</v>
      </c>
      <c r="D1814" s="15" t="s">
        <v>11855</v>
      </c>
      <c r="E1814" s="16" t="s">
        <v>198</v>
      </c>
      <c r="F1814" s="16">
        <v>142</v>
      </c>
      <c r="G1814" s="15" t="s">
        <v>11862</v>
      </c>
      <c r="H1814" s="17">
        <v>30.7694486</v>
      </c>
      <c r="I1814" s="17">
        <v>35.456126099999999</v>
      </c>
      <c r="J1814" s="17">
        <v>18.344827600000002</v>
      </c>
      <c r="K1814" s="17">
        <v>17.509800200000001</v>
      </c>
      <c r="L1814" s="17">
        <v>42.210585999999999</v>
      </c>
      <c r="M1814" s="17">
        <v>43.283994499999999</v>
      </c>
      <c r="N1814" s="18" t="s">
        <v>11857</v>
      </c>
      <c r="O1814" s="18" t="s">
        <v>11863</v>
      </c>
      <c r="P1814" s="18" t="s">
        <v>11859</v>
      </c>
      <c r="Q1814" s="18" t="s">
        <v>11860</v>
      </c>
      <c r="R1814" s="18" t="s">
        <v>11861</v>
      </c>
    </row>
    <row r="1815" spans="1:18" x14ac:dyDescent="0.2">
      <c r="A1815" s="22">
        <v>3467</v>
      </c>
      <c r="B1815" s="15" t="s">
        <v>11853</v>
      </c>
      <c r="C1815" s="15" t="s">
        <v>11854</v>
      </c>
      <c r="D1815" s="15" t="s">
        <v>11855</v>
      </c>
      <c r="E1815" s="16" t="s">
        <v>198</v>
      </c>
      <c r="F1815" s="16">
        <v>337</v>
      </c>
      <c r="G1815" s="15" t="s">
        <v>11864</v>
      </c>
      <c r="H1815" s="17">
        <v>3.9458081999999997</v>
      </c>
      <c r="I1815" s="17">
        <v>4.4688942999999997</v>
      </c>
      <c r="J1815" s="17">
        <v>4.5211303999999997</v>
      </c>
      <c r="K1815" s="17">
        <v>4.0615147999999994</v>
      </c>
      <c r="L1815" s="17">
        <v>0</v>
      </c>
      <c r="M1815" s="17">
        <v>0</v>
      </c>
      <c r="N1815" s="18" t="s">
        <v>11865</v>
      </c>
      <c r="O1815" s="18" t="s">
        <v>11866</v>
      </c>
      <c r="P1815" s="18" t="s">
        <v>11859</v>
      </c>
      <c r="Q1815" s="18" t="s">
        <v>11867</v>
      </c>
      <c r="R1815" s="18" t="s">
        <v>11868</v>
      </c>
    </row>
    <row r="1816" spans="1:18" x14ac:dyDescent="0.2">
      <c r="A1816" s="22">
        <v>13258</v>
      </c>
      <c r="B1816" s="15" t="s">
        <v>11853</v>
      </c>
      <c r="C1816" s="15" t="s">
        <v>11854</v>
      </c>
      <c r="D1816" s="15" t="s">
        <v>11855</v>
      </c>
      <c r="E1816" s="16" t="s">
        <v>41115</v>
      </c>
      <c r="F1816" s="16">
        <v>346</v>
      </c>
      <c r="G1816" s="15" t="s">
        <v>42509</v>
      </c>
      <c r="H1816" s="17">
        <v>0</v>
      </c>
      <c r="I1816" s="17">
        <v>0</v>
      </c>
      <c r="J1816" s="17">
        <v>1.7493129000000001</v>
      </c>
      <c r="K1816" s="17">
        <v>2.1869295000000002</v>
      </c>
      <c r="L1816" s="17">
        <v>0</v>
      </c>
      <c r="M1816" s="17">
        <v>0</v>
      </c>
      <c r="N1816" s="18" t="s">
        <v>11865</v>
      </c>
      <c r="O1816" s="18" t="s">
        <v>42510</v>
      </c>
      <c r="P1816" s="18" t="s">
        <v>11859</v>
      </c>
      <c r="Q1816" s="18" t="s">
        <v>11867</v>
      </c>
      <c r="R1816" s="18" t="s">
        <v>11868</v>
      </c>
    </row>
    <row r="1817" spans="1:18" x14ac:dyDescent="0.2">
      <c r="A1817" s="22">
        <v>11873</v>
      </c>
      <c r="B1817" s="15" t="s">
        <v>39665</v>
      </c>
      <c r="C1817" s="15" t="s">
        <v>39666</v>
      </c>
      <c r="D1817" s="15" t="s">
        <v>39667</v>
      </c>
      <c r="E1817" s="16" t="s">
        <v>198</v>
      </c>
      <c r="F1817" s="16">
        <v>269</v>
      </c>
      <c r="G1817" s="15" t="s">
        <v>39668</v>
      </c>
      <c r="H1817" s="17">
        <v>2732.9011460000002</v>
      </c>
      <c r="I1817" s="17">
        <v>2223.8506630000002</v>
      </c>
      <c r="J1817" s="17"/>
      <c r="K1817" s="17"/>
      <c r="L1817" s="17">
        <v>3994.3837539999995</v>
      </c>
      <c r="M1817" s="17">
        <v>3939.8787069999998</v>
      </c>
      <c r="N1817" s="18" t="s">
        <v>39669</v>
      </c>
      <c r="O1817" s="18" t="s">
        <v>39670</v>
      </c>
      <c r="P1817" s="18" t="s">
        <v>39671</v>
      </c>
      <c r="Q1817" s="18" t="s">
        <v>23475</v>
      </c>
      <c r="R1817" s="18" t="s">
        <v>39672</v>
      </c>
    </row>
    <row r="1818" spans="1:18" x14ac:dyDescent="0.2">
      <c r="A1818" s="22">
        <v>11875</v>
      </c>
      <c r="B1818" s="15" t="s">
        <v>39665</v>
      </c>
      <c r="C1818" s="15" t="s">
        <v>39666</v>
      </c>
      <c r="D1818" s="15" t="s">
        <v>39667</v>
      </c>
      <c r="E1818" s="16" t="s">
        <v>198</v>
      </c>
      <c r="F1818" s="16">
        <v>274</v>
      </c>
      <c r="G1818" s="15" t="s">
        <v>39673</v>
      </c>
      <c r="H1818" s="17">
        <v>668.99910820000002</v>
      </c>
      <c r="I1818" s="17">
        <v>461.0614008</v>
      </c>
      <c r="J1818" s="17"/>
      <c r="K1818" s="17"/>
      <c r="L1818" s="17">
        <v>530.18732239999997</v>
      </c>
      <c r="M1818" s="17">
        <v>417.19593139999995</v>
      </c>
      <c r="N1818" s="18" t="s">
        <v>39669</v>
      </c>
      <c r="O1818" s="18" t="s">
        <v>39674</v>
      </c>
      <c r="P1818" s="18" t="s">
        <v>39671</v>
      </c>
      <c r="Q1818" s="18" t="s">
        <v>23475</v>
      </c>
      <c r="R1818" s="18" t="s">
        <v>39672</v>
      </c>
    </row>
    <row r="1819" spans="1:18" x14ac:dyDescent="0.2">
      <c r="A1819" s="22">
        <v>11876</v>
      </c>
      <c r="B1819" s="15" t="s">
        <v>39665</v>
      </c>
      <c r="C1819" s="15" t="s">
        <v>39666</v>
      </c>
      <c r="D1819" s="15" t="s">
        <v>39667</v>
      </c>
      <c r="E1819" s="16" t="s">
        <v>198</v>
      </c>
      <c r="F1819" s="16">
        <v>275</v>
      </c>
      <c r="G1819" s="15" t="s">
        <v>39675</v>
      </c>
      <c r="H1819" s="17">
        <v>3607.2237090000003</v>
      </c>
      <c r="I1819" s="17">
        <v>2235.266893</v>
      </c>
      <c r="J1819" s="17"/>
      <c r="K1819" s="17"/>
      <c r="L1819" s="17">
        <v>3950.8920930000004</v>
      </c>
      <c r="M1819" s="17">
        <v>3046.1773549999998</v>
      </c>
      <c r="N1819" s="18" t="s">
        <v>39669</v>
      </c>
      <c r="O1819" s="18" t="s">
        <v>39676</v>
      </c>
      <c r="P1819" s="18" t="s">
        <v>39671</v>
      </c>
      <c r="Q1819" s="18" t="s">
        <v>23475</v>
      </c>
      <c r="R1819" s="18" t="s">
        <v>39672</v>
      </c>
    </row>
    <row r="1820" spans="1:18" x14ac:dyDescent="0.2">
      <c r="A1820" s="22">
        <v>11877</v>
      </c>
      <c r="B1820" s="15" t="s">
        <v>39665</v>
      </c>
      <c r="C1820" s="15" t="s">
        <v>39666</v>
      </c>
      <c r="D1820" s="15" t="s">
        <v>39667</v>
      </c>
      <c r="E1820" s="16" t="s">
        <v>198</v>
      </c>
      <c r="F1820" s="16">
        <v>283</v>
      </c>
      <c r="G1820" s="15" t="s">
        <v>39677</v>
      </c>
      <c r="H1820" s="17">
        <v>1000.0857520000001</v>
      </c>
      <c r="I1820" s="17">
        <v>685.66800369999999</v>
      </c>
      <c r="J1820" s="17"/>
      <c r="K1820" s="17"/>
      <c r="L1820" s="17">
        <v>1314.3899180000001</v>
      </c>
      <c r="M1820" s="17">
        <v>1155.5322100000001</v>
      </c>
      <c r="N1820" s="18" t="s">
        <v>39669</v>
      </c>
      <c r="O1820" s="18" t="s">
        <v>39678</v>
      </c>
      <c r="P1820" s="18" t="s">
        <v>39671</v>
      </c>
      <c r="Q1820" s="18" t="s">
        <v>39679</v>
      </c>
      <c r="R1820" s="18" t="s">
        <v>39680</v>
      </c>
    </row>
    <row r="1821" spans="1:18" x14ac:dyDescent="0.2">
      <c r="A1821" s="22">
        <v>11878</v>
      </c>
      <c r="B1821" s="15" t="s">
        <v>39665</v>
      </c>
      <c r="C1821" s="15" t="s">
        <v>39666</v>
      </c>
      <c r="D1821" s="15" t="s">
        <v>39667</v>
      </c>
      <c r="E1821" s="16" t="s">
        <v>198</v>
      </c>
      <c r="F1821" s="16">
        <v>232</v>
      </c>
      <c r="G1821" s="15" t="s">
        <v>39681</v>
      </c>
      <c r="H1821" s="17">
        <v>0.46874369999999999</v>
      </c>
      <c r="I1821" s="17">
        <v>0.46480890000000002</v>
      </c>
      <c r="J1821" s="17">
        <v>0.51915639999999996</v>
      </c>
      <c r="K1821" s="17">
        <v>0.57770259999999996</v>
      </c>
      <c r="L1821" s="17">
        <v>0.46555489999999999</v>
      </c>
      <c r="M1821" s="17">
        <v>0.46023130000000001</v>
      </c>
      <c r="N1821" s="18" t="s">
        <v>39682</v>
      </c>
      <c r="O1821" s="18" t="s">
        <v>39683</v>
      </c>
      <c r="P1821" s="18" t="s">
        <v>39684</v>
      </c>
      <c r="Q1821" s="18" t="s">
        <v>39685</v>
      </c>
      <c r="R1821" s="18" t="s">
        <v>39686</v>
      </c>
    </row>
    <row r="1822" spans="1:18" x14ac:dyDescent="0.2">
      <c r="A1822" s="22">
        <v>11879</v>
      </c>
      <c r="B1822" s="15" t="s">
        <v>39665</v>
      </c>
      <c r="C1822" s="15" t="s">
        <v>39666</v>
      </c>
      <c r="D1822" s="15" t="s">
        <v>39667</v>
      </c>
      <c r="E1822" s="16" t="s">
        <v>198</v>
      </c>
      <c r="F1822" s="16">
        <v>232</v>
      </c>
      <c r="G1822" s="15" t="s">
        <v>39687</v>
      </c>
      <c r="H1822" s="17">
        <v>517.18460589999995</v>
      </c>
      <c r="I1822" s="17">
        <v>509.41067569999996</v>
      </c>
      <c r="J1822" s="17"/>
      <c r="K1822" s="17"/>
      <c r="L1822" s="17">
        <v>701.82527999999991</v>
      </c>
      <c r="M1822" s="17">
        <v>807.74557090000008</v>
      </c>
      <c r="N1822" s="18" t="s">
        <v>39688</v>
      </c>
      <c r="O1822" s="18" t="s">
        <v>39689</v>
      </c>
      <c r="P1822" s="18" t="s">
        <v>39690</v>
      </c>
      <c r="Q1822" s="18" t="s">
        <v>39691</v>
      </c>
      <c r="R1822" s="18" t="s">
        <v>39692</v>
      </c>
    </row>
    <row r="1823" spans="1:18" x14ac:dyDescent="0.2">
      <c r="A1823" s="22">
        <v>15209</v>
      </c>
      <c r="B1823" s="15" t="s">
        <v>39665</v>
      </c>
      <c r="C1823" s="15" t="s">
        <v>39666</v>
      </c>
      <c r="D1823" s="15" t="s">
        <v>39667</v>
      </c>
      <c r="E1823" s="16" t="s">
        <v>41115</v>
      </c>
      <c r="F1823" s="16">
        <v>270</v>
      </c>
      <c r="G1823" s="15" t="s">
        <v>45641</v>
      </c>
      <c r="H1823" s="17">
        <v>1082.9045759999999</v>
      </c>
      <c r="I1823" s="17">
        <v>790.43505089999996</v>
      </c>
      <c r="J1823" s="17"/>
      <c r="K1823" s="17"/>
      <c r="L1823" s="17">
        <v>0</v>
      </c>
      <c r="M1823" s="17">
        <v>0</v>
      </c>
      <c r="N1823" s="18" t="s">
        <v>39669</v>
      </c>
      <c r="O1823" s="18" t="s">
        <v>45642</v>
      </c>
      <c r="P1823" s="18" t="s">
        <v>39671</v>
      </c>
      <c r="Q1823" s="18" t="s">
        <v>23475</v>
      </c>
      <c r="R1823" s="18" t="s">
        <v>39672</v>
      </c>
    </row>
    <row r="1824" spans="1:18" x14ac:dyDescent="0.2">
      <c r="A1824" s="22">
        <v>15210</v>
      </c>
      <c r="B1824" s="15" t="s">
        <v>39665</v>
      </c>
      <c r="C1824" s="15" t="s">
        <v>39666</v>
      </c>
      <c r="D1824" s="15" t="s">
        <v>39667</v>
      </c>
      <c r="E1824" s="16" t="s">
        <v>41115</v>
      </c>
      <c r="F1824" s="16">
        <v>271</v>
      </c>
      <c r="G1824" s="15" t="s">
        <v>45643</v>
      </c>
      <c r="H1824" s="17">
        <v>810.90073399999994</v>
      </c>
      <c r="I1824" s="17">
        <v>652.45294660000002</v>
      </c>
      <c r="J1824" s="17"/>
      <c r="K1824" s="17"/>
      <c r="L1824" s="17">
        <v>0</v>
      </c>
      <c r="M1824" s="17">
        <v>0</v>
      </c>
      <c r="N1824" s="18" t="s">
        <v>39669</v>
      </c>
      <c r="O1824" s="18" t="s">
        <v>45644</v>
      </c>
      <c r="P1824" s="18" t="s">
        <v>39671</v>
      </c>
      <c r="Q1824" s="18" t="s">
        <v>23475</v>
      </c>
      <c r="R1824" s="18" t="s">
        <v>39672</v>
      </c>
    </row>
    <row r="1825" spans="1:18" x14ac:dyDescent="0.2">
      <c r="A1825" s="22">
        <v>15211</v>
      </c>
      <c r="B1825" s="15" t="s">
        <v>39665</v>
      </c>
      <c r="C1825" s="15" t="s">
        <v>39666</v>
      </c>
      <c r="D1825" s="15" t="s">
        <v>39667</v>
      </c>
      <c r="E1825" s="16" t="s">
        <v>41115</v>
      </c>
      <c r="F1825" s="16">
        <v>291</v>
      </c>
      <c r="G1825" s="15" t="s">
        <v>45645</v>
      </c>
      <c r="H1825" s="17">
        <v>1333.1961310000002</v>
      </c>
      <c r="I1825" s="17">
        <v>1158.793582</v>
      </c>
      <c r="J1825" s="17"/>
      <c r="K1825" s="17"/>
      <c r="L1825" s="17">
        <v>886.52785860000006</v>
      </c>
      <c r="M1825" s="17">
        <v>695.40614110000001</v>
      </c>
      <c r="N1825" s="18" t="s">
        <v>39669</v>
      </c>
      <c r="O1825" s="18" t="s">
        <v>45646</v>
      </c>
      <c r="P1825" s="18" t="s">
        <v>39671</v>
      </c>
      <c r="Q1825" s="18" t="s">
        <v>45647</v>
      </c>
      <c r="R1825" s="18" t="s">
        <v>45648</v>
      </c>
    </row>
    <row r="1826" spans="1:18" x14ac:dyDescent="0.2">
      <c r="A1826" s="22">
        <v>11887</v>
      </c>
      <c r="B1826" s="15" t="s">
        <v>39718</v>
      </c>
      <c r="C1826" s="15" t="s">
        <v>39719</v>
      </c>
      <c r="D1826" s="15" t="s">
        <v>39720</v>
      </c>
      <c r="E1826" s="16" t="s">
        <v>198</v>
      </c>
      <c r="F1826" s="16">
        <v>514</v>
      </c>
      <c r="G1826" s="15" t="s">
        <v>39721</v>
      </c>
      <c r="H1826" s="17">
        <v>2.7769792999999998</v>
      </c>
      <c r="I1826" s="17">
        <v>3.5917149000000004</v>
      </c>
      <c r="J1826" s="17">
        <v>14.812090599999999</v>
      </c>
      <c r="K1826" s="17">
        <v>20.639228699999997</v>
      </c>
      <c r="L1826" s="17">
        <v>6.0820252000000004</v>
      </c>
      <c r="M1826" s="17">
        <v>6.9636710999999991</v>
      </c>
      <c r="N1826" s="18" t="s">
        <v>39722</v>
      </c>
      <c r="O1826" s="18" t="s">
        <v>39723</v>
      </c>
      <c r="P1826" s="18" t="s">
        <v>39724</v>
      </c>
      <c r="Q1826" s="18" t="s">
        <v>39725</v>
      </c>
      <c r="R1826" s="18" t="s">
        <v>39726</v>
      </c>
    </row>
    <row r="1827" spans="1:18" x14ac:dyDescent="0.2">
      <c r="A1827" s="22">
        <v>5339</v>
      </c>
      <c r="B1827" s="15" t="s">
        <v>17990</v>
      </c>
      <c r="C1827" s="15" t="s">
        <v>17991</v>
      </c>
      <c r="D1827" s="15" t="s">
        <v>17992</v>
      </c>
      <c r="E1827" s="16" t="s">
        <v>198</v>
      </c>
      <c r="F1827" s="16">
        <v>99</v>
      </c>
      <c r="G1827" s="15" t="s">
        <v>17993</v>
      </c>
      <c r="H1827" s="17"/>
      <c r="I1827" s="17"/>
      <c r="J1827" s="17"/>
      <c r="K1827" s="17"/>
      <c r="L1827" s="17">
        <v>370.24693389999999</v>
      </c>
      <c r="M1827" s="17">
        <v>339.38530550000002</v>
      </c>
      <c r="N1827" s="18" t="s">
        <v>17994</v>
      </c>
      <c r="O1827" s="18" t="s">
        <v>17995</v>
      </c>
      <c r="P1827" s="18" t="s">
        <v>6725</v>
      </c>
      <c r="Q1827" s="18" t="s">
        <v>17996</v>
      </c>
      <c r="R1827" s="18" t="s">
        <v>17997</v>
      </c>
    </row>
    <row r="1828" spans="1:18" x14ac:dyDescent="0.2">
      <c r="A1828" s="22">
        <v>5712</v>
      </c>
      <c r="B1828" s="15" t="s">
        <v>19244</v>
      </c>
      <c r="C1828" s="15" t="s">
        <v>19245</v>
      </c>
      <c r="D1828" s="15" t="s">
        <v>19246</v>
      </c>
      <c r="E1828" s="16" t="s">
        <v>198</v>
      </c>
      <c r="F1828" s="16">
        <v>11</v>
      </c>
      <c r="G1828" s="15" t="s">
        <v>19247</v>
      </c>
      <c r="H1828" s="17">
        <v>2.0852501999999999</v>
      </c>
      <c r="I1828" s="17">
        <v>3.6288152999999999</v>
      </c>
      <c r="J1828" s="17">
        <v>3.3589015</v>
      </c>
      <c r="K1828" s="17">
        <v>4.0702309000000003</v>
      </c>
      <c r="L1828" s="17">
        <v>4.8577184999999998</v>
      </c>
      <c r="M1828" s="17">
        <v>5.7743985000000002</v>
      </c>
      <c r="N1828" s="18" t="s">
        <v>19248</v>
      </c>
      <c r="O1828" s="18" t="s">
        <v>5478</v>
      </c>
      <c r="P1828" s="18" t="s">
        <v>19249</v>
      </c>
      <c r="Q1828" s="18" t="s">
        <v>19250</v>
      </c>
      <c r="R1828" s="18" t="s">
        <v>19251</v>
      </c>
    </row>
    <row r="1829" spans="1:18" x14ac:dyDescent="0.2">
      <c r="A1829" s="22">
        <v>5713</v>
      </c>
      <c r="B1829" s="15" t="s">
        <v>19244</v>
      </c>
      <c r="C1829" s="15" t="s">
        <v>19245</v>
      </c>
      <c r="D1829" s="15" t="s">
        <v>19246</v>
      </c>
      <c r="E1829" s="16" t="s">
        <v>198</v>
      </c>
      <c r="F1829" s="16">
        <v>74</v>
      </c>
      <c r="G1829" s="15" t="s">
        <v>19252</v>
      </c>
      <c r="H1829" s="17">
        <v>5.5668568</v>
      </c>
      <c r="I1829" s="17">
        <v>5.9408256000000002</v>
      </c>
      <c r="J1829" s="17">
        <v>22.940340899999999</v>
      </c>
      <c r="K1829" s="17">
        <v>20.293177899999996</v>
      </c>
      <c r="L1829" s="17">
        <v>12.3005408</v>
      </c>
      <c r="M1829" s="17">
        <v>13.242169800000001</v>
      </c>
      <c r="N1829" s="18" t="s">
        <v>19253</v>
      </c>
      <c r="O1829" s="18" t="s">
        <v>19254</v>
      </c>
      <c r="P1829" s="18" t="s">
        <v>19249</v>
      </c>
      <c r="Q1829" s="18" t="s">
        <v>19255</v>
      </c>
      <c r="R1829" s="18" t="s">
        <v>19256</v>
      </c>
    </row>
    <row r="1830" spans="1:18" x14ac:dyDescent="0.2">
      <c r="A1830" s="22">
        <v>13783</v>
      </c>
      <c r="B1830" s="15" t="s">
        <v>19244</v>
      </c>
      <c r="C1830" s="15" t="s">
        <v>19245</v>
      </c>
      <c r="D1830" s="15" t="s">
        <v>19246</v>
      </c>
      <c r="E1830" s="16" t="s">
        <v>41115</v>
      </c>
      <c r="F1830" s="16">
        <v>72</v>
      </c>
      <c r="G1830" s="15" t="s">
        <v>43346</v>
      </c>
      <c r="H1830" s="17">
        <v>12.316944599999999</v>
      </c>
      <c r="I1830" s="17">
        <v>13.225353800000001</v>
      </c>
      <c r="J1830" s="17">
        <v>5.9946337999999999</v>
      </c>
      <c r="K1830" s="17">
        <v>5.7650624000000006</v>
      </c>
      <c r="L1830" s="17">
        <v>1.8153698999999999</v>
      </c>
      <c r="M1830" s="17">
        <v>2.251566</v>
      </c>
      <c r="N1830" s="18" t="s">
        <v>19253</v>
      </c>
      <c r="O1830" s="18" t="s">
        <v>43347</v>
      </c>
      <c r="P1830" s="18" t="s">
        <v>19249</v>
      </c>
      <c r="Q1830" s="18" t="s">
        <v>19255</v>
      </c>
      <c r="R1830" s="18" t="s">
        <v>19256</v>
      </c>
    </row>
    <row r="1831" spans="1:18" x14ac:dyDescent="0.2">
      <c r="A1831" s="22">
        <v>2588</v>
      </c>
      <c r="B1831" s="15" t="s">
        <v>9169</v>
      </c>
      <c r="C1831" s="15" t="s">
        <v>9170</v>
      </c>
      <c r="D1831" s="15" t="s">
        <v>9171</v>
      </c>
      <c r="E1831" s="16" t="s">
        <v>198</v>
      </c>
      <c r="F1831" s="16">
        <v>523</v>
      </c>
      <c r="G1831" s="15" t="s">
        <v>9172</v>
      </c>
      <c r="H1831" s="17">
        <v>0</v>
      </c>
      <c r="I1831" s="17">
        <v>0</v>
      </c>
      <c r="J1831" s="17">
        <v>0</v>
      </c>
      <c r="K1831" s="17">
        <v>0</v>
      </c>
      <c r="L1831" s="17">
        <v>39.255277299999996</v>
      </c>
      <c r="M1831" s="17">
        <v>41.344311400000002</v>
      </c>
      <c r="N1831" s="18" t="s">
        <v>9173</v>
      </c>
      <c r="O1831" s="18" t="s">
        <v>9174</v>
      </c>
      <c r="P1831" s="18" t="s">
        <v>9175</v>
      </c>
      <c r="Q1831" s="18" t="s">
        <v>9176</v>
      </c>
      <c r="R1831" s="18" t="s">
        <v>9177</v>
      </c>
    </row>
    <row r="1832" spans="1:18" x14ac:dyDescent="0.2">
      <c r="A1832" s="22">
        <v>2589</v>
      </c>
      <c r="B1832" s="15" t="s">
        <v>9169</v>
      </c>
      <c r="C1832" s="15" t="s">
        <v>9170</v>
      </c>
      <c r="D1832" s="15" t="s">
        <v>9171</v>
      </c>
      <c r="E1832" s="16" t="s">
        <v>198</v>
      </c>
      <c r="F1832" s="16">
        <v>525</v>
      </c>
      <c r="G1832" s="15" t="s">
        <v>9178</v>
      </c>
      <c r="H1832" s="17">
        <v>2660.846661</v>
      </c>
      <c r="I1832" s="17">
        <v>3049.537343</v>
      </c>
      <c r="J1832" s="17">
        <v>319.49836339999996</v>
      </c>
      <c r="K1832" s="17">
        <v>301.31163080000005</v>
      </c>
      <c r="L1832" s="17">
        <v>296.4686858</v>
      </c>
      <c r="M1832" s="17">
        <v>317.21556889999999</v>
      </c>
      <c r="N1832" s="18" t="s">
        <v>9173</v>
      </c>
      <c r="O1832" s="18" t="s">
        <v>9179</v>
      </c>
      <c r="P1832" s="18" t="s">
        <v>9175</v>
      </c>
      <c r="Q1832" s="18" t="s">
        <v>9176</v>
      </c>
      <c r="R1832" s="18" t="s">
        <v>9177</v>
      </c>
    </row>
    <row r="1833" spans="1:18" x14ac:dyDescent="0.2">
      <c r="A1833" s="22">
        <v>2590</v>
      </c>
      <c r="B1833" s="15" t="s">
        <v>9169</v>
      </c>
      <c r="C1833" s="15" t="s">
        <v>9170</v>
      </c>
      <c r="D1833" s="15" t="s">
        <v>9171</v>
      </c>
      <c r="E1833" s="16" t="s">
        <v>198</v>
      </c>
      <c r="F1833" s="16">
        <v>142</v>
      </c>
      <c r="G1833" s="15" t="s">
        <v>9180</v>
      </c>
      <c r="H1833" s="17">
        <v>35.590735100000003</v>
      </c>
      <c r="I1833" s="17">
        <v>58.707865200000001</v>
      </c>
      <c r="J1833" s="17">
        <v>0</v>
      </c>
      <c r="K1833" s="17">
        <v>0</v>
      </c>
      <c r="L1833" s="17">
        <v>0</v>
      </c>
      <c r="M1833" s="17">
        <v>0</v>
      </c>
      <c r="N1833" s="18" t="s">
        <v>9181</v>
      </c>
      <c r="O1833" s="18" t="s">
        <v>9182</v>
      </c>
      <c r="P1833" s="18" t="s">
        <v>9175</v>
      </c>
      <c r="Q1833" s="18" t="s">
        <v>9183</v>
      </c>
      <c r="R1833" s="18" t="s">
        <v>9184</v>
      </c>
    </row>
    <row r="1834" spans="1:18" x14ac:dyDescent="0.2">
      <c r="A1834" s="22">
        <v>2591</v>
      </c>
      <c r="B1834" s="15" t="s">
        <v>9169</v>
      </c>
      <c r="C1834" s="15" t="s">
        <v>9170</v>
      </c>
      <c r="D1834" s="15" t="s">
        <v>9171</v>
      </c>
      <c r="E1834" s="16" t="s">
        <v>198</v>
      </c>
      <c r="F1834" s="16">
        <v>315</v>
      </c>
      <c r="G1834" s="15" t="s">
        <v>9185</v>
      </c>
      <c r="H1834" s="17">
        <v>71.398702</v>
      </c>
      <c r="I1834" s="17">
        <v>90.677461999999991</v>
      </c>
      <c r="J1834" s="17">
        <v>0</v>
      </c>
      <c r="K1834" s="17">
        <v>0</v>
      </c>
      <c r="L1834" s="17">
        <v>0</v>
      </c>
      <c r="M1834" s="17">
        <v>0</v>
      </c>
      <c r="N1834" s="18" t="s">
        <v>9186</v>
      </c>
      <c r="O1834" s="18" t="s">
        <v>9187</v>
      </c>
      <c r="P1834" s="18" t="s">
        <v>9175</v>
      </c>
      <c r="Q1834" s="18" t="s">
        <v>9188</v>
      </c>
      <c r="R1834" s="18" t="s">
        <v>9189</v>
      </c>
    </row>
    <row r="1835" spans="1:18" x14ac:dyDescent="0.2">
      <c r="A1835" s="22">
        <v>2593</v>
      </c>
      <c r="B1835" s="15" t="s">
        <v>9169</v>
      </c>
      <c r="C1835" s="15" t="s">
        <v>9170</v>
      </c>
      <c r="D1835" s="15" t="s">
        <v>9171</v>
      </c>
      <c r="E1835" s="16" t="s">
        <v>198</v>
      </c>
      <c r="F1835" s="16">
        <v>353</v>
      </c>
      <c r="G1835" s="15" t="s">
        <v>9190</v>
      </c>
      <c r="H1835" s="17">
        <v>937.13851249999993</v>
      </c>
      <c r="I1835" s="17">
        <v>1157.7990749999999</v>
      </c>
      <c r="J1835" s="17">
        <v>80.395067400000002</v>
      </c>
      <c r="K1835" s="17">
        <v>68.987041700000006</v>
      </c>
      <c r="L1835" s="17">
        <v>90.175254600000002</v>
      </c>
      <c r="M1835" s="17">
        <v>97.724550900000011</v>
      </c>
      <c r="N1835" s="18" t="s">
        <v>9186</v>
      </c>
      <c r="O1835" s="18" t="s">
        <v>9191</v>
      </c>
      <c r="P1835" s="18" t="s">
        <v>9175</v>
      </c>
      <c r="Q1835" s="18" t="s">
        <v>9192</v>
      </c>
      <c r="R1835" s="18" t="s">
        <v>9193</v>
      </c>
    </row>
    <row r="1836" spans="1:18" x14ac:dyDescent="0.2">
      <c r="A1836" s="22">
        <v>2594</v>
      </c>
      <c r="B1836" s="15" t="s">
        <v>9169</v>
      </c>
      <c r="C1836" s="15" t="s">
        <v>9170</v>
      </c>
      <c r="D1836" s="15" t="s">
        <v>9171</v>
      </c>
      <c r="E1836" s="16" t="s">
        <v>198</v>
      </c>
      <c r="F1836" s="16">
        <v>364</v>
      </c>
      <c r="G1836" s="15" t="s">
        <v>9194</v>
      </c>
      <c r="H1836" s="17">
        <v>0</v>
      </c>
      <c r="I1836" s="17">
        <v>0</v>
      </c>
      <c r="J1836" s="17">
        <v>20.5103905</v>
      </c>
      <c r="K1836" s="17">
        <v>16.0615518</v>
      </c>
      <c r="L1836" s="17">
        <v>0</v>
      </c>
      <c r="M1836" s="17">
        <v>0</v>
      </c>
      <c r="N1836" s="18" t="s">
        <v>9186</v>
      </c>
      <c r="O1836" s="18" t="s">
        <v>9195</v>
      </c>
      <c r="P1836" s="18" t="s">
        <v>9175</v>
      </c>
      <c r="Q1836" s="18" t="s">
        <v>9192</v>
      </c>
      <c r="R1836" s="18" t="s">
        <v>9193</v>
      </c>
    </row>
    <row r="1837" spans="1:18" x14ac:dyDescent="0.2">
      <c r="A1837" s="22">
        <v>2595</v>
      </c>
      <c r="B1837" s="15" t="s">
        <v>9169</v>
      </c>
      <c r="C1837" s="15" t="s">
        <v>9170</v>
      </c>
      <c r="D1837" s="15" t="s">
        <v>9171</v>
      </c>
      <c r="E1837" s="16" t="s">
        <v>198</v>
      </c>
      <c r="F1837" s="16">
        <v>62</v>
      </c>
      <c r="G1837" s="15" t="s">
        <v>9196</v>
      </c>
      <c r="H1837" s="17">
        <v>181.74437230000001</v>
      </c>
      <c r="I1837" s="17">
        <v>206.99272970000001</v>
      </c>
      <c r="J1837" s="17">
        <v>36.895409899999997</v>
      </c>
      <c r="K1837" s="17">
        <v>34.124130799999996</v>
      </c>
      <c r="L1837" s="17">
        <v>27.702023499999999</v>
      </c>
      <c r="M1837" s="17">
        <v>31.898203600000002</v>
      </c>
      <c r="N1837" s="18" t="s">
        <v>9197</v>
      </c>
      <c r="O1837" s="18" t="s">
        <v>9198</v>
      </c>
      <c r="P1837" s="18" t="s">
        <v>9175</v>
      </c>
      <c r="Q1837" s="18" t="s">
        <v>9199</v>
      </c>
      <c r="R1837" s="18" t="s">
        <v>9200</v>
      </c>
    </row>
    <row r="1838" spans="1:18" x14ac:dyDescent="0.2">
      <c r="A1838" s="22">
        <v>13067</v>
      </c>
      <c r="B1838" s="15" t="s">
        <v>9169</v>
      </c>
      <c r="C1838" s="15" t="s">
        <v>9170</v>
      </c>
      <c r="D1838" s="15" t="s">
        <v>9171</v>
      </c>
      <c r="E1838" s="16" t="s">
        <v>41115</v>
      </c>
      <c r="F1838" s="16">
        <v>531</v>
      </c>
      <c r="G1838" s="15" t="s">
        <v>42188</v>
      </c>
      <c r="H1838" s="17">
        <v>0</v>
      </c>
      <c r="I1838" s="17">
        <v>0</v>
      </c>
      <c r="J1838" s="17">
        <v>37.817994999999996</v>
      </c>
      <c r="K1838" s="17">
        <v>32.775363499999997</v>
      </c>
      <c r="L1838" s="17">
        <v>26.994012499999997</v>
      </c>
      <c r="M1838" s="17">
        <v>28.7535928</v>
      </c>
      <c r="N1838" s="18" t="s">
        <v>9173</v>
      </c>
      <c r="O1838" s="18" t="s">
        <v>42189</v>
      </c>
      <c r="P1838" s="18" t="s">
        <v>9175</v>
      </c>
      <c r="Q1838" s="18" t="s">
        <v>9176</v>
      </c>
      <c r="R1838" s="18" t="s">
        <v>9177</v>
      </c>
    </row>
    <row r="1839" spans="1:18" x14ac:dyDescent="0.2">
      <c r="A1839" s="22">
        <v>13069</v>
      </c>
      <c r="B1839" s="15" t="s">
        <v>9169</v>
      </c>
      <c r="C1839" s="15" t="s">
        <v>9170</v>
      </c>
      <c r="D1839" s="15" t="s">
        <v>9171</v>
      </c>
      <c r="E1839" s="16" t="s">
        <v>41115</v>
      </c>
      <c r="F1839" s="16">
        <v>401</v>
      </c>
      <c r="G1839" s="15" t="s">
        <v>42190</v>
      </c>
      <c r="H1839" s="17">
        <v>516.08873920000008</v>
      </c>
      <c r="I1839" s="17">
        <v>473.95902180000002</v>
      </c>
      <c r="J1839" s="17">
        <v>9.2441196999999988</v>
      </c>
      <c r="K1839" s="17">
        <v>8.1862358000000004</v>
      </c>
      <c r="L1839" s="17">
        <v>0</v>
      </c>
      <c r="M1839" s="17">
        <v>0</v>
      </c>
      <c r="N1839" s="18" t="s">
        <v>9186</v>
      </c>
      <c r="O1839" s="18" t="s">
        <v>42191</v>
      </c>
      <c r="P1839" s="18" t="s">
        <v>9175</v>
      </c>
      <c r="Q1839" s="18" t="s">
        <v>42192</v>
      </c>
      <c r="R1839" s="18" t="s">
        <v>42193</v>
      </c>
    </row>
    <row r="1840" spans="1:18" x14ac:dyDescent="0.2">
      <c r="A1840" s="22">
        <v>10141</v>
      </c>
      <c r="B1840" s="15" t="s">
        <v>34176</v>
      </c>
      <c r="C1840" s="15" t="s">
        <v>34177</v>
      </c>
      <c r="D1840" s="15" t="s">
        <v>34178</v>
      </c>
      <c r="E1840" s="16" t="s">
        <v>198</v>
      </c>
      <c r="F1840" s="16">
        <v>147</v>
      </c>
      <c r="G1840" s="15" t="s">
        <v>34179</v>
      </c>
      <c r="H1840" s="17"/>
      <c r="I1840" s="17"/>
      <c r="J1840" s="17"/>
      <c r="K1840" s="17"/>
      <c r="L1840" s="17">
        <v>198.3396046</v>
      </c>
      <c r="M1840" s="17">
        <v>227.89928230000004</v>
      </c>
      <c r="N1840" s="18" t="s">
        <v>34180</v>
      </c>
      <c r="O1840" s="18" t="s">
        <v>34181</v>
      </c>
      <c r="P1840" s="18" t="s">
        <v>34182</v>
      </c>
      <c r="Q1840" s="18" t="s">
        <v>34183</v>
      </c>
      <c r="R1840" s="18" t="s">
        <v>34184</v>
      </c>
    </row>
    <row r="1841" spans="1:18" x14ac:dyDescent="0.2">
      <c r="A1841" s="22">
        <v>10142</v>
      </c>
      <c r="B1841" s="15" t="s">
        <v>34176</v>
      </c>
      <c r="C1841" s="15" t="s">
        <v>34177</v>
      </c>
      <c r="D1841" s="15" t="s">
        <v>34178</v>
      </c>
      <c r="E1841" s="16" t="s">
        <v>198</v>
      </c>
      <c r="F1841" s="16">
        <v>448</v>
      </c>
      <c r="G1841" s="15" t="s">
        <v>34185</v>
      </c>
      <c r="H1841" s="17"/>
      <c r="I1841" s="17"/>
      <c r="J1841" s="17"/>
      <c r="K1841" s="17"/>
      <c r="L1841" s="17">
        <v>63.260267999999996</v>
      </c>
      <c r="M1841" s="17">
        <v>57.939423400000003</v>
      </c>
      <c r="N1841" s="18" t="s">
        <v>34180</v>
      </c>
      <c r="O1841" s="18" t="s">
        <v>34186</v>
      </c>
      <c r="P1841" s="18" t="s">
        <v>34182</v>
      </c>
      <c r="Q1841" s="18" t="s">
        <v>34187</v>
      </c>
      <c r="R1841" s="18" t="s">
        <v>34188</v>
      </c>
    </row>
    <row r="1842" spans="1:18" x14ac:dyDescent="0.2">
      <c r="A1842" s="22">
        <v>10143</v>
      </c>
      <c r="B1842" s="15" t="s">
        <v>34176</v>
      </c>
      <c r="C1842" s="15" t="s">
        <v>34177</v>
      </c>
      <c r="D1842" s="15" t="s">
        <v>34178</v>
      </c>
      <c r="E1842" s="16" t="s">
        <v>198</v>
      </c>
      <c r="F1842" s="16">
        <v>283</v>
      </c>
      <c r="G1842" s="15" t="s">
        <v>34189</v>
      </c>
      <c r="H1842" s="17"/>
      <c r="I1842" s="17"/>
      <c r="J1842" s="17"/>
      <c r="K1842" s="17"/>
      <c r="L1842" s="17">
        <v>2014.9714309999999</v>
      </c>
      <c r="M1842" s="17">
        <v>1924.4860719999999</v>
      </c>
      <c r="N1842" s="18" t="s">
        <v>34180</v>
      </c>
      <c r="O1842" s="18" t="s">
        <v>34190</v>
      </c>
      <c r="P1842" s="18" t="s">
        <v>34182</v>
      </c>
      <c r="Q1842" s="18" t="s">
        <v>34191</v>
      </c>
      <c r="R1842" s="18" t="s">
        <v>34192</v>
      </c>
    </row>
    <row r="1843" spans="1:18" x14ac:dyDescent="0.2">
      <c r="A1843" s="22">
        <v>10145</v>
      </c>
      <c r="B1843" s="15" t="s">
        <v>34176</v>
      </c>
      <c r="C1843" s="15" t="s">
        <v>34177</v>
      </c>
      <c r="D1843" s="15" t="s">
        <v>34178</v>
      </c>
      <c r="E1843" s="16" t="s">
        <v>198</v>
      </c>
      <c r="F1843" s="16">
        <v>275</v>
      </c>
      <c r="G1843" s="15" t="s">
        <v>34193</v>
      </c>
      <c r="H1843" s="17"/>
      <c r="I1843" s="17"/>
      <c r="J1843" s="17"/>
      <c r="K1843" s="17"/>
      <c r="L1843" s="17">
        <v>2524.0398970000001</v>
      </c>
      <c r="M1843" s="17">
        <v>3231.7236350000003</v>
      </c>
      <c r="N1843" s="18" t="s">
        <v>34180</v>
      </c>
      <c r="O1843" s="18" t="s">
        <v>34194</v>
      </c>
      <c r="P1843" s="18" t="s">
        <v>34182</v>
      </c>
      <c r="Q1843" s="18" t="s">
        <v>34195</v>
      </c>
      <c r="R1843" s="18" t="s">
        <v>34196</v>
      </c>
    </row>
    <row r="1844" spans="1:18" x14ac:dyDescent="0.2">
      <c r="A1844" s="22">
        <v>3516</v>
      </c>
      <c r="B1844" s="15" t="s">
        <v>12063</v>
      </c>
      <c r="C1844" s="15" t="s">
        <v>12064</v>
      </c>
      <c r="D1844" s="15" t="s">
        <v>12065</v>
      </c>
      <c r="E1844" s="16" t="s">
        <v>198</v>
      </c>
      <c r="F1844" s="16">
        <v>24</v>
      </c>
      <c r="G1844" s="15" t="s">
        <v>12066</v>
      </c>
      <c r="H1844" s="17">
        <v>6.3028028999999997</v>
      </c>
      <c r="I1844" s="17">
        <v>6.5838942999999999</v>
      </c>
      <c r="J1844" s="17">
        <v>0</v>
      </c>
      <c r="K1844" s="17">
        <v>0</v>
      </c>
      <c r="L1844" s="17">
        <v>0</v>
      </c>
      <c r="M1844" s="17">
        <v>0</v>
      </c>
      <c r="N1844" s="18" t="s">
        <v>12067</v>
      </c>
      <c r="O1844" s="18" t="s">
        <v>12068</v>
      </c>
      <c r="P1844" s="18" t="s">
        <v>12069</v>
      </c>
      <c r="Q1844" s="18" t="s">
        <v>12070</v>
      </c>
      <c r="R1844" s="18" t="s">
        <v>12071</v>
      </c>
    </row>
    <row r="1845" spans="1:18" x14ac:dyDescent="0.2">
      <c r="A1845" s="22">
        <v>13259</v>
      </c>
      <c r="B1845" s="15" t="s">
        <v>42511</v>
      </c>
      <c r="C1845" s="15" t="s">
        <v>42512</v>
      </c>
      <c r="D1845" s="15" t="s">
        <v>42513</v>
      </c>
      <c r="E1845" s="16" t="s">
        <v>41115</v>
      </c>
      <c r="F1845" s="16">
        <v>198</v>
      </c>
      <c r="G1845" s="15" t="s">
        <v>42514</v>
      </c>
      <c r="H1845" s="17">
        <v>0.87534930000000011</v>
      </c>
      <c r="I1845" s="17">
        <v>1.0129382</v>
      </c>
      <c r="J1845" s="17">
        <v>0.38407970000000002</v>
      </c>
      <c r="K1845" s="17">
        <v>0.36657490000000004</v>
      </c>
      <c r="L1845" s="17">
        <v>0.93760200000000005</v>
      </c>
      <c r="M1845" s="17">
        <v>0.9703811</v>
      </c>
      <c r="N1845" s="18" t="s">
        <v>42515</v>
      </c>
      <c r="O1845" s="18" t="s">
        <v>42516</v>
      </c>
      <c r="P1845" s="18" t="s">
        <v>42517</v>
      </c>
      <c r="Q1845" s="18" t="s">
        <v>42518</v>
      </c>
      <c r="R1845" s="18" t="s">
        <v>42519</v>
      </c>
    </row>
    <row r="1846" spans="1:18" x14ac:dyDescent="0.2">
      <c r="A1846" s="22">
        <v>2569</v>
      </c>
      <c r="B1846" s="15" t="s">
        <v>9073</v>
      </c>
      <c r="C1846" s="15" t="s">
        <v>9074</v>
      </c>
      <c r="D1846" s="15" t="s">
        <v>9075</v>
      </c>
      <c r="E1846" s="16" t="s">
        <v>198</v>
      </c>
      <c r="F1846" s="16">
        <v>196</v>
      </c>
      <c r="G1846" s="15" t="s">
        <v>9076</v>
      </c>
      <c r="H1846" s="17">
        <v>0.86075819999999992</v>
      </c>
      <c r="I1846" s="17">
        <v>0.87285250000000003</v>
      </c>
      <c r="J1846" s="17">
        <v>0.798929</v>
      </c>
      <c r="K1846" s="17">
        <v>0.90029230000000016</v>
      </c>
      <c r="L1846" s="17">
        <v>0</v>
      </c>
      <c r="M1846" s="17">
        <v>0</v>
      </c>
      <c r="N1846" s="18" t="s">
        <v>9077</v>
      </c>
      <c r="O1846" s="18" t="s">
        <v>9078</v>
      </c>
      <c r="P1846" s="18" t="s">
        <v>9079</v>
      </c>
      <c r="Q1846" s="18" t="s">
        <v>9080</v>
      </c>
      <c r="R1846" s="18" t="s">
        <v>9081</v>
      </c>
    </row>
    <row r="1847" spans="1:18" x14ac:dyDescent="0.2">
      <c r="A1847" s="22">
        <v>527</v>
      </c>
      <c r="B1847" s="15" t="s">
        <v>2008</v>
      </c>
      <c r="C1847" s="15" t="s">
        <v>2009</v>
      </c>
      <c r="D1847" s="15" t="s">
        <v>2010</v>
      </c>
      <c r="E1847" s="16" t="s">
        <v>198</v>
      </c>
      <c r="F1847" s="16">
        <v>9</v>
      </c>
      <c r="G1847" s="15" t="s">
        <v>2011</v>
      </c>
      <c r="H1847" s="17">
        <v>7.5835179999999998</v>
      </c>
      <c r="I1847" s="17">
        <v>8.2588559999999998</v>
      </c>
      <c r="J1847" s="17">
        <v>6.6765602999999993</v>
      </c>
      <c r="K1847" s="17">
        <v>4.7640685000000005</v>
      </c>
      <c r="L1847" s="17"/>
      <c r="M1847" s="17"/>
      <c r="N1847" s="18" t="s">
        <v>2012</v>
      </c>
      <c r="O1847" s="18" t="s">
        <v>2013</v>
      </c>
      <c r="P1847" s="18" t="s">
        <v>2014</v>
      </c>
      <c r="Q1847" s="18" t="s">
        <v>2015</v>
      </c>
      <c r="R1847" s="18" t="s">
        <v>2016</v>
      </c>
    </row>
    <row r="1848" spans="1:18" x14ac:dyDescent="0.2">
      <c r="A1848" s="22">
        <v>1027</v>
      </c>
      <c r="B1848" s="15" t="s">
        <v>3712</v>
      </c>
      <c r="C1848" s="15" t="s">
        <v>3713</v>
      </c>
      <c r="D1848" s="15" t="s">
        <v>3714</v>
      </c>
      <c r="E1848" s="16" t="s">
        <v>198</v>
      </c>
      <c r="F1848" s="16">
        <v>95</v>
      </c>
      <c r="G1848" s="15" t="s">
        <v>3715</v>
      </c>
      <c r="H1848" s="17"/>
      <c r="I1848" s="17"/>
      <c r="J1848" s="17">
        <v>621.64581739999994</v>
      </c>
      <c r="K1848" s="17">
        <v>687.66787099999999</v>
      </c>
      <c r="L1848" s="17">
        <v>79.6965778</v>
      </c>
      <c r="M1848" s="17">
        <v>70.957426299999995</v>
      </c>
      <c r="N1848" s="18" t="s">
        <v>3716</v>
      </c>
      <c r="O1848" s="18" t="s">
        <v>3717</v>
      </c>
      <c r="P1848" s="18" t="s">
        <v>3718</v>
      </c>
      <c r="Q1848" s="18" t="s">
        <v>3719</v>
      </c>
      <c r="R1848" s="18" t="s">
        <v>3720</v>
      </c>
    </row>
    <row r="1849" spans="1:18" x14ac:dyDescent="0.2">
      <c r="A1849" s="22">
        <v>12703</v>
      </c>
      <c r="B1849" s="15" t="s">
        <v>3712</v>
      </c>
      <c r="C1849" s="15" t="s">
        <v>3713</v>
      </c>
      <c r="D1849" s="15" t="s">
        <v>3714</v>
      </c>
      <c r="E1849" s="16" t="s">
        <v>41115</v>
      </c>
      <c r="F1849" s="16">
        <v>102</v>
      </c>
      <c r="G1849" s="15" t="s">
        <v>41482</v>
      </c>
      <c r="H1849" s="17"/>
      <c r="I1849" s="17"/>
      <c r="J1849" s="17">
        <v>92.986058099999994</v>
      </c>
      <c r="K1849" s="17">
        <v>99.374190499999997</v>
      </c>
      <c r="L1849" s="17">
        <v>0</v>
      </c>
      <c r="M1849" s="17">
        <v>0</v>
      </c>
      <c r="N1849" s="18" t="s">
        <v>3716</v>
      </c>
      <c r="O1849" s="18" t="s">
        <v>41483</v>
      </c>
      <c r="P1849" s="18" t="s">
        <v>3718</v>
      </c>
      <c r="Q1849" s="18" t="s">
        <v>3719</v>
      </c>
      <c r="R1849" s="18" t="s">
        <v>3720</v>
      </c>
    </row>
    <row r="1850" spans="1:18" x14ac:dyDescent="0.2">
      <c r="A1850" s="22">
        <v>10381</v>
      </c>
      <c r="B1850" s="15" t="s">
        <v>34893</v>
      </c>
      <c r="C1850" s="15" t="s">
        <v>34894</v>
      </c>
      <c r="D1850" s="15" t="s">
        <v>34895</v>
      </c>
      <c r="E1850" s="16" t="s">
        <v>198</v>
      </c>
      <c r="F1850" s="16">
        <v>723</v>
      </c>
      <c r="G1850" s="15" t="s">
        <v>34896</v>
      </c>
      <c r="H1850" s="17">
        <v>3.3548102000000002</v>
      </c>
      <c r="I1850" s="17">
        <v>3.8310524999999997</v>
      </c>
      <c r="J1850" s="17">
        <v>6.2146357999999999</v>
      </c>
      <c r="K1850" s="17">
        <v>6.429095900000001</v>
      </c>
      <c r="L1850" s="17">
        <v>0</v>
      </c>
      <c r="M1850" s="17">
        <v>0</v>
      </c>
      <c r="N1850" s="18" t="s">
        <v>34897</v>
      </c>
      <c r="O1850" s="18" t="s">
        <v>34898</v>
      </c>
      <c r="P1850" s="18" t="s">
        <v>34899</v>
      </c>
      <c r="Q1850" s="18" t="s">
        <v>34900</v>
      </c>
      <c r="R1850" s="18" t="s">
        <v>34901</v>
      </c>
    </row>
    <row r="1851" spans="1:18" x14ac:dyDescent="0.2">
      <c r="A1851" s="22">
        <v>9181</v>
      </c>
      <c r="B1851" s="15" t="s">
        <v>31175</v>
      </c>
      <c r="C1851" s="15" t="s">
        <v>31176</v>
      </c>
      <c r="D1851" s="15" t="s">
        <v>31177</v>
      </c>
      <c r="E1851" s="16" t="s">
        <v>198</v>
      </c>
      <c r="F1851" s="16">
        <v>105</v>
      </c>
      <c r="G1851" s="15" t="s">
        <v>31178</v>
      </c>
      <c r="H1851" s="17">
        <v>0</v>
      </c>
      <c r="I1851" s="17">
        <v>0</v>
      </c>
      <c r="J1851" s="17">
        <v>4.4446457000000006</v>
      </c>
      <c r="K1851" s="17">
        <v>3.3007882999999993</v>
      </c>
      <c r="L1851" s="17">
        <v>5.5527704</v>
      </c>
      <c r="M1851" s="17">
        <v>4.1992525999999994</v>
      </c>
      <c r="N1851" s="18" t="s">
        <v>31179</v>
      </c>
      <c r="O1851" s="18" t="s">
        <v>23462</v>
      </c>
      <c r="P1851" s="18" t="s">
        <v>31180</v>
      </c>
      <c r="Q1851" s="18" t="s">
        <v>31181</v>
      </c>
      <c r="R1851" s="18" t="s">
        <v>31182</v>
      </c>
    </row>
    <row r="1852" spans="1:18" x14ac:dyDescent="0.2">
      <c r="A1852" s="22">
        <v>9182</v>
      </c>
      <c r="B1852" s="15" t="s">
        <v>31175</v>
      </c>
      <c r="C1852" s="15" t="s">
        <v>31176</v>
      </c>
      <c r="D1852" s="15" t="s">
        <v>31177</v>
      </c>
      <c r="E1852" s="16" t="s">
        <v>198</v>
      </c>
      <c r="F1852" s="16">
        <v>106</v>
      </c>
      <c r="G1852" s="15" t="s">
        <v>31183</v>
      </c>
      <c r="H1852" s="17">
        <v>11.8548864</v>
      </c>
      <c r="I1852" s="17">
        <v>9.4692254000000009</v>
      </c>
      <c r="J1852" s="17">
        <v>7.3787096999999999</v>
      </c>
      <c r="K1852" s="17">
        <v>6.2606788</v>
      </c>
      <c r="L1852" s="17">
        <v>9.3444073999999997</v>
      </c>
      <c r="M1852" s="17">
        <v>7.5100579999999999</v>
      </c>
      <c r="N1852" s="18" t="s">
        <v>31179</v>
      </c>
      <c r="O1852" s="18" t="s">
        <v>31184</v>
      </c>
      <c r="P1852" s="18" t="s">
        <v>31180</v>
      </c>
      <c r="Q1852" s="18" t="s">
        <v>31181</v>
      </c>
      <c r="R1852" s="18" t="s">
        <v>31182</v>
      </c>
    </row>
    <row r="1853" spans="1:18" x14ac:dyDescent="0.2">
      <c r="A1853" s="22">
        <v>9183</v>
      </c>
      <c r="B1853" s="15" t="s">
        <v>31175</v>
      </c>
      <c r="C1853" s="15" t="s">
        <v>31176</v>
      </c>
      <c r="D1853" s="15" t="s">
        <v>31177</v>
      </c>
      <c r="E1853" s="16" t="s">
        <v>198</v>
      </c>
      <c r="F1853" s="16">
        <v>194</v>
      </c>
      <c r="G1853" s="15" t="s">
        <v>31185</v>
      </c>
      <c r="H1853" s="17">
        <v>4.3800938</v>
      </c>
      <c r="I1853" s="17">
        <v>6.1850874000000005</v>
      </c>
      <c r="J1853" s="17">
        <v>3.6292002999999995</v>
      </c>
      <c r="K1853" s="17">
        <v>3.6656002000000001</v>
      </c>
      <c r="L1853" s="17">
        <v>3.6407398</v>
      </c>
      <c r="M1853" s="17">
        <v>3.9850520999999999</v>
      </c>
      <c r="N1853" s="18" t="s">
        <v>31186</v>
      </c>
      <c r="O1853" s="18" t="s">
        <v>31187</v>
      </c>
      <c r="P1853" s="18" t="s">
        <v>31180</v>
      </c>
      <c r="Q1853" s="18" t="s">
        <v>31188</v>
      </c>
      <c r="R1853" s="18" t="s">
        <v>31189</v>
      </c>
    </row>
    <row r="1854" spans="1:18" x14ac:dyDescent="0.2">
      <c r="A1854" s="22">
        <v>9186</v>
      </c>
      <c r="B1854" s="15" t="s">
        <v>31175</v>
      </c>
      <c r="C1854" s="15" t="s">
        <v>31176</v>
      </c>
      <c r="D1854" s="15" t="s">
        <v>31177</v>
      </c>
      <c r="E1854" s="16" t="s">
        <v>198</v>
      </c>
      <c r="F1854" s="16">
        <v>121</v>
      </c>
      <c r="G1854" s="15" t="s">
        <v>31190</v>
      </c>
      <c r="H1854" s="17">
        <v>3.7210242000000004</v>
      </c>
      <c r="I1854" s="17">
        <v>3.6981328000000002</v>
      </c>
      <c r="J1854" s="17">
        <v>0.70232159999999999</v>
      </c>
      <c r="K1854" s="17">
        <v>0.75312530000000011</v>
      </c>
      <c r="L1854" s="17">
        <v>1.5275543</v>
      </c>
      <c r="M1854" s="17">
        <v>1.5979962999999999</v>
      </c>
      <c r="N1854" s="18" t="s">
        <v>31179</v>
      </c>
      <c r="O1854" s="18" t="s">
        <v>1336</v>
      </c>
      <c r="P1854" s="18" t="s">
        <v>31180</v>
      </c>
      <c r="Q1854" s="18" t="s">
        <v>31191</v>
      </c>
      <c r="R1854" s="18" t="s">
        <v>31192</v>
      </c>
    </row>
    <row r="1855" spans="1:18" x14ac:dyDescent="0.2">
      <c r="A1855" s="22">
        <v>9188</v>
      </c>
      <c r="B1855" s="15" t="s">
        <v>31175</v>
      </c>
      <c r="C1855" s="15" t="s">
        <v>31176</v>
      </c>
      <c r="D1855" s="15" t="s">
        <v>31177</v>
      </c>
      <c r="E1855" s="16" t="s">
        <v>198</v>
      </c>
      <c r="F1855" s="16">
        <v>128</v>
      </c>
      <c r="G1855" s="15" t="s">
        <v>31193</v>
      </c>
      <c r="H1855" s="17">
        <v>0</v>
      </c>
      <c r="I1855" s="17">
        <v>0</v>
      </c>
      <c r="J1855" s="17">
        <v>0</v>
      </c>
      <c r="K1855" s="17">
        <v>0</v>
      </c>
      <c r="L1855" s="17">
        <v>1.3068203</v>
      </c>
      <c r="M1855" s="17">
        <v>1.3787072</v>
      </c>
      <c r="N1855" s="18" t="s">
        <v>31179</v>
      </c>
      <c r="O1855" s="18" t="s">
        <v>31194</v>
      </c>
      <c r="P1855" s="18" t="s">
        <v>31180</v>
      </c>
      <c r="Q1855" s="18" t="s">
        <v>31191</v>
      </c>
      <c r="R1855" s="18" t="s">
        <v>31192</v>
      </c>
    </row>
    <row r="1856" spans="1:18" x14ac:dyDescent="0.2">
      <c r="A1856" s="22">
        <v>10821</v>
      </c>
      <c r="B1856" s="15" t="s">
        <v>36333</v>
      </c>
      <c r="C1856" s="15" t="s">
        <v>36334</v>
      </c>
      <c r="D1856" s="15" t="s">
        <v>36335</v>
      </c>
      <c r="E1856" s="16" t="s">
        <v>198</v>
      </c>
      <c r="F1856" s="16">
        <v>30</v>
      </c>
      <c r="G1856" s="15" t="s">
        <v>36336</v>
      </c>
      <c r="H1856" s="17">
        <v>6.7108656</v>
      </c>
      <c r="I1856" s="17">
        <v>7.7360680999999998</v>
      </c>
      <c r="J1856" s="17">
        <v>5.6534522999999997</v>
      </c>
      <c r="K1856" s="17">
        <v>5.5865807999999992</v>
      </c>
      <c r="L1856" s="17">
        <v>9.6050804999999997</v>
      </c>
      <c r="M1856" s="17">
        <v>9.4195334000000006</v>
      </c>
      <c r="N1856" s="18" t="s">
        <v>36337</v>
      </c>
      <c r="O1856" s="18" t="s">
        <v>36338</v>
      </c>
      <c r="P1856" s="18" t="s">
        <v>36339</v>
      </c>
      <c r="Q1856" s="18" t="s">
        <v>36340</v>
      </c>
      <c r="R1856" s="18" t="s">
        <v>36341</v>
      </c>
    </row>
    <row r="1857" spans="1:18" x14ac:dyDescent="0.2">
      <c r="A1857" s="22">
        <v>3878</v>
      </c>
      <c r="B1857" s="15" t="s">
        <v>13227</v>
      </c>
      <c r="C1857" s="15" t="s">
        <v>13228</v>
      </c>
      <c r="D1857" s="15" t="s">
        <v>13229</v>
      </c>
      <c r="E1857" s="16" t="s">
        <v>198</v>
      </c>
      <c r="F1857" s="16">
        <v>481</v>
      </c>
      <c r="G1857" s="15" t="s">
        <v>13230</v>
      </c>
      <c r="H1857" s="17">
        <v>0.70613999999999988</v>
      </c>
      <c r="I1857" s="17">
        <v>0.59535450000000001</v>
      </c>
      <c r="J1857" s="17">
        <v>0.6070694000